    <v>-0.397793769836426</v>
      </c>
      <c r="I5634">
        <v>0.49657058715820301</v>
      </c>
      <c r="J5634">
        <v>0.61139106750488303</v>
      </c>
      <c r="K5634">
        <v>0.60801219940185502</v>
      </c>
      <c r="L5634">
        <v>0.51423168182373002</v>
      </c>
      <c r="M5634">
        <v>3.9774894714355503E-2</v>
      </c>
      <c r="N5634">
        <v>-0.156643867492676</v>
      </c>
      <c r="O5634">
        <v>-9.3162536621093806E-2</v>
      </c>
      <c r="P5634">
        <v>-0.111937522888184</v>
      </c>
      <c r="Q5634">
        <v>-0.33040237426757801</v>
      </c>
      <c r="R5634">
        <v>-0.124306678771973</v>
      </c>
      <c r="S5634" t="s">
        <v>90</v>
      </c>
      <c r="T5634" t="s">
        <v>90</v>
      </c>
      <c r="U5634" t="s">
        <v>90</v>
      </c>
      <c r="V5634" t="s">
        <v>90</v>
      </c>
      <c r="W5634" t="s">
        <v>90</v>
      </c>
      <c r="X5634" t="s">
        <v>90</v>
      </c>
      <c r="Y5634" t="s">
        <v>90</v>
      </c>
      <c r="Z5634" t="s">
        <v>90</v>
      </c>
      <c r="AA5634" t="s">
        <v>90</v>
      </c>
      <c r="AB5634" t="s">
        <v>90</v>
      </c>
      <c r="AC5634" t="s">
        <v>90</v>
      </c>
      <c r="AD5634">
        <v>-0.26910066604614302</v>
      </c>
      <c r="AE5634">
        <v>0.732086181640625</v>
      </c>
      <c r="AF5634">
        <v>0.91099548339843806</v>
      </c>
      <c r="AG5634">
        <v>0.75179481506347701</v>
      </c>
      <c r="AH5634">
        <v>0.58319664001464799</v>
      </c>
      <c r="AI5634">
        <v>-0.22413110733032199</v>
      </c>
      <c r="AJ5634">
        <v>-0.15246629714965801</v>
      </c>
      <c r="AK5634">
        <v>-2.8634071350097701E-2</v>
      </c>
      <c r="AL5634">
        <v>-9.0125560760498005E-2</v>
      </c>
      <c r="AM5634">
        <v>-0.14012813568115201</v>
      </c>
      <c r="AN5634">
        <v>1.7472267150878899E-2</v>
      </c>
      <c r="AO5634" t="s">
        <v>91</v>
      </c>
      <c r="AP5634">
        <v>2</v>
      </c>
      <c r="AQ5634">
        <v>4703</v>
      </c>
      <c r="AR5634" t="s">
        <v>92</v>
      </c>
      <c r="AS5634" t="s">
        <v>83494</v>
      </c>
      <c r="AU5634" t="s">
        <v>83495</v>
      </c>
      <c r="AV5634" t="s">
        <v>75979</v>
      </c>
      <c r="AW5634">
        <v>0.99817500000000003</v>
      </c>
      <c r="AX5634" s="4">
        <v>2.5998700000000002E-15</v>
      </c>
      <c r="AY5634">
        <v>141.37</v>
      </c>
      <c r="AZ5634">
        <v>108.87</v>
      </c>
      <c r="BA5634">
        <v>141.37</v>
      </c>
      <c r="BB5634">
        <v>-0.29670000000000002</v>
      </c>
      <c r="BC5634">
        <v>259190000</v>
      </c>
      <c r="BD5634" t="s">
        <v>90</v>
      </c>
    </row>
    <row r="5635" spans="1:56" x14ac:dyDescent="0.45">
      <c r="A5635" t="s">
        <v>34425</v>
      </c>
      <c r="B5635" t="s">
        <v>34426</v>
      </c>
      <c r="C5635" t="s">
        <v>83493</v>
      </c>
      <c r="D5635">
        <v>1259</v>
      </c>
      <c r="E5635" t="s">
        <v>34468</v>
      </c>
      <c r="F5635" t="s">
        <v>34469</v>
      </c>
      <c r="G5635" t="s">
        <v>168</v>
      </c>
      <c r="H5635" t="s">
        <v>90</v>
      </c>
      <c r="I5635" t="s">
        <v>90</v>
      </c>
      <c r="J5635" t="s">
        <v>90</v>
      </c>
      <c r="K5635" t="s">
        <v>90</v>
      </c>
      <c r="L5635" t="s">
        <v>90</v>
      </c>
      <c r="M5635" t="s">
        <v>90</v>
      </c>
      <c r="N5635" t="s">
        <v>90</v>
      </c>
      <c r="O5635" t="s">
        <v>90</v>
      </c>
      <c r="P5635" t="s">
        <v>90</v>
      </c>
      <c r="Q5635" t="s">
        <v>90</v>
      </c>
      <c r="R5635" t="s">
        <v>90</v>
      </c>
      <c r="S5635">
        <v>-0.33614921569824202</v>
      </c>
      <c r="T5635">
        <v>0.80375623703002896</v>
      </c>
      <c r="U5635">
        <v>1.07944011688232</v>
      </c>
      <c r="V5635">
        <v>0.89647674560546897</v>
      </c>
      <c r="W5635">
        <v>0.88733005523681596</v>
      </c>
      <c r="X5635">
        <v>-0.25527620315551802</v>
      </c>
      <c r="Y5635">
        <v>-4.91890907287598E-2</v>
      </c>
      <c r="Z5635">
        <v>-3.2941341400146498E-2</v>
      </c>
      <c r="AA5635">
        <v>-7.1063041687011705E-2</v>
      </c>
      <c r="AB5635">
        <v>-0.12440013885498</v>
      </c>
      <c r="AC5635">
        <v>-0.17369127273559601</v>
      </c>
      <c r="AD5635">
        <v>-3.9471149444580099E-2</v>
      </c>
      <c r="AE5635">
        <v>0.84001064300537098</v>
      </c>
      <c r="AF5635">
        <v>0.899444580078125</v>
      </c>
      <c r="AG5635">
        <v>0.86790370941162098</v>
      </c>
      <c r="AH5635">
        <v>0.80989646911621105</v>
      </c>
      <c r="AI5635">
        <v>-1.6546726226806599E-2</v>
      </c>
      <c r="AJ5635">
        <v>-9.8940372467041002E-2</v>
      </c>
      <c r="AK5635">
        <v>-3.8146018981933601E-2</v>
      </c>
      <c r="AL5635">
        <v>-9.3720912933349595E-2</v>
      </c>
      <c r="AM5635">
        <v>-8.8448524475097698E-2</v>
      </c>
      <c r="AN5635">
        <v>-8.7504386901855497E-2</v>
      </c>
      <c r="AO5635" t="s">
        <v>91</v>
      </c>
      <c r="AP5635">
        <v>2</v>
      </c>
      <c r="AQ5635">
        <v>4703</v>
      </c>
      <c r="AR5635" t="s">
        <v>92</v>
      </c>
      <c r="AS5635" t="s">
        <v>83494</v>
      </c>
      <c r="AU5635" t="s">
        <v>83495</v>
      </c>
      <c r="AV5635" t="s">
        <v>75758</v>
      </c>
      <c r="AW5635">
        <v>0.99945200000000001</v>
      </c>
      <c r="AX5635" s="4">
        <v>7.1531399999999999E-53</v>
      </c>
      <c r="AY5635">
        <v>231.07</v>
      </c>
      <c r="AZ5635">
        <v>187.76</v>
      </c>
      <c r="BA5635">
        <v>231.07</v>
      </c>
      <c r="BB5635">
        <v>-0.12953999999999999</v>
      </c>
      <c r="BC5635">
        <v>431260000</v>
      </c>
      <c r="BD5635" t="s">
        <v>90</v>
      </c>
    </row>
    <row r="5636" spans="1:56" x14ac:dyDescent="0.45">
      <c r="A5636" t="s">
        <v>34425</v>
      </c>
      <c r="B5636" t="s">
        <v>34426</v>
      </c>
      <c r="C5636" t="s">
        <v>83493</v>
      </c>
      <c r="D5636">
        <v>939</v>
      </c>
      <c r="E5636" t="s">
        <v>34470</v>
      </c>
      <c r="F5636" t="s">
        <v>34471</v>
      </c>
      <c r="G5636">
        <v>1</v>
      </c>
      <c r="H5636">
        <v>-8.8868141174316406E-2</v>
      </c>
      <c r="I5636">
        <v>-1.2460708618164101E-2</v>
      </c>
      <c r="J5636">
        <v>-0.29592990875244102</v>
      </c>
      <c r="K5636">
        <v>-4.5236587524414097E-2</v>
      </c>
      <c r="L5636">
        <v>1.6946792602539099E-3</v>
      </c>
      <c r="M5636">
        <v>-7.1633338928222698E-2</v>
      </c>
      <c r="N5636">
        <v>-1.37434005737305E-2</v>
      </c>
      <c r="O5636">
        <v>0.113288879394531</v>
      </c>
      <c r="P5636">
        <v>0.31924343109130898</v>
      </c>
      <c r="Q5636">
        <v>0.31880092620849598</v>
      </c>
      <c r="R5636">
        <v>0.31007480621337902</v>
      </c>
      <c r="S5636">
        <v>-0.17462825775146501</v>
      </c>
      <c r="T5636">
        <v>-0.11742448806762699</v>
      </c>
      <c r="U5636">
        <v>-0.15904426574707001</v>
      </c>
      <c r="V5636">
        <v>-4.5048713684081997E-2</v>
      </c>
      <c r="W5636">
        <v>-6.1098098754882799E-2</v>
      </c>
      <c r="X5636">
        <v>-0.19538164138793901</v>
      </c>
      <c r="Y5636">
        <v>3.0632495880127002E-2</v>
      </c>
      <c r="Z5636">
        <v>0.14153814315795901</v>
      </c>
      <c r="AA5636">
        <v>0.10436439514160201</v>
      </c>
      <c r="AB5636">
        <v>0.39676952362060502</v>
      </c>
      <c r="AC5636">
        <v>0.25630521774291998</v>
      </c>
      <c r="AD5636" t="s">
        <v>90</v>
      </c>
      <c r="AE5636" t="s">
        <v>90</v>
      </c>
      <c r="AF5636" t="s">
        <v>90</v>
      </c>
      <c r="AG5636" t="s">
        <v>90</v>
      </c>
      <c r="AH5636" t="s">
        <v>90</v>
      </c>
      <c r="AI5636" t="s">
        <v>90</v>
      </c>
      <c r="AJ5636" t="s">
        <v>90</v>
      </c>
      <c r="AK5636" t="s">
        <v>90</v>
      </c>
      <c r="AL5636" t="s">
        <v>90</v>
      </c>
      <c r="AM5636" t="s">
        <v>90</v>
      </c>
      <c r="AN5636" t="s">
        <v>90</v>
      </c>
      <c r="AO5636" t="s">
        <v>91</v>
      </c>
      <c r="AP5636">
        <v>4</v>
      </c>
      <c r="AQ5636">
        <v>4703</v>
      </c>
      <c r="AR5636" t="s">
        <v>92</v>
      </c>
      <c r="AS5636" t="s">
        <v>83494</v>
      </c>
      <c r="AU5636" t="s">
        <v>83495</v>
      </c>
      <c r="AV5636" t="s">
        <v>76603</v>
      </c>
      <c r="AW5636">
        <v>1</v>
      </c>
      <c r="AX5636" s="4">
        <v>1.09027E-5</v>
      </c>
      <c r="AY5636">
        <v>131.77000000000001</v>
      </c>
      <c r="AZ5636">
        <v>96.111999999999995</v>
      </c>
      <c r="BA5636">
        <v>121.25</v>
      </c>
      <c r="BB5636">
        <v>0.15778</v>
      </c>
      <c r="BC5636">
        <v>326170000</v>
      </c>
      <c r="BD5636" t="s">
        <v>90</v>
      </c>
    </row>
    <row r="5637" spans="1:56" x14ac:dyDescent="0.45">
      <c r="A5637" t="s">
        <v>34472</v>
      </c>
      <c r="B5637" t="s">
        <v>34473</v>
      </c>
      <c r="C5637" t="s">
        <v>83496</v>
      </c>
      <c r="D5637">
        <v>1673</v>
      </c>
      <c r="E5637" t="s">
        <v>34478</v>
      </c>
      <c r="F5637" t="s">
        <v>34479</v>
      </c>
      <c r="G5637">
        <v>1</v>
      </c>
      <c r="H5637">
        <v>0.46023464202880898</v>
      </c>
      <c r="I5637">
        <v>-0.31470203399658198</v>
      </c>
      <c r="J5637">
        <v>-0.554473876953125</v>
      </c>
      <c r="K5637">
        <v>-0.33667850494384799</v>
      </c>
      <c r="L5637">
        <v>-0.22009849548339799</v>
      </c>
      <c r="M5637">
        <v>-0.221763610839844</v>
      </c>
      <c r="N5637">
        <v>0.158740043640137</v>
      </c>
      <c r="O5637">
        <v>0.33047866821289101</v>
      </c>
      <c r="P5637">
        <v>0.18329811096191401</v>
      </c>
      <c r="Q5637">
        <v>0.29662418365478499</v>
      </c>
      <c r="R5637">
        <v>0</v>
      </c>
      <c r="S5637">
        <v>-1.7690658569335899E-2</v>
      </c>
      <c r="T5637">
        <v>-6.1011791229247998E-2</v>
      </c>
      <c r="U5637">
        <v>-0.33914089202880898</v>
      </c>
      <c r="V5637">
        <v>-0.27822303771972701</v>
      </c>
      <c r="W5637">
        <v>-0.19388961791992201</v>
      </c>
      <c r="X5637">
        <v>5.1016330718994099E-2</v>
      </c>
      <c r="Y5637">
        <v>7.21631050109863E-2</v>
      </c>
      <c r="Z5637">
        <v>-2.42962837219238E-2</v>
      </c>
      <c r="AA5637">
        <v>0.22133445739746099</v>
      </c>
      <c r="AB5637">
        <v>0.272613525390625</v>
      </c>
      <c r="AC5637">
        <v>-2.36363410949707E-2</v>
      </c>
      <c r="AD5637" t="s">
        <v>90</v>
      </c>
      <c r="AE5637" t="s">
        <v>90</v>
      </c>
      <c r="AF5637" t="s">
        <v>90</v>
      </c>
      <c r="AG5637" t="s">
        <v>90</v>
      </c>
      <c r="AH5637" t="s">
        <v>90</v>
      </c>
      <c r="AI5637" t="s">
        <v>90</v>
      </c>
      <c r="AJ5637" t="s">
        <v>90</v>
      </c>
      <c r="AK5637" t="s">
        <v>90</v>
      </c>
      <c r="AL5637" t="s">
        <v>90</v>
      </c>
      <c r="AM5637" t="s">
        <v>90</v>
      </c>
      <c r="AN5637" t="s">
        <v>90</v>
      </c>
      <c r="AO5637" t="s">
        <v>91</v>
      </c>
      <c r="AP5637">
        <v>3</v>
      </c>
      <c r="AQ5637">
        <v>4704</v>
      </c>
      <c r="AR5637" t="s">
        <v>92</v>
      </c>
      <c r="AS5637" t="s">
        <v>83497</v>
      </c>
      <c r="AT5637" t="s">
        <v>83498</v>
      </c>
      <c r="AU5637" t="s">
        <v>83499</v>
      </c>
      <c r="AV5637" t="s">
        <v>83500</v>
      </c>
      <c r="AW5637">
        <v>0.999977</v>
      </c>
      <c r="AX5637" s="4">
        <v>2.0736200000000001E-11</v>
      </c>
      <c r="AY5637">
        <v>162.63999999999999</v>
      </c>
      <c r="AZ5637">
        <v>103.23</v>
      </c>
      <c r="BA5637">
        <v>122.63</v>
      </c>
      <c r="BB5637">
        <v>-0.48476999999999998</v>
      </c>
      <c r="BC5637">
        <v>345080000</v>
      </c>
      <c r="BD5637" t="s">
        <v>90</v>
      </c>
    </row>
    <row r="5638" spans="1:56" x14ac:dyDescent="0.45">
      <c r="A5638" t="s">
        <v>34487</v>
      </c>
      <c r="B5638" t="s">
        <v>34488</v>
      </c>
      <c r="C5638" t="s">
        <v>83501</v>
      </c>
      <c r="D5638">
        <v>909</v>
      </c>
      <c r="E5638" t="s">
        <v>34492</v>
      </c>
      <c r="F5638" t="s">
        <v>34493</v>
      </c>
      <c r="G5638">
        <v>1</v>
      </c>
      <c r="H5638">
        <v>0.13251304626464799</v>
      </c>
      <c r="I5638">
        <v>-0.25824069976806602</v>
      </c>
      <c r="J5638">
        <v>-0.31888961791992199</v>
      </c>
      <c r="K5638">
        <v>-0.293957710266113</v>
      </c>
      <c r="L5638">
        <v>-0.17905235290527299</v>
      </c>
      <c r="M5638">
        <v>0.43684959411621099</v>
      </c>
      <c r="N5638">
        <v>0.257171630859375</v>
      </c>
      <c r="O5638">
        <v>2.0361900329589799E-2</v>
      </c>
      <c r="P5638">
        <v>7.5791358947753906E-2</v>
      </c>
      <c r="Q5638">
        <v>0.127154350280762</v>
      </c>
      <c r="R5638">
        <v>5.9103012084960903E-2</v>
      </c>
      <c r="S5638">
        <v>0.26512527465820301</v>
      </c>
      <c r="T5638">
        <v>-0.27071714401245101</v>
      </c>
      <c r="U5638">
        <v>-0.25673675537109403</v>
      </c>
      <c r="V5638">
        <v>-0.48516750335693398</v>
      </c>
      <c r="W5638">
        <v>-0.33499336242675798</v>
      </c>
      <c r="X5638">
        <v>0.44557809829711897</v>
      </c>
      <c r="Y5638">
        <v>0.78633832931518599</v>
      </c>
      <c r="Z5638">
        <v>4.5707225799560498E-2</v>
      </c>
      <c r="AA5638">
        <v>0.11547660827636699</v>
      </c>
      <c r="AB5638">
        <v>0.59425640106201205</v>
      </c>
      <c r="AC5638">
        <v>-0.314454555511475</v>
      </c>
      <c r="AD5638" t="s">
        <v>90</v>
      </c>
      <c r="AE5638" t="s">
        <v>90</v>
      </c>
      <c r="AF5638" t="s">
        <v>90</v>
      </c>
      <c r="AG5638" t="s">
        <v>90</v>
      </c>
      <c r="AH5638" t="s">
        <v>90</v>
      </c>
      <c r="AI5638" t="s">
        <v>90</v>
      </c>
      <c r="AJ5638" t="s">
        <v>90</v>
      </c>
      <c r="AK5638" t="s">
        <v>90</v>
      </c>
      <c r="AL5638" t="s">
        <v>90</v>
      </c>
      <c r="AM5638" t="s">
        <v>90</v>
      </c>
      <c r="AN5638" t="s">
        <v>90</v>
      </c>
      <c r="AO5638" t="s">
        <v>91</v>
      </c>
      <c r="AP5638">
        <v>3</v>
      </c>
      <c r="AQ5638" t="s">
        <v>34491</v>
      </c>
      <c r="AR5638" t="s">
        <v>92</v>
      </c>
      <c r="AU5638" t="s">
        <v>83502</v>
      </c>
      <c r="AV5638" t="s">
        <v>82991</v>
      </c>
      <c r="AW5638">
        <v>0.975051</v>
      </c>
      <c r="AX5638" s="4">
        <v>1.26736E-209</v>
      </c>
      <c r="AY5638">
        <v>281.98</v>
      </c>
      <c r="AZ5638">
        <v>234.55</v>
      </c>
      <c r="BA5638">
        <v>281.98</v>
      </c>
      <c r="BB5638">
        <v>0.16078999999999999</v>
      </c>
      <c r="BC5638">
        <v>855350000</v>
      </c>
      <c r="BD5638" t="s">
        <v>90</v>
      </c>
    </row>
    <row r="5639" spans="1:56" x14ac:dyDescent="0.45">
      <c r="A5639" t="s">
        <v>34487</v>
      </c>
      <c r="B5639" t="s">
        <v>34488</v>
      </c>
      <c r="C5639" t="s">
        <v>83501</v>
      </c>
      <c r="D5639">
        <v>614</v>
      </c>
      <c r="E5639" t="s">
        <v>34496</v>
      </c>
      <c r="F5639" t="s">
        <v>34497</v>
      </c>
      <c r="G5639">
        <v>1</v>
      </c>
      <c r="H5639">
        <v>-9.0231895446777302E-2</v>
      </c>
      <c r="I5639">
        <v>0.14452457427978499</v>
      </c>
      <c r="J5639">
        <v>-0.23296260833740201</v>
      </c>
      <c r="K5639">
        <v>-0.135571479797363</v>
      </c>
      <c r="L5639">
        <v>-0.24365329742431599</v>
      </c>
      <c r="M5639">
        <v>-5.2347183227539097E-2</v>
      </c>
      <c r="N5639">
        <v>0.115521430969238</v>
      </c>
      <c r="O5639">
        <v>-0.106132507324219</v>
      </c>
      <c r="P5639">
        <v>0.227134704589844</v>
      </c>
      <c r="Q5639">
        <v>1.7131805419921899E-2</v>
      </c>
      <c r="R5639">
        <v>0.17104434967040999</v>
      </c>
      <c r="S5639">
        <v>8.4399223327636705E-2</v>
      </c>
      <c r="T5639">
        <v>-5.5069446563720703E-2</v>
      </c>
      <c r="U5639">
        <v>-0.54407691955566395</v>
      </c>
      <c r="V5639">
        <v>-0.40741825103759799</v>
      </c>
      <c r="W5639">
        <v>-0.50999641418456998</v>
      </c>
      <c r="X5639">
        <v>6.0471057891845703E-2</v>
      </c>
      <c r="Y5639">
        <v>0.16615629196167001</v>
      </c>
      <c r="Z5639">
        <v>2.62341499328613E-2</v>
      </c>
      <c r="AA5639">
        <v>4.3071746826171903E-2</v>
      </c>
      <c r="AB5639">
        <v>3.0991554260253899E-2</v>
      </c>
      <c r="AC5639">
        <v>1.6685009002685498E-2</v>
      </c>
      <c r="AD5639">
        <v>-0.17135858535766599</v>
      </c>
      <c r="AE5639">
        <v>-0.11444091796875</v>
      </c>
      <c r="AF5639">
        <v>-0.52541446685791005</v>
      </c>
      <c r="AG5639">
        <v>-0.20781421661377</v>
      </c>
      <c r="AH5639">
        <v>-0.43588638305664101</v>
      </c>
      <c r="AI5639">
        <v>5.2650928497314502E-2</v>
      </c>
      <c r="AJ5639">
        <v>0.228186130523682</v>
      </c>
      <c r="AK5639">
        <v>0.19794654846191401</v>
      </c>
      <c r="AL5639">
        <v>9.1414928436279297E-2</v>
      </c>
      <c r="AM5639">
        <v>0.21885490417480499</v>
      </c>
      <c r="AN5639">
        <v>0.32651901245117199</v>
      </c>
      <c r="AO5639" t="s">
        <v>91</v>
      </c>
      <c r="AP5639">
        <v>2</v>
      </c>
      <c r="AQ5639" t="s">
        <v>34491</v>
      </c>
      <c r="AR5639" t="s">
        <v>92</v>
      </c>
      <c r="AU5639" t="s">
        <v>83502</v>
      </c>
      <c r="AV5639" t="s">
        <v>83503</v>
      </c>
      <c r="AW5639">
        <v>0.99994300000000003</v>
      </c>
      <c r="AX5639" s="4">
        <v>2.4946600000000002E-131</v>
      </c>
      <c r="AY5639">
        <v>283.83</v>
      </c>
      <c r="AZ5639">
        <v>237.24</v>
      </c>
      <c r="BA5639">
        <v>186.43</v>
      </c>
      <c r="BB5639">
        <v>0.37752000000000002</v>
      </c>
      <c r="BC5639">
        <v>1029100000</v>
      </c>
      <c r="BD5639" t="s">
        <v>90</v>
      </c>
    </row>
    <row r="5640" spans="1:56" x14ac:dyDescent="0.45">
      <c r="A5640" t="s">
        <v>34487</v>
      </c>
      <c r="B5640" t="s">
        <v>34488</v>
      </c>
      <c r="C5640" t="s">
        <v>83501</v>
      </c>
      <c r="D5640">
        <v>798</v>
      </c>
      <c r="E5640" t="s">
        <v>34502</v>
      </c>
      <c r="F5640" t="s">
        <v>34503</v>
      </c>
      <c r="G5640">
        <v>1</v>
      </c>
      <c r="H5640">
        <v>-0.342776298522949</v>
      </c>
      <c r="I5640">
        <v>-8.8580131530761705E-2</v>
      </c>
      <c r="J5640">
        <v>-2.8505325317382799E-2</v>
      </c>
      <c r="K5640">
        <v>-6.0861587524414097E-2</v>
      </c>
      <c r="L5640">
        <v>-0.247944831848145</v>
      </c>
      <c r="M5640">
        <v>-1.43123626708984</v>
      </c>
      <c r="N5640">
        <v>0.2542724609375</v>
      </c>
      <c r="O5640">
        <v>0.17590713500976601</v>
      </c>
      <c r="P5640">
        <v>0.29979991912841802</v>
      </c>
      <c r="Q5640">
        <v>0.10378360748291</v>
      </c>
      <c r="R5640">
        <v>0.58686542510986295</v>
      </c>
      <c r="S5640">
        <v>1.71661376953125E-4</v>
      </c>
      <c r="T5640">
        <v>-0.23712491989135701</v>
      </c>
      <c r="U5640">
        <v>-3.9897918701171903E-2</v>
      </c>
      <c r="V5640">
        <v>-9.6923828125E-2</v>
      </c>
      <c r="W5640">
        <v>-0.101943016052246</v>
      </c>
      <c r="X5640">
        <v>0.12378454208374</v>
      </c>
      <c r="Y5640">
        <v>-2.11644172668457E-2</v>
      </c>
      <c r="Z5640">
        <v>0.35687494277954102</v>
      </c>
      <c r="AA5640">
        <v>0.25772857666015597</v>
      </c>
      <c r="AB5640">
        <v>-0.94987487792968806</v>
      </c>
      <c r="AC5640">
        <v>0.19034528732299799</v>
      </c>
      <c r="AD5640">
        <v>-0.19225358963012701</v>
      </c>
      <c r="AE5640">
        <v>-0.219868659973145</v>
      </c>
      <c r="AF5640">
        <v>-0.21143150329589799</v>
      </c>
      <c r="AG5640">
        <v>-0.174450874328613</v>
      </c>
      <c r="AH5640">
        <v>-0.24149417877197299</v>
      </c>
      <c r="AI5640">
        <v>-8.9917182922363299E-3</v>
      </c>
      <c r="AJ5640">
        <v>0.118837833404541</v>
      </c>
      <c r="AK5640">
        <v>1.2004852294921899E-2</v>
      </c>
      <c r="AL5640">
        <v>0.120840549468994</v>
      </c>
      <c r="AM5640">
        <v>0.20191860198974601</v>
      </c>
      <c r="AN5640">
        <v>2.9878616333007799E-2</v>
      </c>
      <c r="AO5640" t="s">
        <v>91</v>
      </c>
      <c r="AP5640">
        <v>3</v>
      </c>
      <c r="AQ5640" t="s">
        <v>34491</v>
      </c>
      <c r="AR5640" t="s">
        <v>92</v>
      </c>
      <c r="AU5640" t="s">
        <v>83502</v>
      </c>
      <c r="AV5640" t="s">
        <v>76293</v>
      </c>
      <c r="AW5640">
        <v>0.99976600000000004</v>
      </c>
      <c r="AX5640" s="4">
        <v>2.5351499999999998E-161</v>
      </c>
      <c r="AY5640">
        <v>298.39999999999998</v>
      </c>
      <c r="AZ5640">
        <v>268.92</v>
      </c>
      <c r="BA5640">
        <v>234.37</v>
      </c>
      <c r="BB5640">
        <v>0.20463999999999999</v>
      </c>
      <c r="BC5640">
        <v>5352200000</v>
      </c>
      <c r="BD5640" t="s">
        <v>90</v>
      </c>
    </row>
    <row r="5641" spans="1:56" x14ac:dyDescent="0.45">
      <c r="A5641" t="s">
        <v>34487</v>
      </c>
      <c r="B5641" t="s">
        <v>34488</v>
      </c>
      <c r="C5641" t="s">
        <v>83501</v>
      </c>
      <c r="D5641">
        <v>928</v>
      </c>
      <c r="E5641" t="s">
        <v>34504</v>
      </c>
      <c r="F5641" t="s">
        <v>34505</v>
      </c>
      <c r="G5641" t="s">
        <v>168</v>
      </c>
      <c r="H5641">
        <v>-0.327160835266113</v>
      </c>
      <c r="I5641">
        <v>8.1544876098632799E-2</v>
      </c>
      <c r="J5641">
        <v>4.0391921997070299E-2</v>
      </c>
      <c r="K5641">
        <v>-0.18454170227050801</v>
      </c>
      <c r="L5641">
        <v>-0.24188804626464799</v>
      </c>
      <c r="M5641">
        <v>-0.63302993774414096</v>
      </c>
      <c r="N5641">
        <v>-2.1953582763671901E-3</v>
      </c>
      <c r="O5641">
        <v>6.7907333374023396E-2</v>
      </c>
      <c r="P5641">
        <v>0.104180335998535</v>
      </c>
      <c r="Q5641">
        <v>-9.3525886535644503E-2</v>
      </c>
      <c r="R5641">
        <v>8.4778785705566406E-2</v>
      </c>
      <c r="S5641">
        <v>-0.21623420715332001</v>
      </c>
      <c r="T5641">
        <v>0.173028469085693</v>
      </c>
      <c r="U5641">
        <v>-5.0321578979492201E-2</v>
      </c>
      <c r="V5641">
        <v>-2.4907112121582E-2</v>
      </c>
      <c r="W5641">
        <v>-4.2214393615722698E-2</v>
      </c>
      <c r="X5641">
        <v>0.127508640289307</v>
      </c>
      <c r="Y5641">
        <v>-1.8043041229247998E-2</v>
      </c>
      <c r="Z5641">
        <v>0.15474653244018599</v>
      </c>
      <c r="AA5641">
        <v>-4.1189193725585903E-3</v>
      </c>
      <c r="AB5641">
        <v>-0.31685256958007801</v>
      </c>
      <c r="AC5641">
        <v>2.7947902679443401E-2</v>
      </c>
      <c r="AD5641">
        <v>-0.17898988723754899</v>
      </c>
      <c r="AE5641">
        <v>0.33522891998290999</v>
      </c>
      <c r="AF5641">
        <v>0.21986770629882799</v>
      </c>
      <c r="AG5641">
        <v>-4.9382209777831997E-2</v>
      </c>
      <c r="AH5641">
        <v>5.1974296569824198E-2</v>
      </c>
      <c r="AI5641">
        <v>-0.10100889205932601</v>
      </c>
      <c r="AJ5641">
        <v>-9.5431804656982394E-2</v>
      </c>
      <c r="AK5641">
        <v>4.7728538513183601E-2</v>
      </c>
      <c r="AL5641">
        <v>3.7010669708252002E-2</v>
      </c>
      <c r="AM5641">
        <v>-7.7901840209960896E-2</v>
      </c>
      <c r="AN5641">
        <v>-7.9789161682128906E-2</v>
      </c>
      <c r="AO5641" t="s">
        <v>91</v>
      </c>
      <c r="AP5641">
        <v>3</v>
      </c>
      <c r="AQ5641">
        <v>4705</v>
      </c>
      <c r="AR5641" t="s">
        <v>92</v>
      </c>
      <c r="AU5641" t="s">
        <v>83502</v>
      </c>
      <c r="AV5641" t="s">
        <v>77087</v>
      </c>
      <c r="AW5641">
        <v>0.99972000000000005</v>
      </c>
      <c r="AX5641" s="4">
        <v>2.54E-79</v>
      </c>
      <c r="AY5641">
        <v>250.2</v>
      </c>
      <c r="AZ5641">
        <v>179.03</v>
      </c>
      <c r="BA5641">
        <v>88.551000000000002</v>
      </c>
      <c r="BB5641">
        <v>0.30769000000000002</v>
      </c>
      <c r="BC5641">
        <v>26641000000</v>
      </c>
      <c r="BD5641" t="s">
        <v>90</v>
      </c>
    </row>
    <row r="5642" spans="1:56" x14ac:dyDescent="0.45">
      <c r="A5642" t="s">
        <v>34487</v>
      </c>
      <c r="B5642" t="s">
        <v>34488</v>
      </c>
      <c r="C5642" t="s">
        <v>83501</v>
      </c>
      <c r="D5642">
        <v>769</v>
      </c>
      <c r="E5642" t="s">
        <v>34508</v>
      </c>
      <c r="F5642" t="s">
        <v>34509</v>
      </c>
      <c r="G5642">
        <v>1</v>
      </c>
      <c r="H5642">
        <v>5.9070587158203099E-3</v>
      </c>
      <c r="I5642">
        <v>0.24554252624511699</v>
      </c>
      <c r="J5642">
        <v>0.47636985778808599</v>
      </c>
      <c r="K5642">
        <v>0.39987659454345698</v>
      </c>
      <c r="L5642">
        <v>0.24376869201660201</v>
      </c>
      <c r="M5642">
        <v>-0.20611000061035201</v>
      </c>
      <c r="N5642">
        <v>2.6272773742675799E-2</v>
      </c>
      <c r="O5642">
        <v>-7.3496818542480497E-2</v>
      </c>
      <c r="P5642">
        <v>-0.20260524749755901</v>
      </c>
      <c r="Q5642">
        <v>-6.9683074951171903E-2</v>
      </c>
      <c r="R5642">
        <v>-0.33459281921386702</v>
      </c>
      <c r="S5642">
        <v>-0.208305358886719</v>
      </c>
      <c r="T5642">
        <v>0.48663854598999001</v>
      </c>
      <c r="U5642">
        <v>0.59896945953369096</v>
      </c>
      <c r="V5642">
        <v>0.51591300964355502</v>
      </c>
      <c r="W5642">
        <v>0.54978370666503895</v>
      </c>
      <c r="X5642">
        <v>-0.2030930519104</v>
      </c>
      <c r="Y5642">
        <v>-6.6072940826416002E-2</v>
      </c>
      <c r="Z5642">
        <v>-0.18503141403198201</v>
      </c>
      <c r="AA5642">
        <v>-0.322418212890625</v>
      </c>
      <c r="AB5642">
        <v>0.128520011901855</v>
      </c>
      <c r="AC5642">
        <v>-0.27511167526245101</v>
      </c>
      <c r="AD5642">
        <v>3.9837360382080099E-2</v>
      </c>
      <c r="AE5642">
        <v>0.65450000762939498</v>
      </c>
      <c r="AF5642">
        <v>0.67154979705810502</v>
      </c>
      <c r="AG5642">
        <v>0.67174339294433605</v>
      </c>
      <c r="AH5642">
        <v>0.56251907348632801</v>
      </c>
      <c r="AI5642">
        <v>-0.21724939346313499</v>
      </c>
      <c r="AJ5642">
        <v>-0.231149196624756</v>
      </c>
      <c r="AK5642">
        <v>-0.26202011108398399</v>
      </c>
      <c r="AL5642">
        <v>-3.9321422576904297E-2</v>
      </c>
      <c r="AM5642">
        <v>5.7192802429199198E-2</v>
      </c>
      <c r="AN5642">
        <v>-0.100493431091309</v>
      </c>
      <c r="AO5642" t="s">
        <v>91</v>
      </c>
      <c r="AP5642">
        <v>4</v>
      </c>
      <c r="AQ5642" t="s">
        <v>34491</v>
      </c>
      <c r="AR5642" t="s">
        <v>92</v>
      </c>
      <c r="AU5642" t="s">
        <v>83502</v>
      </c>
      <c r="AV5642" t="s">
        <v>77558</v>
      </c>
      <c r="AW5642">
        <v>0.98353299999999999</v>
      </c>
      <c r="AX5642" s="4">
        <v>2.3921799999999998E-153</v>
      </c>
      <c r="AY5642">
        <v>288.61</v>
      </c>
      <c r="AZ5642">
        <v>246.29</v>
      </c>
      <c r="BA5642">
        <v>288.61</v>
      </c>
      <c r="BB5642">
        <v>-0.32530999999999999</v>
      </c>
      <c r="BC5642">
        <v>1575500000</v>
      </c>
      <c r="BD5642" t="s">
        <v>90</v>
      </c>
    </row>
    <row r="5643" spans="1:56" x14ac:dyDescent="0.45">
      <c r="A5643" t="s">
        <v>34487</v>
      </c>
      <c r="B5643" t="s">
        <v>34488</v>
      </c>
      <c r="C5643" t="s">
        <v>83501</v>
      </c>
      <c r="D5643">
        <v>665</v>
      </c>
      <c r="E5643" t="s">
        <v>34510</v>
      </c>
      <c r="F5643" t="s">
        <v>34511</v>
      </c>
      <c r="G5643">
        <v>1</v>
      </c>
      <c r="H5643" t="s">
        <v>90</v>
      </c>
      <c r="I5643" t="s">
        <v>90</v>
      </c>
      <c r="J5643" t="s">
        <v>90</v>
      </c>
      <c r="K5643" t="s">
        <v>90</v>
      </c>
      <c r="L5643" t="s">
        <v>90</v>
      </c>
      <c r="M5643" t="s">
        <v>90</v>
      </c>
      <c r="N5643" t="s">
        <v>90</v>
      </c>
      <c r="O5643" t="s">
        <v>90</v>
      </c>
      <c r="P5643" t="s">
        <v>90</v>
      </c>
      <c r="Q5643" t="s">
        <v>90</v>
      </c>
      <c r="R5643" t="s">
        <v>90</v>
      </c>
      <c r="S5643">
        <v>7.98187255859375E-2</v>
      </c>
      <c r="T5643">
        <v>0.258616924285889</v>
      </c>
      <c r="U5643">
        <v>7.0433616638183594E-2</v>
      </c>
      <c r="V5643">
        <v>-0.11860847473144499</v>
      </c>
      <c r="W5643">
        <v>-0.106936454772949</v>
      </c>
      <c r="X5643">
        <v>8.2788944244384793E-2</v>
      </c>
      <c r="Y5643">
        <v>0.101422786712646</v>
      </c>
      <c r="Z5643">
        <v>-0.177664279937744</v>
      </c>
      <c r="AA5643">
        <v>-0.12945938110351601</v>
      </c>
      <c r="AB5643">
        <v>2.46429443359375E-2</v>
      </c>
      <c r="AC5643">
        <v>-0.13853788375854501</v>
      </c>
      <c r="AD5643">
        <v>9.0280055999755901E-2</v>
      </c>
      <c r="AE5643">
        <v>6.0778617858886698E-2</v>
      </c>
      <c r="AF5643">
        <v>0.170188903808594</v>
      </c>
      <c r="AG5643">
        <v>3.8166046142578097E-2</v>
      </c>
      <c r="AH5643">
        <v>3.4234046936035198E-2</v>
      </c>
      <c r="AI5643">
        <v>0.12764692306518599</v>
      </c>
      <c r="AJ5643">
        <v>0.118752002716064</v>
      </c>
      <c r="AK5643">
        <v>-0.17652988433837899</v>
      </c>
      <c r="AL5643">
        <v>-4.2463779449462898E-2</v>
      </c>
      <c r="AM5643">
        <v>5.4277420043945299E-2</v>
      </c>
      <c r="AN5643">
        <v>-0.13995170593261699</v>
      </c>
      <c r="AO5643" t="s">
        <v>91</v>
      </c>
      <c r="AP5643">
        <v>2</v>
      </c>
      <c r="AQ5643" t="s">
        <v>34491</v>
      </c>
      <c r="AR5643" t="s">
        <v>92</v>
      </c>
      <c r="AU5643" t="s">
        <v>83502</v>
      </c>
      <c r="AV5643" t="s">
        <v>79536</v>
      </c>
      <c r="AW5643">
        <v>0.99702400000000002</v>
      </c>
      <c r="AX5643" s="4">
        <v>6.3613999999999999E-225</v>
      </c>
      <c r="AY5643">
        <v>338.12</v>
      </c>
      <c r="AZ5643">
        <v>281.76</v>
      </c>
      <c r="BA5643">
        <v>338.12</v>
      </c>
      <c r="BB5643">
        <v>5.6713E-2</v>
      </c>
      <c r="BC5643">
        <v>3023600000</v>
      </c>
      <c r="BD5643" t="s">
        <v>90</v>
      </c>
    </row>
    <row r="5644" spans="1:56" x14ac:dyDescent="0.45">
      <c r="A5644" t="s">
        <v>34487</v>
      </c>
      <c r="B5644" t="s">
        <v>34488</v>
      </c>
      <c r="C5644" t="s">
        <v>83501</v>
      </c>
      <c r="D5644">
        <v>485</v>
      </c>
      <c r="E5644" t="s">
        <v>34520</v>
      </c>
      <c r="F5644" t="s">
        <v>34521</v>
      </c>
      <c r="G5644" t="s">
        <v>168</v>
      </c>
      <c r="H5644">
        <v>-0.235058784484863</v>
      </c>
      <c r="I5644">
        <v>7.6787948608398396E-2</v>
      </c>
      <c r="J5644">
        <v>0.25684261322021501</v>
      </c>
      <c r="K5644">
        <v>0.112202644348145</v>
      </c>
      <c r="L5644">
        <v>6.6591262817382799E-2</v>
      </c>
      <c r="M5644">
        <v>-0.240928649902344</v>
      </c>
      <c r="N5644">
        <v>-9.4851493835449205E-2</v>
      </c>
      <c r="O5644">
        <v>-0.122496604919434</v>
      </c>
      <c r="P5644">
        <v>-0.114009857177734</v>
      </c>
      <c r="Q5644">
        <v>-7.5078010559082003E-2</v>
      </c>
      <c r="R5644">
        <v>-8.2330703735351597E-3</v>
      </c>
      <c r="S5644">
        <v>-0.22673130035400399</v>
      </c>
      <c r="T5644">
        <v>0.25022935867309598</v>
      </c>
      <c r="U5644">
        <v>0.29843711853027299</v>
      </c>
      <c r="V5644">
        <v>6.3833236694335896E-2</v>
      </c>
      <c r="W5644">
        <v>1.87788009643555E-2</v>
      </c>
      <c r="X5644">
        <v>-0.126875400543213</v>
      </c>
      <c r="Y5644">
        <v>-8.4931850433349595E-2</v>
      </c>
      <c r="Z5644">
        <v>-3.1691074371337898E-2</v>
      </c>
      <c r="AA5644">
        <v>-0.104754447937012</v>
      </c>
      <c r="AB5644">
        <v>1.08976364135742E-2</v>
      </c>
      <c r="AC5644">
        <v>-3.59854698181152E-2</v>
      </c>
      <c r="AD5644">
        <v>-0.201976299285889</v>
      </c>
      <c r="AE5644">
        <v>0.19510555267334001</v>
      </c>
      <c r="AF5644">
        <v>0.102554321289063</v>
      </c>
      <c r="AG5644">
        <v>0.17188167572021501</v>
      </c>
      <c r="AH5644">
        <v>0.105372428894043</v>
      </c>
      <c r="AI5644">
        <v>-4.63213920593262E-2</v>
      </c>
      <c r="AJ5644">
        <v>-9.1071605682373005E-2</v>
      </c>
      <c r="AK5644">
        <v>-8.92791748046875E-2</v>
      </c>
      <c r="AL5644">
        <v>-0.214130878448486</v>
      </c>
      <c r="AM5644">
        <v>-1.2470245361328101E-2</v>
      </c>
      <c r="AN5644">
        <v>-8.6711883544921903E-2</v>
      </c>
      <c r="AO5644" t="s">
        <v>91</v>
      </c>
      <c r="AP5644">
        <v>3</v>
      </c>
      <c r="AQ5644" t="s">
        <v>34491</v>
      </c>
      <c r="AR5644" t="s">
        <v>92</v>
      </c>
      <c r="AU5644" t="s">
        <v>83502</v>
      </c>
      <c r="AV5644" t="s">
        <v>76637</v>
      </c>
      <c r="AW5644">
        <v>0.97856100000000001</v>
      </c>
      <c r="AX5644" s="4">
        <v>2.0683400000000001E-92</v>
      </c>
      <c r="AY5644">
        <v>208.86</v>
      </c>
      <c r="AZ5644">
        <v>183.32</v>
      </c>
      <c r="BA5644">
        <v>208.86</v>
      </c>
      <c r="BB5644">
        <v>-7.1288000000000004E-2</v>
      </c>
      <c r="BC5644">
        <v>1713700000</v>
      </c>
      <c r="BD5644" t="s">
        <v>90</v>
      </c>
    </row>
    <row r="5645" spans="1:56" x14ac:dyDescent="0.45">
      <c r="A5645" t="s">
        <v>34487</v>
      </c>
      <c r="B5645" t="s">
        <v>34488</v>
      </c>
      <c r="C5645" t="s">
        <v>83501</v>
      </c>
      <c r="D5645">
        <v>438</v>
      </c>
      <c r="E5645" t="s">
        <v>34527</v>
      </c>
      <c r="F5645" t="s">
        <v>34528</v>
      </c>
      <c r="G5645">
        <v>1</v>
      </c>
      <c r="H5645">
        <v>-0.39370393753051802</v>
      </c>
      <c r="I5645">
        <v>0.53580665588378895</v>
      </c>
      <c r="J5645">
        <v>-8.8682174682617205E-3</v>
      </c>
      <c r="K5645">
        <v>-8.5446357727050795E-2</v>
      </c>
      <c r="L5645">
        <v>1.2050628662109399E-2</v>
      </c>
      <c r="M5645">
        <v>-0.81175422668456998</v>
      </c>
      <c r="N5645">
        <v>0.31632041931152299</v>
      </c>
      <c r="O5645">
        <v>0.150027275085449</v>
      </c>
      <c r="P5645">
        <v>0.26655197143554699</v>
      </c>
      <c r="Q5645">
        <v>-1.6420364379882799E-2</v>
      </c>
      <c r="R5645">
        <v>-4.3458938598632804E-3</v>
      </c>
      <c r="S5645">
        <v>-0.19130611419677701</v>
      </c>
      <c r="T5645">
        <v>0.54249238967895497</v>
      </c>
      <c r="U5645">
        <v>-1.12638473510742E-2</v>
      </c>
      <c r="V5645">
        <v>1.6325950622558601E-2</v>
      </c>
      <c r="W5645">
        <v>-1.19810104370117E-2</v>
      </c>
      <c r="X5645">
        <v>0.33822298049926802</v>
      </c>
      <c r="Y5645">
        <v>0.14714288711547899</v>
      </c>
      <c r="Z5645">
        <v>1.0850429534912101E-2</v>
      </c>
      <c r="AA5645">
        <v>0.413561820983887</v>
      </c>
      <c r="AB5645">
        <v>-0.42166614532470698</v>
      </c>
      <c r="AC5645">
        <v>-0.13625288009643599</v>
      </c>
      <c r="AD5645" t="s">
        <v>90</v>
      </c>
      <c r="AE5645" t="s">
        <v>90</v>
      </c>
      <c r="AF5645" t="s">
        <v>90</v>
      </c>
      <c r="AG5645" t="s">
        <v>90</v>
      </c>
      <c r="AH5645" t="s">
        <v>90</v>
      </c>
      <c r="AI5645" t="s">
        <v>90</v>
      </c>
      <c r="AJ5645" t="s">
        <v>90</v>
      </c>
      <c r="AK5645" t="s">
        <v>90</v>
      </c>
      <c r="AL5645" t="s">
        <v>90</v>
      </c>
      <c r="AM5645" t="s">
        <v>90</v>
      </c>
      <c r="AN5645" t="s">
        <v>90</v>
      </c>
      <c r="AO5645" t="s">
        <v>91</v>
      </c>
      <c r="AP5645">
        <v>2</v>
      </c>
      <c r="AQ5645" t="s">
        <v>34491</v>
      </c>
      <c r="AR5645" t="s">
        <v>92</v>
      </c>
      <c r="AU5645" t="s">
        <v>83502</v>
      </c>
      <c r="AV5645" t="s">
        <v>75929</v>
      </c>
      <c r="AW5645">
        <v>0.98596899999999998</v>
      </c>
      <c r="AX5645" s="4">
        <v>2.9891200000000002E-128</v>
      </c>
      <c r="AY5645">
        <v>276.11</v>
      </c>
      <c r="AZ5645">
        <v>235.92</v>
      </c>
      <c r="BA5645">
        <v>276.11</v>
      </c>
      <c r="BB5645">
        <v>-1.6816999999999999E-2</v>
      </c>
      <c r="BC5645">
        <v>302680000</v>
      </c>
      <c r="BD5645" t="s">
        <v>90</v>
      </c>
    </row>
    <row r="5646" spans="1:56" x14ac:dyDescent="0.45">
      <c r="A5646" t="s">
        <v>34487</v>
      </c>
      <c r="B5646" t="s">
        <v>34488</v>
      </c>
      <c r="C5646" t="s">
        <v>83501</v>
      </c>
      <c r="D5646">
        <v>965</v>
      </c>
      <c r="E5646" t="s">
        <v>34531</v>
      </c>
      <c r="F5646" t="s">
        <v>34532</v>
      </c>
      <c r="G5646">
        <v>1</v>
      </c>
      <c r="H5646">
        <v>-8.2164764404296903E-2</v>
      </c>
      <c r="I5646">
        <v>0.3238525390625</v>
      </c>
      <c r="J5646">
        <v>8.9807510375976597E-3</v>
      </c>
      <c r="K5646">
        <v>5.4040908813476597E-2</v>
      </c>
      <c r="L5646">
        <v>-8.1610679626464802E-2</v>
      </c>
      <c r="M5646">
        <v>0.55802440643310502</v>
      </c>
      <c r="N5646">
        <v>0.107563972473145</v>
      </c>
      <c r="O5646">
        <v>-5.5809974670410198E-2</v>
      </c>
      <c r="P5646">
        <v>1.5671730041503899E-2</v>
      </c>
      <c r="Q5646">
        <v>-0.14778041839599601</v>
      </c>
      <c r="R5646">
        <v>-8.966064453125E-2</v>
      </c>
      <c r="S5646">
        <v>0.200096130371094</v>
      </c>
      <c r="T5646">
        <v>0.172567844390869</v>
      </c>
      <c r="U5646">
        <v>-7.5691223144531306E-2</v>
      </c>
      <c r="V5646">
        <v>-0.14336109161377</v>
      </c>
      <c r="W5646">
        <v>-0.10490608215331999</v>
      </c>
      <c r="X5646">
        <v>0.25560808181762701</v>
      </c>
      <c r="Y5646">
        <v>7.3565959930419894E-2</v>
      </c>
      <c r="Z5646">
        <v>-2.47597694396973E-2</v>
      </c>
      <c r="AA5646">
        <v>2.6109695434570299E-2</v>
      </c>
      <c r="AB5646">
        <v>7.4381828308105497E-2</v>
      </c>
      <c r="AC5646">
        <v>-4.2379856109619099E-2</v>
      </c>
      <c r="AD5646">
        <v>-0.32770967483520502</v>
      </c>
      <c r="AE5646">
        <v>6.1388015747070299E-2</v>
      </c>
      <c r="AF5646">
        <v>-0.28858280181884799</v>
      </c>
      <c r="AG5646">
        <v>-0.131182670593262</v>
      </c>
      <c r="AH5646">
        <v>-0.433779716491699</v>
      </c>
      <c r="AI5646">
        <v>6.7865848541259793E-2</v>
      </c>
      <c r="AJ5646">
        <v>0.109730243682861</v>
      </c>
      <c r="AK5646">
        <v>8.0694198608398396E-2</v>
      </c>
      <c r="AL5646">
        <v>-3.3424854278564502E-2</v>
      </c>
      <c r="AM5646">
        <v>6.2767982482910198E-2</v>
      </c>
      <c r="AN5646">
        <v>0.26579952239990201</v>
      </c>
      <c r="AO5646" t="s">
        <v>91</v>
      </c>
      <c r="AP5646">
        <v>4</v>
      </c>
      <c r="AQ5646">
        <v>4705</v>
      </c>
      <c r="AR5646" t="s">
        <v>92</v>
      </c>
      <c r="AU5646" t="s">
        <v>83502</v>
      </c>
      <c r="AV5646" t="s">
        <v>75871</v>
      </c>
      <c r="AW5646">
        <v>1</v>
      </c>
      <c r="AX5646" s="4">
        <v>2.32588E-10</v>
      </c>
      <c r="AY5646">
        <v>132.81</v>
      </c>
      <c r="AZ5646">
        <v>104.01</v>
      </c>
      <c r="BA5646">
        <v>107.5</v>
      </c>
      <c r="BB5646">
        <v>7.5122999999999995E-2</v>
      </c>
      <c r="BC5646">
        <v>996510000</v>
      </c>
      <c r="BD5646" t="s">
        <v>90</v>
      </c>
    </row>
    <row r="5647" spans="1:56" x14ac:dyDescent="0.45">
      <c r="A5647" t="s">
        <v>34487</v>
      </c>
      <c r="B5647" t="s">
        <v>34488</v>
      </c>
      <c r="C5647" t="s">
        <v>83501</v>
      </c>
      <c r="D5647">
        <v>1099</v>
      </c>
      <c r="E5647" t="s">
        <v>34533</v>
      </c>
      <c r="F5647" t="s">
        <v>34534</v>
      </c>
      <c r="G5647">
        <v>1</v>
      </c>
      <c r="H5647">
        <v>0.10401344299316399</v>
      </c>
      <c r="I5647">
        <v>-0.64475154876708995</v>
      </c>
      <c r="J5647">
        <v>-0.70221710205078103</v>
      </c>
      <c r="K5647">
        <v>-0.49482536315918002</v>
      </c>
      <c r="L5647">
        <v>-0.51604461669921897</v>
      </c>
      <c r="M5647">
        <v>0.13106918334960899</v>
      </c>
      <c r="N5647">
        <v>8.0798149108886705E-2</v>
      </c>
      <c r="O5647">
        <v>2.0361900329589799E-2</v>
      </c>
      <c r="P5647">
        <v>0.14680099487304701</v>
      </c>
      <c r="Q5647">
        <v>0.181465148925781</v>
      </c>
      <c r="R5647">
        <v>0.20258140563964799</v>
      </c>
      <c r="S5647">
        <v>-8.9725494384765597E-2</v>
      </c>
      <c r="T5647">
        <v>-0.56126356124877896</v>
      </c>
      <c r="U5647">
        <v>-0.43973159790039101</v>
      </c>
      <c r="V5647">
        <v>-0.556368827819824</v>
      </c>
      <c r="W5647">
        <v>-0.33280467987060502</v>
      </c>
      <c r="X5647">
        <v>0.10271501541137699</v>
      </c>
      <c r="Y5647">
        <v>3.94692420959473E-2</v>
      </c>
      <c r="Z5647">
        <v>1.18184089660645E-2</v>
      </c>
      <c r="AA5647">
        <v>0.10538673400878899</v>
      </c>
      <c r="AB5647">
        <v>0.169672966003418</v>
      </c>
      <c r="AC5647">
        <v>0.128182888031006</v>
      </c>
      <c r="AD5647">
        <v>5.0332069396972698E-2</v>
      </c>
      <c r="AE5647">
        <v>-0.17417335510253901</v>
      </c>
      <c r="AF5647">
        <v>-0.32946300506591802</v>
      </c>
      <c r="AG5647">
        <v>-9.5079421997070299E-2</v>
      </c>
      <c r="AH5647">
        <v>-0.154707431793213</v>
      </c>
      <c r="AI5647">
        <v>-6.5973281860351604E-2</v>
      </c>
      <c r="AJ5647">
        <v>0.12487459182739299</v>
      </c>
      <c r="AK5647">
        <v>2.5760173797607401E-2</v>
      </c>
      <c r="AL5647">
        <v>0.330277919769287</v>
      </c>
      <c r="AM5647">
        <v>8.7462902069091797E-2</v>
      </c>
      <c r="AN5647">
        <v>-1.5924453735351601E-2</v>
      </c>
      <c r="AO5647" t="s">
        <v>91</v>
      </c>
      <c r="AP5647">
        <v>4</v>
      </c>
      <c r="AQ5647">
        <v>4705</v>
      </c>
      <c r="AR5647" t="s">
        <v>92</v>
      </c>
      <c r="AU5647" t="s">
        <v>83502</v>
      </c>
      <c r="AV5647" t="s">
        <v>83504</v>
      </c>
      <c r="AW5647">
        <v>1</v>
      </c>
      <c r="AX5647" s="4">
        <v>6.8824499999999996E-98</v>
      </c>
      <c r="AY5647">
        <v>229.03</v>
      </c>
      <c r="AZ5647">
        <v>209.7</v>
      </c>
      <c r="BA5647">
        <v>152.66</v>
      </c>
      <c r="BB5647">
        <v>-5.901E-2</v>
      </c>
      <c r="BC5647">
        <v>1021000000</v>
      </c>
      <c r="BD5647" t="s">
        <v>90</v>
      </c>
    </row>
    <row r="5648" spans="1:56" x14ac:dyDescent="0.45">
      <c r="A5648" t="s">
        <v>34487</v>
      </c>
      <c r="B5648" t="s">
        <v>34488</v>
      </c>
      <c r="C5648" t="s">
        <v>83501</v>
      </c>
      <c r="D5648">
        <v>374</v>
      </c>
      <c r="E5648" t="s">
        <v>34535</v>
      </c>
      <c r="F5648" t="s">
        <v>34536</v>
      </c>
      <c r="G5648" t="s">
        <v>305</v>
      </c>
      <c r="H5648">
        <v>-8.1369400024414104E-2</v>
      </c>
      <c r="I5648">
        <v>1.8291149139404299</v>
      </c>
      <c r="J5648">
        <v>1.44987392425537</v>
      </c>
      <c r="K5648">
        <v>1.32165050506592</v>
      </c>
      <c r="L5648">
        <v>0.95487785339355502</v>
      </c>
      <c r="M5648">
        <v>-0.212562561035156</v>
      </c>
      <c r="N5648">
        <v>-9.4829559326171903E-2</v>
      </c>
      <c r="O5648">
        <v>-0.20234107971191401</v>
      </c>
      <c r="P5648">
        <v>-0.13329410552978499</v>
      </c>
      <c r="Q5648">
        <v>3.4933090209960903E-2</v>
      </c>
      <c r="R5648">
        <v>-0.15437221527099601</v>
      </c>
      <c r="S5648">
        <v>-4.1434288024902302E-2</v>
      </c>
      <c r="T5648">
        <v>1.6590933799743699</v>
      </c>
      <c r="U5648">
        <v>1.3356695175170901</v>
      </c>
      <c r="V5648">
        <v>1.2372741699218801</v>
      </c>
      <c r="W5648">
        <v>0.84618568420410201</v>
      </c>
      <c r="X5648">
        <v>-0.14943265914917001</v>
      </c>
      <c r="Y5648">
        <v>-0.15188264846801799</v>
      </c>
      <c r="Z5648">
        <v>-7.0118904113769497E-3</v>
      </c>
      <c r="AA5648">
        <v>-0.14801692962646501</v>
      </c>
      <c r="AB5648">
        <v>1.33237838745117E-2</v>
      </c>
      <c r="AC5648">
        <v>-0.248465061187744</v>
      </c>
      <c r="AD5648">
        <v>4.6638965606689502E-2</v>
      </c>
      <c r="AE5648">
        <v>1.53636455535889</v>
      </c>
      <c r="AF5648">
        <v>1.48251152038574</v>
      </c>
      <c r="AG5648">
        <v>1.27380275726318</v>
      </c>
      <c r="AH5648">
        <v>0.99976158142089799</v>
      </c>
      <c r="AI5648">
        <v>-0.16149091720581099</v>
      </c>
      <c r="AJ5648">
        <v>-0.11540555953979501</v>
      </c>
      <c r="AK5648">
        <v>4.4584274291992196E-3</v>
      </c>
      <c r="AL5648">
        <v>-0.17367315292358401</v>
      </c>
      <c r="AM5648">
        <v>-0.118804931640625</v>
      </c>
      <c r="AN5648">
        <v>-0.17041969299316401</v>
      </c>
      <c r="AO5648" t="s">
        <v>91</v>
      </c>
      <c r="AP5648">
        <v>3</v>
      </c>
      <c r="AQ5648" t="s">
        <v>34491</v>
      </c>
      <c r="AR5648" t="s">
        <v>92</v>
      </c>
      <c r="AU5648" t="s">
        <v>83502</v>
      </c>
      <c r="AV5648" t="s">
        <v>75780</v>
      </c>
      <c r="AW5648">
        <v>1</v>
      </c>
      <c r="AX5648" s="4">
        <v>1.02058E-153</v>
      </c>
      <c r="AY5648">
        <v>287.76</v>
      </c>
      <c r="AZ5648">
        <v>264.77</v>
      </c>
      <c r="BA5648">
        <v>287.76</v>
      </c>
      <c r="BB5648">
        <v>0.33331</v>
      </c>
      <c r="BC5648">
        <v>10712000000</v>
      </c>
      <c r="BD5648" t="s">
        <v>90</v>
      </c>
    </row>
    <row r="5649" spans="1:56" x14ac:dyDescent="0.45">
      <c r="A5649" t="s">
        <v>34487</v>
      </c>
      <c r="B5649" t="s">
        <v>34488</v>
      </c>
      <c r="C5649" t="s">
        <v>83501</v>
      </c>
      <c r="D5649">
        <v>593</v>
      </c>
      <c r="E5649" t="s">
        <v>34537</v>
      </c>
      <c r="F5649" t="s">
        <v>34538</v>
      </c>
      <c r="G5649">
        <v>1</v>
      </c>
      <c r="H5649">
        <v>-9.8118782043457003E-2</v>
      </c>
      <c r="I5649">
        <v>-0.34801483154296903</v>
      </c>
      <c r="J5649">
        <v>-0.32427120208740201</v>
      </c>
      <c r="K5649">
        <v>-0.16102790832519501</v>
      </c>
      <c r="L5649">
        <v>-0.20777797698974601</v>
      </c>
      <c r="M5649">
        <v>3.2246589660644497E-2</v>
      </c>
      <c r="N5649">
        <v>0.17360115051269501</v>
      </c>
      <c r="O5649">
        <v>0.12619113922119099</v>
      </c>
      <c r="P5649">
        <v>8.8467597961425795E-2</v>
      </c>
      <c r="Q5649">
        <v>8.2750320434570295E-3</v>
      </c>
      <c r="R5649">
        <v>0.100064277648926</v>
      </c>
      <c r="S5649">
        <v>9.5729827880859392E-3</v>
      </c>
      <c r="T5649">
        <v>-0.31947851181030301</v>
      </c>
      <c r="U5649">
        <v>-0.32945919036865201</v>
      </c>
      <c r="V5649">
        <v>-0.212285041809082</v>
      </c>
      <c r="W5649">
        <v>-0.14704322814941401</v>
      </c>
      <c r="X5649">
        <v>1.72019004821777E-2</v>
      </c>
      <c r="Y5649">
        <v>0.13122606277465801</v>
      </c>
      <c r="Z5649">
        <v>6.4454555511474595E-2</v>
      </c>
      <c r="AA5649">
        <v>5.4578781127929701E-2</v>
      </c>
      <c r="AB5649">
        <v>9.1923713684082003E-2</v>
      </c>
      <c r="AC5649">
        <v>9.56768989562988E-2</v>
      </c>
      <c r="AD5649">
        <v>-8.8614940643310505E-2</v>
      </c>
      <c r="AE5649">
        <v>-0.28609848022460899</v>
      </c>
      <c r="AF5649">
        <v>-0.29231357574462902</v>
      </c>
      <c r="AG5649">
        <v>-0.13221836090087899</v>
      </c>
      <c r="AH5649">
        <v>-0.20040321350097701</v>
      </c>
      <c r="AI5649">
        <v>4.25162315368652E-2</v>
      </c>
      <c r="AJ5649">
        <v>0.13397645950317399</v>
      </c>
      <c r="AK5649">
        <v>7.9354286193847698E-2</v>
      </c>
      <c r="AL5649">
        <v>9.1414928436279297E-2</v>
      </c>
      <c r="AM5649">
        <v>7.9842567443847698E-2</v>
      </c>
      <c r="AN5649">
        <v>9.2524528503417997E-2</v>
      </c>
      <c r="AO5649" t="s">
        <v>91</v>
      </c>
      <c r="AP5649">
        <v>2</v>
      </c>
      <c r="AQ5649" t="s">
        <v>34491</v>
      </c>
      <c r="AR5649" t="s">
        <v>92</v>
      </c>
      <c r="AU5649" t="s">
        <v>83502</v>
      </c>
      <c r="AV5649" t="s">
        <v>77202</v>
      </c>
      <c r="AW5649">
        <v>0.99999199999999999</v>
      </c>
      <c r="AX5649" s="4">
        <v>3.34382E-288</v>
      </c>
      <c r="AY5649">
        <v>354.55</v>
      </c>
      <c r="AZ5649">
        <v>326.58</v>
      </c>
      <c r="BA5649">
        <v>235.56</v>
      </c>
      <c r="BB5649">
        <v>-0.21883</v>
      </c>
      <c r="BC5649">
        <v>7594000000</v>
      </c>
      <c r="BD5649" t="s">
        <v>90</v>
      </c>
    </row>
    <row r="5650" spans="1:56" x14ac:dyDescent="0.45">
      <c r="A5650" t="s">
        <v>34487</v>
      </c>
      <c r="B5650" t="s">
        <v>34488</v>
      </c>
      <c r="C5650" t="s">
        <v>83501</v>
      </c>
      <c r="D5650">
        <v>976</v>
      </c>
      <c r="E5650" t="s">
        <v>34541</v>
      </c>
      <c r="F5650" t="s">
        <v>34542</v>
      </c>
      <c r="G5650">
        <v>1</v>
      </c>
      <c r="H5650">
        <v>0.121746063232422</v>
      </c>
      <c r="I5650">
        <v>9.1573715209960896E-2</v>
      </c>
      <c r="J5650">
        <v>-0.21190547943115201</v>
      </c>
      <c r="K5650">
        <v>-0.12501049041748</v>
      </c>
      <c r="L5650">
        <v>-0.18843650817871099</v>
      </c>
      <c r="M5650">
        <v>0.56896877288818404</v>
      </c>
      <c r="N5650">
        <v>0.18087577819824199</v>
      </c>
      <c r="O5650">
        <v>-0.17879104614257799</v>
      </c>
      <c r="P5650">
        <v>-5.0983428955078099E-3</v>
      </c>
      <c r="Q5650">
        <v>3.9334297180175802E-2</v>
      </c>
      <c r="R5650">
        <v>-0.140315055847168</v>
      </c>
      <c r="S5650">
        <v>0.56932353973388705</v>
      </c>
      <c r="T5650">
        <v>0.122811794281006</v>
      </c>
      <c r="U5650">
        <v>-0.38339710235595698</v>
      </c>
      <c r="V5650">
        <v>-0.34725570678710899</v>
      </c>
      <c r="W5650">
        <v>-0.25235557556152299</v>
      </c>
      <c r="X5650">
        <v>0.775407314300537</v>
      </c>
      <c r="Y5650">
        <v>0.327830791473389</v>
      </c>
      <c r="Z5650">
        <v>-6.2572956085205106E-2</v>
      </c>
      <c r="AA5650">
        <v>0.101936340332031</v>
      </c>
      <c r="AB5650">
        <v>0.286788940429688</v>
      </c>
      <c r="AC5650">
        <v>-0.209349155426025</v>
      </c>
      <c r="AD5650" t="s">
        <v>90</v>
      </c>
      <c r="AE5650" t="s">
        <v>90</v>
      </c>
      <c r="AF5650" t="s">
        <v>90</v>
      </c>
      <c r="AG5650" t="s">
        <v>90</v>
      </c>
      <c r="AH5650" t="s">
        <v>90</v>
      </c>
      <c r="AI5650" t="s">
        <v>90</v>
      </c>
      <c r="AJ5650" t="s">
        <v>90</v>
      </c>
      <c r="AK5650" t="s">
        <v>90</v>
      </c>
      <c r="AL5650" t="s">
        <v>90</v>
      </c>
      <c r="AM5650" t="s">
        <v>90</v>
      </c>
      <c r="AN5650" t="s">
        <v>90</v>
      </c>
      <c r="AO5650" t="s">
        <v>91</v>
      </c>
      <c r="AP5650">
        <v>3</v>
      </c>
      <c r="AQ5650">
        <v>4705</v>
      </c>
      <c r="AR5650" t="s">
        <v>92</v>
      </c>
      <c r="AU5650" t="s">
        <v>83502</v>
      </c>
      <c r="AV5650" t="s">
        <v>76263</v>
      </c>
      <c r="AW5650">
        <v>0.99827699999999997</v>
      </c>
      <c r="AX5650" s="4">
        <v>1.93925E-23</v>
      </c>
      <c r="AY5650">
        <v>171.02</v>
      </c>
      <c r="AZ5650">
        <v>142.27000000000001</v>
      </c>
      <c r="BA5650">
        <v>171.02</v>
      </c>
      <c r="BB5650">
        <v>0.65483000000000002</v>
      </c>
      <c r="BC5650">
        <v>565100000</v>
      </c>
      <c r="BD5650" t="s">
        <v>90</v>
      </c>
    </row>
    <row r="5651" spans="1:56" x14ac:dyDescent="0.45">
      <c r="A5651" t="s">
        <v>34487</v>
      </c>
      <c r="B5651" t="s">
        <v>34488</v>
      </c>
      <c r="C5651" t="s">
        <v>83505</v>
      </c>
      <c r="D5651">
        <v>923</v>
      </c>
      <c r="E5651" t="s">
        <v>34546</v>
      </c>
      <c r="F5651" t="s">
        <v>34547</v>
      </c>
      <c r="G5651">
        <v>1</v>
      </c>
      <c r="H5651">
        <v>5.3691864013671897E-4</v>
      </c>
      <c r="I5651">
        <v>-0.77017784118652299</v>
      </c>
      <c r="J5651">
        <v>-0.86159896850585904</v>
      </c>
      <c r="K5651">
        <v>-0.50069141387939498</v>
      </c>
      <c r="L5651">
        <v>-0.625491142272949</v>
      </c>
      <c r="M5651">
        <v>-6.8627357482910198E-2</v>
      </c>
      <c r="N5651">
        <v>0.24488353729248</v>
      </c>
      <c r="O5651">
        <v>0.13675880432128901</v>
      </c>
      <c r="P5651">
        <v>0.194293022155762</v>
      </c>
      <c r="Q5651">
        <v>0.13463687896728499</v>
      </c>
      <c r="R5651">
        <v>0.36136436462402299</v>
      </c>
      <c r="S5651">
        <v>5.4480552673339802E-2</v>
      </c>
      <c r="T5651">
        <v>-0.64520120620727495</v>
      </c>
      <c r="U5651">
        <v>-0.72752761840820301</v>
      </c>
      <c r="V5651">
        <v>-0.44679737091064498</v>
      </c>
      <c r="W5651">
        <v>-0.35106945037841802</v>
      </c>
      <c r="X5651">
        <v>0.24227666854858401</v>
      </c>
      <c r="Y5651">
        <v>0.14617681503295901</v>
      </c>
      <c r="Z5651">
        <v>0.205372333526611</v>
      </c>
      <c r="AA5651">
        <v>2.3319244384765601E-2</v>
      </c>
      <c r="AB5651">
        <v>-7.1153640747070304E-3</v>
      </c>
      <c r="AC5651">
        <v>0.33307313919067399</v>
      </c>
      <c r="AD5651" t="s">
        <v>90</v>
      </c>
      <c r="AE5651" t="s">
        <v>90</v>
      </c>
      <c r="AF5651" t="s">
        <v>90</v>
      </c>
      <c r="AG5651" t="s">
        <v>90</v>
      </c>
      <c r="AH5651" t="s">
        <v>90</v>
      </c>
      <c r="AI5651" t="s">
        <v>90</v>
      </c>
      <c r="AJ5651" t="s">
        <v>90</v>
      </c>
      <c r="AK5651" t="s">
        <v>90</v>
      </c>
      <c r="AL5651" t="s">
        <v>90</v>
      </c>
      <c r="AM5651" t="s">
        <v>90</v>
      </c>
      <c r="AN5651" t="s">
        <v>90</v>
      </c>
      <c r="AO5651" t="s">
        <v>91</v>
      </c>
      <c r="AP5651">
        <v>4</v>
      </c>
      <c r="AQ5651">
        <v>4706</v>
      </c>
      <c r="AR5651" t="s">
        <v>92</v>
      </c>
      <c r="AU5651" t="s">
        <v>83502</v>
      </c>
      <c r="AV5651" t="s">
        <v>83506</v>
      </c>
      <c r="AW5651">
        <v>1</v>
      </c>
      <c r="AX5651" s="4">
        <v>3.6301399999999998E-5</v>
      </c>
      <c r="AY5651">
        <v>136.68</v>
      </c>
      <c r="AZ5651">
        <v>120.28</v>
      </c>
      <c r="BA5651">
        <v>136.68</v>
      </c>
      <c r="BB5651">
        <v>0.10735</v>
      </c>
      <c r="BC5651">
        <v>249310000</v>
      </c>
      <c r="BD5651" t="s">
        <v>90</v>
      </c>
    </row>
    <row r="5652" spans="1:56" x14ac:dyDescent="0.45">
      <c r="A5652" t="s">
        <v>34487</v>
      </c>
      <c r="B5652" t="s">
        <v>34488</v>
      </c>
      <c r="C5652" t="s">
        <v>83505</v>
      </c>
      <c r="D5652">
        <v>914</v>
      </c>
      <c r="E5652" t="s">
        <v>34550</v>
      </c>
      <c r="F5652" t="s">
        <v>34551</v>
      </c>
      <c r="G5652">
        <v>1</v>
      </c>
      <c r="H5652">
        <v>-0.23146247863769501</v>
      </c>
      <c r="I5652">
        <v>8.2178115844726597E-3</v>
      </c>
      <c r="J5652">
        <v>9.4850540161132799E-2</v>
      </c>
      <c r="K5652">
        <v>-0.16242504119873</v>
      </c>
      <c r="L5652">
        <v>-7.4043273925781306E-2</v>
      </c>
      <c r="M5652">
        <v>-1.1089324951171899E-2</v>
      </c>
      <c r="N5652">
        <v>4.2390823364257799E-2</v>
      </c>
      <c r="O5652">
        <v>-0.179641723632813</v>
      </c>
      <c r="P5652">
        <v>-0.110138893127441</v>
      </c>
      <c r="Q5652">
        <v>-1.885986328125E-2</v>
      </c>
      <c r="R5652">
        <v>6.3037872314453099E-3</v>
      </c>
      <c r="S5652">
        <v>-1.99174880981445E-2</v>
      </c>
      <c r="T5652">
        <v>0.18724012374877899</v>
      </c>
      <c r="U5652">
        <v>-2.0058631896972701E-2</v>
      </c>
      <c r="V5652">
        <v>-0.123263359069824</v>
      </c>
      <c r="W5652">
        <v>1.5506744384765599E-3</v>
      </c>
      <c r="X5652">
        <v>0.20905256271362299</v>
      </c>
      <c r="Y5652">
        <v>6.01706504821777E-2</v>
      </c>
      <c r="Z5652">
        <v>-3.2734870910644501E-3</v>
      </c>
      <c r="AA5652">
        <v>-0.152682304382324</v>
      </c>
      <c r="AB5652">
        <v>9.0789794921875E-4</v>
      </c>
      <c r="AC5652">
        <v>2.3123264312744099E-2</v>
      </c>
      <c r="AD5652">
        <v>-1.0964870452880899E-2</v>
      </c>
      <c r="AE5652">
        <v>0.108463287353516</v>
      </c>
      <c r="AF5652">
        <v>0.104632377624512</v>
      </c>
      <c r="AG5652">
        <v>3.9707183837890597E-2</v>
      </c>
      <c r="AH5652">
        <v>-9.8369598388671903E-2</v>
      </c>
      <c r="AI5652">
        <v>9.32049751281738E-2</v>
      </c>
      <c r="AJ5652">
        <v>-3.2447338104247998E-2</v>
      </c>
      <c r="AK5652">
        <v>-0.116940498352051</v>
      </c>
      <c r="AL5652">
        <v>-0.321491718292236</v>
      </c>
      <c r="AM5652">
        <v>-4.0966987609863302E-2</v>
      </c>
      <c r="AN5652">
        <v>9.4690322875976597E-3</v>
      </c>
      <c r="AO5652" t="s">
        <v>91</v>
      </c>
      <c r="AP5652">
        <v>3</v>
      </c>
      <c r="AQ5652">
        <v>4706</v>
      </c>
      <c r="AR5652" t="s">
        <v>92</v>
      </c>
      <c r="AU5652" t="s">
        <v>83502</v>
      </c>
      <c r="AV5652" t="s">
        <v>75758</v>
      </c>
      <c r="AW5652">
        <v>0.99959799999999999</v>
      </c>
      <c r="AX5652" s="4">
        <v>3.1595199999999997E-13</v>
      </c>
      <c r="AY5652">
        <v>167.11</v>
      </c>
      <c r="AZ5652">
        <v>142.28</v>
      </c>
      <c r="BA5652">
        <v>153.22999999999999</v>
      </c>
      <c r="BB5652">
        <v>0.12397</v>
      </c>
      <c r="BC5652">
        <v>517450000</v>
      </c>
      <c r="BD5652" t="s">
        <v>90</v>
      </c>
    </row>
    <row r="5653" spans="1:56" x14ac:dyDescent="0.45">
      <c r="A5653" t="s">
        <v>34552</v>
      </c>
      <c r="B5653" t="s">
        <v>34553</v>
      </c>
      <c r="C5653" t="s">
        <v>83507</v>
      </c>
      <c r="D5653">
        <v>104</v>
      </c>
      <c r="E5653" t="s">
        <v>34558</v>
      </c>
      <c r="F5653" t="s">
        <v>34559</v>
      </c>
      <c r="G5653">
        <v>1</v>
      </c>
      <c r="H5653">
        <v>-7.9706192016601604E-2</v>
      </c>
      <c r="I5653">
        <v>6.3981056213378906E-2</v>
      </c>
      <c r="J5653">
        <v>8.9031219482421903E-2</v>
      </c>
      <c r="K5653">
        <v>0.120632171630859</v>
      </c>
      <c r="L5653">
        <v>-1.8907546997070299E-2</v>
      </c>
      <c r="M5653">
        <v>6.3506126403808594E-2</v>
      </c>
      <c r="N5653">
        <v>-0.112373352050781</v>
      </c>
      <c r="O5653">
        <v>-0.122086524963379</v>
      </c>
      <c r="P5653">
        <v>7.82623291015625E-2</v>
      </c>
      <c r="Q5653">
        <v>-0.102808952331543</v>
      </c>
      <c r="R5653">
        <v>-3.1535148620605503E-2</v>
      </c>
      <c r="S5653">
        <v>5.7649612426757804E-3</v>
      </c>
      <c r="T5653">
        <v>6.1260700225830099E-2</v>
      </c>
      <c r="U5653">
        <v>0.233363151550293</v>
      </c>
      <c r="V5653">
        <v>6.8843841552734403E-2</v>
      </c>
      <c r="W5653">
        <v>0.11836051940918001</v>
      </c>
      <c r="X5653">
        <v>-0.1338791847229</v>
      </c>
      <c r="Y5653">
        <v>3.8361549377441402E-3</v>
      </c>
      <c r="Z5653">
        <v>-9.4567775726318401E-2</v>
      </c>
      <c r="AA5653">
        <v>-1.8327713012695299E-2</v>
      </c>
      <c r="AB5653">
        <v>0.32345008850097701</v>
      </c>
      <c r="AC5653">
        <v>-0.23590326309204099</v>
      </c>
      <c r="AD5653" t="s">
        <v>90</v>
      </c>
      <c r="AE5653" t="s">
        <v>90</v>
      </c>
      <c r="AF5653" t="s">
        <v>90</v>
      </c>
      <c r="AG5653" t="s">
        <v>90</v>
      </c>
      <c r="AH5653" t="s">
        <v>90</v>
      </c>
      <c r="AI5653" t="s">
        <v>90</v>
      </c>
      <c r="AJ5653" t="s">
        <v>90</v>
      </c>
      <c r="AK5653" t="s">
        <v>90</v>
      </c>
      <c r="AL5653" t="s">
        <v>90</v>
      </c>
      <c r="AM5653" t="s">
        <v>90</v>
      </c>
      <c r="AN5653" t="s">
        <v>90</v>
      </c>
      <c r="AO5653" t="s">
        <v>91</v>
      </c>
      <c r="AP5653">
        <v>2</v>
      </c>
      <c r="AQ5653">
        <v>4707</v>
      </c>
      <c r="AR5653" t="s">
        <v>92</v>
      </c>
      <c r="AS5653" t="s">
        <v>77212</v>
      </c>
      <c r="AT5653" t="s">
        <v>77148</v>
      </c>
      <c r="AU5653" t="s">
        <v>75906</v>
      </c>
      <c r="AV5653" t="s">
        <v>83508</v>
      </c>
      <c r="AW5653">
        <v>0.99923700000000004</v>
      </c>
      <c r="AX5653" s="4">
        <v>2.65803E-5</v>
      </c>
      <c r="AY5653">
        <v>146.79</v>
      </c>
      <c r="AZ5653">
        <v>117.31</v>
      </c>
      <c r="BA5653">
        <v>120.12</v>
      </c>
      <c r="BB5653">
        <v>0.24435000000000001</v>
      </c>
      <c r="BC5653">
        <v>126530000</v>
      </c>
      <c r="BD5653" t="s">
        <v>90</v>
      </c>
    </row>
    <row r="5654" spans="1:56" x14ac:dyDescent="0.45">
      <c r="A5654" t="s">
        <v>34560</v>
      </c>
      <c r="B5654" t="s">
        <v>34561</v>
      </c>
      <c r="C5654" t="s">
        <v>83509</v>
      </c>
      <c r="D5654">
        <v>5</v>
      </c>
      <c r="E5654" t="s">
        <v>34562</v>
      </c>
      <c r="F5654" t="s">
        <v>34563</v>
      </c>
      <c r="G5654" t="s">
        <v>168</v>
      </c>
      <c r="H5654">
        <v>0.17178726196289101</v>
      </c>
      <c r="I5654">
        <v>0.76297760009765603</v>
      </c>
      <c r="J5654">
        <v>0.31307888031005898</v>
      </c>
      <c r="K5654">
        <v>0.10798454284668001</v>
      </c>
      <c r="L5654">
        <v>-5.8383941650390599E-3</v>
      </c>
      <c r="M5654">
        <v>1.0380392074585001</v>
      </c>
      <c r="N5654">
        <v>6.2131881713867196E-3</v>
      </c>
      <c r="O5654">
        <v>-0.72421073913574197</v>
      </c>
      <c r="P5654">
        <v>-0.19946670532226601</v>
      </c>
      <c r="Q5654">
        <v>-0.142292976379395</v>
      </c>
      <c r="R5654">
        <v>-0.65968418121337902</v>
      </c>
      <c r="S5654" t="s">
        <v>90</v>
      </c>
      <c r="T5654" t="s">
        <v>90</v>
      </c>
      <c r="U5654" t="s">
        <v>90</v>
      </c>
      <c r="V5654" t="s">
        <v>90</v>
      </c>
      <c r="W5654" t="s">
        <v>90</v>
      </c>
      <c r="X5654" t="s">
        <v>90</v>
      </c>
      <c r="Y5654" t="s">
        <v>90</v>
      </c>
      <c r="Z5654" t="s">
        <v>90</v>
      </c>
      <c r="AA5654" t="s">
        <v>90</v>
      </c>
      <c r="AB5654" t="s">
        <v>90</v>
      </c>
      <c r="AC5654" t="s">
        <v>90</v>
      </c>
      <c r="AD5654">
        <v>0.295817852020264</v>
      </c>
      <c r="AE5654">
        <v>0.90311861038207997</v>
      </c>
      <c r="AF5654">
        <v>0.31258630752563499</v>
      </c>
      <c r="AG5654">
        <v>0.14401769638061501</v>
      </c>
      <c r="AH5654">
        <v>0.28790330886840798</v>
      </c>
      <c r="AI5654">
        <v>-0.105525016784668</v>
      </c>
      <c r="AJ5654">
        <v>-0.28328800201415999</v>
      </c>
      <c r="AK5654">
        <v>-0.658710956573486</v>
      </c>
      <c r="AL5654">
        <v>-0.45698785781860402</v>
      </c>
      <c r="AM5654">
        <v>-0.16070365905761699</v>
      </c>
      <c r="AN5654">
        <v>-0.39249849319458002</v>
      </c>
      <c r="AO5654" t="s">
        <v>91</v>
      </c>
      <c r="AP5654">
        <v>3</v>
      </c>
      <c r="AQ5654">
        <v>4709</v>
      </c>
      <c r="AR5654" t="s">
        <v>92</v>
      </c>
      <c r="AS5654" t="s">
        <v>78121</v>
      </c>
      <c r="AU5654" t="s">
        <v>83510</v>
      </c>
      <c r="AV5654" t="s">
        <v>75733</v>
      </c>
      <c r="AW5654">
        <v>0.99999400000000005</v>
      </c>
      <c r="AX5654">
        <v>0</v>
      </c>
      <c r="AY5654">
        <v>297.75</v>
      </c>
      <c r="AZ5654">
        <v>269.63</v>
      </c>
      <c r="BA5654">
        <v>297.75</v>
      </c>
      <c r="BB5654">
        <v>-0.44906000000000001</v>
      </c>
      <c r="BC5654">
        <v>803340000</v>
      </c>
      <c r="BD5654" t="s">
        <v>90</v>
      </c>
    </row>
    <row r="5655" spans="1:56" x14ac:dyDescent="0.45">
      <c r="A5655" t="s">
        <v>34560</v>
      </c>
      <c r="B5655" t="s">
        <v>34561</v>
      </c>
      <c r="C5655" t="s">
        <v>83509</v>
      </c>
      <c r="D5655">
        <v>290</v>
      </c>
      <c r="E5655" t="s">
        <v>34564</v>
      </c>
      <c r="F5655" t="s">
        <v>34565</v>
      </c>
      <c r="G5655">
        <v>1</v>
      </c>
      <c r="H5655">
        <v>0.78559017181396495</v>
      </c>
      <c r="I5655">
        <v>-0.60075759887695301</v>
      </c>
      <c r="J5655">
        <v>-0.51412010192871105</v>
      </c>
      <c r="K5655">
        <v>-0.66768932342529297</v>
      </c>
      <c r="L5655">
        <v>-0.67142963409423795</v>
      </c>
      <c r="M5655">
        <v>0.56049251556396495</v>
      </c>
      <c r="N5655">
        <v>0.33120536804199202</v>
      </c>
      <c r="O5655">
        <v>-0.121517181396484</v>
      </c>
      <c r="P5655">
        <v>-6.3928604125976604E-2</v>
      </c>
      <c r="Q5655">
        <v>6.2599182128906302E-3</v>
      </c>
      <c r="R5655">
        <v>0.103676795959473</v>
      </c>
      <c r="S5655">
        <v>0.71660137176513705</v>
      </c>
      <c r="T5655">
        <v>-0.44283819198608398</v>
      </c>
      <c r="U5655">
        <v>-0.83380699157714799</v>
      </c>
      <c r="V5655">
        <v>-0.84813404083251998</v>
      </c>
      <c r="W5655">
        <v>-0.40559005737304699</v>
      </c>
      <c r="X5655">
        <v>0.636485576629639</v>
      </c>
      <c r="Y5655">
        <v>0.23700761795043901</v>
      </c>
      <c r="Z5655">
        <v>0.159493923187256</v>
      </c>
      <c r="AA5655">
        <v>4.3826103210449198E-2</v>
      </c>
      <c r="AB5655">
        <v>0.41651058197021501</v>
      </c>
      <c r="AC5655">
        <v>2.6441097259521502E-2</v>
      </c>
      <c r="AD5655">
        <v>0.83891534805297896</v>
      </c>
      <c r="AE5655">
        <v>-0.31927585601806602</v>
      </c>
      <c r="AF5655">
        <v>-0.27962398529052701</v>
      </c>
      <c r="AG5655">
        <v>-0.44153308868408198</v>
      </c>
      <c r="AH5655">
        <v>-0.189071655273438</v>
      </c>
      <c r="AI5655">
        <v>0.24644136428832999</v>
      </c>
      <c r="AJ5655">
        <v>0.12838029861450201</v>
      </c>
      <c r="AK5655">
        <v>0.110262870788574</v>
      </c>
      <c r="AL5655">
        <v>0.113339900970459</v>
      </c>
      <c r="AM5655">
        <v>5.2685737609863302E-2</v>
      </c>
      <c r="AN5655">
        <v>-0.10641670227050801</v>
      </c>
      <c r="AO5655" t="s">
        <v>91</v>
      </c>
      <c r="AP5655">
        <v>4</v>
      </c>
      <c r="AQ5655">
        <v>4709</v>
      </c>
      <c r="AR5655" t="s">
        <v>92</v>
      </c>
      <c r="AS5655" t="s">
        <v>78121</v>
      </c>
      <c r="AU5655" t="s">
        <v>83510</v>
      </c>
      <c r="AV5655" t="s">
        <v>76500</v>
      </c>
      <c r="AW5655">
        <v>0.96991700000000003</v>
      </c>
      <c r="AX5655" s="4">
        <v>1.18333E-23</v>
      </c>
      <c r="AY5655">
        <v>157.22</v>
      </c>
      <c r="AZ5655">
        <v>135.55000000000001</v>
      </c>
      <c r="BA5655">
        <v>157.22</v>
      </c>
      <c r="BB5655">
        <v>-0.18423999999999999</v>
      </c>
      <c r="BC5655">
        <v>1615800000</v>
      </c>
      <c r="BD5655" t="s">
        <v>90</v>
      </c>
    </row>
    <row r="5656" spans="1:56" x14ac:dyDescent="0.45">
      <c r="A5656" t="s">
        <v>34560</v>
      </c>
      <c r="B5656" t="s">
        <v>34561</v>
      </c>
      <c r="C5656" t="s">
        <v>83509</v>
      </c>
      <c r="D5656">
        <v>491</v>
      </c>
      <c r="E5656" t="s">
        <v>34568</v>
      </c>
      <c r="F5656" t="s">
        <v>34569</v>
      </c>
      <c r="G5656" t="s">
        <v>168</v>
      </c>
      <c r="H5656">
        <v>0.10219001770019499</v>
      </c>
      <c r="I5656">
        <v>0.234951972961426</v>
      </c>
      <c r="J5656">
        <v>0.14194869995117201</v>
      </c>
      <c r="K5656">
        <v>2.7716636657714799E-2</v>
      </c>
      <c r="L5656">
        <v>7.1907997131347698E-2</v>
      </c>
      <c r="M5656">
        <v>4.9638748168945304E-3</v>
      </c>
      <c r="N5656">
        <v>-0.13649559020996099</v>
      </c>
      <c r="O5656">
        <v>-0.23443794250488301</v>
      </c>
      <c r="P5656">
        <v>-7.6968193054199205E-2</v>
      </c>
      <c r="Q5656">
        <v>-2.74200439453125E-2</v>
      </c>
      <c r="R5656">
        <v>-0.10344886779785201</v>
      </c>
      <c r="S5656">
        <v>7.4629783630371094E-2</v>
      </c>
      <c r="T5656">
        <v>0.17441606521606401</v>
      </c>
      <c r="U5656">
        <v>2.1121978759765601E-2</v>
      </c>
      <c r="V5656">
        <v>6.1388015747070299E-2</v>
      </c>
      <c r="W5656">
        <v>0.106914520263672</v>
      </c>
      <c r="X5656">
        <v>4.53143119812012E-2</v>
      </c>
      <c r="Y5656">
        <v>-0.19967985153198201</v>
      </c>
      <c r="Z5656">
        <v>-5.1419734954833998E-2</v>
      </c>
      <c r="AA5656">
        <v>-0.18394088745117201</v>
      </c>
      <c r="AB5656">
        <v>-9.4571113586425795E-2</v>
      </c>
      <c r="AC5656">
        <v>-5.9705257415771498E-2</v>
      </c>
      <c r="AD5656">
        <v>0.15793371200561501</v>
      </c>
      <c r="AE5656">
        <v>0.23172378540039101</v>
      </c>
      <c r="AF5656">
        <v>0.116008758544922</v>
      </c>
      <c r="AG5656">
        <v>0.19382572174072299</v>
      </c>
      <c r="AH5656">
        <v>0.14216709136962899</v>
      </c>
      <c r="AI5656">
        <v>3.7306308746337898E-2</v>
      </c>
      <c r="AJ5656">
        <v>-0.10401964187622099</v>
      </c>
      <c r="AK5656">
        <v>-0.117435455322266</v>
      </c>
      <c r="AL5656">
        <v>-0.23391294479370101</v>
      </c>
      <c r="AM5656">
        <v>-5.5482864379882799E-2</v>
      </c>
      <c r="AN5656">
        <v>-0.110919952392578</v>
      </c>
      <c r="AO5656" t="s">
        <v>91</v>
      </c>
      <c r="AP5656">
        <v>4</v>
      </c>
      <c r="AQ5656">
        <v>4709</v>
      </c>
      <c r="AR5656" t="s">
        <v>92</v>
      </c>
      <c r="AS5656" t="s">
        <v>78121</v>
      </c>
      <c r="AU5656" t="s">
        <v>83510</v>
      </c>
      <c r="AV5656" t="s">
        <v>83511</v>
      </c>
      <c r="AW5656">
        <v>1</v>
      </c>
      <c r="AX5656" s="4">
        <v>1.16922E-5</v>
      </c>
      <c r="AY5656">
        <v>137.88999999999999</v>
      </c>
      <c r="AZ5656">
        <v>98.347999999999999</v>
      </c>
      <c r="BA5656">
        <v>56.359000000000002</v>
      </c>
      <c r="BB5656">
        <v>-0.42257</v>
      </c>
      <c r="BC5656">
        <v>9565400000</v>
      </c>
      <c r="BD5656" t="s">
        <v>90</v>
      </c>
    </row>
    <row r="5657" spans="1:56" x14ac:dyDescent="0.45">
      <c r="A5657" t="s">
        <v>34560</v>
      </c>
      <c r="B5657" t="s">
        <v>34561</v>
      </c>
      <c r="C5657" t="s">
        <v>83509</v>
      </c>
      <c r="D5657">
        <v>513</v>
      </c>
      <c r="E5657" t="s">
        <v>34570</v>
      </c>
      <c r="F5657" t="s">
        <v>34571</v>
      </c>
      <c r="G5657">
        <v>1</v>
      </c>
      <c r="H5657">
        <v>5.6368827819824198E-2</v>
      </c>
      <c r="I5657">
        <v>0.190605163574219</v>
      </c>
      <c r="J5657">
        <v>-4.9333572387695304E-3</v>
      </c>
      <c r="K5657">
        <v>-7.2345733642578097E-2</v>
      </c>
      <c r="L5657">
        <v>-0.147651672363281</v>
      </c>
      <c r="M5657">
        <v>-0.123377799987793</v>
      </c>
      <c r="N5657">
        <v>0.23548412322998</v>
      </c>
      <c r="O5657">
        <v>1.5074729919433601E-2</v>
      </c>
      <c r="P5657">
        <v>0.15969657897949199</v>
      </c>
      <c r="Q5657">
        <v>0.15191745758056599</v>
      </c>
      <c r="R5657">
        <v>-1.5218734741210899E-2</v>
      </c>
      <c r="S5657">
        <v>0.15455722808837899</v>
      </c>
      <c r="T5657">
        <v>-3.5290241241455099E-2</v>
      </c>
      <c r="U5657">
        <v>-0.324856758117676</v>
      </c>
      <c r="V5657">
        <v>5.7859420776367196E-3</v>
      </c>
      <c r="W5657">
        <v>2.1051406860351601E-2</v>
      </c>
      <c r="X5657">
        <v>0.40768671035766602</v>
      </c>
      <c r="Y5657">
        <v>8.8519573211669894E-2</v>
      </c>
      <c r="Z5657">
        <v>5.6649684906005901E-2</v>
      </c>
      <c r="AA5657">
        <v>-4.0059089660644497E-2</v>
      </c>
      <c r="AB5657">
        <v>-1.01699829101563E-2</v>
      </c>
      <c r="AC5657">
        <v>0.13284540176391599</v>
      </c>
      <c r="AD5657">
        <v>7.1883201599121102E-3</v>
      </c>
      <c r="AE5657">
        <v>0</v>
      </c>
      <c r="AF5657">
        <v>-0.26508235931396501</v>
      </c>
      <c r="AG5657">
        <v>-4.9171447753906299E-2</v>
      </c>
      <c r="AH5657">
        <v>-0.17951011657714799</v>
      </c>
      <c r="AI5657">
        <v>8.1917285919189495E-2</v>
      </c>
      <c r="AJ5657">
        <v>8.8994503021240207E-2</v>
      </c>
      <c r="AK5657">
        <v>9.5830917358398396E-2</v>
      </c>
      <c r="AL5657">
        <v>-0.11574983596801799</v>
      </c>
      <c r="AM5657">
        <v>0.175056457519531</v>
      </c>
      <c r="AN5657">
        <v>6.6015243530273396E-2</v>
      </c>
      <c r="AO5657" t="s">
        <v>91</v>
      </c>
      <c r="AP5657">
        <v>3</v>
      </c>
      <c r="AQ5657">
        <v>4709</v>
      </c>
      <c r="AR5657" t="s">
        <v>92</v>
      </c>
      <c r="AS5657" t="s">
        <v>78121</v>
      </c>
      <c r="AU5657" t="s">
        <v>83510</v>
      </c>
      <c r="AV5657" t="s">
        <v>75740</v>
      </c>
      <c r="AW5657">
        <v>0.99990900000000005</v>
      </c>
      <c r="AX5657">
        <v>4.93926E-4</v>
      </c>
      <c r="AY5657">
        <v>133.32</v>
      </c>
      <c r="AZ5657">
        <v>77.951999999999998</v>
      </c>
      <c r="BA5657">
        <v>109.66</v>
      </c>
      <c r="BB5657">
        <v>-0.27575</v>
      </c>
      <c r="BC5657">
        <v>4004400000</v>
      </c>
      <c r="BD5657" t="s">
        <v>90</v>
      </c>
    </row>
    <row r="5658" spans="1:56" x14ac:dyDescent="0.45">
      <c r="A5658" t="s">
        <v>34560</v>
      </c>
      <c r="B5658" t="s">
        <v>34561</v>
      </c>
      <c r="C5658" t="s">
        <v>83509</v>
      </c>
      <c r="D5658">
        <v>527</v>
      </c>
      <c r="E5658" t="s">
        <v>34572</v>
      </c>
      <c r="F5658" t="s">
        <v>34573</v>
      </c>
      <c r="G5658" t="s">
        <v>305</v>
      </c>
      <c r="H5658">
        <v>-0.48921871185302701</v>
      </c>
      <c r="I5658">
        <v>1.1800184249877901</v>
      </c>
      <c r="J5658">
        <v>1.05796241760254</v>
      </c>
      <c r="K5658">
        <v>0.87040615081787098</v>
      </c>
      <c r="L5658">
        <v>0.65851211547851596</v>
      </c>
      <c r="M5658">
        <v>0.23914718627929701</v>
      </c>
      <c r="N5658">
        <v>-6.4805030822753906E-2</v>
      </c>
      <c r="O5658">
        <v>-0.298602104187012</v>
      </c>
      <c r="P5658">
        <v>-0.22031021118164101</v>
      </c>
      <c r="Q5658">
        <v>-9.9027633666992201E-2</v>
      </c>
      <c r="R5658">
        <v>-0.133399963378906</v>
      </c>
      <c r="S5658">
        <v>-0.17028617858886699</v>
      </c>
      <c r="T5658">
        <v>0.649913311004639</v>
      </c>
      <c r="U5658">
        <v>0.60587978363037098</v>
      </c>
      <c r="V5658">
        <v>0.48228263854980502</v>
      </c>
      <c r="W5658">
        <v>0.4454345703125</v>
      </c>
      <c r="X5658">
        <v>-6.3166141510009793E-2</v>
      </c>
      <c r="Y5658">
        <v>-0.16327238082885701</v>
      </c>
      <c r="Z5658">
        <v>-2.4667263031005901E-2</v>
      </c>
      <c r="AA5658">
        <v>-0.29776573181152299</v>
      </c>
      <c r="AB5658">
        <v>-0.120891571044922</v>
      </c>
      <c r="AC5658">
        <v>-0.304197788238525</v>
      </c>
      <c r="AD5658">
        <v>-0.17738008499145499</v>
      </c>
      <c r="AE5658">
        <v>0.721188545227051</v>
      </c>
      <c r="AF5658">
        <v>0.68490695953369096</v>
      </c>
      <c r="AG5658">
        <v>0.49876594543456998</v>
      </c>
      <c r="AH5658">
        <v>0.52342605590820301</v>
      </c>
      <c r="AI5658">
        <v>-0.15146207809448201</v>
      </c>
      <c r="AJ5658">
        <v>-0.12658262252807601</v>
      </c>
      <c r="AK5658">
        <v>1.16100311279297E-2</v>
      </c>
      <c r="AL5658">
        <v>-0.16010236740112299</v>
      </c>
      <c r="AM5658">
        <v>2.2308349609375E-2</v>
      </c>
      <c r="AN5658">
        <v>-0.25433254241943398</v>
      </c>
      <c r="AO5658" t="s">
        <v>91</v>
      </c>
      <c r="AP5658">
        <v>3</v>
      </c>
      <c r="AQ5658">
        <v>4709</v>
      </c>
      <c r="AR5658" t="s">
        <v>92</v>
      </c>
      <c r="AS5658" t="s">
        <v>78121</v>
      </c>
      <c r="AU5658" t="s">
        <v>83510</v>
      </c>
      <c r="AV5658" t="s">
        <v>83512</v>
      </c>
      <c r="AW5658">
        <v>1</v>
      </c>
      <c r="AX5658" s="4">
        <v>1.5367600000000001E-115</v>
      </c>
      <c r="AY5658">
        <v>279.55</v>
      </c>
      <c r="AZ5658">
        <v>227.48</v>
      </c>
      <c r="BA5658">
        <v>56.122</v>
      </c>
      <c r="BB5658">
        <v>-0.25868000000000002</v>
      </c>
      <c r="BC5658">
        <v>75021000000</v>
      </c>
      <c r="BD5658" t="s">
        <v>90</v>
      </c>
    </row>
    <row r="5659" spans="1:56" x14ac:dyDescent="0.45">
      <c r="A5659" t="s">
        <v>34560</v>
      </c>
      <c r="B5659" t="s">
        <v>34561</v>
      </c>
      <c r="C5659" t="s">
        <v>83509</v>
      </c>
      <c r="D5659">
        <v>529</v>
      </c>
      <c r="E5659" t="s">
        <v>34574</v>
      </c>
      <c r="F5659" t="s">
        <v>34573</v>
      </c>
      <c r="G5659" t="s">
        <v>305</v>
      </c>
      <c r="H5659">
        <v>-0.242446899414063</v>
      </c>
      <c r="I5659">
        <v>0.10118293762206999</v>
      </c>
      <c r="J5659">
        <v>0.20250511169433599</v>
      </c>
      <c r="K5659">
        <v>0.18032646179199199</v>
      </c>
      <c r="L5659">
        <v>0.19616317749023399</v>
      </c>
      <c r="M5659">
        <v>-0.20770835876464799</v>
      </c>
      <c r="N5659">
        <v>-9.4931602478027302E-2</v>
      </c>
      <c r="O5659">
        <v>-0.237942695617676</v>
      </c>
      <c r="P5659">
        <v>-0.117548942565918</v>
      </c>
      <c r="Q5659">
        <v>3.6597251892089802E-2</v>
      </c>
      <c r="R5659">
        <v>8.1644058227539097E-3</v>
      </c>
      <c r="S5659">
        <v>-0.26605987548828097</v>
      </c>
      <c r="T5659">
        <v>0.35680818557739302</v>
      </c>
      <c r="U5659">
        <v>0.42345428466796903</v>
      </c>
      <c r="V5659">
        <v>0.23526573181152299</v>
      </c>
      <c r="W5659">
        <v>0.240310668945313</v>
      </c>
      <c r="X5659">
        <v>-3.4899234771728502E-2</v>
      </c>
      <c r="Y5659">
        <v>-6.6189289093017606E-2</v>
      </c>
      <c r="Z5659">
        <v>-5.8180332183837898E-2</v>
      </c>
      <c r="AA5659">
        <v>-0.208656311035156</v>
      </c>
      <c r="AB5659">
        <v>-0.223762512207031</v>
      </c>
      <c r="AC5659">
        <v>-0.161546230316162</v>
      </c>
      <c r="AD5659">
        <v>-9.9592685699462905E-2</v>
      </c>
      <c r="AE5659">
        <v>0.47151565551757801</v>
      </c>
      <c r="AF5659">
        <v>0.56070041656494096</v>
      </c>
      <c r="AG5659">
        <v>0.36592769622802701</v>
      </c>
      <c r="AH5659">
        <v>0.30697727203369102</v>
      </c>
      <c r="AI5659">
        <v>-0.107044696807861</v>
      </c>
      <c r="AJ5659">
        <v>-3.0035495758056599E-2</v>
      </c>
      <c r="AK5659">
        <v>-4.2630195617675802E-2</v>
      </c>
      <c r="AL5659">
        <v>-0.252888202667236</v>
      </c>
      <c r="AM5659">
        <v>-2.9402732849121101E-2</v>
      </c>
      <c r="AN5659">
        <v>-0.14395332336425801</v>
      </c>
      <c r="AO5659" t="s">
        <v>91</v>
      </c>
      <c r="AP5659">
        <v>3</v>
      </c>
      <c r="AQ5659">
        <v>4709</v>
      </c>
      <c r="AR5659" t="s">
        <v>92</v>
      </c>
      <c r="AS5659" t="s">
        <v>78121</v>
      </c>
      <c r="AU5659" t="s">
        <v>83510</v>
      </c>
      <c r="AV5659" t="s">
        <v>79911</v>
      </c>
      <c r="AW5659">
        <v>1</v>
      </c>
      <c r="AX5659" s="4">
        <v>5.7513699999999998E-177</v>
      </c>
      <c r="AY5659">
        <v>311.66000000000003</v>
      </c>
      <c r="AZ5659">
        <v>251.36</v>
      </c>
      <c r="BA5659">
        <v>56.122</v>
      </c>
      <c r="BB5659">
        <v>-0.25868000000000002</v>
      </c>
      <c r="BC5659">
        <v>57892000000</v>
      </c>
      <c r="BD5659" t="s">
        <v>90</v>
      </c>
    </row>
    <row r="5660" spans="1:56" x14ac:dyDescent="0.45">
      <c r="A5660" t="s">
        <v>34560</v>
      </c>
      <c r="B5660" t="s">
        <v>34561</v>
      </c>
      <c r="C5660" t="s">
        <v>83509</v>
      </c>
      <c r="D5660">
        <v>473</v>
      </c>
      <c r="E5660" t="s">
        <v>34576</v>
      </c>
      <c r="F5660" t="s">
        <v>34577</v>
      </c>
      <c r="G5660" t="s">
        <v>305</v>
      </c>
      <c r="H5660">
        <v>-3.9105415344238302E-2</v>
      </c>
      <c r="I5660">
        <v>0.32028675079345698</v>
      </c>
      <c r="J5660">
        <v>0.34302520751953097</v>
      </c>
      <c r="K5660">
        <v>0.119626045227051</v>
      </c>
      <c r="L5660">
        <v>-5.7287216186523403E-3</v>
      </c>
      <c r="M5660">
        <v>-0.66613674163818404</v>
      </c>
      <c r="N5660">
        <v>-4.1011810302734403E-2</v>
      </c>
      <c r="O5660">
        <v>-0.42609119415283198</v>
      </c>
      <c r="P5660">
        <v>-0.114891052246094</v>
      </c>
      <c r="Q5660">
        <v>-8.6087226867675795E-2</v>
      </c>
      <c r="R5660">
        <v>-5.8728218078613302E-2</v>
      </c>
      <c r="S5660">
        <v>-6.3573837280273396E-2</v>
      </c>
      <c r="T5660">
        <v>0.29925775527954102</v>
      </c>
      <c r="U5660">
        <v>0.28477859497070301</v>
      </c>
      <c r="V5660">
        <v>0.261538505554199</v>
      </c>
      <c r="W5660">
        <v>0.16203975677490201</v>
      </c>
      <c r="X5660">
        <v>-7.1056842803955106E-2</v>
      </c>
      <c r="Y5660">
        <v>-0.265577793121338</v>
      </c>
      <c r="Z5660">
        <v>-5.83395957946777E-2</v>
      </c>
      <c r="AA5660">
        <v>-0.43102836608886702</v>
      </c>
      <c r="AB5660">
        <v>-2.0977020263671899E-2</v>
      </c>
      <c r="AC5660">
        <v>-9.8568439483642606E-2</v>
      </c>
      <c r="AD5660">
        <v>-5.7674884796142599E-2</v>
      </c>
      <c r="AE5660">
        <v>3.6932945251464802E-2</v>
      </c>
      <c r="AF5660">
        <v>4.2486190795898403E-2</v>
      </c>
      <c r="AG5660">
        <v>3.0485153198242201E-2</v>
      </c>
      <c r="AH5660">
        <v>1.6260147094726599E-3</v>
      </c>
      <c r="AI5660">
        <v>-0.127244472503662</v>
      </c>
      <c r="AJ5660">
        <v>-8.0797672271728502E-2</v>
      </c>
      <c r="AK5660">
        <v>0.19419479370117201</v>
      </c>
      <c r="AL5660">
        <v>-0.119791507720947</v>
      </c>
      <c r="AM5660">
        <v>0.18986415863037101</v>
      </c>
      <c r="AN5660">
        <v>-0.35989284515380898</v>
      </c>
      <c r="AO5660" t="s">
        <v>91</v>
      </c>
      <c r="AP5660">
        <v>3</v>
      </c>
      <c r="AQ5660">
        <v>4709</v>
      </c>
      <c r="AR5660" t="s">
        <v>92</v>
      </c>
      <c r="AS5660" t="s">
        <v>78121</v>
      </c>
      <c r="AU5660" t="s">
        <v>83510</v>
      </c>
      <c r="AV5660" t="s">
        <v>83513</v>
      </c>
      <c r="AW5660">
        <v>1</v>
      </c>
      <c r="AX5660" s="4">
        <v>1.20245E-7</v>
      </c>
      <c r="AY5660">
        <v>126.71</v>
      </c>
      <c r="AZ5660">
        <v>105.97</v>
      </c>
      <c r="BA5660">
        <v>124.68</v>
      </c>
      <c r="BB5660">
        <v>0.25244</v>
      </c>
      <c r="BC5660">
        <v>28124000000</v>
      </c>
      <c r="BD5660" t="s">
        <v>90</v>
      </c>
    </row>
    <row r="5661" spans="1:56" x14ac:dyDescent="0.45">
      <c r="A5661" t="s">
        <v>34560</v>
      </c>
      <c r="B5661" t="s">
        <v>34561</v>
      </c>
      <c r="C5661" t="s">
        <v>83509</v>
      </c>
      <c r="D5661">
        <v>475</v>
      </c>
      <c r="E5661" t="s">
        <v>34578</v>
      </c>
      <c r="F5661" t="s">
        <v>34577</v>
      </c>
      <c r="G5661" t="s">
        <v>305</v>
      </c>
      <c r="H5661">
        <v>0.28344345092773399</v>
      </c>
      <c r="I5661">
        <v>0.58108329772949197</v>
      </c>
      <c r="J5661">
        <v>0.54524898529052701</v>
      </c>
      <c r="K5661">
        <v>0.32431221008300798</v>
      </c>
      <c r="L5661">
        <v>0.29615688323974598</v>
      </c>
      <c r="M5661">
        <v>-0.46422672271728499</v>
      </c>
      <c r="N5661">
        <v>-6.4805030822753906E-2</v>
      </c>
      <c r="O5661">
        <v>-0.47523307800293002</v>
      </c>
      <c r="P5661">
        <v>-0.24698543548584001</v>
      </c>
      <c r="Q5661">
        <v>-5.5615425109863302E-2</v>
      </c>
      <c r="R5661">
        <v>-0.26527309417724598</v>
      </c>
      <c r="S5661">
        <v>0.169384956359863</v>
      </c>
      <c r="T5661">
        <v>0.64469003677368197</v>
      </c>
      <c r="U5661">
        <v>0.68358612060546897</v>
      </c>
      <c r="V5661">
        <v>0.360211372375488</v>
      </c>
      <c r="W5661">
        <v>0.40247631072998002</v>
      </c>
      <c r="X5661">
        <v>-0.13007783889770499</v>
      </c>
      <c r="Y5661">
        <v>-0.24462556838989299</v>
      </c>
      <c r="Z5661">
        <v>-0.40991449356079102</v>
      </c>
      <c r="AA5661">
        <v>-0.29755592346191401</v>
      </c>
      <c r="AB5661">
        <v>-2.0943641662597701E-2</v>
      </c>
      <c r="AC5661">
        <v>-0.17913579940795901</v>
      </c>
      <c r="AD5661">
        <v>0.30919599533081099</v>
      </c>
      <c r="AE5661">
        <v>0.58557510375976596</v>
      </c>
      <c r="AF5661">
        <v>0.57974624633789096</v>
      </c>
      <c r="AG5661">
        <v>0.49361801147460899</v>
      </c>
      <c r="AH5661">
        <v>0.37666893005371099</v>
      </c>
      <c r="AI5661">
        <v>-9.75451469421387E-2</v>
      </c>
      <c r="AJ5661">
        <v>-0.13817358016967801</v>
      </c>
      <c r="AK5661">
        <v>-0.33222293853759799</v>
      </c>
      <c r="AL5661">
        <v>-0.26905775070190402</v>
      </c>
      <c r="AM5661">
        <v>-0.112789154052734</v>
      </c>
      <c r="AN5661">
        <v>-0.33450889587402299</v>
      </c>
      <c r="AO5661" t="s">
        <v>91</v>
      </c>
      <c r="AP5661">
        <v>3</v>
      </c>
      <c r="AQ5661">
        <v>4709</v>
      </c>
      <c r="AR5661" t="s">
        <v>92</v>
      </c>
      <c r="AS5661" t="s">
        <v>78121</v>
      </c>
      <c r="AU5661" t="s">
        <v>83510</v>
      </c>
      <c r="AV5661" t="s">
        <v>83514</v>
      </c>
      <c r="AW5661">
        <v>0.99999499999999997</v>
      </c>
      <c r="AX5661" s="4">
        <v>1.21516E-30</v>
      </c>
      <c r="AY5661">
        <v>190.57</v>
      </c>
      <c r="AZ5661">
        <v>158.54</v>
      </c>
      <c r="BA5661">
        <v>110.12</v>
      </c>
      <c r="BB5661">
        <v>0.21340999999999999</v>
      </c>
      <c r="BC5661">
        <v>41876000000</v>
      </c>
      <c r="BD5661" t="s">
        <v>90</v>
      </c>
    </row>
    <row r="5662" spans="1:56" x14ac:dyDescent="0.45">
      <c r="A5662" t="s">
        <v>34560</v>
      </c>
      <c r="B5662" t="s">
        <v>34561</v>
      </c>
      <c r="C5662" t="s">
        <v>83509</v>
      </c>
      <c r="D5662">
        <v>481</v>
      </c>
      <c r="E5662" t="s">
        <v>34579</v>
      </c>
      <c r="F5662" t="s">
        <v>34580</v>
      </c>
      <c r="G5662" t="s">
        <v>305</v>
      </c>
      <c r="H5662">
        <v>0.72467231750488303</v>
      </c>
      <c r="I5662">
        <v>1.3710746765136701</v>
      </c>
      <c r="J5662">
        <v>1.4110631942748999</v>
      </c>
      <c r="K5662">
        <v>1.0701332092285201</v>
      </c>
      <c r="L5662">
        <v>0.63574314117431596</v>
      </c>
      <c r="M5662">
        <v>-0.19697380065917999</v>
      </c>
      <c r="N5662">
        <v>-6.4805030822753906E-2</v>
      </c>
      <c r="O5662">
        <v>-0.72014236450195301</v>
      </c>
      <c r="P5662">
        <v>-0.469418525695801</v>
      </c>
      <c r="Q5662">
        <v>-0.19982528686523399</v>
      </c>
      <c r="R5662">
        <v>-0.31236934661865201</v>
      </c>
      <c r="S5662">
        <v>0.63555335998535201</v>
      </c>
      <c r="T5662">
        <v>1.6484808921814</v>
      </c>
      <c r="U5662">
        <v>1.60469627380371</v>
      </c>
      <c r="V5662">
        <v>1.3576841354370099</v>
      </c>
      <c r="W5662">
        <v>1.2429666519164999</v>
      </c>
      <c r="X5662">
        <v>-9.3213558197021498E-2</v>
      </c>
      <c r="Y5662">
        <v>-0.33176088333129899</v>
      </c>
      <c r="Z5662">
        <v>-0.42127180099487299</v>
      </c>
      <c r="AA5662">
        <v>-0.49134445190429699</v>
      </c>
      <c r="AB5662">
        <v>-0.159538269042969</v>
      </c>
      <c r="AC5662">
        <v>-0.31480455398559598</v>
      </c>
      <c r="AD5662">
        <v>0.69639921188354503</v>
      </c>
      <c r="AE5662">
        <v>1.46510887145996</v>
      </c>
      <c r="AF5662">
        <v>1.4959306716918901</v>
      </c>
      <c r="AG5662">
        <v>1.15542888641357</v>
      </c>
      <c r="AH5662">
        <v>1.15137767791748</v>
      </c>
      <c r="AI5662">
        <v>-0.11420392990112301</v>
      </c>
      <c r="AJ5662">
        <v>-0.14097356796264601</v>
      </c>
      <c r="AK5662">
        <v>-0.36700057983398399</v>
      </c>
      <c r="AL5662">
        <v>-0.26160001754760698</v>
      </c>
      <c r="AM5662">
        <v>-0.119248390197754</v>
      </c>
      <c r="AN5662">
        <v>-0.62960243225097701</v>
      </c>
      <c r="AO5662" t="s">
        <v>91</v>
      </c>
      <c r="AP5662">
        <v>2</v>
      </c>
      <c r="AQ5662">
        <v>4709</v>
      </c>
      <c r="AR5662" t="s">
        <v>92</v>
      </c>
      <c r="AS5662" t="s">
        <v>78121</v>
      </c>
      <c r="AU5662" t="s">
        <v>83510</v>
      </c>
      <c r="AV5662" t="s">
        <v>83515</v>
      </c>
      <c r="AW5662">
        <v>0.99972000000000005</v>
      </c>
      <c r="AX5662" s="4">
        <v>5.2776799999999999E-8</v>
      </c>
      <c r="AY5662">
        <v>156.11000000000001</v>
      </c>
      <c r="AZ5662">
        <v>98.766000000000005</v>
      </c>
      <c r="BA5662">
        <v>121.76</v>
      </c>
      <c r="BB5662">
        <v>-0.17397000000000001</v>
      </c>
      <c r="BC5662">
        <v>13902000000</v>
      </c>
      <c r="BD5662" t="s">
        <v>90</v>
      </c>
    </row>
    <row r="5663" spans="1:56" x14ac:dyDescent="0.45">
      <c r="A5663" t="s">
        <v>34560</v>
      </c>
      <c r="B5663" t="s">
        <v>34561</v>
      </c>
      <c r="C5663" t="s">
        <v>83509</v>
      </c>
      <c r="D5663">
        <v>320</v>
      </c>
      <c r="E5663" t="s">
        <v>34581</v>
      </c>
      <c r="F5663" t="s">
        <v>34582</v>
      </c>
      <c r="G5663" t="s">
        <v>168</v>
      </c>
      <c r="H5663">
        <v>-2.9115676879882799E-2</v>
      </c>
      <c r="I5663">
        <v>9.5514297485351604E-2</v>
      </c>
      <c r="J5663">
        <v>0.246434211730957</v>
      </c>
      <c r="K5663">
        <v>0.104740142822266</v>
      </c>
      <c r="L5663">
        <v>-8.3093643188476597E-3</v>
      </c>
      <c r="M5663">
        <v>0.323596000671387</v>
      </c>
      <c r="N5663">
        <v>-0.13894844055175801</v>
      </c>
      <c r="O5663">
        <v>-0.20176887512207001</v>
      </c>
      <c r="P5663">
        <v>-0.119510650634766</v>
      </c>
      <c r="Q5663">
        <v>-0.12008857727050801</v>
      </c>
      <c r="R5663">
        <v>3.7437438964843799E-2</v>
      </c>
      <c r="S5663">
        <v>4.5939445495605503E-2</v>
      </c>
      <c r="T5663">
        <v>0.87242460250854503</v>
      </c>
      <c r="U5663">
        <v>0.82898807525634799</v>
      </c>
      <c r="V5663">
        <v>0.62931156158447299</v>
      </c>
      <c r="W5663">
        <v>0.56331825256347701</v>
      </c>
      <c r="X5663">
        <v>-9.5926761627197293E-2</v>
      </c>
      <c r="Y5663">
        <v>-8.1427097320556599E-2</v>
      </c>
      <c r="Z5663">
        <v>-0.217416286468506</v>
      </c>
      <c r="AA5663">
        <v>-0.32731819152831998</v>
      </c>
      <c r="AB5663">
        <v>-4.7508239746093799E-2</v>
      </c>
      <c r="AC5663">
        <v>-0.152472019195557</v>
      </c>
      <c r="AD5663">
        <v>2.0326137542724599E-2</v>
      </c>
      <c r="AE5663">
        <v>0.35195541381835899</v>
      </c>
      <c r="AF5663">
        <v>0.36653900146484403</v>
      </c>
      <c r="AG5663">
        <v>9.1757774353027302E-2</v>
      </c>
      <c r="AH5663">
        <v>0.21021080017089799</v>
      </c>
      <c r="AI5663">
        <v>-0.109365940093994</v>
      </c>
      <c r="AJ5663">
        <v>-3.93786430358887E-2</v>
      </c>
      <c r="AK5663">
        <v>-0.23872470855712899</v>
      </c>
      <c r="AL5663">
        <v>-0.169727802276611</v>
      </c>
      <c r="AM5663">
        <v>2.7722358703613299E-2</v>
      </c>
      <c r="AN5663">
        <v>-0.23724365234375</v>
      </c>
      <c r="AO5663" t="s">
        <v>91</v>
      </c>
      <c r="AP5663">
        <v>3</v>
      </c>
      <c r="AQ5663">
        <v>4709</v>
      </c>
      <c r="AR5663" t="s">
        <v>92</v>
      </c>
      <c r="AS5663" t="s">
        <v>78121</v>
      </c>
      <c r="AU5663" t="s">
        <v>83510</v>
      </c>
      <c r="AV5663" t="s">
        <v>83516</v>
      </c>
      <c r="AW5663">
        <v>1</v>
      </c>
      <c r="AX5663" s="4">
        <v>4.3850600000000002E-9</v>
      </c>
      <c r="AY5663">
        <v>145.09</v>
      </c>
      <c r="AZ5663">
        <v>78.489999999999995</v>
      </c>
      <c r="BA5663">
        <v>49.423000000000002</v>
      </c>
      <c r="BB5663">
        <v>-0.19167000000000001</v>
      </c>
      <c r="BC5663">
        <v>15148000000</v>
      </c>
      <c r="BD5663" t="s">
        <v>90</v>
      </c>
    </row>
    <row r="5664" spans="1:56" x14ac:dyDescent="0.45">
      <c r="A5664" t="s">
        <v>34587</v>
      </c>
      <c r="B5664" t="s">
        <v>34588</v>
      </c>
      <c r="C5664" t="s">
        <v>83517</v>
      </c>
      <c r="D5664">
        <v>136</v>
      </c>
      <c r="E5664" t="s">
        <v>34589</v>
      </c>
      <c r="F5664" t="s">
        <v>34590</v>
      </c>
      <c r="G5664" t="s">
        <v>168</v>
      </c>
      <c r="H5664" t="s">
        <v>90</v>
      </c>
      <c r="I5664" t="s">
        <v>90</v>
      </c>
      <c r="J5664" t="s">
        <v>90</v>
      </c>
      <c r="K5664" t="s">
        <v>90</v>
      </c>
      <c r="L5664" t="s">
        <v>90</v>
      </c>
      <c r="M5664" t="s">
        <v>90</v>
      </c>
      <c r="N5664" t="s">
        <v>90</v>
      </c>
      <c r="O5664" t="s">
        <v>90</v>
      </c>
      <c r="P5664" t="s">
        <v>90</v>
      </c>
      <c r="Q5664" t="s">
        <v>90</v>
      </c>
      <c r="R5664" t="s">
        <v>90</v>
      </c>
      <c r="S5664">
        <v>7.9440116882324205E-2</v>
      </c>
      <c r="T5664">
        <v>-5.73010444641113E-2</v>
      </c>
      <c r="U5664">
        <v>5.4162025451660198E-2</v>
      </c>
      <c r="V5664">
        <v>-1.01852416992188E-2</v>
      </c>
      <c r="W5664">
        <v>0.113780975341797</v>
      </c>
      <c r="X5664">
        <v>-5.5579662322997998E-2</v>
      </c>
      <c r="Y5664">
        <v>-0.315654277801514</v>
      </c>
      <c r="Z5664">
        <v>6.6130161285400405E-2</v>
      </c>
      <c r="AA5664">
        <v>-2.9206275939941399E-2</v>
      </c>
      <c r="AB5664">
        <v>-0.60823059082031306</v>
      </c>
      <c r="AC5664">
        <v>-5.3514003753662102E-2</v>
      </c>
      <c r="AD5664">
        <v>9.28540229797363E-2</v>
      </c>
      <c r="AE5664">
        <v>4.9669265747070299E-2</v>
      </c>
      <c r="AF5664">
        <v>0.113132476806641</v>
      </c>
      <c r="AG5664">
        <v>-7.9412460327148403E-3</v>
      </c>
      <c r="AH5664">
        <v>7.4424743652343802E-3</v>
      </c>
      <c r="AI5664">
        <v>-9.3477725982666002E-2</v>
      </c>
      <c r="AJ5664">
        <v>-3.06859016418457E-2</v>
      </c>
      <c r="AK5664">
        <v>-0.187576293945313</v>
      </c>
      <c r="AL5664">
        <v>-0.14840936660766599</v>
      </c>
      <c r="AM5664">
        <v>-8.7513923645019503E-2</v>
      </c>
      <c r="AN5664">
        <v>-6.7747116088867201E-2</v>
      </c>
      <c r="AO5664" t="s">
        <v>91</v>
      </c>
      <c r="AP5664">
        <v>3</v>
      </c>
      <c r="AQ5664">
        <v>4711</v>
      </c>
      <c r="AR5664" t="s">
        <v>92</v>
      </c>
      <c r="AS5664" t="s">
        <v>83518</v>
      </c>
      <c r="AT5664" t="s">
        <v>83519</v>
      </c>
      <c r="AU5664" t="s">
        <v>83520</v>
      </c>
      <c r="AV5664" t="s">
        <v>77014</v>
      </c>
      <c r="AW5664">
        <v>1</v>
      </c>
      <c r="AX5664" s="4">
        <v>1.12336E-67</v>
      </c>
      <c r="AY5664">
        <v>217.37</v>
      </c>
      <c r="AZ5664">
        <v>185.1</v>
      </c>
      <c r="BA5664">
        <v>68.489999999999995</v>
      </c>
      <c r="BB5664">
        <v>3.0932999999999999E-2</v>
      </c>
      <c r="BC5664">
        <v>8758500000</v>
      </c>
      <c r="BD5664" t="s">
        <v>90</v>
      </c>
    </row>
    <row r="5665" spans="1:56" x14ac:dyDescent="0.45">
      <c r="A5665" t="s">
        <v>34587</v>
      </c>
      <c r="B5665" t="s">
        <v>34588</v>
      </c>
      <c r="C5665" t="s">
        <v>83517</v>
      </c>
      <c r="D5665">
        <v>138</v>
      </c>
      <c r="E5665" t="s">
        <v>34591</v>
      </c>
      <c r="F5665" t="s">
        <v>34590</v>
      </c>
      <c r="G5665" t="s">
        <v>168</v>
      </c>
      <c r="H5665">
        <v>4.7097206115722698E-2</v>
      </c>
      <c r="I5665">
        <v>-0.121777534484863</v>
      </c>
      <c r="J5665">
        <v>7.2695732116699205E-2</v>
      </c>
      <c r="K5665">
        <v>4.2268753051757799E-2</v>
      </c>
      <c r="L5665">
        <v>9.6920013427734403E-2</v>
      </c>
      <c r="M5665">
        <v>-1.0967979431152299</v>
      </c>
      <c r="N5665">
        <v>5.6218147277831997E-2</v>
      </c>
      <c r="O5665">
        <v>-4.4919013977050802E-2</v>
      </c>
      <c r="P5665">
        <v>2.3286819458007799E-2</v>
      </c>
      <c r="Q5665">
        <v>-4.4654846191406299E-2</v>
      </c>
      <c r="R5665">
        <v>0</v>
      </c>
      <c r="S5665">
        <v>0.116672515869141</v>
      </c>
      <c r="T5665">
        <v>-2.85954475402832E-2</v>
      </c>
      <c r="U5665">
        <v>0.17795944213867201</v>
      </c>
      <c r="V5665">
        <v>5.9122085571289097E-2</v>
      </c>
      <c r="W5665">
        <v>6.6412925720214802E-2</v>
      </c>
      <c r="X5665">
        <v>5.5208683013916002E-2</v>
      </c>
      <c r="Y5665">
        <v>-0.26889085769653298</v>
      </c>
      <c r="Z5665">
        <v>7.5826168060302707E-2</v>
      </c>
      <c r="AA5665">
        <v>-8.8593482971191406E-2</v>
      </c>
      <c r="AB5665">
        <v>-0.86737155914306596</v>
      </c>
      <c r="AC5665">
        <v>-9.0379238128662095E-2</v>
      </c>
      <c r="AD5665">
        <v>-5.43560981750488E-2</v>
      </c>
      <c r="AE5665">
        <v>-9.4146728515625E-2</v>
      </c>
      <c r="AF5665">
        <v>6.8202972412109403E-2</v>
      </c>
      <c r="AG5665">
        <v>-2.0475387573242201E-3</v>
      </c>
      <c r="AH5665">
        <v>8.5103988647460896E-2</v>
      </c>
      <c r="AI5665">
        <v>-5.31420707702637E-2</v>
      </c>
      <c r="AJ5665">
        <v>5.6517124176025398E-2</v>
      </c>
      <c r="AK5665">
        <v>-0.113357543945313</v>
      </c>
      <c r="AL5665">
        <v>-7.92803764343262E-2</v>
      </c>
      <c r="AM5665">
        <v>-8.6777687072753906E-2</v>
      </c>
      <c r="AN5665">
        <v>2.4849891662597701E-2</v>
      </c>
      <c r="AO5665" t="s">
        <v>91</v>
      </c>
      <c r="AP5665">
        <v>3</v>
      </c>
      <c r="AQ5665">
        <v>4711</v>
      </c>
      <c r="AR5665" t="s">
        <v>92</v>
      </c>
      <c r="AS5665" t="s">
        <v>83518</v>
      </c>
      <c r="AT5665" t="s">
        <v>83519</v>
      </c>
      <c r="AU5665" t="s">
        <v>83520</v>
      </c>
      <c r="AV5665" t="s">
        <v>77014</v>
      </c>
      <c r="AW5665">
        <v>1</v>
      </c>
      <c r="AX5665" s="4">
        <v>2.1509300000000001E-138</v>
      </c>
      <c r="AY5665">
        <v>272.72000000000003</v>
      </c>
      <c r="AZ5665">
        <v>232.65</v>
      </c>
      <c r="BA5665">
        <v>68.489999999999995</v>
      </c>
      <c r="BB5665">
        <v>3.0932999999999999E-2</v>
      </c>
      <c r="BC5665">
        <v>15918000000</v>
      </c>
      <c r="BD5665" t="s">
        <v>90</v>
      </c>
    </row>
    <row r="5666" spans="1:56" x14ac:dyDescent="0.45">
      <c r="C5666" t="s">
        <v>83521</v>
      </c>
      <c r="D5666">
        <v>195</v>
      </c>
      <c r="E5666" t="s">
        <v>34596</v>
      </c>
      <c r="F5666" t="s">
        <v>34597</v>
      </c>
      <c r="G5666">
        <v>1</v>
      </c>
      <c r="H5666">
        <v>-1.2864112854003899E-2</v>
      </c>
      <c r="I5666">
        <v>0.122191429138184</v>
      </c>
      <c r="J5666">
        <v>4.5239448547363302E-2</v>
      </c>
      <c r="K5666">
        <v>-6.3819885253906306E-2</v>
      </c>
      <c r="L5666">
        <v>0.15984916687011699</v>
      </c>
      <c r="M5666">
        <v>-0.43741512298584001</v>
      </c>
      <c r="N5666">
        <v>-0.29962825775146501</v>
      </c>
      <c r="O5666">
        <v>6.3220024108886705E-2</v>
      </c>
      <c r="P5666">
        <v>-8.7372779846191406E-2</v>
      </c>
      <c r="Q5666">
        <v>-0.11843681335449199</v>
      </c>
      <c r="R5666">
        <v>6.5021514892578099E-3</v>
      </c>
      <c r="S5666">
        <v>-6.8259239196777302E-2</v>
      </c>
      <c r="T5666">
        <v>8.9400768280029297E-2</v>
      </c>
      <c r="U5666">
        <v>0.36941909790039101</v>
      </c>
      <c r="V5666">
        <v>0.33522891998290999</v>
      </c>
      <c r="W5666">
        <v>0.13799667358398399</v>
      </c>
      <c r="X5666">
        <v>-0.159173488616943</v>
      </c>
      <c r="Y5666">
        <v>-0.17739152908325201</v>
      </c>
      <c r="Z5666">
        <v>-4.44588661193848E-2</v>
      </c>
      <c r="AA5666">
        <v>8.1567764282226597E-3</v>
      </c>
      <c r="AB5666">
        <v>-0.121872901916504</v>
      </c>
      <c r="AC5666">
        <v>-2.02536582946777E-2</v>
      </c>
      <c r="AD5666" t="s">
        <v>90</v>
      </c>
      <c r="AE5666" t="s">
        <v>90</v>
      </c>
      <c r="AF5666" t="s">
        <v>90</v>
      </c>
      <c r="AG5666" t="s">
        <v>90</v>
      </c>
      <c r="AH5666" t="s">
        <v>90</v>
      </c>
      <c r="AI5666" t="s">
        <v>90</v>
      </c>
      <c r="AJ5666" t="s">
        <v>90</v>
      </c>
      <c r="AK5666" t="s">
        <v>90</v>
      </c>
      <c r="AL5666" t="s">
        <v>90</v>
      </c>
      <c r="AM5666" t="s">
        <v>90</v>
      </c>
      <c r="AN5666" t="s">
        <v>90</v>
      </c>
      <c r="AO5666" t="s">
        <v>91</v>
      </c>
      <c r="AP5666">
        <v>2</v>
      </c>
      <c r="AQ5666">
        <v>4713</v>
      </c>
      <c r="AR5666" t="s">
        <v>92</v>
      </c>
      <c r="AS5666" t="s">
        <v>83522</v>
      </c>
      <c r="AT5666" t="s">
        <v>83262</v>
      </c>
      <c r="AU5666" t="s">
        <v>83523</v>
      </c>
      <c r="AV5666" t="s">
        <v>76235</v>
      </c>
      <c r="AW5666">
        <v>0.99978199999999995</v>
      </c>
      <c r="AX5666" s="4">
        <v>4.4435599999999999E-7</v>
      </c>
      <c r="AY5666">
        <v>126.71</v>
      </c>
      <c r="AZ5666">
        <v>87.084999999999994</v>
      </c>
      <c r="BA5666">
        <v>126.71</v>
      </c>
      <c r="BB5666">
        <v>-0.71457000000000004</v>
      </c>
      <c r="BC5666">
        <v>146130000</v>
      </c>
      <c r="BD5666" t="s">
        <v>90</v>
      </c>
    </row>
    <row r="5667" spans="1:56" x14ac:dyDescent="0.45">
      <c r="A5667" t="s">
        <v>34600</v>
      </c>
      <c r="B5667" t="s">
        <v>34601</v>
      </c>
      <c r="C5667" t="s">
        <v>83524</v>
      </c>
      <c r="D5667">
        <v>464</v>
      </c>
      <c r="E5667" t="s">
        <v>34602</v>
      </c>
      <c r="F5667" t="s">
        <v>34603</v>
      </c>
      <c r="G5667">
        <v>1</v>
      </c>
      <c r="H5667">
        <v>4.0568351745605503E-2</v>
      </c>
      <c r="I5667">
        <v>-3.7118911743164097E-2</v>
      </c>
      <c r="J5667">
        <v>9.3126296997070295E-3</v>
      </c>
      <c r="K5667">
        <v>1.5497207641601601E-2</v>
      </c>
      <c r="L5667">
        <v>-6.0683250427246101E-2</v>
      </c>
      <c r="M5667">
        <v>-5.0819396972656299E-2</v>
      </c>
      <c r="N5667">
        <v>9.00726318359375E-2</v>
      </c>
      <c r="O5667">
        <v>-2.1390914916992201E-2</v>
      </c>
      <c r="P5667">
        <v>0.13039302825927701</v>
      </c>
      <c r="Q5667">
        <v>1.2264251708984401E-3</v>
      </c>
      <c r="R5667">
        <v>0.139081001281738</v>
      </c>
      <c r="S5667">
        <v>-2.0790100097656299E-2</v>
      </c>
      <c r="T5667">
        <v>-0.16098356246948201</v>
      </c>
      <c r="U5667">
        <v>3.0326843261718802E-3</v>
      </c>
      <c r="V5667">
        <v>-1.2264251708984399E-2</v>
      </c>
      <c r="W5667">
        <v>-8.9719772338867201E-2</v>
      </c>
      <c r="X5667">
        <v>-9.9279880523681599E-2</v>
      </c>
      <c r="Y5667">
        <v>-3.7742137908935498E-2</v>
      </c>
      <c r="Z5667">
        <v>5.6495189666747998E-2</v>
      </c>
      <c r="AA5667">
        <v>-1.1900901794433601E-2</v>
      </c>
      <c r="AB5667">
        <v>1.9895553588867201E-2</v>
      </c>
      <c r="AC5667">
        <v>0.11029386520385701</v>
      </c>
      <c r="AD5667">
        <v>-7.3498249053955106E-2</v>
      </c>
      <c r="AE5667">
        <v>-0.107269287109375</v>
      </c>
      <c r="AF5667">
        <v>-3.0362129211425799E-2</v>
      </c>
      <c r="AG5667">
        <v>6.5003395080566406E-2</v>
      </c>
      <c r="AH5667">
        <v>-4.0292739868164097E-3</v>
      </c>
      <c r="AI5667">
        <v>-8.7741374969482394E-2</v>
      </c>
      <c r="AJ5667">
        <v>-2.9802799224853498E-2</v>
      </c>
      <c r="AK5667">
        <v>5.1703453063964802E-2</v>
      </c>
      <c r="AL5667">
        <v>9.8843574523925799E-3</v>
      </c>
      <c r="AM5667">
        <v>-2.7342796325683601E-2</v>
      </c>
      <c r="AN5667">
        <v>-8.9273452758789097E-3</v>
      </c>
      <c r="AO5667" t="s">
        <v>91</v>
      </c>
      <c r="AP5667">
        <v>3</v>
      </c>
      <c r="AQ5667">
        <v>4714</v>
      </c>
      <c r="AR5667" t="s">
        <v>92</v>
      </c>
      <c r="AS5667" t="s">
        <v>83525</v>
      </c>
      <c r="AT5667" t="s">
        <v>77356</v>
      </c>
      <c r="AU5667" t="s">
        <v>76075</v>
      </c>
      <c r="AV5667" t="s">
        <v>83526</v>
      </c>
      <c r="AW5667">
        <v>1</v>
      </c>
      <c r="AX5667" s="4">
        <v>3.7052999999999999E-6</v>
      </c>
      <c r="AY5667">
        <v>145.09</v>
      </c>
      <c r="AZ5667">
        <v>123.71</v>
      </c>
      <c r="BA5667">
        <v>77.061999999999998</v>
      </c>
      <c r="BB5667">
        <v>4.3178000000000001</v>
      </c>
      <c r="BC5667">
        <v>20074000000</v>
      </c>
      <c r="BD5667" t="s">
        <v>90</v>
      </c>
    </row>
    <row r="5668" spans="1:56" x14ac:dyDescent="0.45">
      <c r="A5668" t="s">
        <v>34600</v>
      </c>
      <c r="B5668" t="s">
        <v>34601</v>
      </c>
      <c r="C5668" t="s">
        <v>83524</v>
      </c>
      <c r="D5668">
        <v>2101</v>
      </c>
      <c r="E5668" t="s">
        <v>34606</v>
      </c>
      <c r="F5668" t="s">
        <v>34607</v>
      </c>
      <c r="G5668">
        <v>1</v>
      </c>
      <c r="H5668">
        <v>-6.2920570373535198E-2</v>
      </c>
      <c r="I5668">
        <v>-6.903076171875E-2</v>
      </c>
      <c r="J5668">
        <v>-6.0364723205566399E-2</v>
      </c>
      <c r="K5668">
        <v>-0.159843444824219</v>
      </c>
      <c r="L5668">
        <v>-2.7588844299316399E-2</v>
      </c>
      <c r="M5668">
        <v>0.477709770202637</v>
      </c>
      <c r="N5668">
        <v>9.5240592956542997E-2</v>
      </c>
      <c r="O5668">
        <v>3.2707214355468799E-2</v>
      </c>
      <c r="P5668">
        <v>0.13485908508300801</v>
      </c>
      <c r="Q5668">
        <v>-8.5907936096191406E-2</v>
      </c>
      <c r="R5668">
        <v>0.20135593414306599</v>
      </c>
      <c r="S5668">
        <v>-2.6441574096679701E-2</v>
      </c>
      <c r="T5668">
        <v>-0.20816564559936501</v>
      </c>
      <c r="U5668">
        <v>-2.1162033081054701E-3</v>
      </c>
      <c r="V5668">
        <v>-5.7147979736328097E-2</v>
      </c>
      <c r="W5668">
        <v>-4.9908638000488302E-2</v>
      </c>
      <c r="X5668">
        <v>4.1290760040283203E-2</v>
      </c>
      <c r="Y5668">
        <v>0.109784603118896</v>
      </c>
      <c r="Z5668">
        <v>7.2029590606689495E-2</v>
      </c>
      <c r="AA5668">
        <v>4.2655944824218799E-2</v>
      </c>
      <c r="AB5668">
        <v>0.10477638244628899</v>
      </c>
      <c r="AC5668">
        <v>7.9504489898681599E-2</v>
      </c>
      <c r="AD5668">
        <v>-6.5222263336181599E-2</v>
      </c>
      <c r="AE5668">
        <v>-0.12943172454834001</v>
      </c>
      <c r="AF5668">
        <v>-0.115302085876465</v>
      </c>
      <c r="AG5668">
        <v>2.3462295532226601E-2</v>
      </c>
      <c r="AH5668">
        <v>-0.117472648620605</v>
      </c>
      <c r="AI5668">
        <v>-5.5878162384033203E-2</v>
      </c>
      <c r="AJ5668">
        <v>-5.6199550628662102E-2</v>
      </c>
      <c r="AK5668">
        <v>-5.0843238830566399E-2</v>
      </c>
      <c r="AL5668">
        <v>5.5243968963622998E-2</v>
      </c>
      <c r="AM5668">
        <v>-9.8395347595214802E-2</v>
      </c>
      <c r="AN5668">
        <v>6.5227508544921903E-2</v>
      </c>
      <c r="AO5668" t="s">
        <v>91</v>
      </c>
      <c r="AP5668">
        <v>2</v>
      </c>
      <c r="AQ5668">
        <v>4714</v>
      </c>
      <c r="AR5668" t="s">
        <v>92</v>
      </c>
      <c r="AS5668" t="s">
        <v>83525</v>
      </c>
      <c r="AT5668" t="s">
        <v>77356</v>
      </c>
      <c r="AU5668" t="s">
        <v>76075</v>
      </c>
      <c r="AV5668" t="s">
        <v>83527</v>
      </c>
      <c r="AW5668">
        <v>1</v>
      </c>
      <c r="AX5668" s="4">
        <v>7.01382E-7</v>
      </c>
      <c r="AY5668">
        <v>147.56</v>
      </c>
      <c r="AZ5668">
        <v>106.28</v>
      </c>
      <c r="BA5668">
        <v>57.173999999999999</v>
      </c>
      <c r="BB5668">
        <v>0.33764</v>
      </c>
      <c r="BC5668">
        <v>1374900000</v>
      </c>
      <c r="BD5668" t="s">
        <v>90</v>
      </c>
    </row>
    <row r="5669" spans="1:56" x14ac:dyDescent="0.45">
      <c r="A5669" t="s">
        <v>34600</v>
      </c>
      <c r="B5669" t="s">
        <v>34601</v>
      </c>
      <c r="C5669" t="s">
        <v>83524</v>
      </c>
      <c r="D5669">
        <v>1896</v>
      </c>
      <c r="E5669" t="s">
        <v>34608</v>
      </c>
      <c r="F5669" t="s">
        <v>34609</v>
      </c>
      <c r="G5669">
        <v>1</v>
      </c>
      <c r="H5669">
        <v>-0.19864559173584001</v>
      </c>
      <c r="I5669">
        <v>0.30702018737793002</v>
      </c>
      <c r="J5669">
        <v>0.15647697448730499</v>
      </c>
      <c r="K5669">
        <v>0.210240364074707</v>
      </c>
      <c r="L5669">
        <v>-1.5101432800293E-2</v>
      </c>
      <c r="M5669">
        <v>-1.4115333557128899E-2</v>
      </c>
      <c r="N5669">
        <v>-3.9980888366699198E-2</v>
      </c>
      <c r="O5669">
        <v>-0.18549537658691401</v>
      </c>
      <c r="P5669">
        <v>0.31294822692871099</v>
      </c>
      <c r="Q5669">
        <v>-1.8289566040039101E-2</v>
      </c>
      <c r="R5669">
        <v>-0.21774387359619099</v>
      </c>
      <c r="S5669">
        <v>1.0213851928710901E-3</v>
      </c>
      <c r="T5669">
        <v>5.9866428375244099E-2</v>
      </c>
      <c r="U5669">
        <v>0.16185474395752</v>
      </c>
      <c r="V5669">
        <v>3.5357475280761698E-2</v>
      </c>
      <c r="W5669">
        <v>0.102179527282715</v>
      </c>
      <c r="X5669">
        <v>-4.6490192413330099E-2</v>
      </c>
      <c r="Y5669">
        <v>-0.19108819961547899</v>
      </c>
      <c r="Z5669">
        <v>-6.3611507415771498E-2</v>
      </c>
      <c r="AA5669">
        <v>7.8296661376953103E-4</v>
      </c>
      <c r="AB5669">
        <v>-3.4543991088867201E-2</v>
      </c>
      <c r="AC5669">
        <v>-0.141129970550537</v>
      </c>
      <c r="AD5669">
        <v>2.82092094421387E-2</v>
      </c>
      <c r="AE5669">
        <v>0.32493019104003901</v>
      </c>
      <c r="AF5669">
        <v>0.33030128479003901</v>
      </c>
      <c r="AG5669">
        <v>0.22726821899414101</v>
      </c>
      <c r="AH5669">
        <v>0.13901901245117201</v>
      </c>
      <c r="AI5669">
        <v>-0.14152479171752899</v>
      </c>
      <c r="AJ5669">
        <v>-2.3281574249267599E-2</v>
      </c>
      <c r="AK5669">
        <v>-7.0570945739746094E-2</v>
      </c>
      <c r="AL5669">
        <v>3.6269664764404297E-2</v>
      </c>
      <c r="AM5669">
        <v>-0.16386508941650399</v>
      </c>
      <c r="AN5669">
        <v>-0.243072509765625</v>
      </c>
      <c r="AO5669" t="s">
        <v>91</v>
      </c>
      <c r="AP5669">
        <v>3</v>
      </c>
      <c r="AQ5669">
        <v>4714</v>
      </c>
      <c r="AR5669" t="s">
        <v>92</v>
      </c>
      <c r="AS5669" t="s">
        <v>83525</v>
      </c>
      <c r="AT5669" t="s">
        <v>77356</v>
      </c>
      <c r="AU5669" t="s">
        <v>76075</v>
      </c>
      <c r="AV5669" t="s">
        <v>76059</v>
      </c>
      <c r="AW5669">
        <v>1</v>
      </c>
      <c r="AX5669" s="4">
        <v>2.9628800000000001E-23</v>
      </c>
      <c r="AY5669">
        <v>163.69999999999999</v>
      </c>
      <c r="AZ5669">
        <v>138.53</v>
      </c>
      <c r="BA5669">
        <v>153.94999999999999</v>
      </c>
      <c r="BB5669">
        <v>-0.15168999999999999</v>
      </c>
      <c r="BC5669">
        <v>2743300000</v>
      </c>
      <c r="BD5669" t="s">
        <v>90</v>
      </c>
    </row>
    <row r="5670" spans="1:56" x14ac:dyDescent="0.45">
      <c r="A5670" t="s">
        <v>34600</v>
      </c>
      <c r="B5670" t="s">
        <v>34601</v>
      </c>
      <c r="C5670" t="s">
        <v>83524</v>
      </c>
      <c r="D5670">
        <v>160</v>
      </c>
      <c r="E5670" t="s">
        <v>34610</v>
      </c>
      <c r="F5670" t="s">
        <v>34611</v>
      </c>
      <c r="G5670">
        <v>1</v>
      </c>
      <c r="H5670">
        <v>0.120669364929199</v>
      </c>
      <c r="I5670">
        <v>-3.4060478210449198E-2</v>
      </c>
      <c r="J5670">
        <v>-0.218258857727051</v>
      </c>
      <c r="K5670">
        <v>-8.3378791809082003E-2</v>
      </c>
      <c r="L5670">
        <v>-6.7002296447753906E-2</v>
      </c>
      <c r="M5670">
        <v>0.76685142517089799</v>
      </c>
      <c r="N5670">
        <v>2.6062965393066399E-2</v>
      </c>
      <c r="O5670">
        <v>2.2983551025390599E-3</v>
      </c>
      <c r="P5670">
        <v>0.18684959411621099</v>
      </c>
      <c r="Q5670">
        <v>5.7458877563476597E-3</v>
      </c>
      <c r="R5670">
        <v>3.5871505737304701E-2</v>
      </c>
      <c r="S5670">
        <v>4.7652244567871101E-2</v>
      </c>
      <c r="T5670">
        <v>-4.9864292144775398E-2</v>
      </c>
      <c r="U5670">
        <v>-1.9132614135742201E-2</v>
      </c>
      <c r="V5670">
        <v>1.2868881225585899E-2</v>
      </c>
      <c r="W5670">
        <v>-0.104415893554688</v>
      </c>
      <c r="X5670">
        <v>0.15077257156372101</v>
      </c>
      <c r="Y5670">
        <v>0.22939920425415</v>
      </c>
      <c r="Z5670">
        <v>0.15973234176635701</v>
      </c>
      <c r="AA5670">
        <v>2.8514862060546899E-2</v>
      </c>
      <c r="AB5670">
        <v>5.2428245544433601E-2</v>
      </c>
      <c r="AC5670">
        <v>-1.7835140228271502E-2</v>
      </c>
      <c r="AD5670">
        <v>-3.53198051452637E-2</v>
      </c>
      <c r="AE5670">
        <v>1.0732650756835899E-2</v>
      </c>
      <c r="AF5670">
        <v>-8.8219642639160198E-2</v>
      </c>
      <c r="AG5670">
        <v>-2.0566940307617201E-2</v>
      </c>
      <c r="AH5670">
        <v>-9.0486526489257799E-2</v>
      </c>
      <c r="AI5670">
        <v>-9.1280937194824201E-3</v>
      </c>
      <c r="AJ5670">
        <v>-2.3302555084228498E-2</v>
      </c>
      <c r="AK5670">
        <v>-0.15884590148925801</v>
      </c>
      <c r="AL5670">
        <v>-0.107033252716064</v>
      </c>
      <c r="AM5670">
        <v>2.6582717895507799E-2</v>
      </c>
      <c r="AN5670">
        <v>2.4885177612304701E-2</v>
      </c>
      <c r="AO5670" t="s">
        <v>91</v>
      </c>
      <c r="AP5670">
        <v>3</v>
      </c>
      <c r="AQ5670">
        <v>4714</v>
      </c>
      <c r="AR5670" t="s">
        <v>92</v>
      </c>
      <c r="AS5670" t="s">
        <v>83525</v>
      </c>
      <c r="AT5670" t="s">
        <v>77356</v>
      </c>
      <c r="AU5670" t="s">
        <v>76075</v>
      </c>
      <c r="AV5670" t="s">
        <v>75780</v>
      </c>
      <c r="AW5670">
        <v>0.89585999999999999</v>
      </c>
      <c r="AX5670" s="4">
        <v>2.1986699999999998E-6</v>
      </c>
      <c r="AY5670">
        <v>125.04</v>
      </c>
      <c r="AZ5670">
        <v>93.165999999999997</v>
      </c>
      <c r="BA5670">
        <v>106.67</v>
      </c>
      <c r="BB5670">
        <v>-0.12153</v>
      </c>
      <c r="BC5670">
        <v>2184100000</v>
      </c>
      <c r="BD5670" t="s">
        <v>90</v>
      </c>
    </row>
    <row r="5671" spans="1:56" x14ac:dyDescent="0.45">
      <c r="A5671" t="s">
        <v>34600</v>
      </c>
      <c r="B5671" t="s">
        <v>34601</v>
      </c>
      <c r="C5671" t="s">
        <v>83524</v>
      </c>
      <c r="D5671">
        <v>2189</v>
      </c>
      <c r="E5671" t="s">
        <v>34616</v>
      </c>
      <c r="F5671" t="s">
        <v>34617</v>
      </c>
      <c r="G5671" t="s">
        <v>168</v>
      </c>
      <c r="H5671" t="s">
        <v>90</v>
      </c>
      <c r="I5671" t="s">
        <v>90</v>
      </c>
      <c r="J5671" t="s">
        <v>90</v>
      </c>
      <c r="K5671" t="s">
        <v>90</v>
      </c>
      <c r="L5671" t="s">
        <v>90</v>
      </c>
      <c r="M5671" t="s">
        <v>90</v>
      </c>
      <c r="N5671" t="s">
        <v>90</v>
      </c>
      <c r="O5671" t="s">
        <v>90</v>
      </c>
      <c r="P5671" t="s">
        <v>90</v>
      </c>
      <c r="Q5671" t="s">
        <v>90</v>
      </c>
      <c r="R5671" t="s">
        <v>90</v>
      </c>
      <c r="S5671">
        <v>0.30106353759765597</v>
      </c>
      <c r="T5671">
        <v>-0.18240022659301799</v>
      </c>
      <c r="U5671">
        <v>-0.21209907531738301</v>
      </c>
      <c r="V5671">
        <v>-6.4195632934570299E-2</v>
      </c>
      <c r="W5671">
        <v>-6.7997932434082003E-2</v>
      </c>
      <c r="X5671">
        <v>0.24145269393920901</v>
      </c>
      <c r="Y5671">
        <v>0.109689235687256</v>
      </c>
      <c r="Z5671">
        <v>0.138833522796631</v>
      </c>
      <c r="AA5671">
        <v>1.7095565795898399E-2</v>
      </c>
      <c r="AB5671">
        <v>8.7099075317382795E-3</v>
      </c>
      <c r="AC5671">
        <v>0.101099491119385</v>
      </c>
      <c r="AD5671">
        <v>0.2389817237854</v>
      </c>
      <c r="AE5671">
        <v>-0.32673168182373002</v>
      </c>
      <c r="AF5671">
        <v>-0.115273475646973</v>
      </c>
      <c r="AG5671">
        <v>4.0846824645996101E-2</v>
      </c>
      <c r="AH5671">
        <v>5.1459312438964802E-2</v>
      </c>
      <c r="AI5671">
        <v>5.6624412536621102E-3</v>
      </c>
      <c r="AJ5671">
        <v>3.0600070953369099E-2</v>
      </c>
      <c r="AK5671">
        <v>2.6903152465820299E-3</v>
      </c>
      <c r="AL5671">
        <v>-6.4284801483154297E-2</v>
      </c>
      <c r="AM5671">
        <v>-4.6572685241699198E-2</v>
      </c>
      <c r="AN5671">
        <v>-0.199732780456543</v>
      </c>
      <c r="AO5671" t="s">
        <v>91</v>
      </c>
      <c r="AP5671">
        <v>2</v>
      </c>
      <c r="AQ5671">
        <v>4714</v>
      </c>
      <c r="AR5671" t="s">
        <v>92</v>
      </c>
      <c r="AS5671" t="s">
        <v>83525</v>
      </c>
      <c r="AT5671" t="s">
        <v>77356</v>
      </c>
      <c r="AU5671" t="s">
        <v>76075</v>
      </c>
      <c r="AV5671" t="s">
        <v>75738</v>
      </c>
      <c r="AW5671">
        <v>1</v>
      </c>
      <c r="AX5671" s="4">
        <v>1.4719899999999999E-65</v>
      </c>
      <c r="AY5671">
        <v>237.59</v>
      </c>
      <c r="AZ5671">
        <v>210.48</v>
      </c>
      <c r="BA5671">
        <v>126.63</v>
      </c>
      <c r="BB5671">
        <v>0.84755999999999998</v>
      </c>
      <c r="BC5671">
        <v>1779200000</v>
      </c>
      <c r="BD5671" t="s">
        <v>90</v>
      </c>
    </row>
    <row r="5672" spans="1:56" x14ac:dyDescent="0.45">
      <c r="A5672" t="s">
        <v>34600</v>
      </c>
      <c r="B5672" t="s">
        <v>34601</v>
      </c>
      <c r="C5672" t="s">
        <v>83524</v>
      </c>
      <c r="D5672">
        <v>1243</v>
      </c>
      <c r="E5672" t="s">
        <v>34623</v>
      </c>
      <c r="F5672" t="s">
        <v>34622</v>
      </c>
      <c r="G5672" t="s">
        <v>168</v>
      </c>
      <c r="H5672">
        <v>8.8775634765625E-2</v>
      </c>
      <c r="I5672">
        <v>-7.0174217224121094E-2</v>
      </c>
      <c r="J5672">
        <v>6.6868782043457003E-2</v>
      </c>
      <c r="K5672">
        <v>-3.9669036865234403E-2</v>
      </c>
      <c r="L5672">
        <v>-9.6280097961425795E-2</v>
      </c>
      <c r="M5672">
        <v>-0.59109687805175803</v>
      </c>
      <c r="N5672">
        <v>5.8562278747558601E-2</v>
      </c>
      <c r="O5672">
        <v>3.8250923156738302E-2</v>
      </c>
      <c r="P5672">
        <v>0.13399887084960899</v>
      </c>
      <c r="Q5672">
        <v>3.4269332885742201E-2</v>
      </c>
      <c r="R5672">
        <v>7.1935653686523396E-2</v>
      </c>
      <c r="S5672">
        <v>2.6543617248535201E-2</v>
      </c>
      <c r="T5672">
        <v>-5.3054332733154297E-2</v>
      </c>
      <c r="U5672">
        <v>-3.0508041381835898E-3</v>
      </c>
      <c r="V5672">
        <v>-2.1120071411132799E-2</v>
      </c>
      <c r="W5672">
        <v>-3.8625717163085903E-2</v>
      </c>
      <c r="X5672">
        <v>6.52074813842773E-3</v>
      </c>
      <c r="Y5672">
        <v>2.3541450500488299E-3</v>
      </c>
      <c r="Z5672">
        <v>8.8362216949462905E-2</v>
      </c>
      <c r="AA5672">
        <v>5.1231384277343799E-2</v>
      </c>
      <c r="AB5672">
        <v>-0.208447456359863</v>
      </c>
      <c r="AC5672">
        <v>3.5187244415283203E-2</v>
      </c>
      <c r="AD5672">
        <v>-9.23876762390137E-2</v>
      </c>
      <c r="AE5672">
        <v>-0.106329917907715</v>
      </c>
      <c r="AF5672">
        <v>-3.0641555786132799E-2</v>
      </c>
      <c r="AG5672">
        <v>2.11591720581055E-2</v>
      </c>
      <c r="AH5672">
        <v>6.0503959655761698E-2</v>
      </c>
      <c r="AI5672">
        <v>-3.91640663146973E-2</v>
      </c>
      <c r="AJ5672">
        <v>-7.4936389923095703E-2</v>
      </c>
      <c r="AK5672">
        <v>-6.4185142517089802E-2</v>
      </c>
      <c r="AL5672">
        <v>1.15160942077637E-2</v>
      </c>
      <c r="AM5672">
        <v>-5.1428794860839802E-2</v>
      </c>
      <c r="AN5672">
        <v>3.71551513671875E-2</v>
      </c>
      <c r="AO5672" t="s">
        <v>91</v>
      </c>
      <c r="AP5672">
        <v>3</v>
      </c>
      <c r="AQ5672">
        <v>4714</v>
      </c>
      <c r="AR5672" t="s">
        <v>92</v>
      </c>
      <c r="AS5672" t="s">
        <v>83525</v>
      </c>
      <c r="AT5672" t="s">
        <v>77356</v>
      </c>
      <c r="AU5672" t="s">
        <v>76075</v>
      </c>
      <c r="AV5672" t="s">
        <v>77231</v>
      </c>
      <c r="AW5672">
        <v>1</v>
      </c>
      <c r="AX5672" s="4">
        <v>3.6981500000000002E-65</v>
      </c>
      <c r="AY5672">
        <v>233.49</v>
      </c>
      <c r="AZ5672">
        <v>187.01</v>
      </c>
      <c r="BA5672">
        <v>66.325000000000003</v>
      </c>
      <c r="BB5672">
        <v>0.17499999999999999</v>
      </c>
      <c r="BC5672">
        <v>22968000000</v>
      </c>
      <c r="BD5672" t="s">
        <v>90</v>
      </c>
    </row>
    <row r="5673" spans="1:56" x14ac:dyDescent="0.45">
      <c r="A5673" t="s">
        <v>34600</v>
      </c>
      <c r="B5673" t="s">
        <v>34601</v>
      </c>
      <c r="C5673" t="s">
        <v>83524</v>
      </c>
      <c r="D5673">
        <v>173</v>
      </c>
      <c r="E5673" t="s">
        <v>34624</v>
      </c>
      <c r="F5673" t="s">
        <v>34625</v>
      </c>
      <c r="G5673">
        <v>1</v>
      </c>
      <c r="H5673">
        <v>-0.22974205017089799</v>
      </c>
      <c r="I5673">
        <v>-0.75916767120361295</v>
      </c>
      <c r="J5673">
        <v>-0.52725601196289096</v>
      </c>
      <c r="K5673">
        <v>-0.64857959747314498</v>
      </c>
      <c r="L5673">
        <v>-0.57679939270019498</v>
      </c>
      <c r="M5673">
        <v>0.22308349609375</v>
      </c>
      <c r="N5673">
        <v>0.15189170837402299</v>
      </c>
      <c r="O5673">
        <v>2.0361900329589799E-2</v>
      </c>
      <c r="P5673">
        <v>6.2522888183593802E-3</v>
      </c>
      <c r="Q5673">
        <v>0.12821006774902299</v>
      </c>
      <c r="R5673">
        <v>0.23770236968994099</v>
      </c>
      <c r="S5673">
        <v>-0.116046905517578</v>
      </c>
      <c r="T5673">
        <v>-0.37931299209594699</v>
      </c>
      <c r="U5673">
        <v>-0.44958686828613298</v>
      </c>
      <c r="V5673">
        <v>-0.45253562927246099</v>
      </c>
      <c r="W5673">
        <v>-0.109803199768066</v>
      </c>
      <c r="X5673">
        <v>0.173277378082275</v>
      </c>
      <c r="Y5673">
        <v>2.37798690795898E-3</v>
      </c>
      <c r="Z5673">
        <v>4.3797492980956997E-3</v>
      </c>
      <c r="AA5673">
        <v>0.164875984191895</v>
      </c>
      <c r="AB5673">
        <v>0.18415260314941401</v>
      </c>
      <c r="AC5673">
        <v>2.6441097259521502E-2</v>
      </c>
      <c r="AD5673">
        <v>4.55431938171387E-2</v>
      </c>
      <c r="AE5673">
        <v>-0.85524463653564498</v>
      </c>
      <c r="AF5673">
        <v>-0.43488216400146501</v>
      </c>
      <c r="AG5673">
        <v>-0.41318225860595698</v>
      </c>
      <c r="AH5673">
        <v>-0.57252597808837902</v>
      </c>
      <c r="AI5673">
        <v>0.13210916519165</v>
      </c>
      <c r="AJ5673">
        <v>0.145254611968994</v>
      </c>
      <c r="AK5673">
        <v>0.17489528656005901</v>
      </c>
      <c r="AL5673">
        <v>0.16970586776733401</v>
      </c>
      <c r="AM5673">
        <v>0.162673950195313</v>
      </c>
      <c r="AN5673">
        <v>5.3418159484863302E-2</v>
      </c>
      <c r="AO5673" t="s">
        <v>91</v>
      </c>
      <c r="AP5673">
        <v>4</v>
      </c>
      <c r="AQ5673">
        <v>4714</v>
      </c>
      <c r="AR5673" t="s">
        <v>92</v>
      </c>
      <c r="AS5673" t="s">
        <v>83525</v>
      </c>
      <c r="AT5673" t="s">
        <v>77356</v>
      </c>
      <c r="AU5673" t="s">
        <v>76075</v>
      </c>
      <c r="AV5673" t="s">
        <v>83528</v>
      </c>
      <c r="AW5673">
        <v>1</v>
      </c>
      <c r="AX5673">
        <v>0</v>
      </c>
      <c r="AY5673">
        <v>372.51</v>
      </c>
      <c r="AZ5673">
        <v>350.74</v>
      </c>
      <c r="BA5673">
        <v>372.51</v>
      </c>
      <c r="BB5673">
        <v>1.7693E-2</v>
      </c>
      <c r="BC5673">
        <v>5182000000</v>
      </c>
      <c r="BD5673" t="s">
        <v>90</v>
      </c>
    </row>
    <row r="5674" spans="1:56" x14ac:dyDescent="0.45">
      <c r="A5674" t="s">
        <v>34600</v>
      </c>
      <c r="B5674" t="s">
        <v>34601</v>
      </c>
      <c r="C5674" t="s">
        <v>83524</v>
      </c>
      <c r="D5674">
        <v>1856</v>
      </c>
      <c r="E5674" t="s">
        <v>34626</v>
      </c>
      <c r="F5674" t="s">
        <v>34627</v>
      </c>
      <c r="G5674">
        <v>1</v>
      </c>
      <c r="H5674">
        <v>-8.9874267578125E-3</v>
      </c>
      <c r="I5674">
        <v>0.34995365142822299</v>
      </c>
      <c r="J5674">
        <v>0.14023971557617201</v>
      </c>
      <c r="K5674">
        <v>0</v>
      </c>
      <c r="L5674">
        <v>-0.103241920471191</v>
      </c>
      <c r="M5674">
        <v>0.35858631134033198</v>
      </c>
      <c r="N5674">
        <v>2.38800048828125E-2</v>
      </c>
      <c r="O5674">
        <v>-0.26097774505615201</v>
      </c>
      <c r="P5674">
        <v>-3.5572052001953099E-3</v>
      </c>
      <c r="Q5674">
        <v>-0.124595642089844</v>
      </c>
      <c r="R5674">
        <v>-0.21102333068847701</v>
      </c>
      <c r="S5674">
        <v>7.5883865356445299E-2</v>
      </c>
      <c r="T5674">
        <v>0.218118190765381</v>
      </c>
      <c r="U5674">
        <v>8.0787658691406306E-2</v>
      </c>
      <c r="V5674">
        <v>3.1315803527831997E-2</v>
      </c>
      <c r="W5674">
        <v>1.4467239379882799E-3</v>
      </c>
      <c r="X5674">
        <v>-3.6104679107666002E-2</v>
      </c>
      <c r="Y5674">
        <v>6.4800739288330106E-2</v>
      </c>
      <c r="Z5674">
        <v>-0.1922926902771</v>
      </c>
      <c r="AA5674">
        <v>-6.0392379760742201E-2</v>
      </c>
      <c r="AB5674">
        <v>2.5053024291992201E-2</v>
      </c>
      <c r="AC5674">
        <v>-0.11731290817260701</v>
      </c>
      <c r="AD5674">
        <v>0.20123815536499001</v>
      </c>
      <c r="AE5674">
        <v>0.15403699874877899</v>
      </c>
      <c r="AF5674">
        <v>9.12933349609375E-2</v>
      </c>
      <c r="AG5674">
        <v>0.20975160598754899</v>
      </c>
      <c r="AH5674">
        <v>9.8182678222656306E-2</v>
      </c>
      <c r="AI5674">
        <v>-0.186076641082764</v>
      </c>
      <c r="AJ5674">
        <v>-4.5897006988525398E-2</v>
      </c>
      <c r="AK5674">
        <v>-0.12761259078979501</v>
      </c>
      <c r="AL5674">
        <v>1.59811973571777E-2</v>
      </c>
      <c r="AM5674">
        <v>-0.19984102249145499</v>
      </c>
      <c r="AN5674">
        <v>-0.35374641418456998</v>
      </c>
      <c r="AO5674" t="s">
        <v>91</v>
      </c>
      <c r="AP5674">
        <v>2</v>
      </c>
      <c r="AQ5674">
        <v>4714</v>
      </c>
      <c r="AR5674" t="s">
        <v>92</v>
      </c>
      <c r="AS5674" t="s">
        <v>83525</v>
      </c>
      <c r="AT5674" t="s">
        <v>77356</v>
      </c>
      <c r="AU5674" t="s">
        <v>76075</v>
      </c>
      <c r="AV5674" t="s">
        <v>75879</v>
      </c>
      <c r="AW5674">
        <v>1</v>
      </c>
      <c r="AX5674" s="4">
        <v>5.1481399999999999E-45</v>
      </c>
      <c r="AY5674">
        <v>213.73</v>
      </c>
      <c r="AZ5674">
        <v>155.13999999999999</v>
      </c>
      <c r="BA5674">
        <v>213.73</v>
      </c>
      <c r="BB5674">
        <v>-0.44890999999999998</v>
      </c>
      <c r="BC5674">
        <v>1014200000</v>
      </c>
      <c r="BD5674" t="s">
        <v>90</v>
      </c>
    </row>
    <row r="5675" spans="1:56" x14ac:dyDescent="0.45">
      <c r="A5675" t="s">
        <v>34600</v>
      </c>
      <c r="B5675" t="s">
        <v>34601</v>
      </c>
      <c r="C5675" t="s">
        <v>83524</v>
      </c>
      <c r="D5675">
        <v>709</v>
      </c>
      <c r="E5675" t="s">
        <v>34628</v>
      </c>
      <c r="F5675" t="s">
        <v>34629</v>
      </c>
      <c r="G5675">
        <v>1</v>
      </c>
      <c r="H5675">
        <v>9.1984748840332003E-2</v>
      </c>
      <c r="I5675">
        <v>-0.16915702819824199</v>
      </c>
      <c r="J5675">
        <v>-3.01513671875E-2</v>
      </c>
      <c r="K5675">
        <v>-8.5163116455078097E-2</v>
      </c>
      <c r="L5675">
        <v>-4.3593406677246101E-2</v>
      </c>
      <c r="M5675">
        <v>7.5335502624511705E-2</v>
      </c>
      <c r="N5675">
        <v>0.27741909027099598</v>
      </c>
      <c r="O5675">
        <v>-7.7638626098632804E-3</v>
      </c>
      <c r="P5675">
        <v>0.16183090209960899</v>
      </c>
      <c r="Q5675">
        <v>-2.0195960998535201E-2</v>
      </c>
      <c r="R5675">
        <v>0.20317173004150399</v>
      </c>
      <c r="S5675">
        <v>8.5090637207031306E-2</v>
      </c>
      <c r="T5675">
        <v>-0.41546392440795898</v>
      </c>
      <c r="U5675">
        <v>-0.240231513977051</v>
      </c>
      <c r="V5675">
        <v>-0.24065494537353499</v>
      </c>
      <c r="W5675">
        <v>-8.8859558105468806E-2</v>
      </c>
      <c r="X5675">
        <v>6.5546512603759793E-2</v>
      </c>
      <c r="Y5675">
        <v>0.149791240692139</v>
      </c>
      <c r="Z5675">
        <v>4.2105197906494099E-2</v>
      </c>
      <c r="AA5675">
        <v>9.9328041076660198E-2</v>
      </c>
      <c r="AB5675">
        <v>8.1825256347656304E-4</v>
      </c>
      <c r="AC5675">
        <v>0.16000509262085</v>
      </c>
      <c r="AD5675">
        <v>7.0013523101806599E-2</v>
      </c>
      <c r="AE5675">
        <v>-0.44938850402831998</v>
      </c>
      <c r="AF5675">
        <v>-0.246838569641113</v>
      </c>
      <c r="AG5675">
        <v>-5.6664466857910198E-2</v>
      </c>
      <c r="AH5675">
        <v>2.4852752685546901E-3</v>
      </c>
      <c r="AI5675">
        <v>-5.7585239410400398E-2</v>
      </c>
      <c r="AJ5675">
        <v>1.9111156463622998E-2</v>
      </c>
      <c r="AK5675">
        <v>0.129214286804199</v>
      </c>
      <c r="AL5675">
        <v>0.11481237411499</v>
      </c>
      <c r="AM5675">
        <v>5.3458213806152302E-2</v>
      </c>
      <c r="AN5675">
        <v>0.13055419921875</v>
      </c>
      <c r="AO5675" t="s">
        <v>91</v>
      </c>
      <c r="AP5675">
        <v>2</v>
      </c>
      <c r="AQ5675">
        <v>4714</v>
      </c>
      <c r="AR5675" t="s">
        <v>92</v>
      </c>
      <c r="AS5675" t="s">
        <v>83525</v>
      </c>
      <c r="AT5675" t="s">
        <v>77356</v>
      </c>
      <c r="AU5675" t="s">
        <v>76075</v>
      </c>
      <c r="AV5675" t="s">
        <v>83529</v>
      </c>
      <c r="AW5675">
        <v>1</v>
      </c>
      <c r="AX5675">
        <v>1.1220399999999999E-3</v>
      </c>
      <c r="AY5675">
        <v>112.71</v>
      </c>
      <c r="AZ5675">
        <v>49.634999999999998</v>
      </c>
      <c r="BA5675">
        <v>68.626000000000005</v>
      </c>
      <c r="BB5675">
        <v>-0.54303000000000001</v>
      </c>
      <c r="BC5675">
        <v>1963500000</v>
      </c>
      <c r="BD5675" t="s">
        <v>90</v>
      </c>
    </row>
    <row r="5676" spans="1:56" x14ac:dyDescent="0.45">
      <c r="A5676" t="s">
        <v>34600</v>
      </c>
      <c r="B5676" t="s">
        <v>34601</v>
      </c>
      <c r="C5676" t="s">
        <v>83524</v>
      </c>
      <c r="D5676">
        <v>1043</v>
      </c>
      <c r="E5676" t="s">
        <v>34630</v>
      </c>
      <c r="F5676" t="s">
        <v>34631</v>
      </c>
      <c r="G5676" t="s">
        <v>168</v>
      </c>
      <c r="H5676">
        <v>0.249966621398926</v>
      </c>
      <c r="I5676">
        <v>0.183906555175781</v>
      </c>
      <c r="J5676">
        <v>0.25738334655761702</v>
      </c>
      <c r="K5676">
        <v>4.0788650512695304E-3</v>
      </c>
      <c r="L5676">
        <v>0.15639686584472701</v>
      </c>
      <c r="M5676">
        <v>1.99674892425537</v>
      </c>
      <c r="N5676">
        <v>-0.19542026519775399</v>
      </c>
      <c r="O5676">
        <v>-0.70277309417724598</v>
      </c>
      <c r="P5676">
        <v>-0.14050865173339799</v>
      </c>
      <c r="Q5676">
        <v>-6.1670303344726597E-2</v>
      </c>
      <c r="R5676">
        <v>-0.86351490020751998</v>
      </c>
      <c r="S5676">
        <v>-1.45130157470703E-2</v>
      </c>
      <c r="T5676">
        <v>0.23966455459594699</v>
      </c>
      <c r="U5676">
        <v>0.13667392730712899</v>
      </c>
      <c r="V5676">
        <v>-4.5712471008300802E-2</v>
      </c>
      <c r="W5676">
        <v>-7.9402923583984392E-3</v>
      </c>
      <c r="X5676">
        <v>-0.15146112442016599</v>
      </c>
      <c r="Y5676">
        <v>0.23733472824096699</v>
      </c>
      <c r="Z5676">
        <v>-0.68390607833862305</v>
      </c>
      <c r="AA5676">
        <v>-0.33228683471679699</v>
      </c>
      <c r="AB5676">
        <v>1.0272388458252</v>
      </c>
      <c r="AC5676">
        <v>-0.71741962432861295</v>
      </c>
      <c r="AD5676">
        <v>0.16603612899780301</v>
      </c>
      <c r="AE5676">
        <v>0.116406440734863</v>
      </c>
      <c r="AF5676">
        <v>0.34042167663574202</v>
      </c>
      <c r="AG5676">
        <v>0.35532951354980502</v>
      </c>
      <c r="AH5676">
        <v>0.210787773132324</v>
      </c>
      <c r="AI5676">
        <v>4.5235157012939502E-2</v>
      </c>
      <c r="AJ5676">
        <v>-0.26488924026489302</v>
      </c>
      <c r="AK5676">
        <v>-0.59401893615722701</v>
      </c>
      <c r="AL5676">
        <v>-0.315260410308838</v>
      </c>
      <c r="AM5676">
        <v>-7.2900772094726604E-2</v>
      </c>
      <c r="AN5676">
        <v>-0.47853183746337902</v>
      </c>
      <c r="AO5676" t="s">
        <v>91</v>
      </c>
      <c r="AP5676">
        <v>3</v>
      </c>
      <c r="AQ5676">
        <v>4714</v>
      </c>
      <c r="AR5676" t="s">
        <v>92</v>
      </c>
      <c r="AS5676" t="s">
        <v>83525</v>
      </c>
      <c r="AT5676" t="s">
        <v>77356</v>
      </c>
      <c r="AU5676" t="s">
        <v>76075</v>
      </c>
      <c r="AV5676" t="s">
        <v>82088</v>
      </c>
      <c r="AW5676">
        <v>0.99996399999999996</v>
      </c>
      <c r="AX5676" s="4">
        <v>7.9770800000000005E-6</v>
      </c>
      <c r="AY5676">
        <v>130.11000000000001</v>
      </c>
      <c r="AZ5676">
        <v>100.3</v>
      </c>
      <c r="BA5676">
        <v>129.32</v>
      </c>
      <c r="BB5676">
        <v>0.43509999999999999</v>
      </c>
      <c r="BC5676">
        <v>1025000000</v>
      </c>
      <c r="BD5676" t="s">
        <v>90</v>
      </c>
    </row>
    <row r="5677" spans="1:56" x14ac:dyDescent="0.45">
      <c r="A5677" t="s">
        <v>34600</v>
      </c>
      <c r="B5677" t="s">
        <v>34601</v>
      </c>
      <c r="C5677" t="s">
        <v>83524</v>
      </c>
      <c r="D5677">
        <v>59</v>
      </c>
      <c r="E5677" t="s">
        <v>34632</v>
      </c>
      <c r="F5677" t="s">
        <v>34633</v>
      </c>
      <c r="G5677">
        <v>1</v>
      </c>
      <c r="H5677">
        <v>0.265292167663574</v>
      </c>
      <c r="I5677">
        <v>5.6155204772949198E-2</v>
      </c>
      <c r="J5677">
        <v>0.327939033508301</v>
      </c>
      <c r="K5677">
        <v>-3.5387992858886698E-2</v>
      </c>
      <c r="L5677">
        <v>-1.7839431762695299E-2</v>
      </c>
      <c r="M5677">
        <v>0.21924209594726601</v>
      </c>
      <c r="N5677">
        <v>-9.7783088684082003E-2</v>
      </c>
      <c r="O5677">
        <v>-0.106545925140381</v>
      </c>
      <c r="P5677">
        <v>-0.11734437942504899</v>
      </c>
      <c r="Q5677">
        <v>-5.2778244018554701E-2</v>
      </c>
      <c r="R5677">
        <v>-0.31035900115966802</v>
      </c>
      <c r="S5677">
        <v>6.7486763000488299E-3</v>
      </c>
      <c r="T5677">
        <v>8.6408138275146498E-2</v>
      </c>
      <c r="U5677">
        <v>-0.102658748626709</v>
      </c>
      <c r="V5677">
        <v>9.6212387084960896E-2</v>
      </c>
      <c r="W5677">
        <v>0.22900438308715801</v>
      </c>
      <c r="X5677">
        <v>0.26647996902465798</v>
      </c>
      <c r="Y5677">
        <v>0.25603294372558599</v>
      </c>
      <c r="Z5677">
        <v>5.1703453063964802E-2</v>
      </c>
      <c r="AA5677">
        <v>-0.31041765213012701</v>
      </c>
      <c r="AB5677">
        <v>-5.6637287139892599E-2</v>
      </c>
      <c r="AC5677">
        <v>-0.28031539916992199</v>
      </c>
      <c r="AD5677">
        <v>3.8427352905273403E-2</v>
      </c>
      <c r="AE5677">
        <v>0.48721170425415</v>
      </c>
      <c r="AF5677">
        <v>0.335095405578613</v>
      </c>
      <c r="AG5677">
        <v>3.4254550933837898E-2</v>
      </c>
      <c r="AH5677">
        <v>0.18052911758422899</v>
      </c>
      <c r="AI5677">
        <v>4.55169677734375E-2</v>
      </c>
      <c r="AJ5677">
        <v>-5.1134586334228502E-2</v>
      </c>
      <c r="AK5677">
        <v>-0.24559545516967801</v>
      </c>
      <c r="AL5677">
        <v>-0.12726354598999001</v>
      </c>
      <c r="AM5677">
        <v>-0.105645179748535</v>
      </c>
      <c r="AN5677">
        <v>-0.139164924621582</v>
      </c>
      <c r="AO5677" t="s">
        <v>91</v>
      </c>
      <c r="AP5677">
        <v>3</v>
      </c>
      <c r="AQ5677">
        <v>4714</v>
      </c>
      <c r="AR5677" t="s">
        <v>92</v>
      </c>
      <c r="AS5677" t="s">
        <v>83525</v>
      </c>
      <c r="AT5677" t="s">
        <v>77356</v>
      </c>
      <c r="AU5677" t="s">
        <v>76075</v>
      </c>
      <c r="AV5677" t="s">
        <v>78812</v>
      </c>
      <c r="AW5677">
        <v>0.99297199999999997</v>
      </c>
      <c r="AX5677">
        <v>1.12967E-2</v>
      </c>
      <c r="AY5677">
        <v>43.548999999999999</v>
      </c>
      <c r="AZ5677">
        <v>27.346</v>
      </c>
      <c r="BA5677">
        <v>42.862000000000002</v>
      </c>
      <c r="BB5677">
        <v>-0.38727</v>
      </c>
      <c r="BC5677">
        <v>41587000</v>
      </c>
      <c r="BD5677" t="s">
        <v>90</v>
      </c>
    </row>
    <row r="5678" spans="1:56" x14ac:dyDescent="0.45">
      <c r="A5678" t="s">
        <v>34600</v>
      </c>
      <c r="B5678" t="s">
        <v>34601</v>
      </c>
      <c r="C5678" t="s">
        <v>83524</v>
      </c>
      <c r="D5678">
        <v>136</v>
      </c>
      <c r="E5678" t="s">
        <v>34634</v>
      </c>
      <c r="F5678" t="s">
        <v>34635</v>
      </c>
      <c r="G5678">
        <v>1</v>
      </c>
      <c r="H5678">
        <v>-1.2238502502441399E-2</v>
      </c>
      <c r="I5678">
        <v>-0.103367805480957</v>
      </c>
      <c r="J5678">
        <v>-0.23394966125488301</v>
      </c>
      <c r="K5678">
        <v>-0.27870655059814498</v>
      </c>
      <c r="L5678">
        <v>-0.170181274414063</v>
      </c>
      <c r="M5678">
        <v>0.12151145935058601</v>
      </c>
      <c r="N5678">
        <v>3.1064033508300799E-2</v>
      </c>
      <c r="O5678">
        <v>2.8432846069335899E-2</v>
      </c>
      <c r="P5678">
        <v>0.14672279357910201</v>
      </c>
      <c r="Q5678">
        <v>5.2392959594726597E-2</v>
      </c>
      <c r="R5678">
        <v>6.3682556152343806E-2</v>
      </c>
      <c r="S5678">
        <v>-0.12378501892089799</v>
      </c>
      <c r="T5678">
        <v>-0.135946750640869</v>
      </c>
      <c r="U5678">
        <v>-6.3750267028808594E-2</v>
      </c>
      <c r="V5678">
        <v>-2.6218414306640601E-2</v>
      </c>
      <c r="W5678">
        <v>-5.2728652954101597E-2</v>
      </c>
      <c r="X5678">
        <v>-3.1523227691650398E-2</v>
      </c>
      <c r="Y5678">
        <v>8.9206218719482394E-2</v>
      </c>
      <c r="Z5678">
        <v>0.16717195510864299</v>
      </c>
      <c r="AA5678">
        <v>3.3603668212890597E-2</v>
      </c>
      <c r="AB5678">
        <v>0.14240169525146501</v>
      </c>
      <c r="AC5678">
        <v>0.16881132125854501</v>
      </c>
      <c r="AD5678">
        <v>-0.135542392730713</v>
      </c>
      <c r="AE5678">
        <v>-0.210019111633301</v>
      </c>
      <c r="AF5678">
        <v>-0.15597152709960899</v>
      </c>
      <c r="AG5678">
        <v>2.2004127502441399E-2</v>
      </c>
      <c r="AH5678">
        <v>-5.2039146423339802E-2</v>
      </c>
      <c r="AI5678">
        <v>-1.8655300140380901E-2</v>
      </c>
      <c r="AJ5678">
        <v>-9.4456672668456997E-3</v>
      </c>
      <c r="AK5678">
        <v>0.123729705810547</v>
      </c>
      <c r="AL5678">
        <v>6.3728809356689495E-2</v>
      </c>
      <c r="AM5678">
        <v>3.1325340270996101E-2</v>
      </c>
      <c r="AN5678">
        <v>0.114505767822266</v>
      </c>
      <c r="AO5678" t="s">
        <v>91</v>
      </c>
      <c r="AP5678">
        <v>2</v>
      </c>
      <c r="AQ5678">
        <v>4714</v>
      </c>
      <c r="AR5678" t="s">
        <v>92</v>
      </c>
      <c r="AS5678" t="s">
        <v>83525</v>
      </c>
      <c r="AT5678" t="s">
        <v>77356</v>
      </c>
      <c r="AU5678" t="s">
        <v>76075</v>
      </c>
      <c r="AV5678" t="s">
        <v>83530</v>
      </c>
      <c r="AW5678">
        <v>1</v>
      </c>
      <c r="AX5678" s="4">
        <v>4.8709000000000001E-23</v>
      </c>
      <c r="AY5678">
        <v>159.81</v>
      </c>
      <c r="AZ5678">
        <v>76.903000000000006</v>
      </c>
      <c r="BA5678">
        <v>120.55</v>
      </c>
      <c r="BB5678">
        <v>0.54108000000000001</v>
      </c>
      <c r="BC5678">
        <v>3767000000</v>
      </c>
      <c r="BD5678" t="s">
        <v>90</v>
      </c>
    </row>
    <row r="5679" spans="1:56" x14ac:dyDescent="0.45">
      <c r="A5679" t="s">
        <v>34600</v>
      </c>
      <c r="B5679" t="s">
        <v>34601</v>
      </c>
      <c r="C5679" t="s">
        <v>83524</v>
      </c>
      <c r="D5679">
        <v>39</v>
      </c>
      <c r="E5679" t="s">
        <v>34636</v>
      </c>
      <c r="F5679" t="s">
        <v>34637</v>
      </c>
      <c r="G5679" t="s">
        <v>168</v>
      </c>
      <c r="H5679">
        <v>-0.15391349792480499</v>
      </c>
      <c r="I5679">
        <v>6.0692787170410198E-2</v>
      </c>
      <c r="J5679">
        <v>3.56292724609375E-3</v>
      </c>
      <c r="K5679">
        <v>1.6002655029296901E-3</v>
      </c>
      <c r="L5679">
        <v>-2.1903991699218799E-2</v>
      </c>
      <c r="M5679">
        <v>-3.6373138427734403E-2</v>
      </c>
      <c r="N5679">
        <v>-0.11583518981933601</v>
      </c>
      <c r="O5679">
        <v>1.5045166015625E-2</v>
      </c>
      <c r="P5679">
        <v>-0.14666652679443401</v>
      </c>
      <c r="Q5679">
        <v>0.13280200958252</v>
      </c>
      <c r="R5679">
        <v>4.9284934997558601E-2</v>
      </c>
      <c r="S5679">
        <v>-2.2258758544921901E-3</v>
      </c>
      <c r="T5679">
        <v>-0.108445644378662</v>
      </c>
      <c r="U5679">
        <v>0.116394996643066</v>
      </c>
      <c r="V5679">
        <v>0.12732315063476601</v>
      </c>
      <c r="W5679">
        <v>0.107609748840332</v>
      </c>
      <c r="X5679">
        <v>0.13024950027465801</v>
      </c>
      <c r="Y5679">
        <v>-0.154097080230713</v>
      </c>
      <c r="Z5679">
        <v>0.367982387542725</v>
      </c>
      <c r="AA5679">
        <v>-1.4028549194335899E-2</v>
      </c>
      <c r="AB5679">
        <v>0.38250541687011702</v>
      </c>
      <c r="AC5679">
        <v>-1.5318393707275399E-2</v>
      </c>
      <c r="AD5679">
        <v>2.2802829742431599E-2</v>
      </c>
      <c r="AE5679">
        <v>-7.6458930969238295E-2</v>
      </c>
      <c r="AF5679">
        <v>-4.8384666442871101E-2</v>
      </c>
      <c r="AG5679">
        <v>0.11910438537597701</v>
      </c>
      <c r="AH5679">
        <v>6.0480117797851597E-2</v>
      </c>
      <c r="AI5679">
        <v>-8.8192462921142606E-2</v>
      </c>
      <c r="AJ5679">
        <v>-3.4146308898925799E-3</v>
      </c>
      <c r="AK5679">
        <v>0.13070487976074199</v>
      </c>
      <c r="AL5679">
        <v>7.4067115783691398E-3</v>
      </c>
      <c r="AM5679">
        <v>-3.0061721801757799E-2</v>
      </c>
      <c r="AN5679">
        <v>4.2319297790527302E-2</v>
      </c>
      <c r="AO5679" t="s">
        <v>91</v>
      </c>
      <c r="AP5679">
        <v>2</v>
      </c>
      <c r="AQ5679">
        <v>4714</v>
      </c>
      <c r="AR5679" t="s">
        <v>92</v>
      </c>
      <c r="AS5679" t="s">
        <v>83525</v>
      </c>
      <c r="AT5679" t="s">
        <v>77356</v>
      </c>
      <c r="AU5679" t="s">
        <v>76075</v>
      </c>
      <c r="AV5679" t="s">
        <v>76185</v>
      </c>
      <c r="AW5679">
        <v>0.91159999999999997</v>
      </c>
      <c r="AX5679" s="4">
        <v>1.0574899999999999E-5</v>
      </c>
      <c r="AY5679">
        <v>92.427000000000007</v>
      </c>
      <c r="AZ5679">
        <v>75.259</v>
      </c>
      <c r="BA5679">
        <v>78.813999999999993</v>
      </c>
      <c r="BB5679">
        <v>0.12397</v>
      </c>
      <c r="BC5679">
        <v>931070000</v>
      </c>
      <c r="BD5679" t="s">
        <v>90</v>
      </c>
    </row>
    <row r="5680" spans="1:56" x14ac:dyDescent="0.45">
      <c r="A5680" t="s">
        <v>34600</v>
      </c>
      <c r="B5680" t="s">
        <v>34601</v>
      </c>
      <c r="C5680" t="s">
        <v>83524</v>
      </c>
      <c r="D5680">
        <v>40</v>
      </c>
      <c r="E5680" t="s">
        <v>34638</v>
      </c>
      <c r="F5680" t="s">
        <v>34639</v>
      </c>
      <c r="G5680" t="s">
        <v>168</v>
      </c>
      <c r="H5680">
        <v>-3.8534164428710903E-2</v>
      </c>
      <c r="I5680">
        <v>-2.8113365173339799E-2</v>
      </c>
      <c r="J5680">
        <v>3.1273841857910198E-2</v>
      </c>
      <c r="K5680">
        <v>-2.9352188110351601E-2</v>
      </c>
      <c r="L5680">
        <v>-3.9723396301269497E-2</v>
      </c>
      <c r="M5680">
        <v>-0.133267402648926</v>
      </c>
      <c r="N5680">
        <v>-9.9125862121582003E-2</v>
      </c>
      <c r="O5680">
        <v>-4.4993400573730503E-2</v>
      </c>
      <c r="P5680">
        <v>-8.7362289428710896E-2</v>
      </c>
      <c r="Q5680">
        <v>0.12466621398925801</v>
      </c>
      <c r="R5680">
        <v>3.5252571105956997E-2</v>
      </c>
      <c r="S5680">
        <v>7.5398445129394503E-2</v>
      </c>
      <c r="T5680">
        <v>-0.135487079620361</v>
      </c>
      <c r="U5680">
        <v>5.1328659057617201E-2</v>
      </c>
      <c r="V5680">
        <v>4.0652275085449198E-2</v>
      </c>
      <c r="W5680">
        <v>9.3568801879882799E-2</v>
      </c>
      <c r="X5680">
        <v>1.16620063781738E-2</v>
      </c>
      <c r="Y5680">
        <v>-0.14762067794799799</v>
      </c>
      <c r="Z5680">
        <v>0.38011407852172902</v>
      </c>
      <c r="AA5680">
        <v>-5.877685546875E-2</v>
      </c>
      <c r="AB5680">
        <v>0.45265579223632801</v>
      </c>
      <c r="AC5680">
        <v>-3.2076835632324201E-3</v>
      </c>
      <c r="AD5680">
        <v>-1.37639045715332E-2</v>
      </c>
      <c r="AE5680">
        <v>0.10461235046386699</v>
      </c>
      <c r="AF5680">
        <v>6.5917015075683594E-2</v>
      </c>
      <c r="AG5680">
        <v>0.13956260681152299</v>
      </c>
      <c r="AH5680">
        <v>7.9115867614746094E-2</v>
      </c>
      <c r="AI5680">
        <v>-6.2826633453369099E-2</v>
      </c>
      <c r="AJ5680">
        <v>-3.8322925567627002E-2</v>
      </c>
      <c r="AK5680">
        <v>-6.9912910461425795E-2</v>
      </c>
      <c r="AL5680">
        <v>-0.120311260223389</v>
      </c>
      <c r="AM5680">
        <v>-0.109875679016113</v>
      </c>
      <c r="AN5680">
        <v>-5.1904678344726597E-2</v>
      </c>
      <c r="AO5680" t="s">
        <v>91</v>
      </c>
      <c r="AP5680">
        <v>3</v>
      </c>
      <c r="AQ5680">
        <v>4714</v>
      </c>
      <c r="AR5680" t="s">
        <v>92</v>
      </c>
      <c r="AS5680" t="s">
        <v>83525</v>
      </c>
      <c r="AT5680" t="s">
        <v>77356</v>
      </c>
      <c r="AU5680" t="s">
        <v>76075</v>
      </c>
      <c r="AV5680" t="s">
        <v>83531</v>
      </c>
      <c r="AW5680">
        <v>0.98486700000000005</v>
      </c>
      <c r="AX5680" s="4">
        <v>1.9988900000000002E-12</v>
      </c>
      <c r="AY5680">
        <v>117.33</v>
      </c>
      <c r="AZ5680">
        <v>92.917000000000002</v>
      </c>
      <c r="BA5680">
        <v>115.24</v>
      </c>
      <c r="BB5680">
        <v>-0.24429000000000001</v>
      </c>
      <c r="BC5680">
        <v>1614500000</v>
      </c>
      <c r="BD5680" t="s">
        <v>90</v>
      </c>
    </row>
    <row r="5681" spans="1:56" x14ac:dyDescent="0.45">
      <c r="A5681" t="s">
        <v>34600</v>
      </c>
      <c r="B5681" t="s">
        <v>34601</v>
      </c>
      <c r="C5681" t="s">
        <v>83524</v>
      </c>
      <c r="D5681">
        <v>1037</v>
      </c>
      <c r="E5681" t="s">
        <v>34644</v>
      </c>
      <c r="F5681" t="s">
        <v>34645</v>
      </c>
      <c r="G5681" t="s">
        <v>168</v>
      </c>
      <c r="H5681">
        <v>-0.58408832550048795</v>
      </c>
      <c r="I5681">
        <v>-0.59557342529296897</v>
      </c>
      <c r="J5681">
        <v>-0.64946746826171897</v>
      </c>
      <c r="K5681">
        <v>-0.38628387451171903</v>
      </c>
      <c r="L5681">
        <v>-0.34252166748046903</v>
      </c>
      <c r="M5681">
        <v>0.21619224548339799</v>
      </c>
      <c r="N5681">
        <v>-2.2426605224609399E-2</v>
      </c>
      <c r="O5681">
        <v>0.36698055267334001</v>
      </c>
      <c r="P5681">
        <v>0.288040161132813</v>
      </c>
      <c r="Q5681">
        <v>-1.22957229614258E-2</v>
      </c>
      <c r="R5681">
        <v>0.43223953247070301</v>
      </c>
      <c r="S5681">
        <v>-0.40866565704345698</v>
      </c>
      <c r="T5681">
        <v>-0.26108121871948198</v>
      </c>
      <c r="U5681">
        <v>-0.56677913665771495</v>
      </c>
      <c r="V5681">
        <v>-0.18886756896972701</v>
      </c>
      <c r="W5681">
        <v>-0.39679336547851601</v>
      </c>
      <c r="X5681">
        <v>-9.3213558197021498E-2</v>
      </c>
      <c r="Y5681">
        <v>0.3041090965271</v>
      </c>
      <c r="Z5681">
        <v>0.43757009506225603</v>
      </c>
      <c r="AA5681">
        <v>0.239741325378418</v>
      </c>
      <c r="AB5681">
        <v>0.34333229064941401</v>
      </c>
      <c r="AC5681">
        <v>0.52882051467895497</v>
      </c>
      <c r="AD5681">
        <v>-0.53991174697875999</v>
      </c>
      <c r="AE5681">
        <v>-0.386550903320313</v>
      </c>
      <c r="AF5681">
        <v>-0.69512557983398404</v>
      </c>
      <c r="AG5681">
        <v>-0.12565040588378901</v>
      </c>
      <c r="AH5681">
        <v>-0.44184303283691401</v>
      </c>
      <c r="AI5681">
        <v>-6.0992240905761701E-3</v>
      </c>
      <c r="AJ5681">
        <v>-5.2207469940185498E-2</v>
      </c>
      <c r="AK5681">
        <v>0.45512962341308599</v>
      </c>
      <c r="AL5681">
        <v>0.134848117828369</v>
      </c>
      <c r="AM5681">
        <v>3.5897254943847698E-2</v>
      </c>
      <c r="AN5681">
        <v>0.61465358734130904</v>
      </c>
      <c r="AO5681" t="s">
        <v>91</v>
      </c>
      <c r="AP5681">
        <v>3</v>
      </c>
      <c r="AQ5681">
        <v>4714</v>
      </c>
      <c r="AR5681" t="s">
        <v>92</v>
      </c>
      <c r="AS5681" t="s">
        <v>83525</v>
      </c>
      <c r="AT5681" t="s">
        <v>77356</v>
      </c>
      <c r="AU5681" t="s">
        <v>76075</v>
      </c>
      <c r="AV5681" t="s">
        <v>83532</v>
      </c>
      <c r="AW5681">
        <v>1</v>
      </c>
      <c r="AX5681" s="4">
        <v>3.6108699999999998E-30</v>
      </c>
      <c r="AY5681">
        <v>199.01</v>
      </c>
      <c r="AZ5681">
        <v>162.69</v>
      </c>
      <c r="BA5681">
        <v>124.18</v>
      </c>
      <c r="BB5681">
        <v>0.3725</v>
      </c>
      <c r="BC5681">
        <v>5290600000</v>
      </c>
      <c r="BD5681" t="s">
        <v>90</v>
      </c>
    </row>
    <row r="5682" spans="1:56" x14ac:dyDescent="0.45">
      <c r="A5682" t="s">
        <v>34600</v>
      </c>
      <c r="B5682" t="s">
        <v>34601</v>
      </c>
      <c r="C5682" t="s">
        <v>83524</v>
      </c>
      <c r="D5682">
        <v>2091</v>
      </c>
      <c r="E5682" t="s">
        <v>34650</v>
      </c>
      <c r="F5682" t="s">
        <v>34651</v>
      </c>
      <c r="G5682">
        <v>1</v>
      </c>
      <c r="H5682">
        <v>6.7561149597167997E-2</v>
      </c>
      <c r="I5682">
        <v>5.3600311279296903E-2</v>
      </c>
      <c r="J5682">
        <v>-8.4157943725585896E-2</v>
      </c>
      <c r="K5682">
        <v>8.8567733764648403E-3</v>
      </c>
      <c r="L5682">
        <v>-0.18157100677490201</v>
      </c>
      <c r="M5682">
        <v>0.75490474700927701</v>
      </c>
      <c r="N5682">
        <v>0.12755393981933599</v>
      </c>
      <c r="O5682">
        <v>1.5178680419921899E-2</v>
      </c>
      <c r="P5682">
        <v>2.2833824157714799E-2</v>
      </c>
      <c r="Q5682">
        <v>-3.0596733093261701E-2</v>
      </c>
      <c r="R5682">
        <v>-8.6250305175781302E-3</v>
      </c>
      <c r="S5682">
        <v>2.1971702575683601E-2</v>
      </c>
      <c r="T5682">
        <v>4.77032661437988E-2</v>
      </c>
      <c r="U5682">
        <v>-0.104794502258301</v>
      </c>
      <c r="V5682">
        <v>-0.18690109252929701</v>
      </c>
      <c r="W5682">
        <v>-0.118179321289063</v>
      </c>
      <c r="X5682">
        <v>0.18444013595581099</v>
      </c>
      <c r="Y5682">
        <v>4.6602725982666002E-2</v>
      </c>
      <c r="Z5682">
        <v>-1.0160923004150399E-2</v>
      </c>
      <c r="AA5682">
        <v>5.1506996154785198E-2</v>
      </c>
      <c r="AB5682">
        <v>0.16837501525878901</v>
      </c>
      <c r="AC5682">
        <v>-6.7995548248291002E-2</v>
      </c>
      <c r="AD5682">
        <v>3.81121635437012E-2</v>
      </c>
      <c r="AE5682">
        <v>-0.13140487670898399</v>
      </c>
      <c r="AF5682">
        <v>-0.13800048828125</v>
      </c>
      <c r="AG5682">
        <v>-0.121333122253418</v>
      </c>
      <c r="AH5682">
        <v>-0.175806999206543</v>
      </c>
      <c r="AI5682">
        <v>8.8884830474853502E-2</v>
      </c>
      <c r="AJ5682">
        <v>0.11864709854126</v>
      </c>
      <c r="AK5682">
        <v>0.126500129699707</v>
      </c>
      <c r="AL5682">
        <v>9.4201564788818401E-2</v>
      </c>
      <c r="AM5682">
        <v>6.77490234375E-3</v>
      </c>
      <c r="AN5682">
        <v>-1.5273094177246101E-2</v>
      </c>
      <c r="AO5682" t="s">
        <v>91</v>
      </c>
      <c r="AP5682">
        <v>3</v>
      </c>
      <c r="AQ5682">
        <v>4714</v>
      </c>
      <c r="AR5682" t="s">
        <v>92</v>
      </c>
      <c r="AS5682" t="s">
        <v>83525</v>
      </c>
      <c r="AT5682" t="s">
        <v>77356</v>
      </c>
      <c r="AU5682" t="s">
        <v>76075</v>
      </c>
      <c r="AV5682" t="s">
        <v>82735</v>
      </c>
      <c r="AW5682">
        <v>1</v>
      </c>
      <c r="AX5682" s="4">
        <v>6.66562E-85</v>
      </c>
      <c r="AY5682">
        <v>246.34</v>
      </c>
      <c r="AZ5682">
        <v>223.54</v>
      </c>
      <c r="BA5682">
        <v>246.34</v>
      </c>
      <c r="BB5682">
        <v>-4.0969999999999999E-2</v>
      </c>
      <c r="BC5682">
        <v>3364400000</v>
      </c>
      <c r="BD5682" t="s">
        <v>90</v>
      </c>
    </row>
    <row r="5683" spans="1:56" x14ac:dyDescent="0.45">
      <c r="A5683" t="s">
        <v>34600</v>
      </c>
      <c r="B5683" t="s">
        <v>34601</v>
      </c>
      <c r="C5683" t="s">
        <v>83524</v>
      </c>
      <c r="D5683">
        <v>2035</v>
      </c>
      <c r="E5683" t="s">
        <v>34656</v>
      </c>
      <c r="F5683" t="s">
        <v>34657</v>
      </c>
      <c r="G5683" t="s">
        <v>168</v>
      </c>
      <c r="H5683">
        <v>-5.9743881225585903E-2</v>
      </c>
      <c r="I5683">
        <v>7.6047897338867201E-2</v>
      </c>
      <c r="J5683">
        <v>3.2305717468261698E-2</v>
      </c>
      <c r="K5683">
        <v>-2.2610664367675799E-2</v>
      </c>
      <c r="L5683">
        <v>7.0725440979003906E-2</v>
      </c>
      <c r="M5683">
        <v>0.11290550231933601</v>
      </c>
      <c r="N5683">
        <v>-3.1739234924316399E-2</v>
      </c>
      <c r="O5683">
        <v>-5.6124687194824198E-2</v>
      </c>
      <c r="P5683">
        <v>1.2207984924316399E-2</v>
      </c>
      <c r="Q5683">
        <v>-3.05891036987305E-2</v>
      </c>
      <c r="R5683">
        <v>-0.110037803649902</v>
      </c>
      <c r="S5683">
        <v>-2.0503997802734401E-3</v>
      </c>
      <c r="T5683">
        <v>0.14580488204956099</v>
      </c>
      <c r="U5683">
        <v>-0.36079072952270502</v>
      </c>
      <c r="V5683">
        <v>-7.708740234375E-2</v>
      </c>
      <c r="W5683">
        <v>-9.3122959136962905E-2</v>
      </c>
      <c r="X5683">
        <v>0.123111724853516</v>
      </c>
      <c r="Y5683">
        <v>6.4669132232666002E-2</v>
      </c>
      <c r="Z5683">
        <v>-5.7421207427978502E-2</v>
      </c>
      <c r="AA5683">
        <v>0.16911554336547899</v>
      </c>
      <c r="AB5683">
        <v>-5.8672904968261698E-2</v>
      </c>
      <c r="AC5683">
        <v>-0.14058589935302701</v>
      </c>
      <c r="AD5683" t="s">
        <v>90</v>
      </c>
      <c r="AE5683" t="s">
        <v>90</v>
      </c>
      <c r="AF5683" t="s">
        <v>90</v>
      </c>
      <c r="AG5683" t="s">
        <v>90</v>
      </c>
      <c r="AH5683" t="s">
        <v>90</v>
      </c>
      <c r="AI5683" t="s">
        <v>90</v>
      </c>
      <c r="AJ5683" t="s">
        <v>90</v>
      </c>
      <c r="AK5683" t="s">
        <v>90</v>
      </c>
      <c r="AL5683" t="s">
        <v>90</v>
      </c>
      <c r="AM5683" t="s">
        <v>90</v>
      </c>
      <c r="AN5683" t="s">
        <v>90</v>
      </c>
      <c r="AO5683" t="s">
        <v>91</v>
      </c>
      <c r="AP5683">
        <v>3</v>
      </c>
      <c r="AQ5683">
        <v>4714</v>
      </c>
      <c r="AR5683" t="s">
        <v>92</v>
      </c>
      <c r="AS5683" t="s">
        <v>83525</v>
      </c>
      <c r="AT5683" t="s">
        <v>77356</v>
      </c>
      <c r="AU5683" t="s">
        <v>76075</v>
      </c>
      <c r="AV5683" t="s">
        <v>83533</v>
      </c>
      <c r="AW5683">
        <v>0.99673100000000003</v>
      </c>
      <c r="AX5683" s="4">
        <v>5.2888599999999997E-35</v>
      </c>
      <c r="AY5683">
        <v>161.66</v>
      </c>
      <c r="AZ5683">
        <v>148.02000000000001</v>
      </c>
      <c r="BA5683">
        <v>97.578999999999994</v>
      </c>
      <c r="BB5683">
        <v>-9.0393000000000001E-2</v>
      </c>
      <c r="BC5683">
        <v>201830000</v>
      </c>
      <c r="BD5683" t="s">
        <v>90</v>
      </c>
    </row>
    <row r="5684" spans="1:56" x14ac:dyDescent="0.45">
      <c r="A5684" t="s">
        <v>34600</v>
      </c>
      <c r="B5684" t="s">
        <v>34601</v>
      </c>
      <c r="C5684" t="s">
        <v>83524</v>
      </c>
      <c r="D5684">
        <v>214</v>
      </c>
      <c r="E5684" t="s">
        <v>34658</v>
      </c>
      <c r="F5684" t="s">
        <v>34659</v>
      </c>
      <c r="G5684" t="s">
        <v>168</v>
      </c>
      <c r="H5684" t="s">
        <v>90</v>
      </c>
      <c r="I5684" t="s">
        <v>90</v>
      </c>
      <c r="J5684" t="s">
        <v>90</v>
      </c>
      <c r="K5684" t="s">
        <v>90</v>
      </c>
      <c r="L5684" t="s">
        <v>90</v>
      </c>
      <c r="M5684" t="s">
        <v>90</v>
      </c>
      <c r="N5684" t="s">
        <v>90</v>
      </c>
      <c r="O5684" t="s">
        <v>90</v>
      </c>
      <c r="P5684" t="s">
        <v>90</v>
      </c>
      <c r="Q5684" t="s">
        <v>90</v>
      </c>
      <c r="R5684" t="s">
        <v>90</v>
      </c>
      <c r="S5684">
        <v>-1.26371383666992E-2</v>
      </c>
      <c r="T5684">
        <v>-0.31911802291870101</v>
      </c>
      <c r="U5684">
        <v>-5.5972099304199198E-2</v>
      </c>
      <c r="V5684">
        <v>-0.23774814605712899</v>
      </c>
      <c r="W5684">
        <v>-6.4372062683105497E-2</v>
      </c>
      <c r="X5684">
        <v>5.09696006774902E-2</v>
      </c>
      <c r="Y5684">
        <v>5.99770545959473E-2</v>
      </c>
      <c r="Z5684">
        <v>0.13676691055297899</v>
      </c>
      <c r="AA5684">
        <v>5.4388046264648403E-2</v>
      </c>
      <c r="AB5684">
        <v>2.95209884643555E-2</v>
      </c>
      <c r="AC5684">
        <v>0.25209283828735402</v>
      </c>
      <c r="AD5684">
        <v>0.101887226104736</v>
      </c>
      <c r="AE5684">
        <v>-0.31767940521240201</v>
      </c>
      <c r="AF5684">
        <v>-0.28222179412841802</v>
      </c>
      <c r="AG5684">
        <v>-0.128003120422363</v>
      </c>
      <c r="AH5684">
        <v>-3.1149864196777299E-2</v>
      </c>
      <c r="AI5684">
        <v>0.10501050949096701</v>
      </c>
      <c r="AJ5684">
        <v>0.19240999221801799</v>
      </c>
      <c r="AK5684">
        <v>0.159062385559082</v>
      </c>
      <c r="AL5684">
        <v>0.285829067230225</v>
      </c>
      <c r="AM5684">
        <v>6.77490234375E-3</v>
      </c>
      <c r="AN5684">
        <v>8.3673477172851604E-2</v>
      </c>
      <c r="AO5684" t="s">
        <v>91</v>
      </c>
      <c r="AP5684">
        <v>3</v>
      </c>
      <c r="AQ5684">
        <v>4714</v>
      </c>
      <c r="AR5684" t="s">
        <v>92</v>
      </c>
      <c r="AS5684" t="s">
        <v>83525</v>
      </c>
      <c r="AT5684" t="s">
        <v>77356</v>
      </c>
      <c r="AU5684" t="s">
        <v>76075</v>
      </c>
      <c r="AV5684" t="s">
        <v>75713</v>
      </c>
      <c r="AW5684">
        <v>1</v>
      </c>
      <c r="AX5684" s="4">
        <v>8.3743800000000003E-129</v>
      </c>
      <c r="AY5684">
        <v>279.02</v>
      </c>
      <c r="AZ5684">
        <v>251.63</v>
      </c>
      <c r="BA5684">
        <v>279.02</v>
      </c>
      <c r="BB5684">
        <v>0.32701000000000002</v>
      </c>
      <c r="BC5684">
        <v>1852900000</v>
      </c>
      <c r="BD5684" t="s">
        <v>90</v>
      </c>
    </row>
    <row r="5685" spans="1:56" x14ac:dyDescent="0.45">
      <c r="A5685" t="s">
        <v>34660</v>
      </c>
      <c r="B5685" t="s">
        <v>34661</v>
      </c>
      <c r="C5685" t="s">
        <v>83534</v>
      </c>
      <c r="D5685">
        <v>524</v>
      </c>
      <c r="E5685" t="s">
        <v>34664</v>
      </c>
      <c r="F5685" t="s">
        <v>34665</v>
      </c>
      <c r="G5685">
        <v>1</v>
      </c>
      <c r="H5685" t="s">
        <v>90</v>
      </c>
      <c r="I5685" t="s">
        <v>90</v>
      </c>
      <c r="J5685" t="s">
        <v>90</v>
      </c>
      <c r="K5685" t="s">
        <v>90</v>
      </c>
      <c r="L5685" t="s">
        <v>90</v>
      </c>
      <c r="M5685" t="s">
        <v>90</v>
      </c>
      <c r="N5685" t="s">
        <v>90</v>
      </c>
      <c r="O5685" t="s">
        <v>90</v>
      </c>
      <c r="P5685" t="s">
        <v>90</v>
      </c>
      <c r="Q5685" t="s">
        <v>90</v>
      </c>
      <c r="R5685" t="s">
        <v>90</v>
      </c>
      <c r="S5685">
        <v>-2.0264625549316399E-2</v>
      </c>
      <c r="T5685">
        <v>-6.65240287780762E-2</v>
      </c>
      <c r="U5685">
        <v>1.8134117126464799E-2</v>
      </c>
      <c r="V5685">
        <v>-0.13503932952880901</v>
      </c>
      <c r="W5685">
        <v>-0.11948585510253899</v>
      </c>
      <c r="X5685">
        <v>-3.44805717468262E-2</v>
      </c>
      <c r="Y5685">
        <v>-2.49896049499512E-2</v>
      </c>
      <c r="Z5685">
        <v>8.9354038238525405E-2</v>
      </c>
      <c r="AA5685">
        <v>8.44573974609375E-2</v>
      </c>
      <c r="AB5685">
        <v>-0.148788452148438</v>
      </c>
      <c r="AC5685">
        <v>0.112351894378662</v>
      </c>
      <c r="AD5685">
        <v>-0.19924974441528301</v>
      </c>
      <c r="AE5685">
        <v>0.159255981445313</v>
      </c>
      <c r="AF5685">
        <v>0.209747314453125</v>
      </c>
      <c r="AG5685">
        <v>-2.6577949523925799E-2</v>
      </c>
      <c r="AH5685">
        <v>-8.9559555053710903E-3</v>
      </c>
      <c r="AI5685">
        <v>7.7325344085693401E-2</v>
      </c>
      <c r="AJ5685">
        <v>6.20369911193848E-2</v>
      </c>
      <c r="AK5685">
        <v>-0.260848999023438</v>
      </c>
      <c r="AL5685">
        <v>-7.24291801452637E-2</v>
      </c>
      <c r="AM5685">
        <v>-0.15305995941162101</v>
      </c>
      <c r="AN5685">
        <v>3.4404754638671903E-2</v>
      </c>
      <c r="AO5685" t="s">
        <v>91</v>
      </c>
      <c r="AP5685">
        <v>3</v>
      </c>
      <c r="AQ5685">
        <v>4715</v>
      </c>
      <c r="AR5685" t="s">
        <v>92</v>
      </c>
      <c r="AU5685" t="s">
        <v>83535</v>
      </c>
      <c r="AV5685" t="s">
        <v>78160</v>
      </c>
      <c r="AW5685">
        <v>0.61487499999999995</v>
      </c>
      <c r="AX5685" s="4">
        <v>4.8145799999999999E-32</v>
      </c>
      <c r="AY5685">
        <v>205.68</v>
      </c>
      <c r="AZ5685">
        <v>161.87</v>
      </c>
      <c r="BA5685">
        <v>113.01</v>
      </c>
      <c r="BB5685">
        <v>0.18767</v>
      </c>
      <c r="BC5685">
        <v>1176100000</v>
      </c>
      <c r="BD5685" t="s">
        <v>90</v>
      </c>
    </row>
    <row r="5686" spans="1:56" x14ac:dyDescent="0.45">
      <c r="A5686" t="s">
        <v>34660</v>
      </c>
      <c r="B5686" t="s">
        <v>34661</v>
      </c>
      <c r="C5686" t="s">
        <v>83534</v>
      </c>
      <c r="D5686">
        <v>525</v>
      </c>
      <c r="E5686" t="s">
        <v>34666</v>
      </c>
      <c r="F5686" t="s">
        <v>34667</v>
      </c>
      <c r="G5686">
        <v>1</v>
      </c>
      <c r="H5686" t="s">
        <v>90</v>
      </c>
      <c r="I5686" t="s">
        <v>90</v>
      </c>
      <c r="J5686" t="s">
        <v>90</v>
      </c>
      <c r="K5686" t="s">
        <v>90</v>
      </c>
      <c r="L5686" t="s">
        <v>90</v>
      </c>
      <c r="M5686" t="s">
        <v>90</v>
      </c>
      <c r="N5686" t="s">
        <v>90</v>
      </c>
      <c r="O5686" t="s">
        <v>90</v>
      </c>
      <c r="P5686" t="s">
        <v>90</v>
      </c>
      <c r="Q5686" t="s">
        <v>90</v>
      </c>
      <c r="R5686" t="s">
        <v>90</v>
      </c>
      <c r="S5686">
        <v>1.8789291381835899E-2</v>
      </c>
      <c r="T5686">
        <v>-1.3090610504150399E-2</v>
      </c>
      <c r="U5686">
        <v>7.7239036560058594E-2</v>
      </c>
      <c r="V5686">
        <v>-0.14680385589599601</v>
      </c>
      <c r="W5686">
        <v>-0.25330448150634799</v>
      </c>
      <c r="X5686">
        <v>-0.10943937301635701</v>
      </c>
      <c r="Y5686">
        <v>5.7069301605224602E-2</v>
      </c>
      <c r="Z5686">
        <v>4.0056705474853502E-2</v>
      </c>
      <c r="AA5686">
        <v>-5.4694175720214802E-2</v>
      </c>
      <c r="AB5686">
        <v>-2.0442008972168E-2</v>
      </c>
      <c r="AC5686">
        <v>-9.7266674041748005E-2</v>
      </c>
      <c r="AD5686">
        <v>-0.16281080245971699</v>
      </c>
      <c r="AE5686">
        <v>0.169192314147949</v>
      </c>
      <c r="AF5686">
        <v>0.20644760131835899</v>
      </c>
      <c r="AG5686">
        <v>-7.9631805419921903E-2</v>
      </c>
      <c r="AH5686">
        <v>-1.02949142456055E-2</v>
      </c>
      <c r="AI5686">
        <v>0.11557722091674801</v>
      </c>
      <c r="AJ5686">
        <v>0.11233377456665</v>
      </c>
      <c r="AK5686">
        <v>-0.190803527832031</v>
      </c>
      <c r="AL5686">
        <v>-8.1458568572998005E-2</v>
      </c>
      <c r="AM5686">
        <v>-0.124710083007813</v>
      </c>
      <c r="AN5686">
        <v>6.0685157775878899E-2</v>
      </c>
      <c r="AO5686" t="s">
        <v>91</v>
      </c>
      <c r="AP5686">
        <v>3</v>
      </c>
      <c r="AQ5686">
        <v>4715</v>
      </c>
      <c r="AR5686" t="s">
        <v>92</v>
      </c>
      <c r="AU5686" t="s">
        <v>83535</v>
      </c>
      <c r="AV5686" t="s">
        <v>83536</v>
      </c>
      <c r="AW5686">
        <v>0.85624500000000003</v>
      </c>
      <c r="AX5686" s="4">
        <v>4.8145799999999999E-32</v>
      </c>
      <c r="AY5686">
        <v>205.68</v>
      </c>
      <c r="AZ5686">
        <v>161.87</v>
      </c>
      <c r="BA5686">
        <v>131.18</v>
      </c>
      <c r="BB5686">
        <v>-0.13905999999999999</v>
      </c>
      <c r="BC5686">
        <v>1843500000</v>
      </c>
      <c r="BD5686" t="s">
        <v>90</v>
      </c>
    </row>
    <row r="5687" spans="1:56" x14ac:dyDescent="0.45">
      <c r="A5687" t="s">
        <v>34680</v>
      </c>
      <c r="B5687" t="s">
        <v>34681</v>
      </c>
      <c r="C5687" t="s">
        <v>83537</v>
      </c>
      <c r="D5687">
        <v>174</v>
      </c>
      <c r="E5687" t="s">
        <v>34684</v>
      </c>
      <c r="F5687" t="s">
        <v>34685</v>
      </c>
      <c r="G5687">
        <v>1</v>
      </c>
      <c r="H5687">
        <v>-0.192227363586426</v>
      </c>
      <c r="I5687">
        <v>0.19847679138183599</v>
      </c>
      <c r="J5687">
        <v>8.5456848144531306E-2</v>
      </c>
      <c r="K5687">
        <v>1.6358375549316399E-2</v>
      </c>
      <c r="L5687">
        <v>-8.5886955261230497E-2</v>
      </c>
      <c r="M5687">
        <v>0.5582275390625</v>
      </c>
      <c r="N5687">
        <v>0.11742115020752</v>
      </c>
      <c r="O5687">
        <v>-9.3799591064453097E-2</v>
      </c>
      <c r="P5687">
        <v>-0.14249324798584001</v>
      </c>
      <c r="Q5687">
        <v>0.17880153656005901</v>
      </c>
      <c r="R5687">
        <v>-0.25275039672851601</v>
      </c>
      <c r="S5687">
        <v>-0.116997718811035</v>
      </c>
      <c r="T5687">
        <v>0.28911924362182601</v>
      </c>
      <c r="U5687">
        <v>0.15284347534179701</v>
      </c>
      <c r="V5687">
        <v>1.64995193481445E-2</v>
      </c>
      <c r="W5687">
        <v>-1.1519432067871101E-2</v>
      </c>
      <c r="X5687">
        <v>-2.56586074829102E-3</v>
      </c>
      <c r="Y5687">
        <v>0.30374383926391602</v>
      </c>
      <c r="Z5687">
        <v>-0.26504278182983398</v>
      </c>
      <c r="AA5687">
        <v>-8.9627265930175795E-2</v>
      </c>
      <c r="AB5687">
        <v>0.54327392578125</v>
      </c>
      <c r="AC5687">
        <v>-0.17818689346313499</v>
      </c>
      <c r="AD5687" t="s">
        <v>90</v>
      </c>
      <c r="AE5687" t="s">
        <v>90</v>
      </c>
      <c r="AF5687" t="s">
        <v>90</v>
      </c>
      <c r="AG5687" t="s">
        <v>90</v>
      </c>
      <c r="AH5687" t="s">
        <v>90</v>
      </c>
      <c r="AI5687" t="s">
        <v>90</v>
      </c>
      <c r="AJ5687" t="s">
        <v>90</v>
      </c>
      <c r="AK5687" t="s">
        <v>90</v>
      </c>
      <c r="AL5687" t="s">
        <v>90</v>
      </c>
      <c r="AM5687" t="s">
        <v>90</v>
      </c>
      <c r="AN5687" t="s">
        <v>90</v>
      </c>
      <c r="AO5687" t="s">
        <v>91</v>
      </c>
      <c r="AP5687">
        <v>2</v>
      </c>
      <c r="AQ5687">
        <v>4718</v>
      </c>
      <c r="AR5687" t="s">
        <v>92</v>
      </c>
      <c r="AS5687" t="s">
        <v>83538</v>
      </c>
      <c r="AT5687" t="s">
        <v>83539</v>
      </c>
      <c r="AU5687" t="s">
        <v>75906</v>
      </c>
      <c r="AV5687" t="s">
        <v>75923</v>
      </c>
      <c r="AW5687">
        <v>1</v>
      </c>
      <c r="AX5687" s="4">
        <v>8.8968999999999994E-8</v>
      </c>
      <c r="AY5687">
        <v>113.76</v>
      </c>
      <c r="AZ5687">
        <v>80.347999999999999</v>
      </c>
      <c r="BA5687">
        <v>113.76</v>
      </c>
      <c r="BB5687">
        <v>0.42623</v>
      </c>
      <c r="BC5687">
        <v>145040000</v>
      </c>
      <c r="BD5687" t="s">
        <v>90</v>
      </c>
    </row>
    <row r="5688" spans="1:56" x14ac:dyDescent="0.45">
      <c r="A5688" t="s">
        <v>34680</v>
      </c>
      <c r="B5688" t="s">
        <v>34681</v>
      </c>
      <c r="C5688" t="s">
        <v>83537</v>
      </c>
      <c r="D5688">
        <v>107</v>
      </c>
      <c r="E5688" t="s">
        <v>34686</v>
      </c>
      <c r="F5688" t="s">
        <v>34687</v>
      </c>
      <c r="G5688">
        <v>1</v>
      </c>
      <c r="H5688">
        <v>1.8472671508789101E-2</v>
      </c>
      <c r="I5688">
        <v>-9.8848342895507799E-2</v>
      </c>
      <c r="J5688">
        <v>-0.18144702911377</v>
      </c>
      <c r="K5688">
        <v>-0.20721340179443401</v>
      </c>
      <c r="L5688">
        <v>2.8183937072753899E-2</v>
      </c>
      <c r="M5688">
        <v>0.605499267578125</v>
      </c>
      <c r="N5688">
        <v>-3.41949462890625E-2</v>
      </c>
      <c r="O5688">
        <v>0.109938621520996</v>
      </c>
      <c r="P5688">
        <v>-8.2281112670898396E-2</v>
      </c>
      <c r="Q5688">
        <v>0.104878425598145</v>
      </c>
      <c r="R5688">
        <v>-0.127433776855469</v>
      </c>
      <c r="S5688">
        <v>8.5286140441894503E-2</v>
      </c>
      <c r="T5688">
        <v>-0.29120302200317399</v>
      </c>
      <c r="U5688">
        <v>-0.20223331451415999</v>
      </c>
      <c r="V5688">
        <v>-0.215222358703613</v>
      </c>
      <c r="W5688">
        <v>-1.7223358154296899E-2</v>
      </c>
      <c r="X5688">
        <v>0.15783357620239299</v>
      </c>
      <c r="Y5688">
        <v>0.40320634841918901</v>
      </c>
      <c r="Z5688">
        <v>0.139631748199463</v>
      </c>
      <c r="AA5688">
        <v>2.9549598693847701E-2</v>
      </c>
      <c r="AB5688">
        <v>0.55767440795898404</v>
      </c>
      <c r="AC5688">
        <v>8.3421230316162095E-2</v>
      </c>
      <c r="AD5688">
        <v>-1.1502742767334E-2</v>
      </c>
      <c r="AE5688">
        <v>6.2331199645996101E-2</v>
      </c>
      <c r="AF5688">
        <v>0.16956520080566401</v>
      </c>
      <c r="AG5688">
        <v>2.960205078125E-2</v>
      </c>
      <c r="AH5688">
        <v>-1.9412994384765601E-2</v>
      </c>
      <c r="AI5688">
        <v>4.0020465850830099E-2</v>
      </c>
      <c r="AJ5688">
        <v>6.4467906951904297E-2</v>
      </c>
      <c r="AK5688">
        <v>-5.3446769714355503E-2</v>
      </c>
      <c r="AL5688">
        <v>-2.0499706268310498E-2</v>
      </c>
      <c r="AM5688">
        <v>-0.172978401184082</v>
      </c>
      <c r="AN5688">
        <v>0.17102241516113301</v>
      </c>
      <c r="AO5688" t="s">
        <v>91</v>
      </c>
      <c r="AP5688">
        <v>3</v>
      </c>
      <c r="AQ5688">
        <v>4718</v>
      </c>
      <c r="AR5688" t="s">
        <v>92</v>
      </c>
      <c r="AS5688" t="s">
        <v>83538</v>
      </c>
      <c r="AT5688" t="s">
        <v>83539</v>
      </c>
      <c r="AU5688" t="s">
        <v>75906</v>
      </c>
      <c r="AV5688" t="s">
        <v>83540</v>
      </c>
      <c r="AW5688">
        <v>1</v>
      </c>
      <c r="AX5688" s="4">
        <v>8.5403499999999992E-15</v>
      </c>
      <c r="AY5688">
        <v>165.58</v>
      </c>
      <c r="AZ5688">
        <v>141.91</v>
      </c>
      <c r="BA5688">
        <v>165.58</v>
      </c>
      <c r="BB5688">
        <v>0.18890999999999999</v>
      </c>
      <c r="BC5688">
        <v>712100000</v>
      </c>
      <c r="BD5688" t="s">
        <v>90</v>
      </c>
    </row>
    <row r="5689" spans="1:56" x14ac:dyDescent="0.45">
      <c r="A5689" t="s">
        <v>34690</v>
      </c>
      <c r="B5689" t="s">
        <v>34691</v>
      </c>
      <c r="C5689" t="s">
        <v>83541</v>
      </c>
      <c r="D5689">
        <v>8</v>
      </c>
      <c r="E5689" t="s">
        <v>34694</v>
      </c>
      <c r="F5689" t="s">
        <v>34695</v>
      </c>
      <c r="G5689" t="s">
        <v>168</v>
      </c>
      <c r="H5689" t="s">
        <v>90</v>
      </c>
      <c r="I5689" t="s">
        <v>90</v>
      </c>
      <c r="J5689" t="s">
        <v>90</v>
      </c>
      <c r="K5689" t="s">
        <v>90</v>
      </c>
      <c r="L5689" t="s">
        <v>90</v>
      </c>
      <c r="M5689" t="s">
        <v>90</v>
      </c>
      <c r="N5689" t="s">
        <v>90</v>
      </c>
      <c r="O5689" t="s">
        <v>90</v>
      </c>
      <c r="P5689" t="s">
        <v>90</v>
      </c>
      <c r="Q5689" t="s">
        <v>90</v>
      </c>
      <c r="R5689" t="s">
        <v>90</v>
      </c>
      <c r="S5689">
        <v>0.29328060150146501</v>
      </c>
      <c r="T5689">
        <v>-0.93247175216674805</v>
      </c>
      <c r="U5689">
        <v>-0.80587196350097701</v>
      </c>
      <c r="V5689">
        <v>-0.61522579193115201</v>
      </c>
      <c r="W5689">
        <v>-0.262881278991699</v>
      </c>
      <c r="X5689">
        <v>0.36973524093627902</v>
      </c>
      <c r="Y5689">
        <v>-5.62176704406738E-2</v>
      </c>
      <c r="Z5689">
        <v>0.26785802841186501</v>
      </c>
      <c r="AA5689">
        <v>0.13839149475097701</v>
      </c>
      <c r="AB5689">
        <v>-0.116036415100098</v>
      </c>
      <c r="AC5689">
        <v>0.28978204727172902</v>
      </c>
      <c r="AD5689">
        <v>0.21002626419067399</v>
      </c>
      <c r="AE5689">
        <v>-0.98598098754882801</v>
      </c>
      <c r="AF5689">
        <v>-0.77938747406005904</v>
      </c>
      <c r="AG5689">
        <v>-0.27405452728271501</v>
      </c>
      <c r="AH5689">
        <v>-0.31323909759521501</v>
      </c>
      <c r="AI5689">
        <v>0.165872097015381</v>
      </c>
      <c r="AJ5689">
        <v>4.2152881622314502E-2</v>
      </c>
      <c r="AK5689">
        <v>0.23156642913818401</v>
      </c>
      <c r="AL5689">
        <v>5.96213340759277E-2</v>
      </c>
      <c r="AM5689">
        <v>1.22203826904297E-2</v>
      </c>
      <c r="AN5689">
        <v>7.1647644042968806E-2</v>
      </c>
      <c r="AO5689" t="s">
        <v>91</v>
      </c>
      <c r="AP5689">
        <v>3</v>
      </c>
      <c r="AQ5689">
        <v>4720</v>
      </c>
      <c r="AR5689" t="s">
        <v>92</v>
      </c>
      <c r="AT5689" t="s">
        <v>77174</v>
      </c>
      <c r="AU5689" t="s">
        <v>75834</v>
      </c>
      <c r="AV5689" t="s">
        <v>83542</v>
      </c>
      <c r="AW5689">
        <v>1</v>
      </c>
      <c r="AX5689" s="4">
        <v>5.5185499999999997E-12</v>
      </c>
      <c r="AY5689">
        <v>100.73</v>
      </c>
      <c r="AZ5689">
        <v>84.195999999999998</v>
      </c>
      <c r="BA5689">
        <v>51.487000000000002</v>
      </c>
      <c r="BB5689">
        <v>-1.6363000000000001</v>
      </c>
      <c r="BC5689">
        <v>1883300000</v>
      </c>
      <c r="BD5689" t="s">
        <v>90</v>
      </c>
    </row>
    <row r="5690" spans="1:56" x14ac:dyDescent="0.45">
      <c r="A5690" t="s">
        <v>34690</v>
      </c>
      <c r="B5690" t="s">
        <v>34691</v>
      </c>
      <c r="C5690" t="s">
        <v>83541</v>
      </c>
      <c r="D5690">
        <v>284</v>
      </c>
      <c r="E5690" t="s">
        <v>34698</v>
      </c>
      <c r="F5690" t="s">
        <v>34699</v>
      </c>
      <c r="G5690">
        <v>1</v>
      </c>
      <c r="H5690" t="s">
        <v>90</v>
      </c>
      <c r="I5690" t="s">
        <v>90</v>
      </c>
      <c r="J5690" t="s">
        <v>90</v>
      </c>
      <c r="K5690" t="s">
        <v>90</v>
      </c>
      <c r="L5690" t="s">
        <v>90</v>
      </c>
      <c r="M5690" t="s">
        <v>90</v>
      </c>
      <c r="N5690" t="s">
        <v>90</v>
      </c>
      <c r="O5690" t="s">
        <v>90</v>
      </c>
      <c r="P5690" t="s">
        <v>90</v>
      </c>
      <c r="Q5690" t="s">
        <v>90</v>
      </c>
      <c r="R5690" t="s">
        <v>90</v>
      </c>
      <c r="S5690">
        <v>-0.435910224914551</v>
      </c>
      <c r="T5690">
        <v>-1.1190705299377399</v>
      </c>
      <c r="U5690">
        <v>7.0305824279785198E-2</v>
      </c>
      <c r="V5690">
        <v>4.4267654418945299E-2</v>
      </c>
      <c r="W5690">
        <v>-0.60122203826904297</v>
      </c>
      <c r="X5690">
        <v>-0.52834558486938499</v>
      </c>
      <c r="Y5690">
        <v>-0.16584539413452101</v>
      </c>
      <c r="Z5690">
        <v>0.33384084701538103</v>
      </c>
      <c r="AA5690">
        <v>0.28877830505371099</v>
      </c>
      <c r="AB5690">
        <v>0.344195365905762</v>
      </c>
      <c r="AC5690">
        <v>0.24806547164917001</v>
      </c>
      <c r="AD5690">
        <v>-0.79777765274047896</v>
      </c>
      <c r="AE5690">
        <v>-1.6832351684570299E-2</v>
      </c>
      <c r="AF5690">
        <v>-0.54131889343261697</v>
      </c>
      <c r="AG5690">
        <v>0.20512199401855499</v>
      </c>
      <c r="AH5690">
        <v>-3.4265518188476597E-2</v>
      </c>
      <c r="AI5690">
        <v>4.0315151214599602E-2</v>
      </c>
      <c r="AJ5690">
        <v>-7.3570728302001995E-2</v>
      </c>
      <c r="AK5690">
        <v>-5.1204681396484403E-2</v>
      </c>
      <c r="AL5690">
        <v>0.11906099319457999</v>
      </c>
      <c r="AM5690">
        <v>0.30207157135009799</v>
      </c>
      <c r="AN5690">
        <v>0.402374267578125</v>
      </c>
      <c r="AO5690" t="s">
        <v>91</v>
      </c>
      <c r="AP5690">
        <v>3</v>
      </c>
      <c r="AQ5690">
        <v>4720</v>
      </c>
      <c r="AR5690" t="s">
        <v>92</v>
      </c>
      <c r="AT5690" t="s">
        <v>77174</v>
      </c>
      <c r="AU5690" t="s">
        <v>75834</v>
      </c>
      <c r="AV5690" t="s">
        <v>77373</v>
      </c>
      <c r="AW5690">
        <v>0.88949800000000001</v>
      </c>
      <c r="AX5690" s="4">
        <v>6.9283299999999997E-11</v>
      </c>
      <c r="AY5690">
        <v>137.61000000000001</v>
      </c>
      <c r="AZ5690">
        <v>126.09</v>
      </c>
      <c r="BA5690">
        <v>128.71</v>
      </c>
      <c r="BB5690">
        <v>0.33662999999999998</v>
      </c>
      <c r="BC5690">
        <v>1095300000</v>
      </c>
      <c r="BD5690" t="s">
        <v>90</v>
      </c>
    </row>
    <row r="5691" spans="1:56" x14ac:dyDescent="0.45">
      <c r="A5691" t="s">
        <v>34700</v>
      </c>
      <c r="B5691" t="s">
        <v>34701</v>
      </c>
      <c r="C5691" t="s">
        <v>83543</v>
      </c>
      <c r="D5691">
        <v>428</v>
      </c>
      <c r="E5691" t="s">
        <v>34710</v>
      </c>
      <c r="F5691" t="s">
        <v>34711</v>
      </c>
      <c r="G5691">
        <v>1</v>
      </c>
      <c r="H5691" t="s">
        <v>90</v>
      </c>
      <c r="I5691" t="s">
        <v>90</v>
      </c>
      <c r="J5691" t="s">
        <v>90</v>
      </c>
      <c r="K5691" t="s">
        <v>90</v>
      </c>
      <c r="L5691" t="s">
        <v>90</v>
      </c>
      <c r="M5691" t="s">
        <v>90</v>
      </c>
      <c r="N5691" t="s">
        <v>90</v>
      </c>
      <c r="O5691" t="s">
        <v>90</v>
      </c>
      <c r="P5691" t="s">
        <v>90</v>
      </c>
      <c r="Q5691" t="s">
        <v>90</v>
      </c>
      <c r="R5691" t="s">
        <v>90</v>
      </c>
      <c r="S5691">
        <v>-9.9440574645996094E-2</v>
      </c>
      <c r="T5691">
        <v>0.26277112960815402</v>
      </c>
      <c r="U5691">
        <v>0.53115749359130904</v>
      </c>
      <c r="V5691">
        <v>0.26243686676025402</v>
      </c>
      <c r="W5691">
        <v>0.315524101257324</v>
      </c>
      <c r="X5691">
        <v>-0.15812158584594699</v>
      </c>
      <c r="Y5691">
        <v>-0.13995027542114299</v>
      </c>
      <c r="Z5691">
        <v>-3.5243034362792999E-3</v>
      </c>
      <c r="AA5691">
        <v>-6.6335678100585896E-2</v>
      </c>
      <c r="AB5691">
        <v>-0.22100257873535201</v>
      </c>
      <c r="AC5691">
        <v>7.14373588562012E-2</v>
      </c>
      <c r="AD5691">
        <v>4.06746864318848E-2</v>
      </c>
      <c r="AE5691">
        <v>0.35632419586181602</v>
      </c>
      <c r="AF5691">
        <v>0.45127105712890597</v>
      </c>
      <c r="AG5691">
        <v>0.387707710266113</v>
      </c>
      <c r="AH5691">
        <v>0.36793422698974598</v>
      </c>
      <c r="AI5691">
        <v>-5.7860851287841797E-2</v>
      </c>
      <c r="AJ5691">
        <v>-0.110150814056396</v>
      </c>
      <c r="AK5691">
        <v>-1.6161918640136701E-2</v>
      </c>
      <c r="AL5691">
        <v>-7.8464031219482394E-2</v>
      </c>
      <c r="AM5691">
        <v>-2.3058891296386701E-2</v>
      </c>
      <c r="AN5691">
        <v>-0.21872520446777299</v>
      </c>
      <c r="AO5691" t="s">
        <v>91</v>
      </c>
      <c r="AP5691">
        <v>2</v>
      </c>
      <c r="AQ5691">
        <v>4721</v>
      </c>
      <c r="AR5691" t="s">
        <v>92</v>
      </c>
      <c r="AS5691" t="s">
        <v>83544</v>
      </c>
      <c r="AT5691" t="s">
        <v>83545</v>
      </c>
      <c r="AU5691" t="s">
        <v>76793</v>
      </c>
      <c r="AV5691" t="s">
        <v>75862</v>
      </c>
      <c r="AW5691">
        <v>0.99388200000000004</v>
      </c>
      <c r="AX5691" s="4">
        <v>3.0442699999999998E-10</v>
      </c>
      <c r="AY5691">
        <v>160.86000000000001</v>
      </c>
      <c r="AZ5691">
        <v>108.28</v>
      </c>
      <c r="BA5691">
        <v>154.66999999999999</v>
      </c>
      <c r="BB5691">
        <v>-2.6789E-2</v>
      </c>
      <c r="BC5691">
        <v>628080000</v>
      </c>
      <c r="BD5691" t="s">
        <v>90</v>
      </c>
    </row>
    <row r="5692" spans="1:56" x14ac:dyDescent="0.45">
      <c r="A5692" t="s">
        <v>34714</v>
      </c>
      <c r="B5692" t="s">
        <v>34715</v>
      </c>
      <c r="C5692" t="s">
        <v>83546</v>
      </c>
      <c r="D5692">
        <v>264</v>
      </c>
      <c r="E5692" t="s">
        <v>34718</v>
      </c>
      <c r="F5692" t="s">
        <v>34719</v>
      </c>
      <c r="G5692">
        <v>1</v>
      </c>
      <c r="H5692">
        <v>-8.1879615783691406E-2</v>
      </c>
      <c r="I5692">
        <v>0.31803989410400402</v>
      </c>
      <c r="J5692">
        <v>0.28524017333984403</v>
      </c>
      <c r="K5692">
        <v>0.28303337097168002</v>
      </c>
      <c r="L5692">
        <v>0.21681594848632799</v>
      </c>
      <c r="M5692">
        <v>0.11102485656738301</v>
      </c>
      <c r="N5692">
        <v>-0.104740142822266</v>
      </c>
      <c r="O5692">
        <v>-3.19366455078125E-2</v>
      </c>
      <c r="P5692">
        <v>-0.17699813842773399</v>
      </c>
      <c r="Q5692">
        <v>-0.103767395019531</v>
      </c>
      <c r="R5692">
        <v>-5.0907135009765597E-2</v>
      </c>
      <c r="S5692">
        <v>-1.68561935424805E-2</v>
      </c>
      <c r="T5692">
        <v>0.182755947113037</v>
      </c>
      <c r="U5692">
        <v>0.15921688079834001</v>
      </c>
      <c r="V5692">
        <v>0.119269371032715</v>
      </c>
      <c r="W5692">
        <v>8.6197853088378906E-2</v>
      </c>
      <c r="X5692">
        <v>-9.0659618377685505E-2</v>
      </c>
      <c r="Y5692">
        <v>1.5263557434082001E-3</v>
      </c>
      <c r="Z5692">
        <v>-0.121285915374756</v>
      </c>
      <c r="AA5692">
        <v>-0.215374946594238</v>
      </c>
      <c r="AB5692">
        <v>-0.28715038299560502</v>
      </c>
      <c r="AC5692">
        <v>-0.27883958816528298</v>
      </c>
      <c r="AD5692">
        <v>-1.1262416839599601E-2</v>
      </c>
      <c r="AE5692">
        <v>0.24927902221679701</v>
      </c>
      <c r="AF5692">
        <v>0.18155860900878901</v>
      </c>
      <c r="AG5692">
        <v>0.185681343078613</v>
      </c>
      <c r="AH5692">
        <v>6.1495780944824198E-2</v>
      </c>
      <c r="AI5692">
        <v>-5.2657604217529297E-2</v>
      </c>
      <c r="AJ5692">
        <v>-5.1675319671630901E-2</v>
      </c>
      <c r="AK5692">
        <v>-0.13681888580322299</v>
      </c>
      <c r="AL5692">
        <v>-0.201579570770264</v>
      </c>
      <c r="AM5692">
        <v>-0.37905979156494102</v>
      </c>
      <c r="AN5692">
        <v>-0.115126609802246</v>
      </c>
      <c r="AO5692" t="s">
        <v>91</v>
      </c>
      <c r="AP5692">
        <v>3</v>
      </c>
      <c r="AQ5692">
        <v>4722</v>
      </c>
      <c r="AR5692" t="s">
        <v>92</v>
      </c>
      <c r="AS5692" t="s">
        <v>83319</v>
      </c>
      <c r="AT5692" t="s">
        <v>83547</v>
      </c>
      <c r="AU5692" t="s">
        <v>76218</v>
      </c>
      <c r="AV5692" t="s">
        <v>75912</v>
      </c>
      <c r="AW5692">
        <v>0.99590500000000004</v>
      </c>
      <c r="AX5692" s="4">
        <v>6.2719700000000002E-5</v>
      </c>
      <c r="AY5692">
        <v>98.257000000000005</v>
      </c>
      <c r="AZ5692">
        <v>61.192999999999998</v>
      </c>
      <c r="BA5692">
        <v>92.611000000000004</v>
      </c>
      <c r="BB5692">
        <v>-3.0286E-2</v>
      </c>
      <c r="BC5692">
        <v>344510000</v>
      </c>
      <c r="BD5692" t="s">
        <v>90</v>
      </c>
    </row>
    <row r="5693" spans="1:56" x14ac:dyDescent="0.45">
      <c r="A5693" t="s">
        <v>34737</v>
      </c>
      <c r="B5693" t="s">
        <v>34738</v>
      </c>
      <c r="C5693" t="s">
        <v>83548</v>
      </c>
      <c r="D5693">
        <v>667</v>
      </c>
      <c r="E5693" t="s">
        <v>34739</v>
      </c>
      <c r="F5693" t="s">
        <v>34740</v>
      </c>
      <c r="G5693">
        <v>1</v>
      </c>
      <c r="H5693">
        <v>3.2526016235351597E-2</v>
      </c>
      <c r="I5693">
        <v>0.471386909484863</v>
      </c>
      <c r="J5693">
        <v>-2.0286560058593799E-2</v>
      </c>
      <c r="K5693">
        <v>0.14519119262695299</v>
      </c>
      <c r="L5693">
        <v>-0.33441543579101601</v>
      </c>
      <c r="M5693">
        <v>0.36106395721435502</v>
      </c>
      <c r="N5693">
        <v>0.1287841796875</v>
      </c>
      <c r="O5693">
        <v>-0.49175930023193398</v>
      </c>
      <c r="P5693">
        <v>-0.181683540344238</v>
      </c>
      <c r="Q5693">
        <v>-9.7601890563964802E-2</v>
      </c>
      <c r="R5693">
        <v>-0.42932701110839799</v>
      </c>
      <c r="S5693">
        <v>0.22103691101074199</v>
      </c>
      <c r="T5693">
        <v>0.51556539535522505</v>
      </c>
      <c r="U5693">
        <v>-4.3210983276367196E-3</v>
      </c>
      <c r="V5693">
        <v>5.5426597595214802E-2</v>
      </c>
      <c r="W5693">
        <v>-0.26307296752929699</v>
      </c>
      <c r="X5693">
        <v>0.12826585769653301</v>
      </c>
      <c r="Y5693">
        <v>0.10577440261840799</v>
      </c>
      <c r="Z5693">
        <v>-0.43337202072143599</v>
      </c>
      <c r="AA5693">
        <v>-0.36367130279540999</v>
      </c>
      <c r="AB5693">
        <v>-6.5223693847656306E-2</v>
      </c>
      <c r="AC5693">
        <v>-0.452989101409912</v>
      </c>
      <c r="AD5693">
        <v>0.14826726913452101</v>
      </c>
      <c r="AE5693">
        <v>0.16694164276123</v>
      </c>
      <c r="AF5693">
        <v>-1.73845291137695E-2</v>
      </c>
      <c r="AG5693">
        <v>-2.8556823730468799E-2</v>
      </c>
      <c r="AH5693">
        <v>-0.118592262268066</v>
      </c>
      <c r="AI5693">
        <v>0.11954164505004899</v>
      </c>
      <c r="AJ5693">
        <v>0.119134426116943</v>
      </c>
      <c r="AK5693">
        <v>-0.25566768646240201</v>
      </c>
      <c r="AL5693">
        <v>8.5293292999267606E-2</v>
      </c>
      <c r="AM5693">
        <v>-1.54504776000977E-2</v>
      </c>
      <c r="AN5693">
        <v>-9.00726318359375E-2</v>
      </c>
      <c r="AO5693" t="s">
        <v>91</v>
      </c>
      <c r="AP5693">
        <v>2</v>
      </c>
      <c r="AQ5693">
        <v>4725</v>
      </c>
      <c r="AR5693" t="s">
        <v>92</v>
      </c>
      <c r="AS5693" t="s">
        <v>83549</v>
      </c>
      <c r="AT5693" t="s">
        <v>75873</v>
      </c>
      <c r="AU5693" t="s">
        <v>83550</v>
      </c>
      <c r="AV5693" t="s">
        <v>75900</v>
      </c>
      <c r="AW5693">
        <v>0.99990000000000001</v>
      </c>
      <c r="AX5693" s="4">
        <v>4.9178499999999998E-46</v>
      </c>
      <c r="AY5693">
        <v>202.15</v>
      </c>
      <c r="AZ5693">
        <v>166.64</v>
      </c>
      <c r="BA5693">
        <v>172.82</v>
      </c>
      <c r="BB5693">
        <v>-0.20008000000000001</v>
      </c>
      <c r="BC5693">
        <v>144810000</v>
      </c>
      <c r="BD5693" t="s">
        <v>90</v>
      </c>
    </row>
    <row r="5694" spans="1:56" x14ac:dyDescent="0.45">
      <c r="A5694" t="s">
        <v>34737</v>
      </c>
      <c r="B5694" t="s">
        <v>34738</v>
      </c>
      <c r="C5694" t="s">
        <v>83548</v>
      </c>
      <c r="D5694">
        <v>183</v>
      </c>
      <c r="E5694" t="s">
        <v>34745</v>
      </c>
      <c r="F5694" t="s">
        <v>34746</v>
      </c>
      <c r="G5694">
        <v>1</v>
      </c>
      <c r="H5694">
        <v>0.15197658538818401</v>
      </c>
      <c r="I5694">
        <v>-0.113589286804199</v>
      </c>
      <c r="J5694">
        <v>-8.2184791564941406E-2</v>
      </c>
      <c r="K5694">
        <v>-0.128016471862793</v>
      </c>
      <c r="L5694">
        <v>-4.5585632324218802E-3</v>
      </c>
      <c r="M5694">
        <v>-0.107307434082031</v>
      </c>
      <c r="N5694">
        <v>9.90447998046875E-2</v>
      </c>
      <c r="O5694">
        <v>0.13016319274902299</v>
      </c>
      <c r="P5694">
        <v>0.10843563079834</v>
      </c>
      <c r="Q5694">
        <v>0.12910079956054701</v>
      </c>
      <c r="R5694">
        <v>8.1297874450683594E-2</v>
      </c>
      <c r="S5694">
        <v>2.099609375E-2</v>
      </c>
      <c r="T5694">
        <v>-9.77826118469238E-2</v>
      </c>
      <c r="U5694">
        <v>-4.1294097900390598E-4</v>
      </c>
      <c r="V5694">
        <v>1.47600173950195E-2</v>
      </c>
      <c r="W5694">
        <v>3.9155960083007799E-2</v>
      </c>
      <c r="X5694">
        <v>-2.5704860687255901E-2</v>
      </c>
      <c r="Y5694">
        <v>5.58667182922363E-2</v>
      </c>
      <c r="Z5694">
        <v>0.108561992645264</v>
      </c>
      <c r="AA5694">
        <v>6.46209716796875E-3</v>
      </c>
      <c r="AB5694">
        <v>0.11302661895752</v>
      </c>
      <c r="AC5694">
        <v>4.3383121490478502E-2</v>
      </c>
      <c r="AD5694">
        <v>-0.14931249618530301</v>
      </c>
      <c r="AE5694">
        <v>7.232666015625E-3</v>
      </c>
      <c r="AF5694">
        <v>-2.8348922729492201E-2</v>
      </c>
      <c r="AG5694">
        <v>-8.1577301025390608E-3</v>
      </c>
      <c r="AH5694">
        <v>-2.1801948547363299E-2</v>
      </c>
      <c r="AI5694">
        <v>-4.4187068939208998E-2</v>
      </c>
      <c r="AJ5694">
        <v>-1.35912895202637E-2</v>
      </c>
      <c r="AK5694">
        <v>4.4400215148925802E-2</v>
      </c>
      <c r="AL5694">
        <v>-8.6637020111083998E-2</v>
      </c>
      <c r="AM5694">
        <v>1.46617889404297E-2</v>
      </c>
      <c r="AN5694">
        <v>7.3148727416992201E-2</v>
      </c>
      <c r="AO5694" t="s">
        <v>91</v>
      </c>
      <c r="AP5694">
        <v>2</v>
      </c>
      <c r="AQ5694">
        <v>4725</v>
      </c>
      <c r="AR5694" t="s">
        <v>92</v>
      </c>
      <c r="AS5694" t="s">
        <v>83549</v>
      </c>
      <c r="AT5694" t="s">
        <v>75873</v>
      </c>
      <c r="AU5694" t="s">
        <v>83550</v>
      </c>
      <c r="AV5694" t="s">
        <v>83551</v>
      </c>
      <c r="AW5694">
        <v>1</v>
      </c>
      <c r="AX5694" s="4">
        <v>5.28194E-53</v>
      </c>
      <c r="AY5694">
        <v>229.59</v>
      </c>
      <c r="AZ5694">
        <v>199.61</v>
      </c>
      <c r="BA5694">
        <v>177.67</v>
      </c>
      <c r="BB5694">
        <v>0.43142000000000003</v>
      </c>
      <c r="BC5694">
        <v>4313400000</v>
      </c>
      <c r="BD5694" t="s">
        <v>90</v>
      </c>
    </row>
    <row r="5695" spans="1:56" x14ac:dyDescent="0.45">
      <c r="A5695" t="s">
        <v>34737</v>
      </c>
      <c r="B5695" t="s">
        <v>34738</v>
      </c>
      <c r="C5695" t="s">
        <v>83548</v>
      </c>
      <c r="D5695">
        <v>297</v>
      </c>
      <c r="E5695" t="s">
        <v>34747</v>
      </c>
      <c r="F5695" t="s">
        <v>34748</v>
      </c>
      <c r="G5695" t="s">
        <v>241</v>
      </c>
      <c r="H5695">
        <v>-0.18036079406738301</v>
      </c>
      <c r="I5695">
        <v>-0.14420223236084001</v>
      </c>
      <c r="J5695">
        <v>-1.0407447814941399E-2</v>
      </c>
      <c r="K5695">
        <v>1.6229629516601601E-2</v>
      </c>
      <c r="L5695">
        <v>4.0131568908691399E-2</v>
      </c>
      <c r="M5695">
        <v>0.23430252075195299</v>
      </c>
      <c r="N5695">
        <v>-8.6596488952636705E-2</v>
      </c>
      <c r="O5695">
        <v>-9.8717689514160198E-2</v>
      </c>
      <c r="P5695">
        <v>-3.9121627807617201E-2</v>
      </c>
      <c r="Q5695">
        <v>-7.0651054382324205E-2</v>
      </c>
      <c r="R5695">
        <v>3.68194580078125E-2</v>
      </c>
      <c r="S5695">
        <v>-0.25699806213378901</v>
      </c>
      <c r="T5695">
        <v>7.6875209808349595E-2</v>
      </c>
      <c r="U5695">
        <v>0.19176101684570299</v>
      </c>
      <c r="V5695">
        <v>4.6488761901855503E-2</v>
      </c>
      <c r="W5695">
        <v>0.15317153930664101</v>
      </c>
      <c r="X5695">
        <v>-0.16997766494750999</v>
      </c>
      <c r="Y5695">
        <v>-0.14024305343627899</v>
      </c>
      <c r="Z5695">
        <v>-1.36590003967285E-2</v>
      </c>
      <c r="AA5695">
        <v>-4.8573493957519497E-2</v>
      </c>
      <c r="AB5695">
        <v>-4.44183349609375E-2</v>
      </c>
      <c r="AC5695">
        <v>4.2045116424560498E-2</v>
      </c>
      <c r="AD5695">
        <v>-0.179543972015381</v>
      </c>
      <c r="AE5695">
        <v>2.8123855590820299E-3</v>
      </c>
      <c r="AF5695">
        <v>0.1068115234375</v>
      </c>
      <c r="AG5695">
        <v>7.8328132629394503E-2</v>
      </c>
      <c r="AH5695">
        <v>6.6465377807617201E-2</v>
      </c>
      <c r="AI5695">
        <v>-9.75451469421387E-2</v>
      </c>
      <c r="AJ5695">
        <v>-6.5731525421142606E-2</v>
      </c>
      <c r="AK5695">
        <v>-6.341552734375E-2</v>
      </c>
      <c r="AL5695">
        <v>-5.2657604217529297E-2</v>
      </c>
      <c r="AM5695">
        <v>-6.8886756896972698E-2</v>
      </c>
      <c r="AN5695">
        <v>1.7629623413085899E-2</v>
      </c>
      <c r="AO5695" t="s">
        <v>91</v>
      </c>
      <c r="AP5695">
        <v>3</v>
      </c>
      <c r="AQ5695">
        <v>4725</v>
      </c>
      <c r="AR5695" t="s">
        <v>92</v>
      </c>
      <c r="AS5695" t="s">
        <v>83549</v>
      </c>
      <c r="AT5695" t="s">
        <v>75873</v>
      </c>
      <c r="AU5695" t="s">
        <v>83550</v>
      </c>
      <c r="AV5695" t="s">
        <v>76059</v>
      </c>
      <c r="AW5695">
        <v>0.99998699999999996</v>
      </c>
      <c r="AX5695" s="4">
        <v>3.2519899999999998E-54</v>
      </c>
      <c r="AY5695">
        <v>188.19</v>
      </c>
      <c r="AZ5695">
        <v>164.97</v>
      </c>
      <c r="BA5695">
        <v>95.123000000000005</v>
      </c>
      <c r="BB5695">
        <v>-0.24571999999999999</v>
      </c>
      <c r="BC5695">
        <v>1352500000</v>
      </c>
      <c r="BD5695" t="s">
        <v>90</v>
      </c>
    </row>
    <row r="5696" spans="1:56" x14ac:dyDescent="0.45">
      <c r="A5696" t="s">
        <v>34737</v>
      </c>
      <c r="B5696" t="s">
        <v>34738</v>
      </c>
      <c r="C5696" t="s">
        <v>83548</v>
      </c>
      <c r="D5696">
        <v>278</v>
      </c>
      <c r="E5696" t="s">
        <v>34752</v>
      </c>
      <c r="F5696" t="s">
        <v>34753</v>
      </c>
      <c r="G5696">
        <v>1</v>
      </c>
      <c r="H5696">
        <v>5.9795379638671897E-4</v>
      </c>
      <c r="I5696">
        <v>0.22470474243164101</v>
      </c>
      <c r="J5696">
        <v>2.6157379150390601E-2</v>
      </c>
      <c r="K5696">
        <v>-9.0947151184082003E-2</v>
      </c>
      <c r="L5696">
        <v>-4.3004035949706997E-2</v>
      </c>
      <c r="M5696">
        <v>-0.14298915863037101</v>
      </c>
      <c r="N5696">
        <v>7.1354866027832003E-2</v>
      </c>
      <c r="O5696">
        <v>0.17746925354003901</v>
      </c>
      <c r="P5696">
        <v>3.0556678771972701E-2</v>
      </c>
      <c r="Q5696">
        <v>-6.4414024353027302E-2</v>
      </c>
      <c r="R5696">
        <v>0.116225242614746</v>
      </c>
      <c r="S5696">
        <v>-5.4973602294921903E-2</v>
      </c>
      <c r="T5696">
        <v>-0.17261075973510701</v>
      </c>
      <c r="U5696">
        <v>-8.72802734375E-2</v>
      </c>
      <c r="V5696">
        <v>7.3494911193847698E-2</v>
      </c>
      <c r="W5696">
        <v>-5.3565979003906299E-2</v>
      </c>
      <c r="X5696">
        <v>-3.7651538848877002E-2</v>
      </c>
      <c r="Y5696">
        <v>5.2412509918212898E-2</v>
      </c>
      <c r="Z5696">
        <v>-5.5584907531738299E-3</v>
      </c>
      <c r="AA5696">
        <v>9.1749191284179701E-2</v>
      </c>
      <c r="AB5696">
        <v>-1.3858795166015601E-2</v>
      </c>
      <c r="AC5696">
        <v>-8.9783668518066406E-3</v>
      </c>
      <c r="AD5696">
        <v>2.6599407196044901E-2</v>
      </c>
      <c r="AE5696">
        <v>0.152600288391113</v>
      </c>
      <c r="AF5696">
        <v>0.17954158782959001</v>
      </c>
      <c r="AG5696">
        <v>-2.3009300231933601E-2</v>
      </c>
      <c r="AH5696">
        <v>-4.1161537170410198E-2</v>
      </c>
      <c r="AI5696">
        <v>-0.12743330001831099</v>
      </c>
      <c r="AJ5696">
        <v>7.5541019439697293E-2</v>
      </c>
      <c r="AK5696">
        <v>7.4012756347656306E-2</v>
      </c>
      <c r="AL5696">
        <v>-0.10803747177124</v>
      </c>
      <c r="AM5696">
        <v>-9.4388961791992201E-2</v>
      </c>
      <c r="AN5696">
        <v>2.6960372924804701E-2</v>
      </c>
      <c r="AO5696" t="s">
        <v>91</v>
      </c>
      <c r="AP5696">
        <v>2</v>
      </c>
      <c r="AQ5696">
        <v>4725</v>
      </c>
      <c r="AR5696" t="s">
        <v>92</v>
      </c>
      <c r="AS5696" t="s">
        <v>83549</v>
      </c>
      <c r="AT5696" t="s">
        <v>75873</v>
      </c>
      <c r="AU5696" t="s">
        <v>83550</v>
      </c>
      <c r="AV5696" t="s">
        <v>83552</v>
      </c>
      <c r="AW5696">
        <v>0.99987599999999999</v>
      </c>
      <c r="AX5696">
        <v>2.5783700000000002E-4</v>
      </c>
      <c r="AY5696">
        <v>132.84</v>
      </c>
      <c r="AZ5696">
        <v>74.611999999999995</v>
      </c>
      <c r="BA5696">
        <v>123.35</v>
      </c>
      <c r="BB5696">
        <v>5.527E-2</v>
      </c>
      <c r="BC5696">
        <v>1904900000</v>
      </c>
      <c r="BD5696" t="s">
        <v>90</v>
      </c>
    </row>
    <row r="5697" spans="1:56" x14ac:dyDescent="0.45">
      <c r="A5697" t="s">
        <v>34756</v>
      </c>
      <c r="B5697" t="s">
        <v>34757</v>
      </c>
      <c r="C5697" t="s">
        <v>83553</v>
      </c>
      <c r="D5697">
        <v>978</v>
      </c>
      <c r="E5697" t="s">
        <v>34758</v>
      </c>
      <c r="F5697" t="s">
        <v>34759</v>
      </c>
      <c r="G5697">
        <v>1</v>
      </c>
      <c r="H5697">
        <v>-5.6148529052734403E-2</v>
      </c>
      <c r="I5697">
        <v>3.8727760314941399E-2</v>
      </c>
      <c r="J5697">
        <v>0.15500068664550801</v>
      </c>
      <c r="K5697">
        <v>8.5226058959960896E-2</v>
      </c>
      <c r="L5697">
        <v>5.8680534362793003E-2</v>
      </c>
      <c r="M5697">
        <v>-0.831112861633301</v>
      </c>
      <c r="N5697">
        <v>-4.6955108642578097E-2</v>
      </c>
      <c r="O5697">
        <v>-8.4337234497070299E-2</v>
      </c>
      <c r="P5697">
        <v>-2.3508071899414101E-2</v>
      </c>
      <c r="Q5697">
        <v>-0.150500297546387</v>
      </c>
      <c r="R5697">
        <v>-3.7794113159179701E-3</v>
      </c>
      <c r="S5697">
        <v>7.3992729187011705E-2</v>
      </c>
      <c r="T5697">
        <v>-3.15899848937988E-2</v>
      </c>
      <c r="U5697">
        <v>0.30048370361328097</v>
      </c>
      <c r="V5697">
        <v>8.4381103515625E-2</v>
      </c>
      <c r="W5697">
        <v>6.7954063415527302E-2</v>
      </c>
      <c r="X5697">
        <v>-4.45904731750488E-2</v>
      </c>
      <c r="Y5697">
        <v>-0.17311334609985399</v>
      </c>
      <c r="Z5697">
        <v>3.0709743499755901E-2</v>
      </c>
      <c r="AA5697">
        <v>5.4588317871093802E-3</v>
      </c>
      <c r="AB5697">
        <v>-0.45730972290039101</v>
      </c>
      <c r="AC5697">
        <v>2.57763862609863E-2</v>
      </c>
      <c r="AD5697">
        <v>-3.3471584320068401E-2</v>
      </c>
      <c r="AE5697">
        <v>9.46044921875E-3</v>
      </c>
      <c r="AF5697">
        <v>0.15447425842285201</v>
      </c>
      <c r="AG5697">
        <v>8.8892936706542997E-2</v>
      </c>
      <c r="AH5697">
        <v>1.6156196594238299E-2</v>
      </c>
      <c r="AI5697">
        <v>-6.6381931304931599E-2</v>
      </c>
      <c r="AJ5697">
        <v>-2.02679634094238E-2</v>
      </c>
      <c r="AK5697">
        <v>-6.9837570190429701E-2</v>
      </c>
      <c r="AL5697">
        <v>-0.10401868820190401</v>
      </c>
      <c r="AM5697">
        <v>-0.13264369964599601</v>
      </c>
      <c r="AN5697">
        <v>-4.7657012939453097E-2</v>
      </c>
      <c r="AO5697" t="s">
        <v>91</v>
      </c>
      <c r="AP5697">
        <v>3</v>
      </c>
      <c r="AQ5697">
        <v>4727</v>
      </c>
      <c r="AR5697" t="s">
        <v>92</v>
      </c>
      <c r="AS5697" t="s">
        <v>83554</v>
      </c>
      <c r="AT5697" t="s">
        <v>83555</v>
      </c>
      <c r="AU5697" t="s">
        <v>83556</v>
      </c>
      <c r="AV5697" t="s">
        <v>83557</v>
      </c>
      <c r="AW5697">
        <v>1</v>
      </c>
      <c r="AX5697" s="4">
        <v>2.22971E-5</v>
      </c>
      <c r="AY5697">
        <v>132.32</v>
      </c>
      <c r="AZ5697">
        <v>105.65</v>
      </c>
      <c r="BA5697">
        <v>132.32</v>
      </c>
      <c r="BB5697">
        <v>0.14912</v>
      </c>
      <c r="BC5697">
        <v>5200100000</v>
      </c>
      <c r="BD5697" t="s">
        <v>90</v>
      </c>
    </row>
    <row r="5698" spans="1:56" x14ac:dyDescent="0.45">
      <c r="A5698" t="s">
        <v>34772</v>
      </c>
      <c r="B5698" t="s">
        <v>34773</v>
      </c>
      <c r="C5698" t="s">
        <v>83558</v>
      </c>
      <c r="D5698">
        <v>396</v>
      </c>
      <c r="E5698" t="s">
        <v>34774</v>
      </c>
      <c r="F5698" t="s">
        <v>34775</v>
      </c>
      <c r="G5698">
        <v>1</v>
      </c>
      <c r="H5698">
        <v>2.5336265563964799E-2</v>
      </c>
      <c r="I5698">
        <v>-9.6377372741699205E-2</v>
      </c>
      <c r="J5698">
        <v>-5.2220344543456997E-2</v>
      </c>
      <c r="K5698">
        <v>-5.0002098083496101E-2</v>
      </c>
      <c r="L5698">
        <v>-5.6680679321289097E-2</v>
      </c>
      <c r="M5698">
        <v>6.6298484802246094E-2</v>
      </c>
      <c r="N5698">
        <v>5.7379722595214802E-2</v>
      </c>
      <c r="O5698">
        <v>1.52969360351563E-2</v>
      </c>
      <c r="P5698">
        <v>7.6292037963867201E-2</v>
      </c>
      <c r="Q5698">
        <v>-1.1137962341308601E-2</v>
      </c>
      <c r="R5698">
        <v>5.9522628784179701E-2</v>
      </c>
      <c r="S5698">
        <v>6.0521125793456997E-2</v>
      </c>
      <c r="T5698">
        <v>-4.6919345855712898E-2</v>
      </c>
      <c r="U5698">
        <v>1.0593414306640601E-2</v>
      </c>
      <c r="V5698">
        <v>1.64995193481445E-2</v>
      </c>
      <c r="W5698">
        <v>3.1155586242675799E-2</v>
      </c>
      <c r="X5698">
        <v>3.0565261840820302E-4</v>
      </c>
      <c r="Y5698">
        <v>5.2695751190185498E-2</v>
      </c>
      <c r="Z5698">
        <v>-1.3041496276855499E-3</v>
      </c>
      <c r="AA5698">
        <v>2.7459144592285201E-2</v>
      </c>
      <c r="AB5698">
        <v>-5.5665016174316399E-2</v>
      </c>
      <c r="AC5698">
        <v>-2.5659084320068401E-2</v>
      </c>
      <c r="AD5698">
        <v>0.10189104080200199</v>
      </c>
      <c r="AE5698">
        <v>4.5660018920898403E-2</v>
      </c>
      <c r="AF5698">
        <v>3.3291816711425802E-2</v>
      </c>
      <c r="AG5698">
        <v>4.0304183959960903E-2</v>
      </c>
      <c r="AH5698">
        <v>-0.180401802062988</v>
      </c>
      <c r="AI5698">
        <v>-0.13802099227905301</v>
      </c>
      <c r="AJ5698">
        <v>9.6915721893310505E-2</v>
      </c>
      <c r="AK5698">
        <v>2.05888748168945E-2</v>
      </c>
      <c r="AL5698">
        <v>4.52923774719238E-2</v>
      </c>
      <c r="AM5698">
        <v>1.5542984008789101E-2</v>
      </c>
      <c r="AN5698">
        <v>-5.1236152648925802E-2</v>
      </c>
      <c r="AO5698" t="s">
        <v>91</v>
      </c>
      <c r="AP5698">
        <v>2</v>
      </c>
      <c r="AQ5698">
        <v>4730</v>
      </c>
      <c r="AR5698" t="s">
        <v>92</v>
      </c>
      <c r="AV5698" t="s">
        <v>75877</v>
      </c>
      <c r="AW5698">
        <v>0.99895</v>
      </c>
      <c r="AX5698" s="4">
        <v>8.3972999999999999E-28</v>
      </c>
      <c r="AY5698">
        <v>197.36</v>
      </c>
      <c r="AZ5698">
        <v>95.387</v>
      </c>
      <c r="BA5698">
        <v>182.25</v>
      </c>
      <c r="BB5698">
        <v>3.5383999999999999E-2</v>
      </c>
      <c r="BC5698">
        <v>896830000</v>
      </c>
      <c r="BD5698" t="s">
        <v>90</v>
      </c>
    </row>
    <row r="5699" spans="1:56" x14ac:dyDescent="0.45">
      <c r="A5699" t="s">
        <v>34772</v>
      </c>
      <c r="B5699" t="s">
        <v>34773</v>
      </c>
      <c r="C5699" t="s">
        <v>83558</v>
      </c>
      <c r="D5699">
        <v>286</v>
      </c>
      <c r="E5699" t="s">
        <v>34778</v>
      </c>
      <c r="F5699" t="s">
        <v>34779</v>
      </c>
      <c r="G5699">
        <v>1</v>
      </c>
      <c r="H5699">
        <v>-0.30165672302246099</v>
      </c>
      <c r="I5699">
        <v>0.137707710266113</v>
      </c>
      <c r="J5699">
        <v>0.21648788452148399</v>
      </c>
      <c r="K5699">
        <v>5.9650421142578097E-2</v>
      </c>
      <c r="L5699">
        <v>0.23646640777587899</v>
      </c>
      <c r="M5699">
        <v>0.62721538543701205</v>
      </c>
      <c r="N5699">
        <v>-0.153162956237793</v>
      </c>
      <c r="O5699">
        <v>-0.472125053405762</v>
      </c>
      <c r="P5699">
        <v>-0.13723659515380901</v>
      </c>
      <c r="Q5699">
        <v>-0.51249027252197299</v>
      </c>
      <c r="R5699">
        <v>-0.302139282226563</v>
      </c>
      <c r="S5699">
        <v>-0.19736671447753901</v>
      </c>
      <c r="T5699">
        <v>4.4160366058349602E-2</v>
      </c>
      <c r="U5699">
        <v>0.22765159606933599</v>
      </c>
      <c r="V5699">
        <v>9.4457626342773396E-2</v>
      </c>
      <c r="W5699">
        <v>0.291900634765625</v>
      </c>
      <c r="X5699">
        <v>-0.36579370498657199</v>
      </c>
      <c r="Y5699">
        <v>-6.6072940826416002E-2</v>
      </c>
      <c r="Z5699">
        <v>-0.32575273513793901</v>
      </c>
      <c r="AA5699">
        <v>-0.24568367004394501</v>
      </c>
      <c r="AB5699">
        <v>0.23034286499023399</v>
      </c>
      <c r="AC5699">
        <v>-0.224348545074463</v>
      </c>
      <c r="AD5699">
        <v>-6.4373016357421897E-4</v>
      </c>
      <c r="AE5699">
        <v>0.20871829986572299</v>
      </c>
      <c r="AF5699">
        <v>0.329387187957764</v>
      </c>
      <c r="AG5699">
        <v>0.134239196777344</v>
      </c>
      <c r="AH5699">
        <v>0.22927761077880901</v>
      </c>
      <c r="AI5699">
        <v>2.60567665100098E-2</v>
      </c>
      <c r="AJ5699">
        <v>-0.13358068466186501</v>
      </c>
      <c r="AK5699">
        <v>-0.29340791702270502</v>
      </c>
      <c r="AL5699">
        <v>-0.22194480895996099</v>
      </c>
      <c r="AM5699">
        <v>-0.23787736892700201</v>
      </c>
      <c r="AN5699">
        <v>-4.8563957214355503E-2</v>
      </c>
      <c r="AO5699" t="s">
        <v>91</v>
      </c>
      <c r="AP5699">
        <v>3</v>
      </c>
      <c r="AQ5699">
        <v>4730</v>
      </c>
      <c r="AR5699" t="s">
        <v>92</v>
      </c>
      <c r="AV5699" t="s">
        <v>76737</v>
      </c>
      <c r="AW5699">
        <v>0.99995999999999996</v>
      </c>
      <c r="AX5699" s="4">
        <v>1.2179800000000001E-23</v>
      </c>
      <c r="AY5699">
        <v>153.36000000000001</v>
      </c>
      <c r="AZ5699">
        <v>137.46</v>
      </c>
      <c r="BA5699">
        <v>91.275999999999996</v>
      </c>
      <c r="BB5699">
        <v>-0.32819999999999999</v>
      </c>
      <c r="BC5699">
        <v>193060000</v>
      </c>
      <c r="BD5699" t="s">
        <v>90</v>
      </c>
    </row>
    <row r="5700" spans="1:56" x14ac:dyDescent="0.45">
      <c r="A5700" t="s">
        <v>34780</v>
      </c>
      <c r="B5700" t="s">
        <v>34781</v>
      </c>
      <c r="C5700" t="s">
        <v>83559</v>
      </c>
      <c r="D5700">
        <v>1225</v>
      </c>
      <c r="E5700" t="s">
        <v>34792</v>
      </c>
      <c r="F5700" t="s">
        <v>34793</v>
      </c>
      <c r="G5700">
        <v>1</v>
      </c>
      <c r="H5700">
        <v>0.66117382049560502</v>
      </c>
      <c r="I5700">
        <v>0.624020576477051</v>
      </c>
      <c r="J5700">
        <v>0.31723976135253901</v>
      </c>
      <c r="K5700">
        <v>0.265060424804688</v>
      </c>
      <c r="L5700">
        <v>0.34032630920410201</v>
      </c>
      <c r="M5700">
        <v>5.91278076171875E-3</v>
      </c>
      <c r="N5700">
        <v>-0.172149658203125</v>
      </c>
      <c r="O5700">
        <v>-0.54659080505371105</v>
      </c>
      <c r="P5700">
        <v>-0.41981697082519498</v>
      </c>
      <c r="Q5700">
        <v>-0.21098518371582001</v>
      </c>
      <c r="R5700">
        <v>-0.61116790771484397</v>
      </c>
      <c r="S5700">
        <v>0.23760032653808599</v>
      </c>
      <c r="T5700">
        <v>0.45882177352905301</v>
      </c>
      <c r="U5700">
        <v>0.143898010253906</v>
      </c>
      <c r="V5700">
        <v>4.8084259033203099E-3</v>
      </c>
      <c r="W5700">
        <v>7.9765319824218806E-2</v>
      </c>
      <c r="X5700">
        <v>1.6537189483642599E-2</v>
      </c>
      <c r="Y5700">
        <v>-6.5198421478271498E-2</v>
      </c>
      <c r="Z5700">
        <v>-0.65899991989135698</v>
      </c>
      <c r="AA5700">
        <v>-0.268157958984375</v>
      </c>
      <c r="AB5700">
        <v>-0.113039970397949</v>
      </c>
      <c r="AC5700">
        <v>-0.83742570877075195</v>
      </c>
      <c r="AD5700">
        <v>0.28915739059448198</v>
      </c>
      <c r="AE5700">
        <v>0.52812576293945301</v>
      </c>
      <c r="AF5700">
        <v>0.36795902252197299</v>
      </c>
      <c r="AG5700">
        <v>0.33106327056884799</v>
      </c>
      <c r="AH5700">
        <v>0.37916374206543002</v>
      </c>
      <c r="AI5700">
        <v>-0.14856767654418901</v>
      </c>
      <c r="AJ5700">
        <v>-0.18886995315551799</v>
      </c>
      <c r="AK5700">
        <v>-0.52791213989257801</v>
      </c>
      <c r="AL5700">
        <v>8.67571830749512E-2</v>
      </c>
      <c r="AM5700">
        <v>-0.21819496154785201</v>
      </c>
      <c r="AN5700">
        <v>-0.33211612701415999</v>
      </c>
      <c r="AO5700" t="s">
        <v>91</v>
      </c>
      <c r="AP5700">
        <v>2</v>
      </c>
      <c r="AQ5700">
        <v>4731</v>
      </c>
      <c r="AR5700" t="s">
        <v>92</v>
      </c>
      <c r="AS5700" t="s">
        <v>83560</v>
      </c>
      <c r="AT5700" t="s">
        <v>81855</v>
      </c>
      <c r="AU5700" t="s">
        <v>83561</v>
      </c>
      <c r="AV5700" t="s">
        <v>77121</v>
      </c>
      <c r="AW5700">
        <v>1</v>
      </c>
      <c r="AX5700" s="4">
        <v>4.9343200000000005E-7</v>
      </c>
      <c r="AY5700">
        <v>150.35</v>
      </c>
      <c r="AZ5700">
        <v>90.331999999999994</v>
      </c>
      <c r="BA5700">
        <v>150.35</v>
      </c>
      <c r="BB5700">
        <v>-7.3509000000000005E-2</v>
      </c>
      <c r="BC5700">
        <v>509910000</v>
      </c>
      <c r="BD5700" t="s">
        <v>90</v>
      </c>
    </row>
    <row r="5701" spans="1:56" x14ac:dyDescent="0.45">
      <c r="A5701" t="s">
        <v>34780</v>
      </c>
      <c r="B5701" t="s">
        <v>34781</v>
      </c>
      <c r="C5701" t="s">
        <v>83559</v>
      </c>
      <c r="D5701">
        <v>741</v>
      </c>
      <c r="E5701" t="s">
        <v>34800</v>
      </c>
      <c r="F5701" t="s">
        <v>34801</v>
      </c>
      <c r="G5701">
        <v>1</v>
      </c>
      <c r="H5701">
        <v>-3.7145614624023398E-3</v>
      </c>
      <c r="I5701">
        <v>-4.1637420654296903E-2</v>
      </c>
      <c r="J5701">
        <v>-6.1870574951171903E-2</v>
      </c>
      <c r="K5701">
        <v>-6.7291259765625E-3</v>
      </c>
      <c r="L5701">
        <v>7.0270538330078097E-2</v>
      </c>
      <c r="M5701">
        <v>-1.36916160583496</v>
      </c>
      <c r="N5701">
        <v>3.9807319641113302E-2</v>
      </c>
      <c r="O5701">
        <v>0.19371128082275399</v>
      </c>
      <c r="P5701">
        <v>5.4923057556152302E-2</v>
      </c>
      <c r="Q5701">
        <v>-9.3011856079101597E-3</v>
      </c>
      <c r="R5701">
        <v>5.6957244873046903E-2</v>
      </c>
      <c r="S5701">
        <v>-9.3483924865722698E-2</v>
      </c>
      <c r="T5701">
        <v>0.145956516265869</v>
      </c>
      <c r="U5701">
        <v>6.4849853515625E-2</v>
      </c>
      <c r="V5701">
        <v>4.0124893188476597E-2</v>
      </c>
      <c r="W5701">
        <v>3.7781715393066399E-2</v>
      </c>
      <c r="X5701">
        <v>-1.8262863159179701E-4</v>
      </c>
      <c r="Y5701">
        <v>-0.14162969589233401</v>
      </c>
      <c r="Z5701">
        <v>1.3334751129150399E-2</v>
      </c>
      <c r="AA5701">
        <v>0.106201171875</v>
      </c>
      <c r="AB5701">
        <v>-0.55813121795654297</v>
      </c>
      <c r="AC5701">
        <v>2.3798942565917999E-3</v>
      </c>
      <c r="AD5701">
        <v>-3.99737358093262E-2</v>
      </c>
      <c r="AE5701">
        <v>3.5834312438964802E-2</v>
      </c>
      <c r="AF5701">
        <v>-1.5659332275390601E-2</v>
      </c>
      <c r="AG5701">
        <v>9.41619873046875E-2</v>
      </c>
      <c r="AH5701">
        <v>-7.2216033935546903E-2</v>
      </c>
      <c r="AI5701">
        <v>-1.9173145294189502E-2</v>
      </c>
      <c r="AJ5701">
        <v>4.9322605133056599E-2</v>
      </c>
      <c r="AK5701">
        <v>-3.8237571716308601E-2</v>
      </c>
      <c r="AL5701">
        <v>5.6230068206787102E-2</v>
      </c>
      <c r="AM5701">
        <v>-0.18125534057617201</v>
      </c>
      <c r="AN5701">
        <v>6.1299324035644497E-2</v>
      </c>
      <c r="AO5701" t="s">
        <v>91</v>
      </c>
      <c r="AP5701">
        <v>2</v>
      </c>
      <c r="AQ5701">
        <v>4731</v>
      </c>
      <c r="AR5701" t="s">
        <v>92</v>
      </c>
      <c r="AS5701" t="s">
        <v>83560</v>
      </c>
      <c r="AT5701" t="s">
        <v>81855</v>
      </c>
      <c r="AU5701" t="s">
        <v>83561</v>
      </c>
      <c r="AV5701" t="s">
        <v>83562</v>
      </c>
      <c r="AW5701">
        <v>1</v>
      </c>
      <c r="AX5701">
        <v>8.4350199999999997E-3</v>
      </c>
      <c r="AY5701">
        <v>80.438000000000002</v>
      </c>
      <c r="AZ5701">
        <v>26.47</v>
      </c>
      <c r="BA5701">
        <v>80.438000000000002</v>
      </c>
      <c r="BB5701">
        <v>-0.70767000000000002</v>
      </c>
      <c r="BC5701">
        <v>1492900000</v>
      </c>
      <c r="BD5701" t="s">
        <v>90</v>
      </c>
    </row>
    <row r="5702" spans="1:56" x14ac:dyDescent="0.45">
      <c r="A5702" t="s">
        <v>34780</v>
      </c>
      <c r="B5702" t="s">
        <v>34781</v>
      </c>
      <c r="C5702" t="s">
        <v>83559</v>
      </c>
      <c r="D5702">
        <v>1099</v>
      </c>
      <c r="E5702" t="s">
        <v>34804</v>
      </c>
      <c r="F5702" t="s">
        <v>34805</v>
      </c>
      <c r="G5702">
        <v>1</v>
      </c>
      <c r="H5702">
        <v>-0.12754726409912101</v>
      </c>
      <c r="I5702">
        <v>9.29718017578125E-2</v>
      </c>
      <c r="J5702">
        <v>5.7030677795410198E-2</v>
      </c>
      <c r="K5702">
        <v>8.3160400390625E-2</v>
      </c>
      <c r="L5702">
        <v>0.115538597106934</v>
      </c>
      <c r="M5702">
        <v>0.48837757110595698</v>
      </c>
      <c r="N5702">
        <v>-0.172770500183105</v>
      </c>
      <c r="O5702">
        <v>2.0361900329589799E-2</v>
      </c>
      <c r="P5702">
        <v>-4.5967102050781299E-4</v>
      </c>
      <c r="Q5702">
        <v>-0.10960197448730501</v>
      </c>
      <c r="R5702">
        <v>-6.7421913146972698E-2</v>
      </c>
      <c r="S5702">
        <v>0.152374267578125</v>
      </c>
      <c r="T5702">
        <v>7.9956531524658203E-2</v>
      </c>
      <c r="U5702">
        <v>-1.9998550415039102E-3</v>
      </c>
      <c r="V5702">
        <v>8.1298828125E-2</v>
      </c>
      <c r="W5702">
        <v>0.15076541900634799</v>
      </c>
      <c r="X5702">
        <v>1.8530368804931599E-2</v>
      </c>
      <c r="Y5702">
        <v>-0.13348340988159199</v>
      </c>
      <c r="Z5702">
        <v>4.9254894256591797E-2</v>
      </c>
      <c r="AA5702">
        <v>-8.5665702819824205E-2</v>
      </c>
      <c r="AB5702">
        <v>-0.18003749847412101</v>
      </c>
      <c r="AC5702">
        <v>-6.2496662139892599E-2</v>
      </c>
      <c r="AD5702">
        <v>-7.3159694671630901E-2</v>
      </c>
      <c r="AE5702">
        <v>0.58008861541748002</v>
      </c>
      <c r="AF5702">
        <v>5.8321952819824198E-2</v>
      </c>
      <c r="AG5702">
        <v>-0.15763473510742201</v>
      </c>
      <c r="AH5702">
        <v>7.6798439025878906E-2</v>
      </c>
      <c r="AI5702">
        <v>0.10769224166870101</v>
      </c>
      <c r="AJ5702">
        <v>1.4616489410400399E-2</v>
      </c>
      <c r="AK5702">
        <v>-0.16010475158691401</v>
      </c>
      <c r="AL5702">
        <v>-2.8851985931396502E-2</v>
      </c>
      <c r="AM5702">
        <v>2.6786804199218799E-2</v>
      </c>
      <c r="AN5702">
        <v>1.52826309204102E-2</v>
      </c>
      <c r="AO5702" t="s">
        <v>91</v>
      </c>
      <c r="AP5702">
        <v>4</v>
      </c>
      <c r="AQ5702">
        <v>4731</v>
      </c>
      <c r="AR5702" t="s">
        <v>92</v>
      </c>
      <c r="AS5702" t="s">
        <v>83560</v>
      </c>
      <c r="AT5702" t="s">
        <v>81855</v>
      </c>
      <c r="AU5702" t="s">
        <v>83561</v>
      </c>
      <c r="AV5702" t="s">
        <v>83563</v>
      </c>
      <c r="AW5702">
        <v>0.99699199999999999</v>
      </c>
      <c r="AX5702" s="4">
        <v>2.5594200000000001E-30</v>
      </c>
      <c r="AY5702">
        <v>198.24</v>
      </c>
      <c r="AZ5702">
        <v>171.22</v>
      </c>
      <c r="BA5702">
        <v>179.03</v>
      </c>
      <c r="BB5702">
        <v>-0.49922</v>
      </c>
      <c r="BC5702">
        <v>1556500000</v>
      </c>
      <c r="BD5702" t="s">
        <v>90</v>
      </c>
    </row>
    <row r="5703" spans="1:56" x14ac:dyDescent="0.45">
      <c r="A5703" t="s">
        <v>34808</v>
      </c>
      <c r="B5703" t="s">
        <v>34809</v>
      </c>
      <c r="C5703" t="s">
        <v>83564</v>
      </c>
      <c r="D5703">
        <v>1315</v>
      </c>
      <c r="E5703" t="s">
        <v>34812</v>
      </c>
      <c r="F5703" t="s">
        <v>34813</v>
      </c>
      <c r="G5703" t="s">
        <v>168</v>
      </c>
      <c r="H5703">
        <v>9.5849990844726604E-2</v>
      </c>
      <c r="I5703">
        <v>-1.5316486358642601E-2</v>
      </c>
      <c r="J5703">
        <v>-0.200384616851807</v>
      </c>
      <c r="K5703">
        <v>-9.6888542175292997E-2</v>
      </c>
      <c r="L5703">
        <v>-0.16175031661987299</v>
      </c>
      <c r="M5703">
        <v>-0.38186597824096702</v>
      </c>
      <c r="N5703">
        <v>-0.228474617004395</v>
      </c>
      <c r="O5703">
        <v>0.169817924499512</v>
      </c>
      <c r="P5703">
        <v>5.322265625E-2</v>
      </c>
      <c r="Q5703">
        <v>3.6903858184814502E-2</v>
      </c>
      <c r="R5703">
        <v>0.270431518554688</v>
      </c>
      <c r="S5703">
        <v>-0.11186408996581999</v>
      </c>
      <c r="T5703">
        <v>-7.6883792877197293E-2</v>
      </c>
      <c r="U5703">
        <v>-3.1375885009765597E-2</v>
      </c>
      <c r="V5703">
        <v>-0.15400886535644501</v>
      </c>
      <c r="W5703">
        <v>-5.0160408020019497E-2</v>
      </c>
      <c r="X5703">
        <v>0.13497495651245101</v>
      </c>
      <c r="Y5703">
        <v>2.11176872253418E-2</v>
      </c>
      <c r="Z5703">
        <v>0.216195583343506</v>
      </c>
      <c r="AA5703">
        <v>7.8126907348632799E-2</v>
      </c>
      <c r="AB5703">
        <v>-1.6249656677246101E-2</v>
      </c>
      <c r="AC5703">
        <v>0.169439792633057</v>
      </c>
      <c r="AD5703">
        <v>-9.5719814300537095E-2</v>
      </c>
      <c r="AE5703">
        <v>2.7739524841308601E-2</v>
      </c>
      <c r="AF5703">
        <v>3.9778709411621101E-2</v>
      </c>
      <c r="AG5703">
        <v>-7.8530311584472698E-2</v>
      </c>
      <c r="AH5703">
        <v>-1.9499778747558601E-2</v>
      </c>
      <c r="AI5703">
        <v>-0.1726975440979</v>
      </c>
      <c r="AJ5703">
        <v>0.16313886642456099</v>
      </c>
      <c r="AK5703">
        <v>-3.0025482177734399E-2</v>
      </c>
      <c r="AL5703">
        <v>0.120912075042725</v>
      </c>
      <c r="AM5703">
        <v>2.9557228088378899E-2</v>
      </c>
      <c r="AN5703">
        <v>0.13388156890869099</v>
      </c>
      <c r="AO5703" t="s">
        <v>91</v>
      </c>
      <c r="AP5703">
        <v>2</v>
      </c>
      <c r="AQ5703">
        <v>4732</v>
      </c>
      <c r="AR5703" t="s">
        <v>92</v>
      </c>
      <c r="AS5703" t="s">
        <v>83565</v>
      </c>
      <c r="AT5703" t="s">
        <v>83566</v>
      </c>
      <c r="AU5703" t="s">
        <v>83567</v>
      </c>
      <c r="AV5703" t="s">
        <v>81000</v>
      </c>
      <c r="AW5703">
        <v>0.99349399999999999</v>
      </c>
      <c r="AX5703" s="4">
        <v>2.67649E-16</v>
      </c>
      <c r="AY5703">
        <v>143.91</v>
      </c>
      <c r="AZ5703">
        <v>118.98</v>
      </c>
      <c r="BA5703">
        <v>143.91</v>
      </c>
      <c r="BB5703">
        <v>-0.15684000000000001</v>
      </c>
      <c r="BC5703">
        <v>1649100000</v>
      </c>
      <c r="BD5703" t="s">
        <v>90</v>
      </c>
    </row>
    <row r="5704" spans="1:56" x14ac:dyDescent="0.45">
      <c r="A5704" t="s">
        <v>34808</v>
      </c>
      <c r="B5704" t="s">
        <v>34809</v>
      </c>
      <c r="C5704" t="s">
        <v>83564</v>
      </c>
      <c r="D5704">
        <v>122</v>
      </c>
      <c r="E5704" t="s">
        <v>34816</v>
      </c>
      <c r="F5704" t="s">
        <v>34817</v>
      </c>
      <c r="G5704">
        <v>1</v>
      </c>
      <c r="H5704">
        <v>0.454180717468262</v>
      </c>
      <c r="I5704">
        <v>0.16453170776367201</v>
      </c>
      <c r="J5704">
        <v>-3.0829429626464799E-2</v>
      </c>
      <c r="K5704">
        <v>3.2469749450683601E-2</v>
      </c>
      <c r="L5704">
        <v>-5.7919502258300802E-2</v>
      </c>
      <c r="M5704">
        <v>-0.135612487792969</v>
      </c>
      <c r="N5704">
        <v>0.33748912811279302</v>
      </c>
      <c r="O5704">
        <v>-0.15483951568603499</v>
      </c>
      <c r="P5704">
        <v>-0.10140037536621101</v>
      </c>
      <c r="Q5704">
        <v>0.24866867065429701</v>
      </c>
      <c r="R5704">
        <v>-0.487027168273926</v>
      </c>
      <c r="S5704">
        <v>0.116256713867188</v>
      </c>
      <c r="T5704">
        <v>-2.48408317565918E-2</v>
      </c>
      <c r="U5704">
        <v>0.21578788757324199</v>
      </c>
      <c r="V5704">
        <v>-2.49128341674805E-2</v>
      </c>
      <c r="W5704">
        <v>-0.18264389038085899</v>
      </c>
      <c r="X5704">
        <v>0.137675762176514</v>
      </c>
      <c r="Y5704">
        <v>0.149250507354736</v>
      </c>
      <c r="Z5704">
        <v>-0.25923967361450201</v>
      </c>
      <c r="AA5704">
        <v>7.3850631713867201E-2</v>
      </c>
      <c r="AB5704">
        <v>2.1977424621582E-2</v>
      </c>
      <c r="AC5704">
        <v>-0.27792501449585</v>
      </c>
      <c r="AD5704" t="s">
        <v>90</v>
      </c>
      <c r="AE5704" t="s">
        <v>90</v>
      </c>
      <c r="AF5704" t="s">
        <v>90</v>
      </c>
      <c r="AG5704" t="s">
        <v>90</v>
      </c>
      <c r="AH5704" t="s">
        <v>90</v>
      </c>
      <c r="AI5704" t="s">
        <v>90</v>
      </c>
      <c r="AJ5704" t="s">
        <v>90</v>
      </c>
      <c r="AK5704" t="s">
        <v>90</v>
      </c>
      <c r="AL5704" t="s">
        <v>90</v>
      </c>
      <c r="AM5704" t="s">
        <v>90</v>
      </c>
      <c r="AN5704" t="s">
        <v>90</v>
      </c>
      <c r="AO5704" t="s">
        <v>91</v>
      </c>
      <c r="AP5704">
        <v>2</v>
      </c>
      <c r="AQ5704">
        <v>4732</v>
      </c>
      <c r="AR5704" t="s">
        <v>92</v>
      </c>
      <c r="AS5704" t="s">
        <v>83565</v>
      </c>
      <c r="AT5704" t="s">
        <v>83566</v>
      </c>
      <c r="AU5704" t="s">
        <v>83567</v>
      </c>
      <c r="AV5704" t="s">
        <v>80528</v>
      </c>
      <c r="AW5704">
        <v>1</v>
      </c>
      <c r="AX5704" s="4">
        <v>2.34374E-7</v>
      </c>
      <c r="AY5704">
        <v>141.88999999999999</v>
      </c>
      <c r="AZ5704">
        <v>106.71</v>
      </c>
      <c r="BA5704">
        <v>141.88999999999999</v>
      </c>
      <c r="BB5704">
        <v>0.16996</v>
      </c>
      <c r="BC5704">
        <v>328320000</v>
      </c>
      <c r="BD5704" t="s">
        <v>90</v>
      </c>
    </row>
    <row r="5705" spans="1:56" x14ac:dyDescent="0.45">
      <c r="A5705" t="s">
        <v>34808</v>
      </c>
      <c r="B5705" t="s">
        <v>34809</v>
      </c>
      <c r="C5705" t="s">
        <v>83564</v>
      </c>
      <c r="D5705">
        <v>1094</v>
      </c>
      <c r="E5705" t="s">
        <v>34826</v>
      </c>
      <c r="F5705" t="s">
        <v>34827</v>
      </c>
      <c r="G5705">
        <v>1</v>
      </c>
      <c r="H5705">
        <v>0.201786994934082</v>
      </c>
      <c r="I5705">
        <v>-3.1325340270996101E-2</v>
      </c>
      <c r="J5705">
        <v>2.8276443481445299E-2</v>
      </c>
      <c r="K5705">
        <v>-4.8369407653808601E-2</v>
      </c>
      <c r="L5705">
        <v>2.1859169006347701E-2</v>
      </c>
      <c r="M5705">
        <v>0.19397830963134799</v>
      </c>
      <c r="N5705">
        <v>-1.1570930480957E-2</v>
      </c>
      <c r="O5705">
        <v>1.8530845642089799E-2</v>
      </c>
      <c r="P5705">
        <v>-5.0306320190429701E-2</v>
      </c>
      <c r="Q5705">
        <v>0.190035820007324</v>
      </c>
      <c r="R5705">
        <v>-8.9137077331542997E-2</v>
      </c>
      <c r="S5705">
        <v>6.1238288879394497E-2</v>
      </c>
      <c r="T5705">
        <v>-5.2856922149658203E-2</v>
      </c>
      <c r="U5705">
        <v>0.12574958801269501</v>
      </c>
      <c r="V5705">
        <v>-0.190770149230957</v>
      </c>
      <c r="W5705">
        <v>-0.20353507995605499</v>
      </c>
      <c r="X5705">
        <v>-6.78601264953613E-2</v>
      </c>
      <c r="Y5705">
        <v>-2.98714637756348E-2</v>
      </c>
      <c r="Z5705">
        <v>-0.33461809158325201</v>
      </c>
      <c r="AA5705">
        <v>5.8627128601074198E-2</v>
      </c>
      <c r="AB5705">
        <v>1.40104293823242E-2</v>
      </c>
      <c r="AC5705">
        <v>-0.2384352684021</v>
      </c>
      <c r="AD5705">
        <v>0.105149745941162</v>
      </c>
      <c r="AE5705">
        <v>-0.118423461914063</v>
      </c>
      <c r="AF5705">
        <v>0.126632690429688</v>
      </c>
      <c r="AG5705">
        <v>3.5400390625E-2</v>
      </c>
      <c r="AH5705">
        <v>2.3542404174804701E-2</v>
      </c>
      <c r="AI5705">
        <v>4.35585975646973E-2</v>
      </c>
      <c r="AJ5705">
        <v>8.3994388580322293E-2</v>
      </c>
      <c r="AK5705">
        <v>-0.12856197357177701</v>
      </c>
      <c r="AL5705">
        <v>3.08489799499512E-2</v>
      </c>
      <c r="AM5705">
        <v>-0.15650367736816401</v>
      </c>
      <c r="AN5705">
        <v>0.24878501892089799</v>
      </c>
      <c r="AO5705" t="s">
        <v>91</v>
      </c>
      <c r="AP5705">
        <v>3</v>
      </c>
      <c r="AQ5705">
        <v>4732</v>
      </c>
      <c r="AR5705" t="s">
        <v>92</v>
      </c>
      <c r="AS5705" t="s">
        <v>83565</v>
      </c>
      <c r="AT5705" t="s">
        <v>83566</v>
      </c>
      <c r="AU5705" t="s">
        <v>83567</v>
      </c>
      <c r="AV5705" t="s">
        <v>83568</v>
      </c>
      <c r="AW5705">
        <v>0.99084499999999998</v>
      </c>
      <c r="AX5705" s="4">
        <v>5.1846200000000001E-24</v>
      </c>
      <c r="AY5705">
        <v>164.35</v>
      </c>
      <c r="AZ5705">
        <v>139.15</v>
      </c>
      <c r="BA5705">
        <v>164.35</v>
      </c>
      <c r="BB5705">
        <v>6.8578E-2</v>
      </c>
      <c r="BC5705">
        <v>1681300000</v>
      </c>
      <c r="BD5705" t="s">
        <v>90</v>
      </c>
    </row>
    <row r="5706" spans="1:56" x14ac:dyDescent="0.45">
      <c r="A5706" t="s">
        <v>34808</v>
      </c>
      <c r="B5706" t="s">
        <v>34809</v>
      </c>
      <c r="C5706" t="s">
        <v>83564</v>
      </c>
      <c r="D5706">
        <v>1360</v>
      </c>
      <c r="E5706" t="s">
        <v>34828</v>
      </c>
      <c r="F5706" t="s">
        <v>34829</v>
      </c>
      <c r="G5706">
        <v>1</v>
      </c>
      <c r="H5706" t="s">
        <v>90</v>
      </c>
      <c r="I5706" t="s">
        <v>90</v>
      </c>
      <c r="J5706" t="s">
        <v>90</v>
      </c>
      <c r="K5706" t="s">
        <v>90</v>
      </c>
      <c r="L5706" t="s">
        <v>90</v>
      </c>
      <c r="M5706" t="s">
        <v>90</v>
      </c>
      <c r="N5706" t="s">
        <v>90</v>
      </c>
      <c r="O5706" t="s">
        <v>90</v>
      </c>
      <c r="P5706" t="s">
        <v>90</v>
      </c>
      <c r="Q5706" t="s">
        <v>90</v>
      </c>
      <c r="R5706" t="s">
        <v>90</v>
      </c>
      <c r="S5706">
        <v>3.7648200988769497E-2</v>
      </c>
      <c r="T5706">
        <v>-1.7756104469299301</v>
      </c>
      <c r="U5706">
        <v>-2.43075370788574</v>
      </c>
      <c r="V5706">
        <v>-1.6109447479248</v>
      </c>
      <c r="W5706">
        <v>-1.6543140411377</v>
      </c>
      <c r="X5706">
        <v>-3.65643501281738E-2</v>
      </c>
      <c r="Y5706">
        <v>1.4441013336181601E-2</v>
      </c>
      <c r="Z5706">
        <v>3.1501293182372998E-2</v>
      </c>
      <c r="AA5706">
        <v>-1.7286300659179701E-2</v>
      </c>
      <c r="AB5706">
        <v>9.0675354003906302E-3</v>
      </c>
      <c r="AC5706">
        <v>0.104867458343506</v>
      </c>
      <c r="AD5706">
        <v>7.6576709747314495E-2</v>
      </c>
      <c r="AE5706">
        <v>-1.18535804748535</v>
      </c>
      <c r="AF5706">
        <v>-1.3208990097045901</v>
      </c>
      <c r="AG5706">
        <v>-0.95008277893066395</v>
      </c>
      <c r="AH5706">
        <v>-0.90291118621826205</v>
      </c>
      <c r="AI5706">
        <v>0.19774580001831099</v>
      </c>
      <c r="AJ5706">
        <v>0.25615835189819303</v>
      </c>
      <c r="AK5706">
        <v>3.8184165954589802E-2</v>
      </c>
      <c r="AL5706">
        <v>7.6613426208496102E-3</v>
      </c>
      <c r="AM5706">
        <v>0.108120918273926</v>
      </c>
      <c r="AN5706">
        <v>0.44155120849609403</v>
      </c>
      <c r="AO5706" t="s">
        <v>91</v>
      </c>
      <c r="AP5706">
        <v>2</v>
      </c>
      <c r="AQ5706">
        <v>4732</v>
      </c>
      <c r="AR5706" t="s">
        <v>92</v>
      </c>
      <c r="AS5706" t="s">
        <v>83565</v>
      </c>
      <c r="AT5706" t="s">
        <v>83566</v>
      </c>
      <c r="AU5706" t="s">
        <v>83567</v>
      </c>
      <c r="AV5706" t="s">
        <v>82315</v>
      </c>
      <c r="AW5706">
        <v>1</v>
      </c>
      <c r="AX5706" s="4">
        <v>5.7123900000000005E-14</v>
      </c>
      <c r="AY5706">
        <v>164.57</v>
      </c>
      <c r="AZ5706">
        <v>100.36</v>
      </c>
      <c r="BA5706">
        <v>164.57</v>
      </c>
      <c r="BB5706">
        <v>0.46435999999999999</v>
      </c>
      <c r="BC5706">
        <v>966840000</v>
      </c>
      <c r="BD5706" t="s">
        <v>90</v>
      </c>
    </row>
    <row r="5707" spans="1:56" x14ac:dyDescent="0.45">
      <c r="A5707" t="s">
        <v>34808</v>
      </c>
      <c r="B5707" t="s">
        <v>34809</v>
      </c>
      <c r="C5707" t="s">
        <v>83564</v>
      </c>
      <c r="D5707">
        <v>1067</v>
      </c>
      <c r="E5707" t="s">
        <v>34830</v>
      </c>
      <c r="F5707" t="s">
        <v>34831</v>
      </c>
      <c r="G5707">
        <v>1</v>
      </c>
      <c r="H5707">
        <v>8.6638450622558594E-2</v>
      </c>
      <c r="I5707">
        <v>0.54771327972412098</v>
      </c>
      <c r="J5707">
        <v>-7.1113586425781306E-2</v>
      </c>
      <c r="K5707">
        <v>0.14829826354980499</v>
      </c>
      <c r="L5707">
        <v>-0.25958156585693398</v>
      </c>
      <c r="M5707">
        <v>-8.5608482360839802E-2</v>
      </c>
      <c r="N5707">
        <v>-9.8853111267089802E-2</v>
      </c>
      <c r="O5707">
        <v>0.30294704437255898</v>
      </c>
      <c r="P5707">
        <v>3.7009239196777302E-2</v>
      </c>
      <c r="Q5707">
        <v>0.28435707092285201</v>
      </c>
      <c r="R5707">
        <v>-7.3580741882324205E-2</v>
      </c>
      <c r="S5707">
        <v>0.218731880187988</v>
      </c>
      <c r="T5707">
        <v>0.50664472579956099</v>
      </c>
      <c r="U5707">
        <v>1.5895843505859399E-2</v>
      </c>
      <c r="V5707">
        <v>1.6924858093261701E-2</v>
      </c>
      <c r="W5707">
        <v>-0.230061531066895</v>
      </c>
      <c r="X5707">
        <v>-0.45403146743774397</v>
      </c>
      <c r="Y5707">
        <v>-0.128716945648193</v>
      </c>
      <c r="Z5707">
        <v>-2.23016738891602E-3</v>
      </c>
      <c r="AA5707">
        <v>-0.16556739807128901</v>
      </c>
      <c r="AB5707">
        <v>0.29194545745849598</v>
      </c>
      <c r="AC5707">
        <v>-5.3282260894775398E-2</v>
      </c>
      <c r="AD5707" t="s">
        <v>90</v>
      </c>
      <c r="AE5707" t="s">
        <v>90</v>
      </c>
      <c r="AF5707" t="s">
        <v>90</v>
      </c>
      <c r="AG5707" t="s">
        <v>90</v>
      </c>
      <c r="AH5707" t="s">
        <v>90</v>
      </c>
      <c r="AI5707" t="s">
        <v>90</v>
      </c>
      <c r="AJ5707" t="s">
        <v>90</v>
      </c>
      <c r="AK5707" t="s">
        <v>90</v>
      </c>
      <c r="AL5707" t="s">
        <v>90</v>
      </c>
      <c r="AM5707" t="s">
        <v>90</v>
      </c>
      <c r="AN5707" t="s">
        <v>90</v>
      </c>
      <c r="AO5707" t="s">
        <v>91</v>
      </c>
      <c r="AP5707">
        <v>2</v>
      </c>
      <c r="AQ5707">
        <v>4732</v>
      </c>
      <c r="AR5707" t="s">
        <v>92</v>
      </c>
      <c r="AS5707" t="s">
        <v>83565</v>
      </c>
      <c r="AT5707" t="s">
        <v>83566</v>
      </c>
      <c r="AU5707" t="s">
        <v>83567</v>
      </c>
      <c r="AV5707" t="s">
        <v>83569</v>
      </c>
      <c r="AW5707">
        <v>0.99479600000000001</v>
      </c>
      <c r="AX5707" s="4">
        <v>2.7547600000000001E-9</v>
      </c>
      <c r="AY5707">
        <v>151.1</v>
      </c>
      <c r="AZ5707">
        <v>74.953999999999994</v>
      </c>
      <c r="BA5707">
        <v>151.1</v>
      </c>
      <c r="BB5707">
        <v>0.20035</v>
      </c>
      <c r="BC5707">
        <v>88462000</v>
      </c>
      <c r="BD5707" t="s">
        <v>90</v>
      </c>
    </row>
    <row r="5708" spans="1:56" x14ac:dyDescent="0.45">
      <c r="A5708" t="s">
        <v>34808</v>
      </c>
      <c r="B5708" t="s">
        <v>34809</v>
      </c>
      <c r="C5708" t="s">
        <v>83564</v>
      </c>
      <c r="D5708">
        <v>1249</v>
      </c>
      <c r="E5708" t="s">
        <v>34832</v>
      </c>
      <c r="F5708" t="s">
        <v>34833</v>
      </c>
      <c r="G5708">
        <v>1</v>
      </c>
      <c r="H5708" t="s">
        <v>90</v>
      </c>
      <c r="I5708" t="s">
        <v>90</v>
      </c>
      <c r="J5708" t="s">
        <v>90</v>
      </c>
      <c r="K5708" t="s">
        <v>90</v>
      </c>
      <c r="L5708" t="s">
        <v>90</v>
      </c>
      <c r="M5708" t="s">
        <v>90</v>
      </c>
      <c r="N5708" t="s">
        <v>90</v>
      </c>
      <c r="O5708" t="s">
        <v>90</v>
      </c>
      <c r="P5708" t="s">
        <v>90</v>
      </c>
      <c r="Q5708" t="s">
        <v>90</v>
      </c>
      <c r="R5708" t="s">
        <v>90</v>
      </c>
      <c r="S5708">
        <v>3.9445877075195299E-2</v>
      </c>
      <c r="T5708">
        <v>-5.5923938751220703E-2</v>
      </c>
      <c r="U5708">
        <v>0.100262641906738</v>
      </c>
      <c r="V5708">
        <v>-5.4755210876464802E-2</v>
      </c>
      <c r="W5708">
        <v>-6.2742233276367196E-3</v>
      </c>
      <c r="X5708">
        <v>1.3089179992675801E-3</v>
      </c>
      <c r="Y5708">
        <v>7.1414470672607394E-2</v>
      </c>
      <c r="Z5708">
        <v>-3.6171436309814502E-2</v>
      </c>
      <c r="AA5708">
        <v>7.40814208984375E-2</v>
      </c>
      <c r="AB5708">
        <v>4.5298576354980503E-2</v>
      </c>
      <c r="AC5708">
        <v>-0.15400934219360399</v>
      </c>
      <c r="AD5708">
        <v>0.200520038604736</v>
      </c>
      <c r="AE5708">
        <v>4.6280860900878899E-2</v>
      </c>
      <c r="AF5708">
        <v>0.14709377288818401</v>
      </c>
      <c r="AG5708">
        <v>-7.3276519775390597E-2</v>
      </c>
      <c r="AH5708">
        <v>3.8213729858398403E-2</v>
      </c>
      <c r="AI5708">
        <v>0.13180589675903301</v>
      </c>
      <c r="AJ5708">
        <v>-3.0368328094482401E-2</v>
      </c>
      <c r="AK5708">
        <v>-0.20066452026367201</v>
      </c>
      <c r="AL5708">
        <v>5.7610988616943401E-2</v>
      </c>
      <c r="AM5708">
        <v>2.3970603942871101E-2</v>
      </c>
      <c r="AN5708">
        <v>0.16418361663818401</v>
      </c>
      <c r="AO5708" t="s">
        <v>91</v>
      </c>
      <c r="AP5708">
        <v>2</v>
      </c>
      <c r="AQ5708">
        <v>4732</v>
      </c>
      <c r="AR5708" t="s">
        <v>92</v>
      </c>
      <c r="AS5708" t="s">
        <v>83565</v>
      </c>
      <c r="AT5708" t="s">
        <v>83566</v>
      </c>
      <c r="AU5708" t="s">
        <v>83567</v>
      </c>
      <c r="AV5708" t="s">
        <v>83570</v>
      </c>
      <c r="AW5708">
        <v>0.99258599999999997</v>
      </c>
      <c r="AX5708" s="4">
        <v>7.7472200000000002E-12</v>
      </c>
      <c r="AY5708">
        <v>160.18</v>
      </c>
      <c r="AZ5708">
        <v>138.1</v>
      </c>
      <c r="BA5708">
        <v>160.18</v>
      </c>
      <c r="BB5708">
        <v>0.19183</v>
      </c>
      <c r="BC5708">
        <v>88636000</v>
      </c>
      <c r="BD5708" t="s">
        <v>90</v>
      </c>
    </row>
    <row r="5709" spans="1:56" x14ac:dyDescent="0.45">
      <c r="A5709" t="s">
        <v>34808</v>
      </c>
      <c r="B5709" t="s">
        <v>34809</v>
      </c>
      <c r="C5709" t="s">
        <v>83564</v>
      </c>
      <c r="D5709">
        <v>1254</v>
      </c>
      <c r="E5709" t="s">
        <v>34834</v>
      </c>
      <c r="F5709" t="s">
        <v>34835</v>
      </c>
      <c r="G5709">
        <v>1</v>
      </c>
      <c r="H5709">
        <v>0.17509937286377</v>
      </c>
      <c r="I5709">
        <v>4.0615081787109403E-2</v>
      </c>
      <c r="J5709">
        <v>0.14836597442627</v>
      </c>
      <c r="K5709">
        <v>-1.7156600952148401E-3</v>
      </c>
      <c r="L5709">
        <v>-7.9737663269042997E-2</v>
      </c>
      <c r="M5709">
        <v>-1.2177820205688501</v>
      </c>
      <c r="N5709">
        <v>-9.5288276672363295E-2</v>
      </c>
      <c r="O5709">
        <v>6.3138961791992201E-2</v>
      </c>
      <c r="P5709">
        <v>-0.12465095520019499</v>
      </c>
      <c r="Q5709">
        <v>-4.7585487365722698E-2</v>
      </c>
      <c r="R5709">
        <v>-0.18456172943115201</v>
      </c>
      <c r="S5709">
        <v>5.3408622741699198E-2</v>
      </c>
      <c r="T5709">
        <v>0.114970684051514</v>
      </c>
      <c r="U5709">
        <v>0.22015953063964799</v>
      </c>
      <c r="V5709">
        <v>6.6359519958496094E-2</v>
      </c>
      <c r="W5709">
        <v>2.4802207946777299E-2</v>
      </c>
      <c r="X5709">
        <v>-0.105271816253662</v>
      </c>
      <c r="Y5709">
        <v>-0.138535976409912</v>
      </c>
      <c r="Z5709">
        <v>-3.9839267730712898E-2</v>
      </c>
      <c r="AA5709">
        <v>2.8087615966796899E-2</v>
      </c>
      <c r="AB5709">
        <v>-0.125370979309082</v>
      </c>
      <c r="AC5709">
        <v>-0.158059597015381</v>
      </c>
      <c r="AD5709" t="s">
        <v>90</v>
      </c>
      <c r="AE5709" t="s">
        <v>90</v>
      </c>
      <c r="AF5709" t="s">
        <v>90</v>
      </c>
      <c r="AG5709" t="s">
        <v>90</v>
      </c>
      <c r="AH5709" t="s">
        <v>90</v>
      </c>
      <c r="AI5709" t="s">
        <v>90</v>
      </c>
      <c r="AJ5709" t="s">
        <v>90</v>
      </c>
      <c r="AK5709" t="s">
        <v>90</v>
      </c>
      <c r="AL5709" t="s">
        <v>90</v>
      </c>
      <c r="AM5709" t="s">
        <v>90</v>
      </c>
      <c r="AN5709" t="s">
        <v>90</v>
      </c>
      <c r="AO5709" t="s">
        <v>91</v>
      </c>
      <c r="AP5709">
        <v>2</v>
      </c>
      <c r="AQ5709">
        <v>4732</v>
      </c>
      <c r="AR5709" t="s">
        <v>92</v>
      </c>
      <c r="AS5709" t="s">
        <v>83565</v>
      </c>
      <c r="AT5709" t="s">
        <v>83566</v>
      </c>
      <c r="AU5709" t="s">
        <v>83567</v>
      </c>
      <c r="AV5709" t="s">
        <v>83571</v>
      </c>
      <c r="AW5709">
        <v>0.98610900000000001</v>
      </c>
      <c r="AX5709" s="4">
        <v>3.9795200000000002E-16</v>
      </c>
      <c r="AY5709">
        <v>139.38</v>
      </c>
      <c r="AZ5709">
        <v>116.58</v>
      </c>
      <c r="BA5709">
        <v>89.548000000000002</v>
      </c>
      <c r="BB5709">
        <v>0.33406999999999998</v>
      </c>
      <c r="BC5709">
        <v>509510000</v>
      </c>
      <c r="BD5709" t="s">
        <v>90</v>
      </c>
    </row>
    <row r="5710" spans="1:56" x14ac:dyDescent="0.45">
      <c r="A5710" t="s">
        <v>34844</v>
      </c>
      <c r="B5710" t="s">
        <v>34845</v>
      </c>
      <c r="C5710" t="s">
        <v>83572</v>
      </c>
      <c r="D5710">
        <v>1151</v>
      </c>
      <c r="E5710" t="s">
        <v>34846</v>
      </c>
      <c r="F5710" t="s">
        <v>34847</v>
      </c>
      <c r="G5710">
        <v>1</v>
      </c>
      <c r="H5710">
        <v>9.8929405212402302E-2</v>
      </c>
      <c r="I5710">
        <v>0.22426509857177701</v>
      </c>
      <c r="J5710">
        <v>0.35225582122802701</v>
      </c>
      <c r="K5710">
        <v>-0.12756586074829099</v>
      </c>
      <c r="L5710">
        <v>0.17901182174682601</v>
      </c>
      <c r="M5710">
        <v>0.21686458587646501</v>
      </c>
      <c r="N5710">
        <v>6.2170028686523403E-3</v>
      </c>
      <c r="O5710">
        <v>-3.6882400512695299E-2</v>
      </c>
      <c r="P5710">
        <v>-1.8769264221191399E-2</v>
      </c>
      <c r="Q5710">
        <v>-0.24191188812255901</v>
      </c>
      <c r="R5710">
        <v>-0.21190357208252</v>
      </c>
      <c r="S5710">
        <v>0.26133155822753901</v>
      </c>
      <c r="T5710">
        <v>0.42998647689819303</v>
      </c>
      <c r="U5710">
        <v>-0.101447105407715</v>
      </c>
      <c r="V5710">
        <v>-5.36956787109375E-2</v>
      </c>
      <c r="W5710">
        <v>9.5322132110595703E-2</v>
      </c>
      <c r="X5710">
        <v>0.137072563171387</v>
      </c>
      <c r="Y5710">
        <v>0.13157558441162101</v>
      </c>
      <c r="Z5710">
        <v>0.21071386337280301</v>
      </c>
      <c r="AA5710">
        <v>-0.102555751800537</v>
      </c>
      <c r="AB5710">
        <v>-0.35828542709350603</v>
      </c>
      <c r="AC5710">
        <v>5.1275253295898403E-2</v>
      </c>
      <c r="AD5710">
        <v>8.8473796844482394E-2</v>
      </c>
      <c r="AE5710">
        <v>0.82148933410644498</v>
      </c>
      <c r="AF5710">
        <v>0.100101470947266</v>
      </c>
      <c r="AG5710">
        <v>0.228408813476563</v>
      </c>
      <c r="AH5710">
        <v>0.116742134094238</v>
      </c>
      <c r="AI5710">
        <v>0.178297519683838</v>
      </c>
      <c r="AJ5710">
        <v>-0.21589326858520499</v>
      </c>
      <c r="AK5710">
        <v>-1.7833709716796899E-4</v>
      </c>
      <c r="AL5710">
        <v>-0.16566705703735399</v>
      </c>
      <c r="AM5710">
        <v>-0.27973461151123002</v>
      </c>
      <c r="AN5710">
        <v>-5.7558059692382799E-2</v>
      </c>
      <c r="AO5710" t="s">
        <v>91</v>
      </c>
      <c r="AP5710">
        <v>2</v>
      </c>
      <c r="AQ5710">
        <v>4733</v>
      </c>
      <c r="AR5710" t="s">
        <v>92</v>
      </c>
      <c r="AS5710" t="s">
        <v>83573</v>
      </c>
      <c r="AT5710" t="s">
        <v>77075</v>
      </c>
      <c r="AU5710" t="s">
        <v>77934</v>
      </c>
      <c r="AV5710" t="s">
        <v>78247</v>
      </c>
      <c r="AW5710">
        <v>0.79075700000000004</v>
      </c>
      <c r="AX5710">
        <v>0</v>
      </c>
      <c r="AY5710">
        <v>410.93</v>
      </c>
      <c r="AZ5710">
        <v>364.58</v>
      </c>
      <c r="BA5710">
        <v>54.7</v>
      </c>
      <c r="BB5710">
        <v>0.1236</v>
      </c>
      <c r="BC5710">
        <v>1820800000</v>
      </c>
      <c r="BD5710" t="s">
        <v>90</v>
      </c>
    </row>
    <row r="5711" spans="1:56" x14ac:dyDescent="0.45">
      <c r="A5711" t="s">
        <v>34844</v>
      </c>
      <c r="B5711" t="s">
        <v>34845</v>
      </c>
      <c r="C5711" t="s">
        <v>83572</v>
      </c>
      <c r="D5711">
        <v>1152</v>
      </c>
      <c r="E5711" t="s">
        <v>34848</v>
      </c>
      <c r="F5711" t="s">
        <v>34849</v>
      </c>
      <c r="G5711">
        <v>1</v>
      </c>
      <c r="H5711">
        <v>-0.1983642578125</v>
      </c>
      <c r="I5711">
        <v>4.4106483459472698E-2</v>
      </c>
      <c r="J5711">
        <v>-2.8839111328125E-2</v>
      </c>
      <c r="K5711">
        <v>-6.8193435668945299E-2</v>
      </c>
      <c r="L5711">
        <v>-7.9115867614746094E-2</v>
      </c>
      <c r="M5711">
        <v>6.6287994384765597E-2</v>
      </c>
      <c r="N5711">
        <v>2.8220176696777299E-2</v>
      </c>
      <c r="O5711">
        <v>-6.1864852905273403E-3</v>
      </c>
      <c r="P5711">
        <v>-2.6959419250488299E-2</v>
      </c>
      <c r="Q5711">
        <v>-0.21119117736816401</v>
      </c>
      <c r="R5711">
        <v>9.1966629028320299E-2</v>
      </c>
      <c r="S5711">
        <v>1.7080307006835899E-2</v>
      </c>
      <c r="T5711">
        <v>-0.117173671722412</v>
      </c>
      <c r="U5711">
        <v>0.140955924987793</v>
      </c>
      <c r="V5711">
        <v>-2.67133712768555E-2</v>
      </c>
      <c r="W5711">
        <v>-4.6933174133300802E-2</v>
      </c>
      <c r="X5711">
        <v>-3.5710334777832001E-3</v>
      </c>
      <c r="Y5711">
        <v>0.16900873184204099</v>
      </c>
      <c r="Z5711">
        <v>-6.1273574829101595E-4</v>
      </c>
      <c r="AA5711">
        <v>-4.2962074279785198E-2</v>
      </c>
      <c r="AB5711">
        <v>4.6564102172851597E-2</v>
      </c>
      <c r="AC5711">
        <v>-0.12182092666626</v>
      </c>
      <c r="AD5711">
        <v>-5.1312923431396498E-2</v>
      </c>
      <c r="AE5711">
        <v>0.50637722015380904</v>
      </c>
      <c r="AF5711">
        <v>0.26794242858886702</v>
      </c>
      <c r="AG5711">
        <v>0.14508056640625</v>
      </c>
      <c r="AH5711">
        <v>0.19421958923339799</v>
      </c>
      <c r="AI5711">
        <v>1.0596752166748E-2</v>
      </c>
      <c r="AJ5711">
        <v>-0.20910596847534199</v>
      </c>
      <c r="AK5711">
        <v>-0.103888511657715</v>
      </c>
      <c r="AL5711">
        <v>-0.197679042816162</v>
      </c>
      <c r="AM5711">
        <v>-0.31402778625488298</v>
      </c>
      <c r="AN5711">
        <v>-2.95515060424805E-2</v>
      </c>
      <c r="AO5711" t="s">
        <v>91</v>
      </c>
      <c r="AP5711">
        <v>2</v>
      </c>
      <c r="AQ5711">
        <v>4733</v>
      </c>
      <c r="AR5711" t="s">
        <v>92</v>
      </c>
      <c r="AS5711" t="s">
        <v>83573</v>
      </c>
      <c r="AT5711" t="s">
        <v>77075</v>
      </c>
      <c r="AU5711" t="s">
        <v>77934</v>
      </c>
      <c r="AV5711" t="s">
        <v>76552</v>
      </c>
      <c r="AW5711">
        <v>0.99289799999999995</v>
      </c>
      <c r="AX5711" s="4">
        <v>4.7840700000000003E-123</v>
      </c>
      <c r="AY5711">
        <v>218.01</v>
      </c>
      <c r="AZ5711">
        <v>204.96</v>
      </c>
      <c r="BA5711">
        <v>150.13999999999999</v>
      </c>
      <c r="BB5711">
        <v>-4.3230999999999999E-3</v>
      </c>
      <c r="BC5711">
        <v>1564900000</v>
      </c>
      <c r="BD5711" t="s">
        <v>90</v>
      </c>
    </row>
    <row r="5712" spans="1:56" x14ac:dyDescent="0.45">
      <c r="A5712" t="s">
        <v>34844</v>
      </c>
      <c r="B5712" t="s">
        <v>34845</v>
      </c>
      <c r="C5712" t="s">
        <v>83572</v>
      </c>
      <c r="D5712">
        <v>162</v>
      </c>
      <c r="E5712" t="s">
        <v>34852</v>
      </c>
      <c r="F5712" t="s">
        <v>34853</v>
      </c>
      <c r="G5712">
        <v>1</v>
      </c>
      <c r="H5712">
        <v>0.116127967834473</v>
      </c>
      <c r="I5712">
        <v>-5.4052352905273403E-2</v>
      </c>
      <c r="J5712">
        <v>-0.143450736999512</v>
      </c>
      <c r="K5712">
        <v>-0.21165084838867201</v>
      </c>
      <c r="L5712">
        <v>4.0815353393554701E-2</v>
      </c>
      <c r="M5712">
        <v>-0.97176265716552701</v>
      </c>
      <c r="N5712">
        <v>0.14537143707275399</v>
      </c>
      <c r="O5712">
        <v>0.275073051452637</v>
      </c>
      <c r="P5712">
        <v>5.8378219604492201E-2</v>
      </c>
      <c r="Q5712">
        <v>0.16441440582275399</v>
      </c>
      <c r="R5712">
        <v>1.7925262451171899E-2</v>
      </c>
      <c r="S5712">
        <v>9.6676826477050795E-2</v>
      </c>
      <c r="T5712">
        <v>-9.5473766326904297E-2</v>
      </c>
      <c r="U5712">
        <v>-0.182624816894531</v>
      </c>
      <c r="V5712">
        <v>-0.20833206176757799</v>
      </c>
      <c r="W5712">
        <v>-0.165324211120605</v>
      </c>
      <c r="X5712">
        <v>0.15997076034545901</v>
      </c>
      <c r="Y5712">
        <v>4.3992519378662102E-2</v>
      </c>
      <c r="Z5712">
        <v>6.19463920593262E-2</v>
      </c>
      <c r="AA5712">
        <v>8.9252471923828097E-2</v>
      </c>
      <c r="AB5712">
        <v>-0.19704818725585899</v>
      </c>
      <c r="AC5712">
        <v>0.14877080917358401</v>
      </c>
      <c r="AD5712">
        <v>0.18558931350707999</v>
      </c>
      <c r="AE5712">
        <v>-0.25415897369384799</v>
      </c>
      <c r="AF5712">
        <v>-0.36321640014648399</v>
      </c>
      <c r="AG5712">
        <v>-8.5200309753417997E-2</v>
      </c>
      <c r="AH5712">
        <v>-6.4654350280761705E-2</v>
      </c>
      <c r="AI5712">
        <v>0.12946557998657199</v>
      </c>
      <c r="AJ5712">
        <v>-3.35803031921387E-2</v>
      </c>
      <c r="AK5712">
        <v>-1.8742561340332E-2</v>
      </c>
      <c r="AL5712">
        <v>0.11511945724487301</v>
      </c>
      <c r="AM5712">
        <v>0.101616859436035</v>
      </c>
      <c r="AN5712">
        <v>0.194216728210449</v>
      </c>
      <c r="AO5712" t="s">
        <v>91</v>
      </c>
      <c r="AP5712">
        <v>3</v>
      </c>
      <c r="AQ5712">
        <v>4733</v>
      </c>
      <c r="AR5712" t="s">
        <v>92</v>
      </c>
      <c r="AS5712" t="s">
        <v>83573</v>
      </c>
      <c r="AT5712" t="s">
        <v>77075</v>
      </c>
      <c r="AU5712" t="s">
        <v>77934</v>
      </c>
      <c r="AV5712" t="s">
        <v>83574</v>
      </c>
      <c r="AW5712">
        <v>1</v>
      </c>
      <c r="AX5712" s="4">
        <v>9.2041699999999995E-7</v>
      </c>
      <c r="AY5712">
        <v>128.94999999999999</v>
      </c>
      <c r="AZ5712">
        <v>84.525999999999996</v>
      </c>
      <c r="BA5712">
        <v>128.94999999999999</v>
      </c>
      <c r="BB5712">
        <v>0.18590000000000001</v>
      </c>
      <c r="BC5712">
        <v>1941500000</v>
      </c>
      <c r="BD5712" t="s">
        <v>90</v>
      </c>
    </row>
    <row r="5713" spans="1:56" x14ac:dyDescent="0.45">
      <c r="A5713" t="s">
        <v>34844</v>
      </c>
      <c r="B5713" t="s">
        <v>34845</v>
      </c>
      <c r="C5713" t="s">
        <v>83572</v>
      </c>
      <c r="D5713">
        <v>122</v>
      </c>
      <c r="E5713" t="s">
        <v>34860</v>
      </c>
      <c r="F5713" t="s">
        <v>34861</v>
      </c>
      <c r="G5713">
        <v>1</v>
      </c>
      <c r="H5713">
        <v>-2.0313262939453101E-4</v>
      </c>
      <c r="I5713">
        <v>-9.9481582641601604E-2</v>
      </c>
      <c r="J5713">
        <v>6.3591003417968802E-3</v>
      </c>
      <c r="K5713">
        <v>-7.4710845947265599E-3</v>
      </c>
      <c r="L5713">
        <v>0.10377311706543001</v>
      </c>
      <c r="M5713">
        <v>0.19437313079834001</v>
      </c>
      <c r="N5713">
        <v>-2.3012161254882799E-3</v>
      </c>
      <c r="O5713">
        <v>-5.31005859375E-3</v>
      </c>
      <c r="P5713">
        <v>-1.12333297729492E-2</v>
      </c>
      <c r="Q5713">
        <v>-5.3162574768066399E-2</v>
      </c>
      <c r="R5713">
        <v>-2.9502868652343799E-2</v>
      </c>
      <c r="S5713">
        <v>-7.8422546386718806E-2</v>
      </c>
      <c r="T5713">
        <v>5.81097602844238E-2</v>
      </c>
      <c r="U5713">
        <v>8.9912414550781306E-2</v>
      </c>
      <c r="V5713">
        <v>-4.2354583740234403E-2</v>
      </c>
      <c r="W5713">
        <v>4.0004730224609403E-2</v>
      </c>
      <c r="X5713">
        <v>-3.1379222869872998E-2</v>
      </c>
      <c r="Y5713">
        <v>-1.6589641571044901E-2</v>
      </c>
      <c r="Z5713">
        <v>-2.4667263031005901E-2</v>
      </c>
      <c r="AA5713">
        <v>-2.29644775390625E-3</v>
      </c>
      <c r="AB5713">
        <v>5.1470756530761698E-2</v>
      </c>
      <c r="AC5713">
        <v>-9.8508358001708998E-2</v>
      </c>
      <c r="AD5713">
        <v>3.43832969665527E-2</v>
      </c>
      <c r="AE5713">
        <v>-1.8115997314453101E-2</v>
      </c>
      <c r="AF5713">
        <v>5.4738998413085903E-2</v>
      </c>
      <c r="AG5713">
        <v>0.119747161865234</v>
      </c>
      <c r="AH5713">
        <v>5.1706314086914097E-2</v>
      </c>
      <c r="AI5713">
        <v>2.0280361175537099E-2</v>
      </c>
      <c r="AJ5713">
        <v>-6.2336921691894497E-3</v>
      </c>
      <c r="AK5713">
        <v>-0.20822715759277299</v>
      </c>
      <c r="AL5713">
        <v>-3.8326740264892599E-2</v>
      </c>
      <c r="AM5713">
        <v>-0.13358879089355499</v>
      </c>
      <c r="AN5713">
        <v>5.3755760192871101E-2</v>
      </c>
      <c r="AO5713" t="s">
        <v>91</v>
      </c>
      <c r="AP5713">
        <v>2</v>
      </c>
      <c r="AQ5713">
        <v>4733</v>
      </c>
      <c r="AR5713" t="s">
        <v>92</v>
      </c>
      <c r="AS5713" t="s">
        <v>83573</v>
      </c>
      <c r="AT5713" t="s">
        <v>77075</v>
      </c>
      <c r="AU5713" t="s">
        <v>77934</v>
      </c>
      <c r="AV5713" t="s">
        <v>76103</v>
      </c>
      <c r="AW5713">
        <v>1</v>
      </c>
      <c r="AX5713">
        <v>0</v>
      </c>
      <c r="AY5713">
        <v>375.7</v>
      </c>
      <c r="AZ5713">
        <v>313.88</v>
      </c>
      <c r="BA5713">
        <v>308.27</v>
      </c>
      <c r="BB5713">
        <v>0.30646000000000001</v>
      </c>
      <c r="BC5713">
        <v>30385000000</v>
      </c>
      <c r="BD5713" t="s">
        <v>90</v>
      </c>
    </row>
    <row r="5714" spans="1:56" x14ac:dyDescent="0.45">
      <c r="A5714" t="s">
        <v>34844</v>
      </c>
      <c r="B5714" t="s">
        <v>34845</v>
      </c>
      <c r="C5714" t="s">
        <v>83572</v>
      </c>
      <c r="D5714">
        <v>1092</v>
      </c>
      <c r="E5714" t="s">
        <v>34862</v>
      </c>
      <c r="F5714" t="s">
        <v>34863</v>
      </c>
      <c r="G5714">
        <v>1</v>
      </c>
      <c r="H5714">
        <v>0.1099853515625</v>
      </c>
      <c r="I5714">
        <v>0.16394615173339799</v>
      </c>
      <c r="J5714">
        <v>9.173583984375E-2</v>
      </c>
      <c r="K5714">
        <v>7.4152946472167997E-2</v>
      </c>
      <c r="L5714">
        <v>5.2890777587890599E-3</v>
      </c>
      <c r="M5714">
        <v>-1.37582206726074</v>
      </c>
      <c r="N5714">
        <v>-6.0997962951660198E-2</v>
      </c>
      <c r="O5714">
        <v>3.7699699401855503E-2</v>
      </c>
      <c r="P5714">
        <v>-0.381207466125488</v>
      </c>
      <c r="Q5714">
        <v>5.1240921020507799E-2</v>
      </c>
      <c r="R5714">
        <v>-6.16912841796875E-2</v>
      </c>
      <c r="S5714">
        <v>1.6500473022460899E-2</v>
      </c>
      <c r="T5714">
        <v>0.247061252593994</v>
      </c>
      <c r="U5714">
        <v>0.16338443756103499</v>
      </c>
      <c r="V5714">
        <v>6.6346168518066406E-2</v>
      </c>
      <c r="W5714">
        <v>5.5112838745117201E-2</v>
      </c>
      <c r="X5714">
        <v>2.6298046112060498E-2</v>
      </c>
      <c r="Y5714">
        <v>-0.139726161956787</v>
      </c>
      <c r="Z5714">
        <v>-4.7858715057372998E-2</v>
      </c>
      <c r="AA5714">
        <v>-0.18503952026367201</v>
      </c>
      <c r="AB5714">
        <v>-0.468121528625488</v>
      </c>
      <c r="AC5714">
        <v>2.5408267974853498E-2</v>
      </c>
      <c r="AD5714">
        <v>-5.48510551452637E-2</v>
      </c>
      <c r="AE5714">
        <v>0.15549564361572299</v>
      </c>
      <c r="AF5714">
        <v>4.6221733093261698E-2</v>
      </c>
      <c r="AG5714">
        <v>6.7511558532714802E-2</v>
      </c>
      <c r="AH5714">
        <v>9.6244812011718802E-3</v>
      </c>
      <c r="AI5714">
        <v>-0.150308132171631</v>
      </c>
      <c r="AJ5714">
        <v>-2.9394626617431599E-2</v>
      </c>
      <c r="AK5714">
        <v>-0.16465091705322299</v>
      </c>
      <c r="AL5714">
        <v>-2.0361423492431599E-2</v>
      </c>
      <c r="AM5714">
        <v>-0.11785888671875</v>
      </c>
      <c r="AN5714">
        <v>8.0899238586425795E-2</v>
      </c>
      <c r="AO5714" t="s">
        <v>91</v>
      </c>
      <c r="AP5714">
        <v>2</v>
      </c>
      <c r="AQ5714">
        <v>4733</v>
      </c>
      <c r="AR5714" t="s">
        <v>92</v>
      </c>
      <c r="AS5714" t="s">
        <v>83573</v>
      </c>
      <c r="AT5714" t="s">
        <v>77075</v>
      </c>
      <c r="AU5714" t="s">
        <v>77934</v>
      </c>
      <c r="AV5714" t="s">
        <v>83575</v>
      </c>
      <c r="AW5714">
        <v>1</v>
      </c>
      <c r="AX5714" s="4">
        <v>2.76152E-14</v>
      </c>
      <c r="AY5714">
        <v>145.88999999999999</v>
      </c>
      <c r="AZ5714">
        <v>123.15</v>
      </c>
      <c r="BA5714">
        <v>79.16</v>
      </c>
      <c r="BB5714">
        <v>0.10191</v>
      </c>
      <c r="BC5714">
        <v>1384300000</v>
      </c>
      <c r="BD5714" t="s">
        <v>90</v>
      </c>
    </row>
    <row r="5715" spans="1:56" x14ac:dyDescent="0.45">
      <c r="A5715" t="s">
        <v>34844</v>
      </c>
      <c r="B5715" t="s">
        <v>34845</v>
      </c>
      <c r="C5715" t="s">
        <v>83572</v>
      </c>
      <c r="D5715">
        <v>982</v>
      </c>
      <c r="E5715" t="s">
        <v>34866</v>
      </c>
      <c r="F5715" t="s">
        <v>34867</v>
      </c>
      <c r="G5715" t="s">
        <v>305</v>
      </c>
      <c r="H5715">
        <v>0.123744964599609</v>
      </c>
      <c r="I5715">
        <v>-0.63843727111816395</v>
      </c>
      <c r="J5715">
        <v>-0.35686588287353499</v>
      </c>
      <c r="K5715">
        <v>-0.34317207336425798</v>
      </c>
      <c r="L5715">
        <v>-8.6327552795410198E-2</v>
      </c>
      <c r="M5715">
        <v>9.5430374145507799E-2</v>
      </c>
      <c r="N5715">
        <v>2.9320716857910201E-2</v>
      </c>
      <c r="O5715">
        <v>7.5103759765625E-2</v>
      </c>
      <c r="P5715">
        <v>2.2285461425781299E-2</v>
      </c>
      <c r="Q5715">
        <v>0.110100746154785</v>
      </c>
      <c r="R5715">
        <v>-0.22788429260253901</v>
      </c>
      <c r="S5715">
        <v>0.124954223632813</v>
      </c>
      <c r="T5715">
        <v>-0.33712911605835</v>
      </c>
      <c r="U5715">
        <v>-0.343899726867676</v>
      </c>
      <c r="V5715">
        <v>-0.176490783691406</v>
      </c>
      <c r="W5715">
        <v>8.10394287109375E-2</v>
      </c>
      <c r="X5715">
        <v>0.28907823562622098</v>
      </c>
      <c r="Y5715">
        <v>5.5625438690185498E-2</v>
      </c>
      <c r="Z5715">
        <v>9.4033718109130901E-2</v>
      </c>
      <c r="AA5715">
        <v>3.0490875244140601E-2</v>
      </c>
      <c r="AB5715">
        <v>9.4944953918457003E-2</v>
      </c>
      <c r="AC5715">
        <v>4.6530246734619099E-2</v>
      </c>
      <c r="AD5715">
        <v>0.226329326629639</v>
      </c>
      <c r="AE5715">
        <v>-0.32599925994873002</v>
      </c>
      <c r="AF5715">
        <v>-0.114299774169922</v>
      </c>
      <c r="AG5715">
        <v>-0.176854133605957</v>
      </c>
      <c r="AH5715">
        <v>-0.13153457641601601</v>
      </c>
      <c r="AI5715">
        <v>0.36755895614624001</v>
      </c>
      <c r="AJ5715">
        <v>0.18513154983520499</v>
      </c>
      <c r="AK5715">
        <v>6.1512947082519497E-2</v>
      </c>
      <c r="AL5715">
        <v>5.3009510040283203E-2</v>
      </c>
      <c r="AM5715">
        <v>9.6702575683593804E-4</v>
      </c>
      <c r="AN5715">
        <v>5.4902076721191399E-2</v>
      </c>
      <c r="AO5715" t="s">
        <v>91</v>
      </c>
      <c r="AP5715">
        <v>3</v>
      </c>
      <c r="AQ5715">
        <v>4733</v>
      </c>
      <c r="AR5715" t="s">
        <v>92</v>
      </c>
      <c r="AS5715" t="s">
        <v>83573</v>
      </c>
      <c r="AT5715" t="s">
        <v>77075</v>
      </c>
      <c r="AU5715" t="s">
        <v>77934</v>
      </c>
      <c r="AV5715" t="s">
        <v>81928</v>
      </c>
      <c r="AW5715">
        <v>0.99647200000000002</v>
      </c>
      <c r="AX5715" s="4">
        <v>2.7133799999999999E-85</v>
      </c>
      <c r="AY5715">
        <v>248.18</v>
      </c>
      <c r="AZ5715">
        <v>205.06</v>
      </c>
      <c r="BA5715">
        <v>136.66999999999999</v>
      </c>
      <c r="BB5715">
        <v>0.54673000000000005</v>
      </c>
      <c r="BC5715">
        <v>3414400000</v>
      </c>
      <c r="BD5715" t="s">
        <v>90</v>
      </c>
    </row>
    <row r="5716" spans="1:56" x14ac:dyDescent="0.45">
      <c r="A5716" t="s">
        <v>34874</v>
      </c>
      <c r="B5716" t="s">
        <v>34875</v>
      </c>
      <c r="C5716" t="s">
        <v>83576</v>
      </c>
      <c r="D5716">
        <v>210</v>
      </c>
      <c r="E5716" t="s">
        <v>34878</v>
      </c>
      <c r="F5716" t="s">
        <v>34879</v>
      </c>
      <c r="G5716">
        <v>1</v>
      </c>
      <c r="H5716">
        <v>-0.28266525268554699</v>
      </c>
      <c r="I5716">
        <v>0.50930213928222701</v>
      </c>
      <c r="J5716">
        <v>0.53645324707031306</v>
      </c>
      <c r="K5716">
        <v>0.42179012298584001</v>
      </c>
      <c r="L5716">
        <v>0.44187545776367199</v>
      </c>
      <c r="M5716">
        <v>-0.56634044647216797</v>
      </c>
      <c r="N5716">
        <v>-0.19744014739990201</v>
      </c>
      <c r="O5716">
        <v>-3.6023139953613302E-2</v>
      </c>
      <c r="P5716">
        <v>9.51385498046875E-2</v>
      </c>
      <c r="Q5716">
        <v>-0.155520439147949</v>
      </c>
      <c r="R5716">
        <v>0</v>
      </c>
      <c r="S5716">
        <v>-8.8309288024902302E-2</v>
      </c>
      <c r="T5716">
        <v>0.53460359573364302</v>
      </c>
      <c r="U5716">
        <v>0.59479236602783203</v>
      </c>
      <c r="V5716">
        <v>0.38602733612060502</v>
      </c>
      <c r="W5716">
        <v>0.50025367736816395</v>
      </c>
      <c r="X5716">
        <v>-0.22042036056518599</v>
      </c>
      <c r="Y5716">
        <v>-0.112767696380615</v>
      </c>
      <c r="Z5716">
        <v>-4.2025089263916002E-2</v>
      </c>
      <c r="AA5716">
        <v>0.127037048339844</v>
      </c>
      <c r="AB5716">
        <v>-0.14605712890625</v>
      </c>
      <c r="AC5716">
        <v>3.1630992889404297E-2</v>
      </c>
      <c r="AD5716">
        <v>-9.1466426849365207E-2</v>
      </c>
      <c r="AE5716">
        <v>0.48657321929931602</v>
      </c>
      <c r="AF5716">
        <v>0.55927276611328103</v>
      </c>
      <c r="AG5716">
        <v>0.59318351745605502</v>
      </c>
      <c r="AH5716">
        <v>0.429275512695313</v>
      </c>
      <c r="AI5716">
        <v>-0.16965436935424799</v>
      </c>
      <c r="AJ5716">
        <v>-0.16797590255737299</v>
      </c>
      <c r="AK5716">
        <v>-2.9456138610839799E-2</v>
      </c>
      <c r="AL5716">
        <v>8.5783481597900405E-2</v>
      </c>
      <c r="AM5716">
        <v>-8.95233154296875E-2</v>
      </c>
      <c r="AN5716">
        <v>1.3215065002441399E-2</v>
      </c>
      <c r="AO5716" t="s">
        <v>91</v>
      </c>
      <c r="AP5716">
        <v>4</v>
      </c>
      <c r="AQ5716">
        <v>4736</v>
      </c>
      <c r="AR5716" t="s">
        <v>92</v>
      </c>
      <c r="AS5716" t="s">
        <v>83577</v>
      </c>
      <c r="AT5716" t="s">
        <v>75873</v>
      </c>
      <c r="AV5716" t="s">
        <v>75920</v>
      </c>
      <c r="AW5716">
        <v>1</v>
      </c>
      <c r="AX5716" s="4">
        <v>1.55115E-9</v>
      </c>
      <c r="AY5716">
        <v>136.53</v>
      </c>
      <c r="AZ5716">
        <v>98.781000000000006</v>
      </c>
      <c r="BA5716">
        <v>47.531999999999996</v>
      </c>
      <c r="BB5716">
        <v>-0.38536999999999999</v>
      </c>
      <c r="BC5716">
        <v>10730000000</v>
      </c>
      <c r="BD5716" t="s">
        <v>90</v>
      </c>
    </row>
    <row r="5717" spans="1:56" x14ac:dyDescent="0.45">
      <c r="A5717" t="s">
        <v>34874</v>
      </c>
      <c r="B5717" t="s">
        <v>34875</v>
      </c>
      <c r="C5717" t="s">
        <v>83576</v>
      </c>
      <c r="D5717">
        <v>719</v>
      </c>
      <c r="E5717" t="s">
        <v>34880</v>
      </c>
      <c r="F5717" t="s">
        <v>34881</v>
      </c>
      <c r="G5717">
        <v>1</v>
      </c>
      <c r="H5717">
        <v>-0.196029663085938</v>
      </c>
      <c r="I5717">
        <v>0.54484748840331998</v>
      </c>
      <c r="J5717">
        <v>0.43643760681152299</v>
      </c>
      <c r="K5717">
        <v>0.36650657653808599</v>
      </c>
      <c r="L5717">
        <v>0.39510440826415999</v>
      </c>
      <c r="M5717">
        <v>-0.244132995605469</v>
      </c>
      <c r="N5717">
        <v>-0.12524032592773399</v>
      </c>
      <c r="O5717">
        <v>-3.4254074096679701E-2</v>
      </c>
      <c r="P5717">
        <v>0.17840194702148399</v>
      </c>
      <c r="Q5717">
        <v>-9.2339515686035198E-2</v>
      </c>
      <c r="R5717">
        <v>-1.56021118164063E-3</v>
      </c>
      <c r="S5717">
        <v>-0.113456726074219</v>
      </c>
      <c r="T5717">
        <v>0.37427473068237299</v>
      </c>
      <c r="U5717">
        <v>0.415661811828613</v>
      </c>
      <c r="V5717">
        <v>0.185905456542969</v>
      </c>
      <c r="W5717">
        <v>0.333999633789063</v>
      </c>
      <c r="X5717">
        <v>-0.206096172332764</v>
      </c>
      <c r="Y5717">
        <v>-0.17727899551391599</v>
      </c>
      <c r="Z5717">
        <v>-4.4379711151122998E-2</v>
      </c>
      <c r="AA5717">
        <v>8.8496208190917997E-2</v>
      </c>
      <c r="AB5717">
        <v>5.1715850830078097E-2</v>
      </c>
      <c r="AC5717">
        <v>-6.1790943145752002E-2</v>
      </c>
      <c r="AD5717">
        <v>-0.23339891433715801</v>
      </c>
      <c r="AE5717">
        <v>0.35131645202636702</v>
      </c>
      <c r="AF5717">
        <v>0.30903720855712902</v>
      </c>
      <c r="AG5717">
        <v>0.39873600006103499</v>
      </c>
      <c r="AH5717">
        <v>0.22704219818115201</v>
      </c>
      <c r="AI5717">
        <v>-0.17904806137085</v>
      </c>
      <c r="AJ5717">
        <v>-0.32804155349731401</v>
      </c>
      <c r="AK5717">
        <v>-5.6573867797851597E-2</v>
      </c>
      <c r="AL5717">
        <v>0.16858625411987299</v>
      </c>
      <c r="AM5717">
        <v>-8.1071853637695299E-2</v>
      </c>
      <c r="AN5717">
        <v>-5.5845260620117201E-2</v>
      </c>
      <c r="AO5717" t="s">
        <v>91</v>
      </c>
      <c r="AP5717">
        <v>2</v>
      </c>
      <c r="AQ5717">
        <v>4736</v>
      </c>
      <c r="AR5717" t="s">
        <v>92</v>
      </c>
      <c r="AS5717" t="s">
        <v>83577</v>
      </c>
      <c r="AT5717" t="s">
        <v>75873</v>
      </c>
      <c r="AV5717" t="s">
        <v>76878</v>
      </c>
      <c r="AW5717">
        <v>0.99996200000000002</v>
      </c>
      <c r="AX5717" s="4">
        <v>1.1385599999999999E-174</v>
      </c>
      <c r="AY5717">
        <v>308.02999999999997</v>
      </c>
      <c r="AZ5717">
        <v>241.47</v>
      </c>
      <c r="BA5717">
        <v>308.02999999999997</v>
      </c>
      <c r="BB5717">
        <v>8.1350000000000006E-2</v>
      </c>
      <c r="BC5717">
        <v>3852700000</v>
      </c>
      <c r="BD5717" t="s">
        <v>90</v>
      </c>
    </row>
    <row r="5718" spans="1:56" x14ac:dyDescent="0.45">
      <c r="A5718" t="s">
        <v>34874</v>
      </c>
      <c r="B5718" t="s">
        <v>34875</v>
      </c>
      <c r="C5718" t="s">
        <v>83576</v>
      </c>
      <c r="D5718">
        <v>461</v>
      </c>
      <c r="E5718" t="s">
        <v>34890</v>
      </c>
      <c r="F5718" t="s">
        <v>34891</v>
      </c>
      <c r="G5718">
        <v>1</v>
      </c>
      <c r="H5718">
        <v>-0.11099910736084</v>
      </c>
      <c r="I5718">
        <v>0.686038017272949</v>
      </c>
      <c r="J5718">
        <v>0.44409751892089799</v>
      </c>
      <c r="K5718">
        <v>0.42572784423828097</v>
      </c>
      <c r="L5718">
        <v>0.39177894592285201</v>
      </c>
      <c r="M5718">
        <v>-6.4744949340820304E-3</v>
      </c>
      <c r="N5718">
        <v>-0.15960884094238301</v>
      </c>
      <c r="O5718">
        <v>-0.13477230072021501</v>
      </c>
      <c r="P5718">
        <v>0.16063308715820299</v>
      </c>
      <c r="Q5718">
        <v>-0.21031665802002</v>
      </c>
      <c r="R5718">
        <v>-2.2207260131835899E-2</v>
      </c>
      <c r="S5718">
        <v>-7.5941085815429701E-2</v>
      </c>
      <c r="T5718">
        <v>0.41717863082885698</v>
      </c>
      <c r="U5718">
        <v>0.40937137603759799</v>
      </c>
      <c r="V5718">
        <v>0.30509090423584001</v>
      </c>
      <c r="W5718">
        <v>0.16143894195556599</v>
      </c>
      <c r="X5718">
        <v>-4.9751758575439502E-2</v>
      </c>
      <c r="Y5718">
        <v>-7.0054531097412095E-2</v>
      </c>
      <c r="Z5718">
        <v>-8.5432529449462905E-2</v>
      </c>
      <c r="AA5718">
        <v>0.104671478271484</v>
      </c>
      <c r="AB5718">
        <v>8.9540481567382795E-3</v>
      </c>
      <c r="AC5718">
        <v>-1.08332633972168E-2</v>
      </c>
      <c r="AD5718">
        <v>-0.12832117080688499</v>
      </c>
      <c r="AE5718">
        <v>0.25093555450439498</v>
      </c>
      <c r="AF5718">
        <v>0.141484260559082</v>
      </c>
      <c r="AG5718">
        <v>0.31879138946533198</v>
      </c>
      <c r="AH5718">
        <v>0.118582725524902</v>
      </c>
      <c r="AI5718">
        <v>-0.11316251754760701</v>
      </c>
      <c r="AJ5718">
        <v>-0.15344762802124001</v>
      </c>
      <c r="AK5718">
        <v>-0.11953544616699199</v>
      </c>
      <c r="AL5718">
        <v>0.10939359664917001</v>
      </c>
      <c r="AM5718">
        <v>-0.10778236389160201</v>
      </c>
      <c r="AN5718">
        <v>-2.7208328247070299E-3</v>
      </c>
      <c r="AO5718" t="s">
        <v>91</v>
      </c>
      <c r="AP5718">
        <v>3</v>
      </c>
      <c r="AQ5718">
        <v>4736</v>
      </c>
      <c r="AR5718" t="s">
        <v>92</v>
      </c>
      <c r="AS5718" t="s">
        <v>83577</v>
      </c>
      <c r="AT5718" t="s">
        <v>75873</v>
      </c>
      <c r="AV5718" t="s">
        <v>76552</v>
      </c>
      <c r="AW5718">
        <v>0.989483</v>
      </c>
      <c r="AX5718" s="4">
        <v>3.75343E-7</v>
      </c>
      <c r="AY5718">
        <v>144.51</v>
      </c>
      <c r="AZ5718">
        <v>95.802999999999997</v>
      </c>
      <c r="BA5718">
        <v>115.14</v>
      </c>
      <c r="BB5718">
        <v>-1.5956999999999999E-2</v>
      </c>
      <c r="BC5718">
        <v>3153000000</v>
      </c>
      <c r="BD5718" t="s">
        <v>90</v>
      </c>
    </row>
    <row r="5719" spans="1:56" x14ac:dyDescent="0.45">
      <c r="A5719" t="s">
        <v>34896</v>
      </c>
      <c r="B5719" t="s">
        <v>34897</v>
      </c>
      <c r="C5719" t="s">
        <v>83578</v>
      </c>
      <c r="D5719">
        <v>1055</v>
      </c>
      <c r="E5719" t="s">
        <v>34902</v>
      </c>
      <c r="F5719" t="s">
        <v>34903</v>
      </c>
      <c r="G5719">
        <v>1</v>
      </c>
      <c r="H5719">
        <v>-0.258694648742676</v>
      </c>
      <c r="I5719">
        <v>-3.2495498657226597E-2</v>
      </c>
      <c r="J5719">
        <v>7.4828147888183594E-2</v>
      </c>
      <c r="K5719">
        <v>1.3742446899414101E-2</v>
      </c>
      <c r="L5719">
        <v>0.12927818298339799</v>
      </c>
      <c r="M5719">
        <v>-1.01874923706055</v>
      </c>
      <c r="N5719">
        <v>-0.11959266662597701</v>
      </c>
      <c r="O5719">
        <v>-2.6251792907714799E-2</v>
      </c>
      <c r="P5719">
        <v>6.3803672790527302E-2</v>
      </c>
      <c r="Q5719">
        <v>-1.22957229614258E-2</v>
      </c>
      <c r="R5719">
        <v>9.5758438110351597E-3</v>
      </c>
      <c r="S5719">
        <v>7.9244613647460896E-2</v>
      </c>
      <c r="T5719">
        <v>6.21590614318848E-2</v>
      </c>
      <c r="U5719">
        <v>0.25582981109619102</v>
      </c>
      <c r="V5719">
        <v>0.12372016906738301</v>
      </c>
      <c r="W5719">
        <v>0.137120246887207</v>
      </c>
      <c r="X5719">
        <v>-0.207752704620361</v>
      </c>
      <c r="Y5719">
        <v>-0.47893762588500999</v>
      </c>
      <c r="Z5719">
        <v>4.7602653503418003E-3</v>
      </c>
      <c r="AA5719">
        <v>5.9513092041015597E-2</v>
      </c>
      <c r="AB5719">
        <v>-0.71916675567626998</v>
      </c>
      <c r="AC5719">
        <v>-0.222095966339111</v>
      </c>
      <c r="AD5719" t="s">
        <v>90</v>
      </c>
      <c r="AE5719" t="s">
        <v>90</v>
      </c>
      <c r="AF5719" t="s">
        <v>90</v>
      </c>
      <c r="AG5719" t="s">
        <v>90</v>
      </c>
      <c r="AH5719" t="s">
        <v>90</v>
      </c>
      <c r="AI5719" t="s">
        <v>90</v>
      </c>
      <c r="AJ5719" t="s">
        <v>90</v>
      </c>
      <c r="AK5719" t="s">
        <v>90</v>
      </c>
      <c r="AL5719" t="s">
        <v>90</v>
      </c>
      <c r="AM5719" t="s">
        <v>90</v>
      </c>
      <c r="AN5719" t="s">
        <v>90</v>
      </c>
      <c r="AO5719" t="s">
        <v>91</v>
      </c>
      <c r="AP5719">
        <v>2</v>
      </c>
      <c r="AQ5719">
        <v>4737</v>
      </c>
      <c r="AR5719" t="s">
        <v>92</v>
      </c>
      <c r="AS5719" t="s">
        <v>83579</v>
      </c>
      <c r="AT5719" t="s">
        <v>83580</v>
      </c>
      <c r="AU5719" t="s">
        <v>83581</v>
      </c>
      <c r="AV5719" t="s">
        <v>79089</v>
      </c>
      <c r="AW5719">
        <v>1</v>
      </c>
      <c r="AX5719" s="4">
        <v>3.1333099999999999E-7</v>
      </c>
      <c r="AY5719">
        <v>129.69</v>
      </c>
      <c r="AZ5719">
        <v>79.332999999999998</v>
      </c>
      <c r="BA5719">
        <v>122.46</v>
      </c>
      <c r="BB5719">
        <v>-7.8682000000000002E-2</v>
      </c>
      <c r="BC5719">
        <v>111580000</v>
      </c>
      <c r="BD5719" t="s">
        <v>90</v>
      </c>
    </row>
    <row r="5720" spans="1:56" x14ac:dyDescent="0.45">
      <c r="A5720" t="s">
        <v>34912</v>
      </c>
      <c r="B5720" t="s">
        <v>34913</v>
      </c>
      <c r="C5720" t="s">
        <v>83582</v>
      </c>
      <c r="D5720">
        <v>600</v>
      </c>
      <c r="E5720" t="s">
        <v>34914</v>
      </c>
      <c r="F5720" t="s">
        <v>34915</v>
      </c>
      <c r="G5720">
        <v>1</v>
      </c>
      <c r="H5720">
        <v>-0.149226188659668</v>
      </c>
      <c r="I5720">
        <v>0.188331604003906</v>
      </c>
      <c r="J5720">
        <v>0.29152393341064498</v>
      </c>
      <c r="K5720">
        <v>0.10007667541503899</v>
      </c>
      <c r="L5720">
        <v>0.20184135437011699</v>
      </c>
      <c r="M5720">
        <v>-0.29008674621581998</v>
      </c>
      <c r="N5720">
        <v>-0.14823055267334001</v>
      </c>
      <c r="O5720">
        <v>-0.19792366027832001</v>
      </c>
      <c r="P5720">
        <v>-0.123194694519043</v>
      </c>
      <c r="Q5720">
        <v>3.6828041076660198E-2</v>
      </c>
      <c r="R5720">
        <v>-8.5604667663574205E-2</v>
      </c>
      <c r="S5720">
        <v>3.0625343322753899E-2</v>
      </c>
      <c r="T5720">
        <v>0.47891092300415</v>
      </c>
      <c r="U5720">
        <v>0.42855072021484403</v>
      </c>
      <c r="V5720">
        <v>0.394000053405762</v>
      </c>
      <c r="W5720">
        <v>9.6933364868164104E-2</v>
      </c>
      <c r="X5720">
        <v>-0.205270290374756</v>
      </c>
      <c r="Y5720">
        <v>-0.41221284866333002</v>
      </c>
      <c r="Z5720">
        <v>2.5245189666747998E-2</v>
      </c>
      <c r="AA5720">
        <v>-0.34961414337158198</v>
      </c>
      <c r="AB5720">
        <v>-0.10758018493652299</v>
      </c>
      <c r="AC5720">
        <v>-0.16944646835327101</v>
      </c>
      <c r="AD5720">
        <v>-0.200520038604736</v>
      </c>
      <c r="AE5720">
        <v>0.16148948669433599</v>
      </c>
      <c r="AF5720">
        <v>0.133819580078125</v>
      </c>
      <c r="AG5720">
        <v>7.1222305297851604E-2</v>
      </c>
      <c r="AH5720">
        <v>-0.135396003723145</v>
      </c>
      <c r="AI5720">
        <v>-3.4499645233154297E-2</v>
      </c>
      <c r="AJ5720">
        <v>-4.2288303375244099E-2</v>
      </c>
      <c r="AK5720">
        <v>0.29549503326415999</v>
      </c>
      <c r="AL5720">
        <v>-0.218739032745361</v>
      </c>
      <c r="AM5720">
        <v>0.286984443664551</v>
      </c>
      <c r="AN5720">
        <v>4.4486045837402302E-2</v>
      </c>
      <c r="AO5720" t="s">
        <v>91</v>
      </c>
      <c r="AP5720">
        <v>3</v>
      </c>
      <c r="AQ5720">
        <v>4740</v>
      </c>
      <c r="AR5720" t="s">
        <v>92</v>
      </c>
      <c r="AS5720" t="s">
        <v>83583</v>
      </c>
      <c r="AT5720" t="s">
        <v>83584</v>
      </c>
      <c r="AU5720" t="s">
        <v>75834</v>
      </c>
      <c r="AV5720" t="s">
        <v>83585</v>
      </c>
      <c r="AW5720">
        <v>0.985178</v>
      </c>
      <c r="AX5720" s="4">
        <v>2.1751100000000001E-11</v>
      </c>
      <c r="AY5720">
        <v>148.28</v>
      </c>
      <c r="AZ5720">
        <v>129.47999999999999</v>
      </c>
      <c r="BA5720">
        <v>135.86000000000001</v>
      </c>
      <c r="BB5720">
        <v>-4.7016999999999996E-3</v>
      </c>
      <c r="BC5720">
        <v>242670000</v>
      </c>
      <c r="BD5720" t="s">
        <v>90</v>
      </c>
    </row>
    <row r="5721" spans="1:56" x14ac:dyDescent="0.45">
      <c r="A5721" t="s">
        <v>34918</v>
      </c>
      <c r="B5721" t="s">
        <v>34919</v>
      </c>
      <c r="C5721" t="s">
        <v>83586</v>
      </c>
      <c r="D5721">
        <v>682</v>
      </c>
      <c r="E5721" t="s">
        <v>34924</v>
      </c>
      <c r="F5721" t="s">
        <v>34925</v>
      </c>
      <c r="G5721">
        <v>1</v>
      </c>
      <c r="H5721">
        <v>-9.3752861022949205E-2</v>
      </c>
      <c r="I5721">
        <v>-3.1513214111328097E-2</v>
      </c>
      <c r="J5721">
        <v>0.11399269104003899</v>
      </c>
      <c r="K5721">
        <v>1.6012191772460901E-3</v>
      </c>
      <c r="L5721">
        <v>-1.9118309020996101E-2</v>
      </c>
      <c r="M5721">
        <v>-1.35157299041748</v>
      </c>
      <c r="N5721">
        <v>5.1365852355956997E-2</v>
      </c>
      <c r="O5721">
        <v>3.7604331970214802E-2</v>
      </c>
      <c r="P5721">
        <v>7.7968597412109403E-2</v>
      </c>
      <c r="Q5721">
        <v>5.4963111877441399E-2</v>
      </c>
      <c r="R5721">
        <v>3.5395622253418003E-2</v>
      </c>
      <c r="S5721">
        <v>0.12667179107665999</v>
      </c>
      <c r="T5721">
        <v>-0.22273588180542001</v>
      </c>
      <c r="U5721">
        <v>0.27523708343505898</v>
      </c>
      <c r="V5721">
        <v>3.7043571472168003E-2</v>
      </c>
      <c r="W5721">
        <v>3.3816337585449198E-2</v>
      </c>
      <c r="X5721">
        <v>-5.66353797912598E-2</v>
      </c>
      <c r="Y5721">
        <v>-0.15997552871704099</v>
      </c>
      <c r="Z5721">
        <v>0.13736295700073201</v>
      </c>
      <c r="AA5721">
        <v>4.8433303833007799E-2</v>
      </c>
      <c r="AB5721">
        <v>-0.379092216491699</v>
      </c>
      <c r="AC5721">
        <v>0.15358686447143599</v>
      </c>
      <c r="AD5721">
        <v>-9.0898036956787095E-2</v>
      </c>
      <c r="AE5721">
        <v>-2.8285980224609399E-2</v>
      </c>
      <c r="AF5721">
        <v>7.0271492004394503E-2</v>
      </c>
      <c r="AG5721">
        <v>-4.8242568969726597E-2</v>
      </c>
      <c r="AH5721">
        <v>-4.7226905822753899E-2</v>
      </c>
      <c r="AI5721">
        <v>-9.5996379852294894E-2</v>
      </c>
      <c r="AJ5721">
        <v>-4.2059421539306599E-2</v>
      </c>
      <c r="AK5721">
        <v>-0.11582088470459</v>
      </c>
      <c r="AL5721">
        <v>-4.93359565734863E-2</v>
      </c>
      <c r="AM5721">
        <v>-1.15251541137695E-2</v>
      </c>
      <c r="AN5721">
        <v>2.3470878601074201E-2</v>
      </c>
      <c r="AO5721" t="s">
        <v>91</v>
      </c>
      <c r="AP5721">
        <v>2</v>
      </c>
      <c r="AQ5721">
        <v>4741</v>
      </c>
      <c r="AR5721" t="s">
        <v>92</v>
      </c>
      <c r="AS5721" t="s">
        <v>83587</v>
      </c>
      <c r="AT5721" t="s">
        <v>83588</v>
      </c>
      <c r="AU5721" t="s">
        <v>83589</v>
      </c>
      <c r="AV5721" t="s">
        <v>75879</v>
      </c>
      <c r="AW5721">
        <v>1</v>
      </c>
      <c r="AX5721" s="4">
        <v>2.8732199999999999E-63</v>
      </c>
      <c r="AY5721">
        <v>225.79</v>
      </c>
      <c r="AZ5721">
        <v>195.99</v>
      </c>
      <c r="BA5721">
        <v>158.11000000000001</v>
      </c>
      <c r="BB5721">
        <v>0.19151000000000001</v>
      </c>
      <c r="BC5721">
        <v>1548200000</v>
      </c>
      <c r="BD5721" t="s">
        <v>90</v>
      </c>
    </row>
    <row r="5722" spans="1:56" x14ac:dyDescent="0.45">
      <c r="A5722" t="s">
        <v>34918</v>
      </c>
      <c r="B5722" t="s">
        <v>34919</v>
      </c>
      <c r="C5722" t="s">
        <v>83586</v>
      </c>
      <c r="D5722">
        <v>636</v>
      </c>
      <c r="E5722" t="s">
        <v>34926</v>
      </c>
      <c r="F5722" t="s">
        <v>34927</v>
      </c>
      <c r="G5722">
        <v>1</v>
      </c>
      <c r="H5722">
        <v>-0.260907173156738</v>
      </c>
      <c r="I5722">
        <v>0.20084953308105499</v>
      </c>
      <c r="J5722">
        <v>0.388580322265625</v>
      </c>
      <c r="K5722">
        <v>3.8836479187011698E-2</v>
      </c>
      <c r="L5722">
        <v>0.149813652038574</v>
      </c>
      <c r="M5722">
        <v>-0.25299263000488298</v>
      </c>
      <c r="N5722">
        <v>-0.18753910064697299</v>
      </c>
      <c r="O5722">
        <v>-0.18887901306152299</v>
      </c>
      <c r="P5722">
        <v>-0.14252662658691401</v>
      </c>
      <c r="Q5722">
        <v>-5.9575080871581997E-2</v>
      </c>
      <c r="R5722">
        <v>-4.0180206298828097E-2</v>
      </c>
      <c r="S5722">
        <v>-5.6597709655761698E-2</v>
      </c>
      <c r="T5722">
        <v>0.111920833587646</v>
      </c>
      <c r="U5722">
        <v>0.22216987609863301</v>
      </c>
      <c r="V5722">
        <v>6.9288253784179701E-2</v>
      </c>
      <c r="W5722">
        <v>5.6220054626464802E-2</v>
      </c>
      <c r="X5722">
        <v>-0.154399394989014</v>
      </c>
      <c r="Y5722">
        <v>-8.0541133880615207E-2</v>
      </c>
      <c r="Z5722">
        <v>-1.9833087921142599E-2</v>
      </c>
      <c r="AA5722">
        <v>-0.111075401306152</v>
      </c>
      <c r="AB5722">
        <v>-7.1660995483398396E-2</v>
      </c>
      <c r="AC5722">
        <v>-4.30035591125488E-2</v>
      </c>
      <c r="AD5722" t="s">
        <v>90</v>
      </c>
      <c r="AE5722" t="s">
        <v>90</v>
      </c>
      <c r="AF5722" t="s">
        <v>90</v>
      </c>
      <c r="AG5722" t="s">
        <v>90</v>
      </c>
      <c r="AH5722" t="s">
        <v>90</v>
      </c>
      <c r="AI5722" t="s">
        <v>90</v>
      </c>
      <c r="AJ5722" t="s">
        <v>90</v>
      </c>
      <c r="AK5722" t="s">
        <v>90</v>
      </c>
      <c r="AL5722" t="s">
        <v>90</v>
      </c>
      <c r="AM5722" t="s">
        <v>90</v>
      </c>
      <c r="AN5722" t="s">
        <v>90</v>
      </c>
      <c r="AO5722" t="s">
        <v>91</v>
      </c>
      <c r="AP5722">
        <v>4</v>
      </c>
      <c r="AQ5722">
        <v>4741</v>
      </c>
      <c r="AR5722" t="s">
        <v>92</v>
      </c>
      <c r="AS5722" t="s">
        <v>83587</v>
      </c>
      <c r="AT5722" t="s">
        <v>83588</v>
      </c>
      <c r="AU5722" t="s">
        <v>83589</v>
      </c>
      <c r="AV5722" t="s">
        <v>76253</v>
      </c>
      <c r="AW5722">
        <v>1</v>
      </c>
      <c r="AX5722">
        <v>2.1824000000000001E-3</v>
      </c>
      <c r="AY5722">
        <v>61.353000000000002</v>
      </c>
      <c r="AZ5722">
        <v>32.548000000000002</v>
      </c>
      <c r="BA5722">
        <v>52.823</v>
      </c>
      <c r="BB5722">
        <v>-0.59099000000000002</v>
      </c>
      <c r="BC5722">
        <v>65970000</v>
      </c>
      <c r="BD5722" t="s">
        <v>90</v>
      </c>
    </row>
    <row r="5723" spans="1:56" x14ac:dyDescent="0.45">
      <c r="A5723" t="s">
        <v>34918</v>
      </c>
      <c r="B5723" t="s">
        <v>34919</v>
      </c>
      <c r="C5723" t="s">
        <v>83586</v>
      </c>
      <c r="D5723">
        <v>584</v>
      </c>
      <c r="E5723" t="s">
        <v>34932</v>
      </c>
      <c r="F5723" t="s">
        <v>34933</v>
      </c>
      <c r="G5723">
        <v>1</v>
      </c>
      <c r="H5723" t="s">
        <v>90</v>
      </c>
      <c r="I5723" t="s">
        <v>90</v>
      </c>
      <c r="J5723" t="s">
        <v>90</v>
      </c>
      <c r="K5723" t="s">
        <v>90</v>
      </c>
      <c r="L5723" t="s">
        <v>90</v>
      </c>
      <c r="M5723" t="s">
        <v>90</v>
      </c>
      <c r="N5723" t="s">
        <v>90</v>
      </c>
      <c r="O5723" t="s">
        <v>90</v>
      </c>
      <c r="P5723" t="s">
        <v>90</v>
      </c>
      <c r="Q5723" t="s">
        <v>90</v>
      </c>
      <c r="R5723" t="s">
        <v>90</v>
      </c>
      <c r="S5723">
        <v>-0.218846321105957</v>
      </c>
      <c r="T5723">
        <v>2.1945476531982401E-2</v>
      </c>
      <c r="U5723">
        <v>0.23041725158691401</v>
      </c>
      <c r="V5723">
        <v>-1.3599395751953099E-3</v>
      </c>
      <c r="W5723">
        <v>5.5139541625976597E-2</v>
      </c>
      <c r="X5723">
        <v>-0.17262315750122101</v>
      </c>
      <c r="Y5723">
        <v>0.48148393630981401</v>
      </c>
      <c r="Z5723">
        <v>-8.9254856109619099E-2</v>
      </c>
      <c r="AA5723">
        <v>-7.4653625488281302E-3</v>
      </c>
      <c r="AB5723">
        <v>1.0747928619384799</v>
      </c>
      <c r="AC5723">
        <v>9.0157032012939495E-2</v>
      </c>
      <c r="AD5723">
        <v>-0.16128206253051799</v>
      </c>
      <c r="AE5723">
        <v>6.6562652587890597E-2</v>
      </c>
      <c r="AF5723">
        <v>-2.1003723144531299E-2</v>
      </c>
      <c r="AG5723">
        <v>5.645751953125E-2</v>
      </c>
      <c r="AH5723">
        <v>0.11115837097168001</v>
      </c>
      <c r="AI5723">
        <v>-6.6535472869873005E-2</v>
      </c>
      <c r="AJ5723">
        <v>9.44561958312988E-2</v>
      </c>
      <c r="AK5723">
        <v>-0.104255676269531</v>
      </c>
      <c r="AL5723">
        <v>8.6950778961181599E-2</v>
      </c>
      <c r="AM5723">
        <v>-0.21871376037597701</v>
      </c>
      <c r="AN5723">
        <v>-6.2312126159668003E-2</v>
      </c>
      <c r="AO5723" t="s">
        <v>91</v>
      </c>
      <c r="AP5723">
        <v>3</v>
      </c>
      <c r="AQ5723">
        <v>4741</v>
      </c>
      <c r="AR5723" t="s">
        <v>92</v>
      </c>
      <c r="AS5723" t="s">
        <v>83587</v>
      </c>
      <c r="AT5723" t="s">
        <v>83588</v>
      </c>
      <c r="AU5723" t="s">
        <v>83589</v>
      </c>
      <c r="AV5723" t="s">
        <v>76176</v>
      </c>
      <c r="AW5723">
        <v>0.999587</v>
      </c>
      <c r="AX5723" s="4">
        <v>6.34741E-17</v>
      </c>
      <c r="AY5723">
        <v>158.81</v>
      </c>
      <c r="AZ5723">
        <v>132.27000000000001</v>
      </c>
      <c r="BA5723">
        <v>147.93</v>
      </c>
      <c r="BB5723">
        <v>-0.79818</v>
      </c>
      <c r="BC5723">
        <v>463910000</v>
      </c>
      <c r="BD5723" t="s">
        <v>90</v>
      </c>
    </row>
    <row r="5724" spans="1:56" x14ac:dyDescent="0.45">
      <c r="A5724" t="s">
        <v>34944</v>
      </c>
      <c r="B5724" t="s">
        <v>34945</v>
      </c>
      <c r="C5724" t="s">
        <v>83590</v>
      </c>
      <c r="D5724">
        <v>19</v>
      </c>
      <c r="E5724" t="s">
        <v>34948</v>
      </c>
      <c r="F5724" t="s">
        <v>34949</v>
      </c>
      <c r="G5724">
        <v>1</v>
      </c>
      <c r="H5724">
        <v>-2.2132873535156299E-2</v>
      </c>
      <c r="I5724">
        <v>-3.5866260528564502E-2</v>
      </c>
      <c r="J5724">
        <v>8.9822769165039104E-2</v>
      </c>
      <c r="K5724">
        <v>-0.14246177673339799</v>
      </c>
      <c r="L5724">
        <v>7.2961807250976604E-2</v>
      </c>
      <c r="M5724">
        <v>-0.72192192077636697</v>
      </c>
      <c r="N5724">
        <v>-0.19992160797119099</v>
      </c>
      <c r="O5724">
        <v>3.7614822387695299E-2</v>
      </c>
      <c r="P5724">
        <v>5.5946350097656299E-2</v>
      </c>
      <c r="Q5724">
        <v>1.5961647033691399E-2</v>
      </c>
      <c r="R5724">
        <v>-0.24564027786254899</v>
      </c>
      <c r="S5724" t="s">
        <v>90</v>
      </c>
      <c r="T5724" t="s">
        <v>90</v>
      </c>
      <c r="U5724" t="s">
        <v>90</v>
      </c>
      <c r="V5724" t="s">
        <v>90</v>
      </c>
      <c r="W5724" t="s">
        <v>90</v>
      </c>
      <c r="X5724" t="s">
        <v>90</v>
      </c>
      <c r="Y5724" t="s">
        <v>90</v>
      </c>
      <c r="Z5724" t="s">
        <v>90</v>
      </c>
      <c r="AA5724" t="s">
        <v>90</v>
      </c>
      <c r="AB5724" t="s">
        <v>90</v>
      </c>
      <c r="AC5724" t="s">
        <v>90</v>
      </c>
      <c r="AD5724">
        <v>-0.104110717773438</v>
      </c>
      <c r="AE5724">
        <v>-0.11999559402465799</v>
      </c>
      <c r="AF5724">
        <v>0.117423057556152</v>
      </c>
      <c r="AG5724">
        <v>0.33457326889038103</v>
      </c>
      <c r="AH5724">
        <v>0.17938423156738301</v>
      </c>
      <c r="AI5724">
        <v>-0.23396682739257799</v>
      </c>
      <c r="AJ5724">
        <v>-0.36897182464599598</v>
      </c>
      <c r="AK5724">
        <v>-0.132939338684082</v>
      </c>
      <c r="AL5724">
        <v>9.0639591217041002E-2</v>
      </c>
      <c r="AM5724">
        <v>-0.20727014541625999</v>
      </c>
      <c r="AN5724">
        <v>-0.27761220932006803</v>
      </c>
      <c r="AO5724" t="s">
        <v>91</v>
      </c>
      <c r="AP5724">
        <v>3</v>
      </c>
      <c r="AQ5724">
        <v>4743</v>
      </c>
      <c r="AR5724" t="s">
        <v>92</v>
      </c>
      <c r="AS5724" t="s">
        <v>83591</v>
      </c>
      <c r="AU5724" t="s">
        <v>78598</v>
      </c>
      <c r="AV5724" t="s">
        <v>75713</v>
      </c>
      <c r="AW5724">
        <v>0.99976299999999996</v>
      </c>
      <c r="AX5724" s="4">
        <v>2.01201E-29</v>
      </c>
      <c r="AY5724">
        <v>100.06</v>
      </c>
      <c r="AZ5724">
        <v>76.959999999999994</v>
      </c>
      <c r="BA5724">
        <v>100.06</v>
      </c>
      <c r="BB5724">
        <v>0.10901</v>
      </c>
      <c r="BC5724">
        <v>113890000</v>
      </c>
      <c r="BD5724" t="s">
        <v>90</v>
      </c>
    </row>
    <row r="5725" spans="1:56" x14ac:dyDescent="0.45">
      <c r="A5725" t="s">
        <v>34966</v>
      </c>
      <c r="B5725" t="s">
        <v>34967</v>
      </c>
      <c r="C5725" t="s">
        <v>83592</v>
      </c>
      <c r="D5725">
        <v>439</v>
      </c>
      <c r="E5725" t="s">
        <v>34968</v>
      </c>
      <c r="F5725" t="s">
        <v>34969</v>
      </c>
      <c r="G5725">
        <v>1</v>
      </c>
      <c r="H5725">
        <v>-0.28291893005371099</v>
      </c>
      <c r="I5725">
        <v>-0.105232238769531</v>
      </c>
      <c r="J5725">
        <v>6.3911437988281306E-2</v>
      </c>
      <c r="K5725">
        <v>5.9462547302246101E-2</v>
      </c>
      <c r="L5725">
        <v>-1.7185211181640601E-2</v>
      </c>
      <c r="M5725">
        <v>1.4046821594238299</v>
      </c>
      <c r="N5725">
        <v>4.7291755676269497E-2</v>
      </c>
      <c r="O5725">
        <v>-5.2712440490722698E-2</v>
      </c>
      <c r="P5725">
        <v>3.3664703369140599E-3</v>
      </c>
      <c r="Q5725">
        <v>-0.27341079711914101</v>
      </c>
      <c r="R5725">
        <v>0.19156742095947299</v>
      </c>
      <c r="S5725">
        <v>-6.4467430114746094E-2</v>
      </c>
      <c r="T5725">
        <v>-0.140242099761963</v>
      </c>
      <c r="U5725">
        <v>9.0318679809570299E-2</v>
      </c>
      <c r="V5725">
        <v>5.8305740356445299E-2</v>
      </c>
      <c r="W5725">
        <v>-1.2938499450683601E-2</v>
      </c>
      <c r="X5725">
        <v>-8.4770679473876995E-2</v>
      </c>
      <c r="Y5725">
        <v>0.17292547225952101</v>
      </c>
      <c r="Z5725">
        <v>0.22967767715454099</v>
      </c>
      <c r="AA5725">
        <v>1.0433197021484399E-2</v>
      </c>
      <c r="AB5725">
        <v>0.10977363586425801</v>
      </c>
      <c r="AC5725">
        <v>1.0509967803955101E-2</v>
      </c>
      <c r="AD5725">
        <v>-6.2944889068603502E-2</v>
      </c>
      <c r="AE5725">
        <v>0.169235229492188</v>
      </c>
      <c r="AF5725">
        <v>0.115695953369141</v>
      </c>
      <c r="AG5725">
        <v>0.10218238830566399</v>
      </c>
      <c r="AH5725">
        <v>6.0725212097168003E-2</v>
      </c>
      <c r="AI5725">
        <v>-0.21182966232299799</v>
      </c>
      <c r="AJ5725">
        <v>-6.6955089569091797E-2</v>
      </c>
      <c r="AK5725">
        <v>-3.5488128662109403E-2</v>
      </c>
      <c r="AL5725">
        <v>-3.2988071441650398E-2</v>
      </c>
      <c r="AM5725">
        <v>-0.22485160827636699</v>
      </c>
      <c r="AN5725">
        <v>2.9222488403320299E-2</v>
      </c>
      <c r="AO5725" t="s">
        <v>91</v>
      </c>
      <c r="AP5725">
        <v>4</v>
      </c>
      <c r="AQ5725">
        <v>4746</v>
      </c>
      <c r="AR5725" t="s">
        <v>92</v>
      </c>
      <c r="AS5725" t="s">
        <v>83593</v>
      </c>
      <c r="AT5725" t="s">
        <v>83594</v>
      </c>
      <c r="AU5725" t="s">
        <v>83595</v>
      </c>
      <c r="AV5725" t="s">
        <v>83596</v>
      </c>
      <c r="AW5725">
        <v>0.99641000000000002</v>
      </c>
      <c r="AX5725" s="4">
        <v>7.3159999999999996E-11</v>
      </c>
      <c r="AY5725">
        <v>172.26</v>
      </c>
      <c r="AZ5725">
        <v>113.54</v>
      </c>
      <c r="BA5725">
        <v>172.26</v>
      </c>
      <c r="BB5725">
        <v>-5.9340999999999998E-2</v>
      </c>
      <c r="BC5725">
        <v>954860000</v>
      </c>
      <c r="BD5725" t="s">
        <v>90</v>
      </c>
    </row>
    <row r="5726" spans="1:56" x14ac:dyDescent="0.45">
      <c r="A5726" t="s">
        <v>34970</v>
      </c>
      <c r="B5726" t="s">
        <v>34971</v>
      </c>
      <c r="C5726" t="s">
        <v>83597</v>
      </c>
      <c r="D5726">
        <v>978</v>
      </c>
      <c r="E5726" t="s">
        <v>34976</v>
      </c>
      <c r="F5726" t="s">
        <v>34977</v>
      </c>
      <c r="G5726">
        <v>1</v>
      </c>
      <c r="H5726">
        <v>-4.8023223876953097E-2</v>
      </c>
      <c r="I5726">
        <v>0.20750522613525399</v>
      </c>
      <c r="J5726">
        <v>0.181698799133301</v>
      </c>
      <c r="K5726">
        <v>8.1259727478027302E-2</v>
      </c>
      <c r="L5726">
        <v>-7.598876953125E-3</v>
      </c>
      <c r="M5726">
        <v>2.4360656738281299E-2</v>
      </c>
      <c r="N5726">
        <v>3.1888961791992201E-2</v>
      </c>
      <c r="O5726">
        <v>-0.109259605407715</v>
      </c>
      <c r="P5726">
        <v>-7.2902679443359403E-2</v>
      </c>
      <c r="Q5726">
        <v>-0.13506126403808599</v>
      </c>
      <c r="R5726">
        <v>-8.1879615783691406E-2</v>
      </c>
      <c r="S5726">
        <v>-4.1952133178710903E-3</v>
      </c>
      <c r="T5726">
        <v>9.0442180633544894E-2</v>
      </c>
      <c r="U5726">
        <v>0.181200981140137</v>
      </c>
      <c r="V5726">
        <v>2.6405334472656299E-2</v>
      </c>
      <c r="W5726">
        <v>-4.0865898132324198E-2</v>
      </c>
      <c r="X5726">
        <v>0.11834764480590799</v>
      </c>
      <c r="Y5726">
        <v>0.12376737594604501</v>
      </c>
      <c r="Z5726">
        <v>-0.12954950332641599</v>
      </c>
      <c r="AA5726">
        <v>-0.18680477142334001</v>
      </c>
      <c r="AB5726">
        <v>-4.0191650390625E-2</v>
      </c>
      <c r="AC5726">
        <v>-0.18335485458374001</v>
      </c>
      <c r="AD5726">
        <v>-0.22560358047485399</v>
      </c>
      <c r="AE5726">
        <v>0.32985401153564498</v>
      </c>
      <c r="AF5726">
        <v>0.22357177734375</v>
      </c>
      <c r="AG5726">
        <v>5.2553176879882799E-2</v>
      </c>
      <c r="AH5726">
        <v>-0.12623214721679701</v>
      </c>
      <c r="AI5726">
        <v>-2.07009315490723E-2</v>
      </c>
      <c r="AJ5726">
        <v>0.118367671966553</v>
      </c>
      <c r="AK5726">
        <v>-0.18474006652832001</v>
      </c>
      <c r="AL5726">
        <v>-0.3183274269104</v>
      </c>
      <c r="AM5726">
        <v>-0.13563919067382799</v>
      </c>
      <c r="AN5726">
        <v>-7.5169563293457003E-2</v>
      </c>
      <c r="AO5726" t="s">
        <v>91</v>
      </c>
      <c r="AP5726">
        <v>2</v>
      </c>
      <c r="AQ5726">
        <v>4747</v>
      </c>
      <c r="AR5726" t="s">
        <v>92</v>
      </c>
      <c r="AT5726" t="s">
        <v>83598</v>
      </c>
      <c r="AU5726" t="s">
        <v>75779</v>
      </c>
      <c r="AV5726" t="s">
        <v>75723</v>
      </c>
      <c r="AW5726">
        <v>0.95864499999999997</v>
      </c>
      <c r="AX5726" s="4">
        <v>8.1534700000000001E-11</v>
      </c>
      <c r="AY5726">
        <v>130.27000000000001</v>
      </c>
      <c r="AZ5726">
        <v>57.011000000000003</v>
      </c>
      <c r="BA5726">
        <v>121.62</v>
      </c>
      <c r="BB5726">
        <v>0.39036999999999999</v>
      </c>
      <c r="BC5726">
        <v>2277200000</v>
      </c>
      <c r="BD5726" t="s">
        <v>90</v>
      </c>
    </row>
    <row r="5727" spans="1:56" x14ac:dyDescent="0.45">
      <c r="A5727" t="s">
        <v>34970</v>
      </c>
      <c r="B5727" t="s">
        <v>34971</v>
      </c>
      <c r="C5727" t="s">
        <v>83597</v>
      </c>
      <c r="D5727">
        <v>463</v>
      </c>
      <c r="E5727" t="s">
        <v>34978</v>
      </c>
      <c r="F5727" t="s">
        <v>34979</v>
      </c>
      <c r="G5727">
        <v>1</v>
      </c>
      <c r="H5727">
        <v>0.127079963684082</v>
      </c>
      <c r="I5727">
        <v>0.16541099548339799</v>
      </c>
      <c r="J5727">
        <v>-0.16971969604492201</v>
      </c>
      <c r="K5727">
        <v>-7.87353515625E-3</v>
      </c>
      <c r="L5727">
        <v>-0.264935493469238</v>
      </c>
      <c r="M5727">
        <v>0.16596412658691401</v>
      </c>
      <c r="N5727">
        <v>0.35859012603759799</v>
      </c>
      <c r="O5727">
        <v>-0.38531494140625</v>
      </c>
      <c r="P5727">
        <v>-5.9959411621093799E-2</v>
      </c>
      <c r="Q5727">
        <v>2.3704528808593799E-2</v>
      </c>
      <c r="R5727">
        <v>-0.30561351776123002</v>
      </c>
      <c r="S5727">
        <v>0.420550346374512</v>
      </c>
      <c r="T5727">
        <v>0.395030498504639</v>
      </c>
      <c r="U5727">
        <v>-3.3201217651367201E-2</v>
      </c>
      <c r="V5727">
        <v>1.64995193481445E-2</v>
      </c>
      <c r="W5727">
        <v>-7.8948974609375E-2</v>
      </c>
      <c r="X5727">
        <v>0.64933824539184604</v>
      </c>
      <c r="Y5727">
        <v>0.40163564682006803</v>
      </c>
      <c r="Z5727">
        <v>-0.27302598953247098</v>
      </c>
      <c r="AA5727">
        <v>9.1566085815429701E-2</v>
      </c>
      <c r="AB5727">
        <v>0.30125808715820301</v>
      </c>
      <c r="AC5727">
        <v>-0.23892736434936501</v>
      </c>
      <c r="AD5727" t="s">
        <v>90</v>
      </c>
      <c r="AE5727" t="s">
        <v>90</v>
      </c>
      <c r="AF5727" t="s">
        <v>90</v>
      </c>
      <c r="AG5727" t="s">
        <v>90</v>
      </c>
      <c r="AH5727" t="s">
        <v>90</v>
      </c>
      <c r="AI5727" t="s">
        <v>90</v>
      </c>
      <c r="AJ5727" t="s">
        <v>90</v>
      </c>
      <c r="AK5727" t="s">
        <v>90</v>
      </c>
      <c r="AL5727" t="s">
        <v>90</v>
      </c>
      <c r="AM5727" t="s">
        <v>90</v>
      </c>
      <c r="AN5727" t="s">
        <v>90</v>
      </c>
      <c r="AO5727" t="s">
        <v>91</v>
      </c>
      <c r="AP5727">
        <v>2</v>
      </c>
      <c r="AQ5727">
        <v>4747</v>
      </c>
      <c r="AR5727" t="s">
        <v>92</v>
      </c>
      <c r="AT5727" t="s">
        <v>83598</v>
      </c>
      <c r="AU5727" t="s">
        <v>75779</v>
      </c>
      <c r="AV5727" t="s">
        <v>76099</v>
      </c>
      <c r="AW5727">
        <v>1</v>
      </c>
      <c r="AX5727" s="4">
        <v>2.5112000000000002E-6</v>
      </c>
      <c r="AY5727">
        <v>138.21</v>
      </c>
      <c r="AZ5727">
        <v>103.68</v>
      </c>
      <c r="BA5727">
        <v>91.62</v>
      </c>
      <c r="BB5727">
        <v>0.29194999999999999</v>
      </c>
      <c r="BC5727">
        <v>538820000</v>
      </c>
      <c r="BD5727" t="s">
        <v>90</v>
      </c>
    </row>
    <row r="5728" spans="1:56" x14ac:dyDescent="0.45">
      <c r="A5728" t="s">
        <v>34970</v>
      </c>
      <c r="B5728" t="s">
        <v>34971</v>
      </c>
      <c r="C5728" t="s">
        <v>83597</v>
      </c>
      <c r="D5728">
        <v>1224</v>
      </c>
      <c r="E5728" t="s">
        <v>34982</v>
      </c>
      <c r="F5728" t="s">
        <v>34983</v>
      </c>
      <c r="G5728">
        <v>1</v>
      </c>
      <c r="H5728" t="s">
        <v>90</v>
      </c>
      <c r="I5728" t="s">
        <v>90</v>
      </c>
      <c r="J5728" t="s">
        <v>90</v>
      </c>
      <c r="K5728" t="s">
        <v>90</v>
      </c>
      <c r="L5728" t="s">
        <v>90</v>
      </c>
      <c r="M5728" t="s">
        <v>90</v>
      </c>
      <c r="N5728" t="s">
        <v>90</v>
      </c>
      <c r="O5728" t="s">
        <v>90</v>
      </c>
      <c r="P5728" t="s">
        <v>90</v>
      </c>
      <c r="Q5728" t="s">
        <v>90</v>
      </c>
      <c r="R5728" t="s">
        <v>90</v>
      </c>
      <c r="S5728">
        <v>0.206395149230957</v>
      </c>
      <c r="T5728">
        <v>0.38608694076538103</v>
      </c>
      <c r="U5728">
        <v>4.3079376220703097E-2</v>
      </c>
      <c r="V5728">
        <v>0.184855461120605</v>
      </c>
      <c r="W5728">
        <v>0.244931221008301</v>
      </c>
      <c r="X5728">
        <v>-0.150471210479736</v>
      </c>
      <c r="Y5728">
        <v>-0.57953786849975597</v>
      </c>
      <c r="Z5728">
        <v>0.14078950881957999</v>
      </c>
      <c r="AA5728">
        <v>-0.43495655059814498</v>
      </c>
      <c r="AB5728">
        <v>-0.118000030517578</v>
      </c>
      <c r="AC5728">
        <v>-0.58872270584106401</v>
      </c>
      <c r="AD5728">
        <v>0.39079999923706099</v>
      </c>
      <c r="AE5728">
        <v>0.432693481445313</v>
      </c>
      <c r="AF5728">
        <v>0.49177360534668002</v>
      </c>
      <c r="AG5728">
        <v>0.12030220031738301</v>
      </c>
      <c r="AH5728">
        <v>0.19741725921630901</v>
      </c>
      <c r="AI5728">
        <v>-9.5022678375244099E-2</v>
      </c>
      <c r="AJ5728">
        <v>-0.32283544540405301</v>
      </c>
      <c r="AK5728">
        <v>-0.21533870697021501</v>
      </c>
      <c r="AL5728">
        <v>-0.40255308151245101</v>
      </c>
      <c r="AM5728">
        <v>-0.26702499389648399</v>
      </c>
      <c r="AN5728">
        <v>-0.51519012451171897</v>
      </c>
      <c r="AO5728" t="s">
        <v>91</v>
      </c>
      <c r="AP5728">
        <v>2</v>
      </c>
      <c r="AQ5728">
        <v>4747</v>
      </c>
      <c r="AR5728" t="s">
        <v>92</v>
      </c>
      <c r="AT5728" t="s">
        <v>83598</v>
      </c>
      <c r="AU5728" t="s">
        <v>75779</v>
      </c>
      <c r="AV5728" t="s">
        <v>75780</v>
      </c>
      <c r="AW5728">
        <v>0.98353100000000004</v>
      </c>
      <c r="AX5728" s="4">
        <v>7.6949699999999996E-6</v>
      </c>
      <c r="AY5728">
        <v>143.83000000000001</v>
      </c>
      <c r="AZ5728">
        <v>132.72</v>
      </c>
      <c r="BA5728">
        <v>105.03</v>
      </c>
      <c r="BB5728">
        <v>-0.21354000000000001</v>
      </c>
      <c r="BC5728">
        <v>967160000</v>
      </c>
      <c r="BD5728" t="s">
        <v>90</v>
      </c>
    </row>
    <row r="5729" spans="1:56" x14ac:dyDescent="0.45">
      <c r="A5729" t="s">
        <v>34986</v>
      </c>
      <c r="B5729" t="s">
        <v>34987</v>
      </c>
      <c r="C5729" t="s">
        <v>83599</v>
      </c>
      <c r="D5729">
        <v>373</v>
      </c>
      <c r="E5729" t="s">
        <v>34988</v>
      </c>
      <c r="F5729" t="s">
        <v>34989</v>
      </c>
      <c r="G5729">
        <v>1</v>
      </c>
      <c r="H5729">
        <v>2.0671844482421899E-2</v>
      </c>
      <c r="I5729">
        <v>0.33521175384521501</v>
      </c>
      <c r="J5729">
        <v>0.32355785369873002</v>
      </c>
      <c r="K5729">
        <v>0.15344429016113301</v>
      </c>
      <c r="L5729">
        <v>0.167300224304199</v>
      </c>
      <c r="M5729">
        <v>0.36173534393310502</v>
      </c>
      <c r="N5729">
        <v>-0.34410476684570301</v>
      </c>
      <c r="O5729">
        <v>-0.14917945861816401</v>
      </c>
      <c r="P5729">
        <v>-0.117186546325684</v>
      </c>
      <c r="Q5729">
        <v>2.0221710205078101E-2</v>
      </c>
      <c r="R5729">
        <v>-0.219657897949219</v>
      </c>
      <c r="S5729" t="s">
        <v>90</v>
      </c>
      <c r="T5729" t="s">
        <v>90</v>
      </c>
      <c r="U5729" t="s">
        <v>90</v>
      </c>
      <c r="V5729" t="s">
        <v>90</v>
      </c>
      <c r="W5729" t="s">
        <v>90</v>
      </c>
      <c r="X5729" t="s">
        <v>90</v>
      </c>
      <c r="Y5729" t="s">
        <v>90</v>
      </c>
      <c r="Z5729" t="s">
        <v>90</v>
      </c>
      <c r="AA5729" t="s">
        <v>90</v>
      </c>
      <c r="AB5729" t="s">
        <v>90</v>
      </c>
      <c r="AC5729" t="s">
        <v>90</v>
      </c>
      <c r="AD5729">
        <v>-8.9297771453857394E-2</v>
      </c>
      <c r="AE5729">
        <v>0.73599433898925803</v>
      </c>
      <c r="AF5729">
        <v>0.360565185546875</v>
      </c>
      <c r="AG5729">
        <v>0.14755439758300801</v>
      </c>
      <c r="AH5729">
        <v>0.166928291320801</v>
      </c>
      <c r="AI5729">
        <v>-2.91390419006348E-2</v>
      </c>
      <c r="AJ5729">
        <v>-0.108118534088135</v>
      </c>
      <c r="AK5729">
        <v>-0.107685089111328</v>
      </c>
      <c r="AL5729">
        <v>7.2034358978271498E-2</v>
      </c>
      <c r="AM5729">
        <v>-0.11107063293456999</v>
      </c>
      <c r="AN5729">
        <v>2.62298583984375E-2</v>
      </c>
      <c r="AO5729" t="s">
        <v>91</v>
      </c>
      <c r="AP5729">
        <v>4</v>
      </c>
      <c r="AQ5729">
        <v>4748</v>
      </c>
      <c r="AR5729" t="s">
        <v>92</v>
      </c>
      <c r="AS5729" t="s">
        <v>83443</v>
      </c>
      <c r="AV5729" t="s">
        <v>77767</v>
      </c>
      <c r="AW5729">
        <v>0.96972899999999995</v>
      </c>
      <c r="AX5729" s="4">
        <v>3.5073399999999997E-79</v>
      </c>
      <c r="AY5729">
        <v>208.58</v>
      </c>
      <c r="AZ5729">
        <v>167.16</v>
      </c>
      <c r="BA5729">
        <v>208.58</v>
      </c>
      <c r="BB5729">
        <v>-0.32726</v>
      </c>
      <c r="BC5729">
        <v>395560000</v>
      </c>
      <c r="BD5729" t="s">
        <v>90</v>
      </c>
    </row>
    <row r="5730" spans="1:56" x14ac:dyDescent="0.45">
      <c r="A5730" t="s">
        <v>34986</v>
      </c>
      <c r="B5730" t="s">
        <v>34987</v>
      </c>
      <c r="C5730" t="s">
        <v>83599</v>
      </c>
      <c r="D5730">
        <v>310</v>
      </c>
      <c r="E5730" t="s">
        <v>34992</v>
      </c>
      <c r="F5730" t="s">
        <v>34993</v>
      </c>
      <c r="G5730">
        <v>1</v>
      </c>
      <c r="H5730" t="s">
        <v>90</v>
      </c>
      <c r="I5730" t="s">
        <v>90</v>
      </c>
      <c r="J5730" t="s">
        <v>90</v>
      </c>
      <c r="K5730" t="s">
        <v>90</v>
      </c>
      <c r="L5730" t="s">
        <v>90</v>
      </c>
      <c r="M5730" t="s">
        <v>90</v>
      </c>
      <c r="N5730" t="s">
        <v>90</v>
      </c>
      <c r="O5730" t="s">
        <v>90</v>
      </c>
      <c r="P5730" t="s">
        <v>90</v>
      </c>
      <c r="Q5730" t="s">
        <v>90</v>
      </c>
      <c r="R5730" t="s">
        <v>90</v>
      </c>
      <c r="S5730">
        <v>7.1901321411132799E-2</v>
      </c>
      <c r="T5730">
        <v>0.32866239547729498</v>
      </c>
      <c r="U5730">
        <v>0.41800594329834001</v>
      </c>
      <c r="V5730">
        <v>0.24932670593261699</v>
      </c>
      <c r="W5730">
        <v>0.16846561431884799</v>
      </c>
      <c r="X5730">
        <v>-0.33506059646606401</v>
      </c>
      <c r="Y5730">
        <v>-0.17406988143920901</v>
      </c>
      <c r="Z5730">
        <v>-7.1527004241943401E-2</v>
      </c>
      <c r="AA5730">
        <v>-3.3714294433593799E-2</v>
      </c>
      <c r="AB5730">
        <v>-2.5662422180175799E-2</v>
      </c>
      <c r="AC5730">
        <v>-0.16537427902221699</v>
      </c>
      <c r="AD5730">
        <v>4.9117565155029297E-2</v>
      </c>
      <c r="AE5730">
        <v>0.252337455749512</v>
      </c>
      <c r="AF5730">
        <v>0.28919887542724598</v>
      </c>
      <c r="AG5730">
        <v>0.181828498840332</v>
      </c>
      <c r="AH5730">
        <v>0.26239776611328097</v>
      </c>
      <c r="AI5730">
        <v>-0.25718069076538103</v>
      </c>
      <c r="AJ5730">
        <v>-8.8787555694580106E-2</v>
      </c>
      <c r="AK5730">
        <v>1.16100311279297E-2</v>
      </c>
      <c r="AL5730">
        <v>-5.64227104187012E-2</v>
      </c>
      <c r="AM5730">
        <v>-8.7304115295410198E-2</v>
      </c>
      <c r="AN5730">
        <v>1.8518447875976601E-2</v>
      </c>
      <c r="AO5730" t="s">
        <v>91</v>
      </c>
      <c r="AP5730">
        <v>2</v>
      </c>
      <c r="AQ5730">
        <v>4748</v>
      </c>
      <c r="AR5730" t="s">
        <v>92</v>
      </c>
      <c r="AS5730" t="s">
        <v>83443</v>
      </c>
      <c r="AV5730" t="s">
        <v>75934</v>
      </c>
      <c r="AW5730">
        <v>0.99994799999999995</v>
      </c>
      <c r="AX5730" s="4">
        <v>2.1955900000000001E-65</v>
      </c>
      <c r="AY5730">
        <v>234.04</v>
      </c>
      <c r="AZ5730">
        <v>203.15</v>
      </c>
      <c r="BA5730">
        <v>212.1</v>
      </c>
      <c r="BB5730">
        <v>0.27067999999999998</v>
      </c>
      <c r="BC5730">
        <v>2387100000</v>
      </c>
      <c r="BD5730" t="s">
        <v>90</v>
      </c>
    </row>
    <row r="5731" spans="1:56" x14ac:dyDescent="0.45">
      <c r="A5731" t="s">
        <v>34994</v>
      </c>
      <c r="B5731" t="s">
        <v>34995</v>
      </c>
      <c r="C5731" t="s">
        <v>83600</v>
      </c>
      <c r="D5731">
        <v>556</v>
      </c>
      <c r="E5731" t="s">
        <v>35000</v>
      </c>
      <c r="F5731" t="s">
        <v>35001</v>
      </c>
      <c r="G5731">
        <v>1</v>
      </c>
      <c r="H5731">
        <v>0.116127967834473</v>
      </c>
      <c r="I5731">
        <v>0.17467403411865201</v>
      </c>
      <c r="J5731">
        <v>9.6108436584472698E-2</v>
      </c>
      <c r="K5731">
        <v>-0.188267707824707</v>
      </c>
      <c r="L5731">
        <v>0.13256740570068401</v>
      </c>
      <c r="M5731">
        <v>-0.28812408447265597</v>
      </c>
      <c r="N5731">
        <v>-0.169975280761719</v>
      </c>
      <c r="O5731">
        <v>-5.4988861083984401E-3</v>
      </c>
      <c r="P5731">
        <v>-2.4998664855957E-2</v>
      </c>
      <c r="Q5731">
        <v>5.1367759704589802E-2</v>
      </c>
      <c r="R5731">
        <v>-0.17346286773681599</v>
      </c>
      <c r="S5731">
        <v>-1.71661376953125E-4</v>
      </c>
      <c r="T5731">
        <v>0.263996601104736</v>
      </c>
      <c r="U5731">
        <v>-9.8592758178710896E-2</v>
      </c>
      <c r="V5731">
        <v>1.18341445922852E-2</v>
      </c>
      <c r="W5731">
        <v>3.1115531921386701E-2</v>
      </c>
      <c r="X5731">
        <v>7.6944828033447293E-2</v>
      </c>
      <c r="Y5731">
        <v>-4.0331363677978502E-2</v>
      </c>
      <c r="Z5731">
        <v>4.4554233551025398E-2</v>
      </c>
      <c r="AA5731">
        <v>1.54237747192383E-2</v>
      </c>
      <c r="AB5731">
        <v>-2.4142265319824201E-2</v>
      </c>
      <c r="AC5731">
        <v>-6.9665431976318401E-2</v>
      </c>
      <c r="AD5731">
        <v>-4.8689365386962898E-2</v>
      </c>
      <c r="AE5731">
        <v>0.14934635162353499</v>
      </c>
      <c r="AF5731">
        <v>1.9626617431640601E-2</v>
      </c>
      <c r="AG5731">
        <v>5.2452087402343804E-4</v>
      </c>
      <c r="AH5731">
        <v>5.1268577575683601E-2</v>
      </c>
      <c r="AI5731">
        <v>-1.71360969543457E-2</v>
      </c>
      <c r="AJ5731">
        <v>-7.2000980377197293E-2</v>
      </c>
      <c r="AK5731">
        <v>-1.5445709228515601E-2</v>
      </c>
      <c r="AL5731">
        <v>-4.3907642364502002E-2</v>
      </c>
      <c r="AM5731">
        <v>-1.03235244750977E-2</v>
      </c>
      <c r="AN5731">
        <v>-7.8059196472167997E-2</v>
      </c>
      <c r="AO5731" t="s">
        <v>91</v>
      </c>
      <c r="AP5731">
        <v>3</v>
      </c>
      <c r="AQ5731">
        <v>4749</v>
      </c>
      <c r="AR5731" t="s">
        <v>92</v>
      </c>
      <c r="AS5731" t="s">
        <v>83601</v>
      </c>
      <c r="AT5731" t="s">
        <v>83602</v>
      </c>
      <c r="AU5731" t="s">
        <v>83603</v>
      </c>
      <c r="AV5731" t="s">
        <v>77215</v>
      </c>
      <c r="AW5731">
        <v>0.99815299999999996</v>
      </c>
      <c r="AX5731" s="4">
        <v>4.4153700000000001E-73</v>
      </c>
      <c r="AY5731">
        <v>199.92</v>
      </c>
      <c r="AZ5731">
        <v>159.16</v>
      </c>
      <c r="BA5731">
        <v>135.80000000000001</v>
      </c>
      <c r="BB5731">
        <v>-5.1215999999999998E-2</v>
      </c>
      <c r="BC5731">
        <v>675890000</v>
      </c>
      <c r="BD5731" t="s">
        <v>90</v>
      </c>
    </row>
    <row r="5732" spans="1:56" x14ac:dyDescent="0.45">
      <c r="A5732" t="s">
        <v>34994</v>
      </c>
      <c r="B5732" t="s">
        <v>34995</v>
      </c>
      <c r="C5732" t="s">
        <v>83600</v>
      </c>
      <c r="D5732">
        <v>733</v>
      </c>
      <c r="E5732" t="s">
        <v>35002</v>
      </c>
      <c r="F5732" t="s">
        <v>35003</v>
      </c>
      <c r="G5732" t="s">
        <v>168</v>
      </c>
      <c r="H5732">
        <v>8.7775230407714802E-2</v>
      </c>
      <c r="I5732">
        <v>8.2480430603027302E-2</v>
      </c>
      <c r="J5732">
        <v>6.8470954895019503E-2</v>
      </c>
      <c r="K5732">
        <v>8.68377685546875E-2</v>
      </c>
      <c r="L5732">
        <v>1.5232086181640601E-2</v>
      </c>
      <c r="M5732">
        <v>-6.9561004638671901E-3</v>
      </c>
      <c r="N5732">
        <v>-2.22368240356445E-2</v>
      </c>
      <c r="O5732">
        <v>-5.2665710449218799E-2</v>
      </c>
      <c r="P5732">
        <v>2.8070449829101601E-2</v>
      </c>
      <c r="Q5732">
        <v>-8.5257530212402302E-2</v>
      </c>
      <c r="R5732">
        <v>-9.0794563293457003E-2</v>
      </c>
      <c r="S5732">
        <v>-7.2871208190917997E-2</v>
      </c>
      <c r="T5732">
        <v>8.85815620422363E-2</v>
      </c>
      <c r="U5732">
        <v>-1.35412216186523E-2</v>
      </c>
      <c r="V5732">
        <v>7.5737953186035198E-2</v>
      </c>
      <c r="W5732">
        <v>-2.3021697998046899E-2</v>
      </c>
      <c r="X5732">
        <v>-0.121434688568115</v>
      </c>
      <c r="Y5732">
        <v>-6.6072940826416002E-2</v>
      </c>
      <c r="Z5732">
        <v>-1.53660774230957E-2</v>
      </c>
      <c r="AA5732">
        <v>-6.6659927368164104E-2</v>
      </c>
      <c r="AB5732">
        <v>4.2743682861328097E-2</v>
      </c>
      <c r="AC5732">
        <v>-5.8746814727783203E-2</v>
      </c>
      <c r="AD5732">
        <v>1.1312961578369101E-2</v>
      </c>
      <c r="AE5732">
        <v>5.8228492736816399E-2</v>
      </c>
      <c r="AF5732">
        <v>2.94342041015625E-2</v>
      </c>
      <c r="AG5732">
        <v>8.8752746582031306E-2</v>
      </c>
      <c r="AH5732">
        <v>4.3521881103515597E-2</v>
      </c>
      <c r="AI5732">
        <v>-5.6039333343505901E-2</v>
      </c>
      <c r="AJ5732">
        <v>8.0990791320800799E-3</v>
      </c>
      <c r="AK5732">
        <v>-9.5290184020996094E-2</v>
      </c>
      <c r="AL5732">
        <v>-2.01821327209473E-2</v>
      </c>
      <c r="AM5732">
        <v>-0.155232429504395</v>
      </c>
      <c r="AN5732">
        <v>3.2511711120605503E-2</v>
      </c>
      <c r="AO5732" t="s">
        <v>91</v>
      </c>
      <c r="AP5732">
        <v>2</v>
      </c>
      <c r="AQ5732">
        <v>4749</v>
      </c>
      <c r="AR5732" t="s">
        <v>92</v>
      </c>
      <c r="AS5732" t="s">
        <v>83601</v>
      </c>
      <c r="AT5732" t="s">
        <v>83602</v>
      </c>
      <c r="AU5732" t="s">
        <v>83603</v>
      </c>
      <c r="AV5732" t="s">
        <v>75934</v>
      </c>
      <c r="AW5732">
        <v>0.99993799999999999</v>
      </c>
      <c r="AX5732" s="4">
        <v>9.3490200000000005E-136</v>
      </c>
      <c r="AY5732">
        <v>269.58999999999997</v>
      </c>
      <c r="AZ5732">
        <v>236.4</v>
      </c>
      <c r="BA5732">
        <v>191.44</v>
      </c>
      <c r="BB5732">
        <v>-0.21412</v>
      </c>
      <c r="BC5732">
        <v>18738000000</v>
      </c>
      <c r="BD5732" t="s">
        <v>90</v>
      </c>
    </row>
    <row r="5733" spans="1:56" x14ac:dyDescent="0.45">
      <c r="A5733" t="s">
        <v>34994</v>
      </c>
      <c r="B5733" t="s">
        <v>34995</v>
      </c>
      <c r="C5733" t="s">
        <v>83600</v>
      </c>
      <c r="D5733">
        <v>566</v>
      </c>
      <c r="E5733" t="s">
        <v>35006</v>
      </c>
      <c r="F5733" t="s">
        <v>35007</v>
      </c>
      <c r="G5733" t="s">
        <v>168</v>
      </c>
      <c r="H5733" t="s">
        <v>90</v>
      </c>
      <c r="I5733" t="s">
        <v>90</v>
      </c>
      <c r="J5733" t="s">
        <v>90</v>
      </c>
      <c r="K5733" t="s">
        <v>90</v>
      </c>
      <c r="L5733" t="s">
        <v>90</v>
      </c>
      <c r="M5733" t="s">
        <v>90</v>
      </c>
      <c r="N5733" t="s">
        <v>90</v>
      </c>
      <c r="O5733" t="s">
        <v>90</v>
      </c>
      <c r="P5733" t="s">
        <v>90</v>
      </c>
      <c r="Q5733" t="s">
        <v>90</v>
      </c>
      <c r="R5733" t="s">
        <v>90</v>
      </c>
      <c r="S5733">
        <v>-4.2329788208007799E-2</v>
      </c>
      <c r="T5733">
        <v>-0.155986309051514</v>
      </c>
      <c r="U5733">
        <v>-5.2146911621093802E-3</v>
      </c>
      <c r="V5733">
        <v>-9.4484329223632799E-2</v>
      </c>
      <c r="W5733">
        <v>6.2633514404296903E-2</v>
      </c>
      <c r="X5733">
        <v>-6.2273502349853502E-2</v>
      </c>
      <c r="Y5733">
        <v>8.3453655242919894E-2</v>
      </c>
      <c r="Z5733">
        <v>-1.47604942321777E-2</v>
      </c>
      <c r="AA5733">
        <v>0.14196109771728499</v>
      </c>
      <c r="AB5733">
        <v>0.173680305480957</v>
      </c>
      <c r="AC5733">
        <v>0.12054872512817399</v>
      </c>
      <c r="AD5733">
        <v>2.0382404327392599E-2</v>
      </c>
      <c r="AE5733">
        <v>-0.316546440124512</v>
      </c>
      <c r="AF5733">
        <v>-0.136680603027344</v>
      </c>
      <c r="AG5733">
        <v>4.0607452392578099E-3</v>
      </c>
      <c r="AH5733">
        <v>-3.6354064941406299E-2</v>
      </c>
      <c r="AI5733">
        <v>-0.17296648025512701</v>
      </c>
      <c r="AJ5733">
        <v>2.82702445983887E-2</v>
      </c>
      <c r="AK5733">
        <v>6.9427490234375E-4</v>
      </c>
      <c r="AL5733">
        <v>0.17401838302612299</v>
      </c>
      <c r="AM5733">
        <v>4.2809486389160198E-2</v>
      </c>
      <c r="AN5733">
        <v>0.15091896057128901</v>
      </c>
      <c r="AO5733" t="s">
        <v>91</v>
      </c>
      <c r="AP5733">
        <v>3</v>
      </c>
      <c r="AQ5733">
        <v>4749</v>
      </c>
      <c r="AR5733" t="s">
        <v>92</v>
      </c>
      <c r="AS5733" t="s">
        <v>83601</v>
      </c>
      <c r="AT5733" t="s">
        <v>83602</v>
      </c>
      <c r="AU5733" t="s">
        <v>83603</v>
      </c>
      <c r="AV5733" t="s">
        <v>75900</v>
      </c>
      <c r="AW5733">
        <v>0.96381799999999995</v>
      </c>
      <c r="AX5733" s="4">
        <v>1.1959500000000001E-68</v>
      </c>
      <c r="AY5733">
        <v>195.89</v>
      </c>
      <c r="AZ5733">
        <v>184.89</v>
      </c>
      <c r="BA5733">
        <v>195.89</v>
      </c>
      <c r="BB5733">
        <v>-3.5231999999999999E-2</v>
      </c>
      <c r="BC5733">
        <v>1242400000</v>
      </c>
      <c r="BD5733" t="s">
        <v>90</v>
      </c>
    </row>
    <row r="5734" spans="1:56" x14ac:dyDescent="0.45">
      <c r="A5734" t="s">
        <v>34994</v>
      </c>
      <c r="B5734" t="s">
        <v>34995</v>
      </c>
      <c r="C5734" t="s">
        <v>83600</v>
      </c>
      <c r="D5734">
        <v>446</v>
      </c>
      <c r="E5734" t="s">
        <v>35016</v>
      </c>
      <c r="F5734" t="s">
        <v>35017</v>
      </c>
      <c r="G5734">
        <v>1</v>
      </c>
      <c r="H5734">
        <v>-4.5786857604980503E-2</v>
      </c>
      <c r="I5734">
        <v>-0.69136524200439498</v>
      </c>
      <c r="J5734">
        <v>-0.78025722503662098</v>
      </c>
      <c r="K5734">
        <v>-0.53841018676757801</v>
      </c>
      <c r="L5734">
        <v>-0.460095405578613</v>
      </c>
      <c r="M5734">
        <v>5.91278076171875E-3</v>
      </c>
      <c r="N5734">
        <v>0.17943000793457001</v>
      </c>
      <c r="O5734">
        <v>0.177996635437012</v>
      </c>
      <c r="P5734">
        <v>0.12651729583740201</v>
      </c>
      <c r="Q5734">
        <v>0.22154426574707001</v>
      </c>
      <c r="R5734">
        <v>0.47931671142578097</v>
      </c>
      <c r="S5734">
        <v>-4.7654151916503899E-2</v>
      </c>
      <c r="T5734">
        <v>-0.70638418197631803</v>
      </c>
      <c r="U5734">
        <v>-0.61980247497558605</v>
      </c>
      <c r="V5734">
        <v>-0.48269748687744102</v>
      </c>
      <c r="W5734">
        <v>-0.43161201477050798</v>
      </c>
      <c r="X5734">
        <v>-9.3213558197021498E-2</v>
      </c>
      <c r="Y5734">
        <v>8.7240695953369099E-2</v>
      </c>
      <c r="Z5734">
        <v>0.18681573867797899</v>
      </c>
      <c r="AA5734">
        <v>0.19278812408447299</v>
      </c>
      <c r="AB5734">
        <v>0.224838256835938</v>
      </c>
      <c r="AC5734">
        <v>0.33691740036010698</v>
      </c>
      <c r="AD5734">
        <v>-1.54032707214355E-2</v>
      </c>
      <c r="AE5734">
        <v>-0.74508285522460904</v>
      </c>
      <c r="AF5734">
        <v>-0.75777149200439498</v>
      </c>
      <c r="AG5734">
        <v>-0.39280128479003901</v>
      </c>
      <c r="AH5734">
        <v>-0.36226844787597701</v>
      </c>
      <c r="AI5734">
        <v>1.39002799987793E-2</v>
      </c>
      <c r="AJ5734">
        <v>0.25649595260620101</v>
      </c>
      <c r="AK5734">
        <v>0.140019416809082</v>
      </c>
      <c r="AL5734">
        <v>0.24399995803832999</v>
      </c>
      <c r="AM5734">
        <v>2.0951271057128899E-2</v>
      </c>
      <c r="AN5734">
        <v>0.33769798278808599</v>
      </c>
      <c r="AO5734" t="s">
        <v>91</v>
      </c>
      <c r="AP5734">
        <v>4</v>
      </c>
      <c r="AQ5734">
        <v>4749</v>
      </c>
      <c r="AR5734" t="s">
        <v>92</v>
      </c>
      <c r="AS5734" t="s">
        <v>83601</v>
      </c>
      <c r="AT5734" t="s">
        <v>83602</v>
      </c>
      <c r="AU5734" t="s">
        <v>83603</v>
      </c>
      <c r="AV5734" t="s">
        <v>78000</v>
      </c>
      <c r="AW5734">
        <v>1</v>
      </c>
      <c r="AX5734" s="4">
        <v>1.09609E-140</v>
      </c>
      <c r="AY5734">
        <v>283.37</v>
      </c>
      <c r="AZ5734">
        <v>251.21</v>
      </c>
      <c r="BA5734">
        <v>283.37</v>
      </c>
      <c r="BB5734">
        <v>-3.9320000000000001E-2</v>
      </c>
      <c r="BC5734">
        <v>5944300000</v>
      </c>
      <c r="BD5734" t="s">
        <v>90</v>
      </c>
    </row>
    <row r="5735" spans="1:56" x14ac:dyDescent="0.45">
      <c r="A5735" t="s">
        <v>34994</v>
      </c>
      <c r="B5735" t="s">
        <v>34995</v>
      </c>
      <c r="C5735" t="s">
        <v>83600</v>
      </c>
      <c r="D5735">
        <v>295</v>
      </c>
      <c r="E5735" t="s">
        <v>35018</v>
      </c>
      <c r="F5735" t="s">
        <v>35019</v>
      </c>
      <c r="G5735">
        <v>1</v>
      </c>
      <c r="H5735">
        <v>3.5413742065429701E-2</v>
      </c>
      <c r="I5735">
        <v>0.118548393249512</v>
      </c>
      <c r="J5735">
        <v>0.14691352844238301</v>
      </c>
      <c r="K5735">
        <v>-1.0105133056640601E-2</v>
      </c>
      <c r="L5735">
        <v>-0.10024356842041</v>
      </c>
      <c r="M5735">
        <v>9.3684196472167997E-2</v>
      </c>
      <c r="N5735">
        <v>-0.12847518920898399</v>
      </c>
      <c r="O5735">
        <v>-3.5299301147460903E-2</v>
      </c>
      <c r="P5735">
        <v>-7.5022697448730497E-2</v>
      </c>
      <c r="Q5735">
        <v>1.10626220703125E-3</v>
      </c>
      <c r="R5735">
        <v>-0.22936820983886699</v>
      </c>
      <c r="S5735">
        <v>-0.23157787322998</v>
      </c>
      <c r="T5735">
        <v>9.99646186828613E-2</v>
      </c>
      <c r="U5735">
        <v>0.17864894866943401</v>
      </c>
      <c r="V5735">
        <v>-3.26690673828125E-2</v>
      </c>
      <c r="W5735">
        <v>-1.3885498046875E-2</v>
      </c>
      <c r="X5735">
        <v>-9.1203212738037095E-2</v>
      </c>
      <c r="Y5735">
        <v>8.2501888275146498E-2</v>
      </c>
      <c r="Z5735">
        <v>-0.13426542282104501</v>
      </c>
      <c r="AA5735">
        <v>-0.30194091796875</v>
      </c>
      <c r="AB5735">
        <v>6.7337989807128906E-2</v>
      </c>
      <c r="AC5735">
        <v>-0.30087327957153298</v>
      </c>
      <c r="AD5735">
        <v>4.5489788055419901E-2</v>
      </c>
      <c r="AE5735">
        <v>-8.23211669921875E-3</v>
      </c>
      <c r="AF5735">
        <v>0.44552707672119102</v>
      </c>
      <c r="AG5735">
        <v>0.104759216308594</v>
      </c>
      <c r="AH5735">
        <v>0.127514839172363</v>
      </c>
      <c r="AI5735">
        <v>-0.151442050933838</v>
      </c>
      <c r="AJ5735">
        <v>-2.02488899230957E-2</v>
      </c>
      <c r="AK5735">
        <v>-0.136245727539063</v>
      </c>
      <c r="AL5735">
        <v>-0.20072412490844699</v>
      </c>
      <c r="AM5735">
        <v>3.7873268127441399E-2</v>
      </c>
      <c r="AN5735">
        <v>5.6380271911621101E-2</v>
      </c>
      <c r="AO5735" t="s">
        <v>91</v>
      </c>
      <c r="AP5735">
        <v>3</v>
      </c>
      <c r="AQ5735">
        <v>4749</v>
      </c>
      <c r="AR5735" t="s">
        <v>92</v>
      </c>
      <c r="AS5735" t="s">
        <v>83601</v>
      </c>
      <c r="AT5735" t="s">
        <v>83602</v>
      </c>
      <c r="AU5735" t="s">
        <v>83603</v>
      </c>
      <c r="AV5735" t="s">
        <v>83604</v>
      </c>
      <c r="AW5735">
        <v>1</v>
      </c>
      <c r="AX5735" s="4">
        <v>2.52725E-85</v>
      </c>
      <c r="AY5735">
        <v>239.55</v>
      </c>
      <c r="AZ5735">
        <v>206.35</v>
      </c>
      <c r="BA5735">
        <v>239.55</v>
      </c>
      <c r="BB5735">
        <v>0.15024000000000001</v>
      </c>
      <c r="BC5735">
        <v>837780000</v>
      </c>
      <c r="BD5735" t="s">
        <v>90</v>
      </c>
    </row>
    <row r="5736" spans="1:56" x14ac:dyDescent="0.45">
      <c r="A5736" t="s">
        <v>34994</v>
      </c>
      <c r="B5736" t="s">
        <v>34995</v>
      </c>
      <c r="C5736" t="s">
        <v>83600</v>
      </c>
      <c r="D5736">
        <v>631</v>
      </c>
      <c r="E5736" t="s">
        <v>35020</v>
      </c>
      <c r="F5736" t="s">
        <v>35021</v>
      </c>
      <c r="G5736">
        <v>1</v>
      </c>
      <c r="H5736">
        <v>-1.6491889953613299E-2</v>
      </c>
      <c r="I5736">
        <v>0.41397666931152299</v>
      </c>
      <c r="J5736">
        <v>0.44496250152587902</v>
      </c>
      <c r="K5736">
        <v>0.29826927185058599</v>
      </c>
      <c r="L5736">
        <v>0.27100181579589799</v>
      </c>
      <c r="M5736">
        <v>2.45513916015625E-2</v>
      </c>
      <c r="N5736">
        <v>-0.16303920745849601</v>
      </c>
      <c r="O5736">
        <v>-0.128985404968262</v>
      </c>
      <c r="P5736">
        <v>-4.1868209838867201E-2</v>
      </c>
      <c r="Q5736">
        <v>-0.21094608306884799</v>
      </c>
      <c r="R5736">
        <v>-7.4995040893554701E-2</v>
      </c>
      <c r="S5736" t="s">
        <v>90</v>
      </c>
      <c r="T5736" t="s">
        <v>90</v>
      </c>
      <c r="U5736" t="s">
        <v>90</v>
      </c>
      <c r="V5736" t="s">
        <v>90</v>
      </c>
      <c r="W5736" t="s">
        <v>90</v>
      </c>
      <c r="X5736" t="s">
        <v>90</v>
      </c>
      <c r="Y5736" t="s">
        <v>90</v>
      </c>
      <c r="Z5736" t="s">
        <v>90</v>
      </c>
      <c r="AA5736" t="s">
        <v>90</v>
      </c>
      <c r="AB5736" t="s">
        <v>90</v>
      </c>
      <c r="AC5736" t="s">
        <v>90</v>
      </c>
      <c r="AD5736">
        <v>1.1782169342041E-2</v>
      </c>
      <c r="AE5736">
        <v>0.46291065216064498</v>
      </c>
      <c r="AF5736">
        <v>0.51218509674072299</v>
      </c>
      <c r="AG5736">
        <v>8.6891174316406306E-2</v>
      </c>
      <c r="AH5736">
        <v>0.24847984313964799</v>
      </c>
      <c r="AI5736">
        <v>-0.200582981109619</v>
      </c>
      <c r="AJ5736">
        <v>-3.2021045684814502E-2</v>
      </c>
      <c r="AK5736">
        <v>-0.37664222717285201</v>
      </c>
      <c r="AL5736">
        <v>7.1279048919677707E-2</v>
      </c>
      <c r="AM5736">
        <v>-0.19672584533691401</v>
      </c>
      <c r="AN5736">
        <v>-0.177899360656738</v>
      </c>
      <c r="AO5736" t="s">
        <v>91</v>
      </c>
      <c r="AP5736">
        <v>2</v>
      </c>
      <c r="AQ5736">
        <v>4749</v>
      </c>
      <c r="AR5736" t="s">
        <v>92</v>
      </c>
      <c r="AS5736" t="s">
        <v>83601</v>
      </c>
      <c r="AT5736" t="s">
        <v>83602</v>
      </c>
      <c r="AU5736" t="s">
        <v>83603</v>
      </c>
      <c r="AV5736" t="s">
        <v>75735</v>
      </c>
      <c r="AW5736">
        <v>0.99999899999999997</v>
      </c>
      <c r="AX5736">
        <v>4.4820800000000002E-4</v>
      </c>
      <c r="AY5736">
        <v>137.41999999999999</v>
      </c>
      <c r="AZ5736">
        <v>26.748999999999999</v>
      </c>
      <c r="BA5736">
        <v>137.41999999999999</v>
      </c>
      <c r="BB5736">
        <v>0.38651000000000002</v>
      </c>
      <c r="BC5736">
        <v>353480000</v>
      </c>
      <c r="BD5736" t="s">
        <v>90</v>
      </c>
    </row>
    <row r="5737" spans="1:56" x14ac:dyDescent="0.45">
      <c r="A5737" t="s">
        <v>34994</v>
      </c>
      <c r="B5737" t="s">
        <v>34995</v>
      </c>
      <c r="C5737" t="s">
        <v>83600</v>
      </c>
      <c r="D5737">
        <v>703</v>
      </c>
      <c r="E5737" t="s">
        <v>35022</v>
      </c>
      <c r="F5737" t="s">
        <v>35023</v>
      </c>
      <c r="G5737" t="s">
        <v>305</v>
      </c>
      <c r="H5737">
        <v>0.22500991821289101</v>
      </c>
      <c r="I5737">
        <v>-0.401867866516113</v>
      </c>
      <c r="J5737">
        <v>-0.35134410858154302</v>
      </c>
      <c r="K5737">
        <v>-0.31909847259521501</v>
      </c>
      <c r="L5737">
        <v>-0.16991138458252</v>
      </c>
      <c r="M5737">
        <v>-7.6792716979980497E-2</v>
      </c>
      <c r="N5737">
        <v>5.0184249877929701E-2</v>
      </c>
      <c r="O5737">
        <v>0.13742637634277299</v>
      </c>
      <c r="P5737">
        <v>-6.6862106323242201E-2</v>
      </c>
      <c r="Q5737">
        <v>0.168932914733887</v>
      </c>
      <c r="R5737">
        <v>5.6326866149902302E-2</v>
      </c>
      <c r="S5737">
        <v>0.119404792785645</v>
      </c>
      <c r="T5737">
        <v>-0.22598123550415</v>
      </c>
      <c r="U5737">
        <v>-0.46952056884765597</v>
      </c>
      <c r="V5737">
        <v>-0.404437065124512</v>
      </c>
      <c r="W5737">
        <v>-1.7986297607421899E-2</v>
      </c>
      <c r="X5737">
        <v>0.163461208343506</v>
      </c>
      <c r="Y5737">
        <v>2.61588096618652E-2</v>
      </c>
      <c r="Z5737">
        <v>0.12709760665893599</v>
      </c>
      <c r="AA5737">
        <v>2.2783279418945299E-3</v>
      </c>
      <c r="AB5737">
        <v>-1.9741058349609401E-3</v>
      </c>
      <c r="AC5737">
        <v>6.8427562713623005E-2</v>
      </c>
      <c r="AD5737">
        <v>0.25887155532836897</v>
      </c>
      <c r="AE5737">
        <v>-0.124500274658203</v>
      </c>
      <c r="AF5737">
        <v>-6.7097663879394503E-2</v>
      </c>
      <c r="AG5737">
        <v>-0.26898002624511702</v>
      </c>
      <c r="AH5737">
        <v>-0.27620410919189498</v>
      </c>
      <c r="AI5737">
        <v>0.17122983932495101</v>
      </c>
      <c r="AJ5737">
        <v>9.4298839569091797E-2</v>
      </c>
      <c r="AK5737">
        <v>8.3144187927246094E-2</v>
      </c>
      <c r="AL5737">
        <v>-4.0954113006591797E-2</v>
      </c>
      <c r="AM5737">
        <v>-0.10672569274902299</v>
      </c>
      <c r="AN5737">
        <v>0.156018257141113</v>
      </c>
      <c r="AO5737" t="s">
        <v>91</v>
      </c>
      <c r="AP5737">
        <v>4</v>
      </c>
      <c r="AQ5737">
        <v>4749</v>
      </c>
      <c r="AR5737" t="s">
        <v>92</v>
      </c>
      <c r="AS5737" t="s">
        <v>83601</v>
      </c>
      <c r="AT5737" t="s">
        <v>83602</v>
      </c>
      <c r="AU5737" t="s">
        <v>83603</v>
      </c>
      <c r="AV5737" t="s">
        <v>75764</v>
      </c>
      <c r="AW5737">
        <v>1</v>
      </c>
      <c r="AX5737" s="4">
        <v>9.7973500000000004E-70</v>
      </c>
      <c r="AY5737">
        <v>230.49</v>
      </c>
      <c r="AZ5737">
        <v>208.62</v>
      </c>
      <c r="BA5737">
        <v>130.22999999999999</v>
      </c>
      <c r="BB5737">
        <v>9.3104999999999993E-3</v>
      </c>
      <c r="BC5737">
        <v>16239000000</v>
      </c>
      <c r="BD5737" t="s">
        <v>90</v>
      </c>
    </row>
    <row r="5738" spans="1:56" x14ac:dyDescent="0.45">
      <c r="A5738" t="s">
        <v>34994</v>
      </c>
      <c r="B5738" t="s">
        <v>34995</v>
      </c>
      <c r="C5738" t="s">
        <v>83600</v>
      </c>
      <c r="D5738">
        <v>705</v>
      </c>
      <c r="E5738" t="s">
        <v>35024</v>
      </c>
      <c r="F5738" t="s">
        <v>35023</v>
      </c>
      <c r="G5738" t="s">
        <v>305</v>
      </c>
      <c r="H5738">
        <v>0.13972568511962899</v>
      </c>
      <c r="I5738">
        <v>-0.46049594879150402</v>
      </c>
      <c r="J5738">
        <v>-0.47786331176757801</v>
      </c>
      <c r="K5738">
        <v>-0.43986034393310502</v>
      </c>
      <c r="L5738">
        <v>-0.27211093902587902</v>
      </c>
      <c r="M5738">
        <v>-0.21211814880371099</v>
      </c>
      <c r="N5738">
        <v>-4.5614242553710903E-3</v>
      </c>
      <c r="O5738">
        <v>0.137977600097656</v>
      </c>
      <c r="P5738">
        <v>-9.6955299377441406E-2</v>
      </c>
      <c r="Q5738">
        <v>4.7508239746093799E-2</v>
      </c>
      <c r="R5738">
        <v>2.2439956665039102E-3</v>
      </c>
      <c r="S5738">
        <v>0.12638664245605499</v>
      </c>
      <c r="T5738">
        <v>-0.251023769378662</v>
      </c>
      <c r="U5738">
        <v>-0.41127490997314498</v>
      </c>
      <c r="V5738">
        <v>-0.36449050903320301</v>
      </c>
      <c r="W5738">
        <v>-4.4892311096191399E-2</v>
      </c>
      <c r="X5738">
        <v>0.17804193496704099</v>
      </c>
      <c r="Y5738">
        <v>4.00900840759277E-2</v>
      </c>
      <c r="Z5738">
        <v>0.10613489151001</v>
      </c>
      <c r="AA5738">
        <v>-1.8475532531738299E-2</v>
      </c>
      <c r="AB5738">
        <v>-9.7980499267578108E-3</v>
      </c>
      <c r="AC5738">
        <v>7.6605319976806599E-2</v>
      </c>
      <c r="AD5738">
        <v>0.196788311004639</v>
      </c>
      <c r="AE5738">
        <v>-6.1629295349121101E-2</v>
      </c>
      <c r="AF5738">
        <v>-0.114542961120605</v>
      </c>
      <c r="AG5738">
        <v>-9.8473548889160198E-2</v>
      </c>
      <c r="AH5738">
        <v>-0.17981624603271501</v>
      </c>
      <c r="AI5738">
        <v>0.180772304534912</v>
      </c>
      <c r="AJ5738">
        <v>0.12203264236450199</v>
      </c>
      <c r="AK5738">
        <v>0.12358665466308601</v>
      </c>
      <c r="AL5738">
        <v>2.20379829406738E-2</v>
      </c>
      <c r="AM5738">
        <v>-4.3561935424804701E-2</v>
      </c>
      <c r="AN5738">
        <v>0.222414970397949</v>
      </c>
      <c r="AO5738" t="s">
        <v>91</v>
      </c>
      <c r="AP5738">
        <v>4</v>
      </c>
      <c r="AQ5738">
        <v>4749</v>
      </c>
      <c r="AR5738" t="s">
        <v>92</v>
      </c>
      <c r="AS5738" t="s">
        <v>83601</v>
      </c>
      <c r="AT5738" t="s">
        <v>83602</v>
      </c>
      <c r="AU5738" t="s">
        <v>83603</v>
      </c>
      <c r="AV5738" t="s">
        <v>83605</v>
      </c>
      <c r="AW5738">
        <v>1</v>
      </c>
      <c r="AX5738" s="4">
        <v>4.3998800000000002E-151</v>
      </c>
      <c r="AY5738">
        <v>263.54000000000002</v>
      </c>
      <c r="AZ5738">
        <v>241.68</v>
      </c>
      <c r="BA5738">
        <v>130.22999999999999</v>
      </c>
      <c r="BB5738">
        <v>9.3104999999999993E-3</v>
      </c>
      <c r="BC5738">
        <v>20213000000</v>
      </c>
      <c r="BD5738" t="s">
        <v>90</v>
      </c>
    </row>
    <row r="5739" spans="1:56" x14ac:dyDescent="0.45">
      <c r="A5739" t="s">
        <v>12431</v>
      </c>
      <c r="B5739" t="s">
        <v>12432</v>
      </c>
      <c r="C5739" t="s">
        <v>83606</v>
      </c>
      <c r="D5739">
        <v>239</v>
      </c>
      <c r="E5739" t="s">
        <v>35027</v>
      </c>
      <c r="F5739" t="s">
        <v>35028</v>
      </c>
      <c r="G5739" t="s">
        <v>168</v>
      </c>
      <c r="H5739">
        <v>8.1166267395019503E-2</v>
      </c>
      <c r="I5739">
        <v>0.133160591125488</v>
      </c>
      <c r="J5739">
        <v>-2.2466659545898399E-2</v>
      </c>
      <c r="K5739">
        <v>-4.1608810424804696E-3</v>
      </c>
      <c r="L5739">
        <v>-0.22163009643554701</v>
      </c>
      <c r="M5739">
        <v>-3.3885002136230503E-2</v>
      </c>
      <c r="N5739">
        <v>0.20904445648193401</v>
      </c>
      <c r="O5739">
        <v>-1.7086982727050799E-2</v>
      </c>
      <c r="P5739">
        <v>0.29306602478027299</v>
      </c>
      <c r="Q5739">
        <v>1.5867233276367201E-2</v>
      </c>
      <c r="R5739">
        <v>0.24668788909912101</v>
      </c>
      <c r="S5739">
        <v>4.7556877136230503E-2</v>
      </c>
      <c r="T5739">
        <v>-6.6422939300537095E-2</v>
      </c>
      <c r="U5739">
        <v>-0.13580131530761699</v>
      </c>
      <c r="V5739">
        <v>-0.234158515930176</v>
      </c>
      <c r="W5739">
        <v>-0.18982315063476601</v>
      </c>
      <c r="X5739">
        <v>-5.6869983673095703E-2</v>
      </c>
      <c r="Y5739">
        <v>5.44977188110352E-3</v>
      </c>
      <c r="Z5739">
        <v>2.19416618347168E-2</v>
      </c>
      <c r="AA5739">
        <v>-0.14749240875244099</v>
      </c>
      <c r="AB5739">
        <v>9.1769218444824205E-2</v>
      </c>
      <c r="AC5739">
        <v>9.35626029968262E-2</v>
      </c>
      <c r="AD5739">
        <v>-1.5107631683349601E-2</v>
      </c>
      <c r="AE5739">
        <v>-0.110840797424316</v>
      </c>
      <c r="AF5739">
        <v>-0.245381355285645</v>
      </c>
      <c r="AG5739">
        <v>-0.13868331909179701</v>
      </c>
      <c r="AH5739">
        <v>-0.30836009979248002</v>
      </c>
      <c r="AI5739">
        <v>-7.11627006530762E-2</v>
      </c>
      <c r="AJ5739">
        <v>3.86452674865723E-2</v>
      </c>
      <c r="AK5739">
        <v>6.9245338439941406E-2</v>
      </c>
      <c r="AL5739">
        <v>-1.27644538879395E-2</v>
      </c>
      <c r="AM5739">
        <v>-7.0533752441406306E-2</v>
      </c>
      <c r="AN5739">
        <v>0.16319370269775399</v>
      </c>
      <c r="AO5739" t="s">
        <v>91</v>
      </c>
      <c r="AP5739">
        <v>2</v>
      </c>
      <c r="AQ5739">
        <v>4750</v>
      </c>
      <c r="AR5739" t="s">
        <v>92</v>
      </c>
      <c r="AS5739" t="s">
        <v>78121</v>
      </c>
      <c r="AU5739" t="s">
        <v>78122</v>
      </c>
      <c r="AV5739" t="s">
        <v>76974</v>
      </c>
      <c r="AW5739">
        <v>0.99898299999999995</v>
      </c>
      <c r="AX5739" s="4">
        <v>1.2852700000000001E-254</v>
      </c>
      <c r="AY5739">
        <v>308.73</v>
      </c>
      <c r="AZ5739">
        <v>276.20999999999998</v>
      </c>
      <c r="BA5739">
        <v>221.85</v>
      </c>
      <c r="BB5739">
        <v>-0.1542</v>
      </c>
      <c r="BC5739">
        <v>1472600000</v>
      </c>
      <c r="BD5739" t="s">
        <v>90</v>
      </c>
    </row>
    <row r="5740" spans="1:56" x14ac:dyDescent="0.45">
      <c r="A5740" t="s">
        <v>12431</v>
      </c>
      <c r="B5740" t="s">
        <v>12432</v>
      </c>
      <c r="C5740" t="s">
        <v>83607</v>
      </c>
      <c r="D5740">
        <v>225</v>
      </c>
      <c r="E5740" t="s">
        <v>35036</v>
      </c>
      <c r="F5740" t="s">
        <v>35037</v>
      </c>
      <c r="G5740">
        <v>1</v>
      </c>
      <c r="H5740">
        <v>-0.20340633392334001</v>
      </c>
      <c r="I5740">
        <v>0.200955390930176</v>
      </c>
      <c r="J5740">
        <v>0.14139461517334001</v>
      </c>
      <c r="K5740">
        <v>-5.1096916198730503E-2</v>
      </c>
      <c r="L5740">
        <v>0.134318351745605</v>
      </c>
      <c r="M5740">
        <v>-0.29347896575927701</v>
      </c>
      <c r="N5740">
        <v>-4.6409606933593799E-2</v>
      </c>
      <c r="O5740">
        <v>0.109187126159668</v>
      </c>
      <c r="P5740">
        <v>-0.12646675109863301</v>
      </c>
      <c r="Q5740">
        <v>-0.124809265136719</v>
      </c>
      <c r="R5740">
        <v>-0.34246635437011702</v>
      </c>
      <c r="S5740">
        <v>-5.3528785705566399E-2</v>
      </c>
      <c r="T5740">
        <v>0.32322359085083002</v>
      </c>
      <c r="U5740">
        <v>0.25357723236084001</v>
      </c>
      <c r="V5740">
        <v>-3.6746025085449198E-2</v>
      </c>
      <c r="W5740">
        <v>4.3687820434570304E-3</v>
      </c>
      <c r="X5740">
        <v>0.10248327255249</v>
      </c>
      <c r="Y5740">
        <v>0.30667352676391602</v>
      </c>
      <c r="Z5740">
        <v>-6.9533824920654297E-2</v>
      </c>
      <c r="AA5740">
        <v>-0.166702270507813</v>
      </c>
      <c r="AB5740">
        <v>0.113193511962891</v>
      </c>
      <c r="AC5740">
        <v>-0.22400617599487299</v>
      </c>
      <c r="AD5740">
        <v>-6.3450813293457003E-2</v>
      </c>
      <c r="AE5740">
        <v>0.34117603302001998</v>
      </c>
      <c r="AF5740">
        <v>0.26079511642456099</v>
      </c>
      <c r="AG5740">
        <v>-1.49450302124023E-2</v>
      </c>
      <c r="AH5740">
        <v>4.5659065246581997E-2</v>
      </c>
      <c r="AI5740">
        <v>-0.169198513031006</v>
      </c>
      <c r="AJ5740">
        <v>-2.7448177337646502E-2</v>
      </c>
      <c r="AK5740">
        <v>-0.165542602539063</v>
      </c>
      <c r="AL5740">
        <v>2.1134376525878899E-2</v>
      </c>
      <c r="AM5740">
        <v>-0.157755851745605</v>
      </c>
      <c r="AN5740">
        <v>-7.5225830078125E-3</v>
      </c>
      <c r="AO5740" t="s">
        <v>91</v>
      </c>
      <c r="AP5740">
        <v>2</v>
      </c>
      <c r="AQ5740" t="s">
        <v>35033</v>
      </c>
      <c r="AR5740" t="s">
        <v>92</v>
      </c>
      <c r="AS5740" t="s">
        <v>78121</v>
      </c>
      <c r="AU5740" t="s">
        <v>78122</v>
      </c>
      <c r="AV5740" t="s">
        <v>83608</v>
      </c>
      <c r="AW5740">
        <v>0.98056699999999997</v>
      </c>
      <c r="AX5740">
        <v>1.5561399999999999E-4</v>
      </c>
      <c r="AY5740">
        <v>101.33</v>
      </c>
      <c r="AZ5740">
        <v>81.932000000000002</v>
      </c>
      <c r="BA5740">
        <v>91.712000000000003</v>
      </c>
      <c r="BB5740">
        <v>-0.18551999999999999</v>
      </c>
      <c r="BC5740">
        <v>351770000</v>
      </c>
      <c r="BD5740" t="s">
        <v>90</v>
      </c>
    </row>
    <row r="5741" spans="1:56" x14ac:dyDescent="0.45">
      <c r="A5741" t="s">
        <v>12431</v>
      </c>
      <c r="B5741" t="s">
        <v>12432</v>
      </c>
      <c r="C5741" t="s">
        <v>78120</v>
      </c>
      <c r="D5741">
        <v>225</v>
      </c>
      <c r="E5741" t="s">
        <v>35040</v>
      </c>
      <c r="F5741" t="s">
        <v>35041</v>
      </c>
      <c r="G5741" t="s">
        <v>168</v>
      </c>
      <c r="H5741">
        <v>-6.3238143920898396E-2</v>
      </c>
      <c r="I5741">
        <v>-9.9849700927734397E-4</v>
      </c>
      <c r="J5741">
        <v>0.113700866699219</v>
      </c>
      <c r="K5741">
        <v>-3.3513069152831997E-2</v>
      </c>
      <c r="L5741">
        <v>0.19093227386474601</v>
      </c>
      <c r="M5741">
        <v>-0.47959136962890597</v>
      </c>
      <c r="N5741">
        <v>-0.21624374389648399</v>
      </c>
      <c r="O5741">
        <v>0.1353759765625</v>
      </c>
      <c r="P5741">
        <v>-1.9495964050293E-2</v>
      </c>
      <c r="Q5741">
        <v>5.31005859375E-3</v>
      </c>
      <c r="R5741">
        <v>-9.9887847900390597E-2</v>
      </c>
      <c r="S5741">
        <v>-0.33967494964599598</v>
      </c>
      <c r="T5741">
        <v>8.9937686920166002E-2</v>
      </c>
      <c r="U5741">
        <v>0.150629997253418</v>
      </c>
      <c r="V5741">
        <v>-2.91643142700195E-2</v>
      </c>
      <c r="W5741">
        <v>7.3604583740234403E-2</v>
      </c>
      <c r="X5741">
        <v>-0.128648281097412</v>
      </c>
      <c r="Y5741">
        <v>-0.12886285781860399</v>
      </c>
      <c r="Z5741">
        <v>8.6549282073974595E-2</v>
      </c>
      <c r="AA5741">
        <v>-4.0940284729003899E-2</v>
      </c>
      <c r="AB5741">
        <v>5.8567047119140597E-2</v>
      </c>
      <c r="AC5741">
        <v>9.2817783355712905E-2</v>
      </c>
      <c r="AD5741">
        <v>-0.171311855316162</v>
      </c>
      <c r="AE5741">
        <v>2.1562576293945299E-3</v>
      </c>
      <c r="AF5741">
        <v>0.11025333404541</v>
      </c>
      <c r="AG5741">
        <v>0.175503730773926</v>
      </c>
      <c r="AH5741">
        <v>4.9216270446777302E-2</v>
      </c>
      <c r="AI5741">
        <v>-0.17429018020629899</v>
      </c>
      <c r="AJ5741">
        <v>-0.346189975738525</v>
      </c>
      <c r="AK5741">
        <v>4.3977737426757799E-2</v>
      </c>
      <c r="AL5741">
        <v>-5.34262657165527E-2</v>
      </c>
      <c r="AM5741">
        <v>-0.149559020996094</v>
      </c>
      <c r="AN5741">
        <v>0.23879337310790999</v>
      </c>
      <c r="AO5741" t="s">
        <v>91</v>
      </c>
      <c r="AP5741">
        <v>3</v>
      </c>
      <c r="AQ5741">
        <v>4752</v>
      </c>
      <c r="AR5741" t="s">
        <v>92</v>
      </c>
      <c r="AS5741" t="s">
        <v>78121</v>
      </c>
      <c r="AU5741" t="s">
        <v>78122</v>
      </c>
      <c r="AV5741" t="s">
        <v>83609</v>
      </c>
      <c r="AW5741">
        <v>0.99970499999999995</v>
      </c>
      <c r="AX5741" s="4">
        <v>2.9840299999999997E-113</v>
      </c>
      <c r="AY5741">
        <v>278.51</v>
      </c>
      <c r="AZ5741">
        <v>237.22</v>
      </c>
      <c r="BA5741">
        <v>134.13999999999999</v>
      </c>
      <c r="BB5741">
        <v>7.1142999999999998E-2</v>
      </c>
      <c r="BC5741">
        <v>6241800000</v>
      </c>
      <c r="BD5741" t="s">
        <v>90</v>
      </c>
    </row>
    <row r="5742" spans="1:56" x14ac:dyDescent="0.45">
      <c r="A5742" t="s">
        <v>35042</v>
      </c>
      <c r="B5742" t="s">
        <v>35043</v>
      </c>
      <c r="C5742" t="s">
        <v>83610</v>
      </c>
      <c r="D5742">
        <v>8</v>
      </c>
      <c r="E5742" t="s">
        <v>35046</v>
      </c>
      <c r="F5742" t="s">
        <v>35047</v>
      </c>
      <c r="G5742">
        <v>1</v>
      </c>
      <c r="H5742">
        <v>0.12033748626709</v>
      </c>
      <c r="I5742">
        <v>-0.238451957702637</v>
      </c>
      <c r="J5742">
        <v>-0.16321372985839799</v>
      </c>
      <c r="K5742">
        <v>-0.102592468261719</v>
      </c>
      <c r="L5742">
        <v>-6.9068908691406306E-2</v>
      </c>
      <c r="M5742">
        <v>-0.12645339965820299</v>
      </c>
      <c r="N5742">
        <v>-2.89411544799805E-2</v>
      </c>
      <c r="O5742">
        <v>0.150588989257813</v>
      </c>
      <c r="P5742">
        <v>0.15283870697021501</v>
      </c>
      <c r="Q5742">
        <v>8.4376335144042997E-2</v>
      </c>
      <c r="R5742">
        <v>0.18117618560790999</v>
      </c>
      <c r="S5742">
        <v>7.5340270996093802E-3</v>
      </c>
      <c r="T5742">
        <v>-0.23277807235717801</v>
      </c>
      <c r="U5742">
        <v>-0.123637199401855</v>
      </c>
      <c r="V5742">
        <v>-0.163762092590332</v>
      </c>
      <c r="W5742">
        <v>-7.6009750366210896E-2</v>
      </c>
      <c r="X5742">
        <v>-8.3590030670166002E-2</v>
      </c>
      <c r="Y5742">
        <v>4.46209907531738E-2</v>
      </c>
      <c r="Z5742">
        <v>0.21588182449340801</v>
      </c>
      <c r="AA5742">
        <v>1.6065597534179701E-2</v>
      </c>
      <c r="AB5742">
        <v>-1.8587112426757799E-3</v>
      </c>
      <c r="AC5742">
        <v>0.23151159286499001</v>
      </c>
      <c r="AD5742">
        <v>2.9646396636962901E-2</v>
      </c>
      <c r="AE5742">
        <v>-0.13240909576415999</v>
      </c>
      <c r="AF5742">
        <v>-0.18317031860351601</v>
      </c>
      <c r="AG5742">
        <v>-2.2459030151367201E-2</v>
      </c>
      <c r="AH5742">
        <v>-5.9727668762206997E-2</v>
      </c>
      <c r="AI5742">
        <v>6.4710140228271498E-2</v>
      </c>
      <c r="AJ5742">
        <v>-1.90739631652832E-2</v>
      </c>
      <c r="AK5742">
        <v>0.29888248443603499</v>
      </c>
      <c r="AL5742">
        <v>7.4804782867431599E-2</v>
      </c>
      <c r="AM5742">
        <v>0.175753593444824</v>
      </c>
      <c r="AN5742">
        <v>0.33019256591796903</v>
      </c>
      <c r="AO5742" t="s">
        <v>91</v>
      </c>
      <c r="AP5742">
        <v>2</v>
      </c>
      <c r="AQ5742">
        <v>4753</v>
      </c>
      <c r="AR5742" t="s">
        <v>92</v>
      </c>
      <c r="AS5742" t="s">
        <v>83611</v>
      </c>
      <c r="AU5742" t="s">
        <v>83612</v>
      </c>
      <c r="AV5742" t="s">
        <v>76044</v>
      </c>
      <c r="AW5742">
        <v>0.99999300000000002</v>
      </c>
      <c r="AX5742" s="4">
        <v>7.7296600000000002E-17</v>
      </c>
      <c r="AY5742">
        <v>166.48</v>
      </c>
      <c r="AZ5742">
        <v>138.38999999999999</v>
      </c>
      <c r="BA5742">
        <v>146.11000000000001</v>
      </c>
      <c r="BB5742">
        <v>0.28509000000000001</v>
      </c>
      <c r="BC5742">
        <v>2481500000</v>
      </c>
      <c r="BD5742" t="s">
        <v>90</v>
      </c>
    </row>
    <row r="5743" spans="1:56" x14ac:dyDescent="0.45">
      <c r="A5743" t="s">
        <v>35042</v>
      </c>
      <c r="B5743" t="s">
        <v>35043</v>
      </c>
      <c r="C5743" t="s">
        <v>83610</v>
      </c>
      <c r="D5743">
        <v>361</v>
      </c>
      <c r="E5743" t="s">
        <v>35050</v>
      </c>
      <c r="F5743" t="s">
        <v>35051</v>
      </c>
      <c r="G5743">
        <v>1</v>
      </c>
      <c r="H5743">
        <v>-0.11620521545410201</v>
      </c>
      <c r="I5743">
        <v>-0.75271034240722701</v>
      </c>
      <c r="J5743">
        <v>-0.88621520996093806</v>
      </c>
      <c r="K5743">
        <v>-0.612152099609375</v>
      </c>
      <c r="L5743">
        <v>-0.577755928039551</v>
      </c>
      <c r="M5743">
        <v>0.27189064025878901</v>
      </c>
      <c r="N5743">
        <v>0.22172164916992201</v>
      </c>
      <c r="O5743">
        <v>0.16846656799316401</v>
      </c>
      <c r="P5743">
        <v>0.30116367340087902</v>
      </c>
      <c r="Q5743">
        <v>0.154998779296875</v>
      </c>
      <c r="R5743">
        <v>0.104090690612793</v>
      </c>
      <c r="S5743">
        <v>6.7096710205078097E-2</v>
      </c>
      <c r="T5743">
        <v>-1.07436418533325</v>
      </c>
      <c r="U5743">
        <v>-1.0834331512451201</v>
      </c>
      <c r="V5743">
        <v>-0.95411491394043002</v>
      </c>
      <c r="W5743">
        <v>-0.83869838714599598</v>
      </c>
      <c r="X5743">
        <v>-9.3213558197021498E-2</v>
      </c>
      <c r="Y5743">
        <v>0.144720554351807</v>
      </c>
      <c r="Z5743">
        <v>0.17690706253051799</v>
      </c>
      <c r="AA5743">
        <v>7.8824996948242201E-2</v>
      </c>
      <c r="AB5743">
        <v>0.16928768157959001</v>
      </c>
      <c r="AC5743">
        <v>0.19223451614379899</v>
      </c>
      <c r="AD5743" t="s">
        <v>90</v>
      </c>
      <c r="AE5743" t="s">
        <v>90</v>
      </c>
      <c r="AF5743" t="s">
        <v>90</v>
      </c>
      <c r="AG5743" t="s">
        <v>90</v>
      </c>
      <c r="AH5743" t="s">
        <v>90</v>
      </c>
      <c r="AI5743" t="s">
        <v>90</v>
      </c>
      <c r="AJ5743" t="s">
        <v>90</v>
      </c>
      <c r="AK5743" t="s">
        <v>90</v>
      </c>
      <c r="AL5743" t="s">
        <v>90</v>
      </c>
      <c r="AM5743" t="s">
        <v>90</v>
      </c>
      <c r="AN5743" t="s">
        <v>90</v>
      </c>
      <c r="AO5743" t="s">
        <v>91</v>
      </c>
      <c r="AP5743">
        <v>3</v>
      </c>
      <c r="AQ5743">
        <v>4753</v>
      </c>
      <c r="AR5743" t="s">
        <v>92</v>
      </c>
      <c r="AS5743" t="s">
        <v>83611</v>
      </c>
      <c r="AU5743" t="s">
        <v>83612</v>
      </c>
      <c r="AV5743" t="s">
        <v>79049</v>
      </c>
      <c r="AW5743">
        <v>1</v>
      </c>
      <c r="AX5743" s="4">
        <v>5.8352400000000004E-68</v>
      </c>
      <c r="AY5743">
        <v>239.56</v>
      </c>
      <c r="AZ5743">
        <v>191.51</v>
      </c>
      <c r="BA5743">
        <v>43.454000000000001</v>
      </c>
      <c r="BB5743">
        <v>0.56447000000000003</v>
      </c>
      <c r="BC5743">
        <v>945980000</v>
      </c>
      <c r="BD5743" t="s">
        <v>90</v>
      </c>
    </row>
    <row r="5744" spans="1:56" x14ac:dyDescent="0.45">
      <c r="A5744" t="s">
        <v>35042</v>
      </c>
      <c r="B5744" t="s">
        <v>35043</v>
      </c>
      <c r="C5744" t="s">
        <v>83610</v>
      </c>
      <c r="D5744">
        <v>304</v>
      </c>
      <c r="E5744" t="s">
        <v>35052</v>
      </c>
      <c r="F5744" t="s">
        <v>35053</v>
      </c>
      <c r="G5744">
        <v>1</v>
      </c>
      <c r="H5744">
        <v>-0.20434665679931599</v>
      </c>
      <c r="I5744">
        <v>2.0003318786621101E-2</v>
      </c>
      <c r="J5744">
        <v>0.10235595703125</v>
      </c>
      <c r="K5744">
        <v>5.9942245483398403E-2</v>
      </c>
      <c r="L5744">
        <v>7.8787803649902302E-2</v>
      </c>
      <c r="M5744">
        <v>-3.0499458312988299E-2</v>
      </c>
      <c r="N5744">
        <v>-7.3344230651855497E-2</v>
      </c>
      <c r="O5744">
        <v>-0.20708656311035201</v>
      </c>
      <c r="P5744">
        <v>-3.2816886901855503E-2</v>
      </c>
      <c r="Q5744">
        <v>-0.13740634918212899</v>
      </c>
      <c r="R5744">
        <v>-7.1826934814453097E-2</v>
      </c>
      <c r="S5744">
        <v>-6.5733909606933594E-2</v>
      </c>
      <c r="T5744">
        <v>-6.3231945037841797E-2</v>
      </c>
      <c r="U5744">
        <v>0.123831748962402</v>
      </c>
      <c r="V5744">
        <v>-3.6847114562988302E-2</v>
      </c>
      <c r="W5744">
        <v>2.2889137268066399E-2</v>
      </c>
      <c r="X5744">
        <v>2.9827594757080099E-2</v>
      </c>
      <c r="Y5744">
        <v>-1.6371250152587901E-2</v>
      </c>
      <c r="Z5744">
        <v>7.5432300567626995E-2</v>
      </c>
      <c r="AA5744">
        <v>-0.12782669067382799</v>
      </c>
      <c r="AB5744">
        <v>0.15134811401367201</v>
      </c>
      <c r="AC5744">
        <v>4.3044567108154297E-2</v>
      </c>
      <c r="AD5744">
        <v>-0.13982915878295901</v>
      </c>
      <c r="AE5744">
        <v>7.5239181518554701E-2</v>
      </c>
      <c r="AF5744">
        <v>4.1387557983398403E-2</v>
      </c>
      <c r="AG5744">
        <v>-1.41878128051758E-2</v>
      </c>
      <c r="AH5744">
        <v>3.95965576171875E-2</v>
      </c>
      <c r="AI5744">
        <v>-0.12348127365112301</v>
      </c>
      <c r="AJ5744">
        <v>-0.111773014068604</v>
      </c>
      <c r="AK5744">
        <v>-0.116120338439941</v>
      </c>
      <c r="AL5744">
        <v>-8.85272026062012E-2</v>
      </c>
      <c r="AM5744">
        <v>1.8815040588378899E-2</v>
      </c>
      <c r="AN5744">
        <v>4.3015480041503899E-2</v>
      </c>
      <c r="AO5744" t="s">
        <v>91</v>
      </c>
      <c r="AP5744">
        <v>3</v>
      </c>
      <c r="AQ5744">
        <v>4753</v>
      </c>
      <c r="AR5744" t="s">
        <v>92</v>
      </c>
      <c r="AS5744" t="s">
        <v>83611</v>
      </c>
      <c r="AU5744" t="s">
        <v>83612</v>
      </c>
      <c r="AV5744" t="s">
        <v>75992</v>
      </c>
      <c r="AW5744">
        <v>0.99968400000000002</v>
      </c>
      <c r="AX5744" s="4">
        <v>1.8806900000000001E-11</v>
      </c>
      <c r="AY5744">
        <v>134.4</v>
      </c>
      <c r="AZ5744">
        <v>106.31</v>
      </c>
      <c r="BA5744">
        <v>109.79</v>
      </c>
      <c r="BB5744">
        <v>-0.76763000000000003</v>
      </c>
      <c r="BC5744">
        <v>1210700000</v>
      </c>
      <c r="BD5744" t="s">
        <v>90</v>
      </c>
    </row>
    <row r="5745" spans="1:56" x14ac:dyDescent="0.45">
      <c r="A5745" t="s">
        <v>35042</v>
      </c>
      <c r="B5745" t="s">
        <v>35043</v>
      </c>
      <c r="C5745" t="s">
        <v>83610</v>
      </c>
      <c r="D5745">
        <v>346</v>
      </c>
      <c r="E5745" t="s">
        <v>35062</v>
      </c>
      <c r="F5745" t="s">
        <v>35063</v>
      </c>
      <c r="G5745" t="s">
        <v>168</v>
      </c>
      <c r="H5745">
        <v>-0.26006317138671903</v>
      </c>
      <c r="I5745">
        <v>9.6297264099121094E-2</v>
      </c>
      <c r="J5745">
        <v>9.7548484802246094E-2</v>
      </c>
      <c r="K5745">
        <v>-4.6929359436035198E-2</v>
      </c>
      <c r="L5745">
        <v>-5.4654121398925802E-2</v>
      </c>
      <c r="M5745">
        <v>0.25147247314453097</v>
      </c>
      <c r="N5745">
        <v>-8.9777946472167997E-2</v>
      </c>
      <c r="O5745">
        <v>-0.27311134338378901</v>
      </c>
      <c r="P5745">
        <v>-0.102446556091309</v>
      </c>
      <c r="Q5745">
        <v>-0.13453197479248</v>
      </c>
      <c r="R5745">
        <v>-7.1239471435546897E-4</v>
      </c>
      <c r="S5745">
        <v>-0.25432205200195301</v>
      </c>
      <c r="T5745">
        <v>-0.29289960861206099</v>
      </c>
      <c r="U5745">
        <v>5.2813529968261698E-2</v>
      </c>
      <c r="V5745">
        <v>7.5343132019042997E-2</v>
      </c>
      <c r="W5745">
        <v>-0.286059379577637</v>
      </c>
      <c r="X5745">
        <v>-0.18055200576782199</v>
      </c>
      <c r="Y5745">
        <v>0.101686954498291</v>
      </c>
      <c r="Z5745">
        <v>4.07814979553223E-2</v>
      </c>
      <c r="AA5745">
        <v>-0.187240600585938</v>
      </c>
      <c r="AB5745">
        <v>0.17414379119873</v>
      </c>
      <c r="AC5745">
        <v>4.0015697479247998E-2</v>
      </c>
      <c r="AD5745">
        <v>-0.24843072891235399</v>
      </c>
      <c r="AE5745">
        <v>2.6061058044433601E-2</v>
      </c>
      <c r="AF5745">
        <v>-0.104934692382813</v>
      </c>
      <c r="AG5745">
        <v>0.145045280456543</v>
      </c>
      <c r="AH5745">
        <v>-0.14319992065429701</v>
      </c>
      <c r="AI5745">
        <v>-5.02667427062988E-2</v>
      </c>
      <c r="AJ5745">
        <v>-8.3455562591552707E-2</v>
      </c>
      <c r="AK5745">
        <v>0.104194641113281</v>
      </c>
      <c r="AL5745">
        <v>-1.6324520111084002E-2</v>
      </c>
      <c r="AM5745">
        <v>-2.2767066955566399E-2</v>
      </c>
      <c r="AN5745">
        <v>-1.29833221435547E-2</v>
      </c>
      <c r="AO5745" t="s">
        <v>91</v>
      </c>
      <c r="AP5745">
        <v>3</v>
      </c>
      <c r="AQ5745">
        <v>4753</v>
      </c>
      <c r="AR5745" t="s">
        <v>92</v>
      </c>
      <c r="AS5745" t="s">
        <v>83611</v>
      </c>
      <c r="AU5745" t="s">
        <v>83612</v>
      </c>
      <c r="AV5745" t="s">
        <v>75871</v>
      </c>
      <c r="AW5745">
        <v>1</v>
      </c>
      <c r="AX5745" s="4">
        <v>5.7474900000000005E-66</v>
      </c>
      <c r="AY5745">
        <v>233.59</v>
      </c>
      <c r="AZ5745">
        <v>179.76</v>
      </c>
      <c r="BA5745">
        <v>233.59</v>
      </c>
      <c r="BB5745">
        <v>-5.8751999999999999E-2</v>
      </c>
      <c r="BC5745">
        <v>1045700000</v>
      </c>
      <c r="BD5745" t="s">
        <v>90</v>
      </c>
    </row>
    <row r="5746" spans="1:56" x14ac:dyDescent="0.45">
      <c r="A5746" t="s">
        <v>35074</v>
      </c>
      <c r="B5746" t="s">
        <v>35075</v>
      </c>
      <c r="C5746" t="s">
        <v>83613</v>
      </c>
      <c r="D5746">
        <v>660</v>
      </c>
      <c r="E5746" t="s">
        <v>35076</v>
      </c>
      <c r="F5746" t="s">
        <v>35077</v>
      </c>
      <c r="G5746">
        <v>1</v>
      </c>
      <c r="H5746">
        <v>6.2290191650390597E-2</v>
      </c>
      <c r="I5746">
        <v>0.35750484466552701</v>
      </c>
      <c r="J5746">
        <v>0.32364273071289101</v>
      </c>
      <c r="K5746">
        <v>-0.10879325866699199</v>
      </c>
      <c r="L5746">
        <v>0.118716239929199</v>
      </c>
      <c r="M5746">
        <v>8.1150054931640597E-2</v>
      </c>
      <c r="N5746">
        <v>-0.156951904296875</v>
      </c>
      <c r="O5746">
        <v>-0.171124458312988</v>
      </c>
      <c r="P5746">
        <v>-0.203946113586426</v>
      </c>
      <c r="Q5746">
        <v>-0.135767936706543</v>
      </c>
      <c r="R5746">
        <v>-0.352618217468262</v>
      </c>
      <c r="S5746">
        <v>-2.2444725036621101E-2</v>
      </c>
      <c r="T5746">
        <v>0.39768362045288103</v>
      </c>
      <c r="U5746">
        <v>0.14918613433837899</v>
      </c>
      <c r="V5746">
        <v>5.0182342529296903E-2</v>
      </c>
      <c r="W5746">
        <v>1.03349685668945E-2</v>
      </c>
      <c r="X5746">
        <v>1.5615940093994101E-2</v>
      </c>
      <c r="Y5746">
        <v>-0.14034605026245101</v>
      </c>
      <c r="Z5746">
        <v>-0.10113573074340799</v>
      </c>
      <c r="AA5746">
        <v>-0.19238471984863301</v>
      </c>
      <c r="AB5746">
        <v>0.22065162658691401</v>
      </c>
      <c r="AC5746">
        <v>-0.35617971420288103</v>
      </c>
      <c r="AD5746">
        <v>-6.4349174499511701E-3</v>
      </c>
      <c r="AE5746">
        <v>0.46907424926757801</v>
      </c>
      <c r="AF5746">
        <v>0.32904911041259799</v>
      </c>
      <c r="AG5746">
        <v>0.14698219299316401</v>
      </c>
      <c r="AH5746">
        <v>0.13833808898925801</v>
      </c>
      <c r="AI5746">
        <v>4.1346549987793003E-3</v>
      </c>
      <c r="AJ5746">
        <v>-0.213296413421631</v>
      </c>
      <c r="AK5746">
        <v>-0.33407115936279302</v>
      </c>
      <c r="AL5746">
        <v>-0.52262306213378895</v>
      </c>
      <c r="AM5746">
        <v>-0.32710838317871099</v>
      </c>
      <c r="AN5746">
        <v>-5.8531761169433601E-2</v>
      </c>
      <c r="AO5746" t="s">
        <v>91</v>
      </c>
      <c r="AP5746">
        <v>3</v>
      </c>
      <c r="AQ5746">
        <v>4758</v>
      </c>
      <c r="AR5746" t="s">
        <v>92</v>
      </c>
      <c r="AS5746" t="s">
        <v>83614</v>
      </c>
      <c r="AU5746" t="s">
        <v>83615</v>
      </c>
      <c r="AV5746" t="s">
        <v>83466</v>
      </c>
      <c r="AW5746">
        <v>0.99870400000000004</v>
      </c>
      <c r="AX5746" s="4">
        <v>8.5887999999999997E-13</v>
      </c>
      <c r="AY5746">
        <v>126.02</v>
      </c>
      <c r="AZ5746">
        <v>110.63</v>
      </c>
      <c r="BA5746">
        <v>120.52</v>
      </c>
      <c r="BB5746">
        <v>0.12742000000000001</v>
      </c>
      <c r="BC5746">
        <v>243950000</v>
      </c>
      <c r="BD5746" t="s">
        <v>90</v>
      </c>
    </row>
    <row r="5747" spans="1:56" x14ac:dyDescent="0.45">
      <c r="A5747" t="s">
        <v>35091</v>
      </c>
      <c r="B5747" t="s">
        <v>35092</v>
      </c>
      <c r="C5747" t="s">
        <v>83616</v>
      </c>
      <c r="D5747">
        <v>687</v>
      </c>
      <c r="E5747" t="s">
        <v>35093</v>
      </c>
      <c r="F5747" t="s">
        <v>35094</v>
      </c>
      <c r="G5747">
        <v>1</v>
      </c>
      <c r="H5747">
        <v>0.116127967834473</v>
      </c>
      <c r="I5747">
        <v>-1.65998935699463</v>
      </c>
      <c r="J5747">
        <v>-2.2514476776122998</v>
      </c>
      <c r="K5747">
        <v>-1.96841716766357</v>
      </c>
      <c r="L5747">
        <v>-1.59284687042236</v>
      </c>
      <c r="M5747">
        <v>0.241165161132813</v>
      </c>
      <c r="N5747">
        <v>0.31453132629394498</v>
      </c>
      <c r="O5747">
        <v>0.52588272094726596</v>
      </c>
      <c r="P5747">
        <v>0.49037837982177701</v>
      </c>
      <c r="Q5747">
        <v>0.970395088195801</v>
      </c>
      <c r="R5747">
        <v>-0.145625114440918</v>
      </c>
      <c r="S5747">
        <v>8.1140518188476604E-2</v>
      </c>
      <c r="T5747">
        <v>-2.0233321189880402</v>
      </c>
      <c r="U5747">
        <v>-2.1880722045898402</v>
      </c>
      <c r="V5747">
        <v>-1.89482975006104</v>
      </c>
      <c r="W5747">
        <v>-2.0643758773803702</v>
      </c>
      <c r="X5747">
        <v>-9.12365913391113E-2</v>
      </c>
      <c r="Y5747">
        <v>0.26488924026489302</v>
      </c>
      <c r="Z5747">
        <v>-1.90529823303223E-2</v>
      </c>
      <c r="AA5747">
        <v>6.5583229064941406E-2</v>
      </c>
      <c r="AB5747">
        <v>0.53812313079833995</v>
      </c>
      <c r="AC5747">
        <v>8.2353115081787095E-2</v>
      </c>
      <c r="AD5747">
        <v>6.3166618347168003E-3</v>
      </c>
      <c r="AE5747">
        <v>-0.667416572570801</v>
      </c>
      <c r="AF5747">
        <v>-0.82436656951904297</v>
      </c>
      <c r="AG5747">
        <v>-0.93573379516601596</v>
      </c>
      <c r="AH5747">
        <v>-0.766632080078125</v>
      </c>
      <c r="AI5747">
        <v>0.534654140472412</v>
      </c>
      <c r="AJ5747">
        <v>0.62147760391235396</v>
      </c>
      <c r="AK5747">
        <v>4.2031288146972698E-2</v>
      </c>
      <c r="AL5747">
        <v>4.02426719665527E-2</v>
      </c>
      <c r="AM5747">
        <v>0.44701385498046903</v>
      </c>
      <c r="AN5747">
        <v>0.65240001678466797</v>
      </c>
      <c r="AO5747" t="s">
        <v>91</v>
      </c>
      <c r="AP5747">
        <v>2</v>
      </c>
      <c r="AQ5747">
        <v>4763</v>
      </c>
      <c r="AR5747" t="s">
        <v>92</v>
      </c>
      <c r="AU5747" t="s">
        <v>77536</v>
      </c>
      <c r="AV5747" t="s">
        <v>76615</v>
      </c>
      <c r="AW5747">
        <v>0.97792699999999999</v>
      </c>
      <c r="AX5747" s="4">
        <v>5.1913399999999997E-5</v>
      </c>
      <c r="AY5747">
        <v>146.1</v>
      </c>
      <c r="AZ5747">
        <v>119.69</v>
      </c>
      <c r="BA5747">
        <v>121.13</v>
      </c>
      <c r="BB5747">
        <v>6.6968E-2</v>
      </c>
      <c r="BC5747">
        <v>319070000</v>
      </c>
      <c r="BD5747" t="s">
        <v>90</v>
      </c>
    </row>
    <row r="5748" spans="1:56" x14ac:dyDescent="0.45">
      <c r="A5748" t="s">
        <v>35095</v>
      </c>
      <c r="B5748" t="s">
        <v>35096</v>
      </c>
      <c r="C5748" t="s">
        <v>83617</v>
      </c>
      <c r="D5748">
        <v>931</v>
      </c>
      <c r="E5748" t="s">
        <v>35099</v>
      </c>
      <c r="F5748" t="s">
        <v>35100</v>
      </c>
      <c r="G5748">
        <v>1</v>
      </c>
      <c r="H5748" t="s">
        <v>90</v>
      </c>
      <c r="I5748" t="s">
        <v>90</v>
      </c>
      <c r="J5748" t="s">
        <v>90</v>
      </c>
      <c r="K5748" t="s">
        <v>90</v>
      </c>
      <c r="L5748" t="s">
        <v>90</v>
      </c>
      <c r="M5748" t="s">
        <v>90</v>
      </c>
      <c r="N5748" t="s">
        <v>90</v>
      </c>
      <c r="O5748" t="s">
        <v>90</v>
      </c>
      <c r="P5748" t="s">
        <v>90</v>
      </c>
      <c r="Q5748" t="s">
        <v>90</v>
      </c>
      <c r="R5748" t="s">
        <v>90</v>
      </c>
      <c r="S5748">
        <v>0.17104721069335899</v>
      </c>
      <c r="T5748">
        <v>0.18028306961059601</v>
      </c>
      <c r="U5748">
        <v>0.222874641418457</v>
      </c>
      <c r="V5748">
        <v>9.6638679504394503E-2</v>
      </c>
      <c r="W5748">
        <v>0.163968086242676</v>
      </c>
      <c r="X5748">
        <v>-0.14726591110229501</v>
      </c>
      <c r="Y5748">
        <v>-0.28761339187622098</v>
      </c>
      <c r="Z5748">
        <v>-0.30104875564575201</v>
      </c>
      <c r="AA5748">
        <v>5.3358078002929696E-3</v>
      </c>
      <c r="AB5748">
        <v>-0.52352237701416005</v>
      </c>
      <c r="AC5748">
        <v>-0.18740701675415</v>
      </c>
      <c r="AD5748">
        <v>9.5423221588134793E-2</v>
      </c>
      <c r="AE5748">
        <v>6.2611579895019503E-2</v>
      </c>
      <c r="AF5748">
        <v>0.37047958374023399</v>
      </c>
      <c r="AG5748">
        <v>0.23105239868164101</v>
      </c>
      <c r="AH5748">
        <v>0.24413490295410201</v>
      </c>
      <c r="AI5748">
        <v>-0.28954553604125999</v>
      </c>
      <c r="AJ5748">
        <v>-2.3190975189209002E-2</v>
      </c>
      <c r="AK5748">
        <v>-0.34356498718261702</v>
      </c>
      <c r="AL5748">
        <v>3.94344329833984E-4</v>
      </c>
      <c r="AM5748">
        <v>-0.27013683319091802</v>
      </c>
      <c r="AN5748">
        <v>-0.11041831970214799</v>
      </c>
      <c r="AO5748" t="s">
        <v>91</v>
      </c>
      <c r="AP5748">
        <v>3</v>
      </c>
      <c r="AQ5748">
        <v>4764</v>
      </c>
      <c r="AR5748" t="s">
        <v>92</v>
      </c>
      <c r="AT5748" t="s">
        <v>83618</v>
      </c>
      <c r="AV5748" t="s">
        <v>83619</v>
      </c>
      <c r="AW5748">
        <v>1</v>
      </c>
      <c r="AX5748" s="4">
        <v>4.0620300000000001E-44</v>
      </c>
      <c r="AY5748">
        <v>174.28</v>
      </c>
      <c r="AZ5748">
        <v>153.27000000000001</v>
      </c>
      <c r="BA5748">
        <v>174.28</v>
      </c>
      <c r="BB5748">
        <v>0.12597</v>
      </c>
      <c r="BC5748">
        <v>489180000</v>
      </c>
      <c r="BD5748" t="s">
        <v>90</v>
      </c>
    </row>
    <row r="5749" spans="1:56" x14ac:dyDescent="0.45">
      <c r="A5749" t="s">
        <v>35095</v>
      </c>
      <c r="B5749" t="s">
        <v>35096</v>
      </c>
      <c r="C5749" t="s">
        <v>83617</v>
      </c>
      <c r="D5749">
        <v>457</v>
      </c>
      <c r="E5749" t="s">
        <v>35109</v>
      </c>
      <c r="F5749" t="s">
        <v>35110</v>
      </c>
      <c r="G5749">
        <v>1</v>
      </c>
      <c r="H5749">
        <v>4.6092033386230503E-2</v>
      </c>
      <c r="I5749">
        <v>0.19138717651367201</v>
      </c>
      <c r="J5749">
        <v>0.265655517578125</v>
      </c>
      <c r="K5749">
        <v>0.25188541412353499</v>
      </c>
      <c r="L5749">
        <v>0.26799774169921903</v>
      </c>
      <c r="M5749">
        <v>-0.17938041687011699</v>
      </c>
      <c r="N5749">
        <v>-5.1582336425781299E-2</v>
      </c>
      <c r="O5749">
        <v>-9.5219612121582003E-2</v>
      </c>
      <c r="P5749">
        <v>-0.108715057373047</v>
      </c>
      <c r="Q5749">
        <v>-0.20221519470214799</v>
      </c>
      <c r="R5749">
        <v>-0.157066345214844</v>
      </c>
      <c r="S5749">
        <v>6.0889244079589802E-2</v>
      </c>
      <c r="T5749">
        <v>0.27770662307739302</v>
      </c>
      <c r="U5749">
        <v>0.34445285797119102</v>
      </c>
      <c r="V5749">
        <v>0.104718208312988</v>
      </c>
      <c r="W5749">
        <v>0.19425106048584001</v>
      </c>
      <c r="X5749">
        <v>-0.152363300323486</v>
      </c>
      <c r="Y5749">
        <v>-0.20868349075317399</v>
      </c>
      <c r="Z5749">
        <v>-0.117899417877197</v>
      </c>
      <c r="AA5749">
        <v>-1.5764236450195299E-2</v>
      </c>
      <c r="AB5749">
        <v>-0.168932914733887</v>
      </c>
      <c r="AC5749">
        <v>-0.17172956466674799</v>
      </c>
      <c r="AD5749" t="s">
        <v>90</v>
      </c>
      <c r="AE5749" t="s">
        <v>90</v>
      </c>
      <c r="AF5749" t="s">
        <v>90</v>
      </c>
      <c r="AG5749" t="s">
        <v>90</v>
      </c>
      <c r="AH5749" t="s">
        <v>90</v>
      </c>
      <c r="AI5749" t="s">
        <v>90</v>
      </c>
      <c r="AJ5749" t="s">
        <v>90</v>
      </c>
      <c r="AK5749" t="s">
        <v>90</v>
      </c>
      <c r="AL5749" t="s">
        <v>90</v>
      </c>
      <c r="AM5749" t="s">
        <v>90</v>
      </c>
      <c r="AN5749" t="s">
        <v>90</v>
      </c>
      <c r="AO5749" t="s">
        <v>91</v>
      </c>
      <c r="AP5749">
        <v>2</v>
      </c>
      <c r="AQ5749">
        <v>4764</v>
      </c>
      <c r="AR5749" t="s">
        <v>92</v>
      </c>
      <c r="AT5749" t="s">
        <v>83618</v>
      </c>
      <c r="AV5749" t="s">
        <v>83620</v>
      </c>
      <c r="AW5749">
        <v>1</v>
      </c>
      <c r="AX5749">
        <v>0</v>
      </c>
      <c r="AY5749">
        <v>365.57</v>
      </c>
      <c r="AZ5749">
        <v>311.05</v>
      </c>
      <c r="BA5749">
        <v>365.57</v>
      </c>
      <c r="BB5749">
        <v>1.2688E-2</v>
      </c>
      <c r="BC5749">
        <v>854100000</v>
      </c>
      <c r="BD5749" t="s">
        <v>90</v>
      </c>
    </row>
    <row r="5750" spans="1:56" x14ac:dyDescent="0.45">
      <c r="A5750" t="s">
        <v>35115</v>
      </c>
      <c r="B5750" t="s">
        <v>35116</v>
      </c>
      <c r="C5750" t="s">
        <v>83621</v>
      </c>
      <c r="D5750">
        <v>507</v>
      </c>
      <c r="E5750" t="s">
        <v>35117</v>
      </c>
      <c r="F5750" t="s">
        <v>35118</v>
      </c>
      <c r="G5750">
        <v>1</v>
      </c>
      <c r="H5750">
        <v>-0.152661323547363</v>
      </c>
      <c r="I5750">
        <v>0.13169765472412101</v>
      </c>
      <c r="J5750">
        <v>-9.5682144165039097E-3</v>
      </c>
      <c r="K5750">
        <v>0.11776542663574199</v>
      </c>
      <c r="L5750">
        <v>3.3993721008300802E-2</v>
      </c>
      <c r="M5750">
        <v>-3.5795211791992201E-2</v>
      </c>
      <c r="N5750">
        <v>-3.8765907287597698E-2</v>
      </c>
      <c r="O5750">
        <v>1.6021728515625E-2</v>
      </c>
      <c r="P5750">
        <v>-2.7246475219726601E-2</v>
      </c>
      <c r="Q5750">
        <v>-4.5042991638183601E-2</v>
      </c>
      <c r="R5750">
        <v>1.6716957092285201E-2</v>
      </c>
      <c r="S5750">
        <v>-9.2122077941894503E-2</v>
      </c>
      <c r="T5750">
        <v>8.6059093475341797E-2</v>
      </c>
      <c r="U5750">
        <v>0.15314769744873</v>
      </c>
      <c r="V5750">
        <v>4.5778274536132799E-2</v>
      </c>
      <c r="W5750">
        <v>2.1217346191406299E-2</v>
      </c>
      <c r="X5750">
        <v>4.4476985931396498E-2</v>
      </c>
      <c r="Y5750">
        <v>-4.2411327362060498E-2</v>
      </c>
      <c r="Z5750">
        <v>-0.10238599777221701</v>
      </c>
      <c r="AA5750">
        <v>-0.11987495422363301</v>
      </c>
      <c r="AB5750">
        <v>-0.18093204498290999</v>
      </c>
      <c r="AC5750">
        <v>-6.4671993255615207E-2</v>
      </c>
      <c r="AD5750">
        <v>-1.2098789215087899E-2</v>
      </c>
      <c r="AE5750">
        <v>0.21759414672851601</v>
      </c>
      <c r="AF5750">
        <v>0.18362236022949199</v>
      </c>
      <c r="AG5750">
        <v>0.15890407562255901</v>
      </c>
      <c r="AH5750">
        <v>4.5659065246581997E-2</v>
      </c>
      <c r="AI5750">
        <v>-5.26022911071777E-2</v>
      </c>
      <c r="AJ5750">
        <v>-2.9201984405517599E-2</v>
      </c>
      <c r="AK5750">
        <v>-0.13589572906494099</v>
      </c>
      <c r="AL5750">
        <v>-0.101856708526611</v>
      </c>
      <c r="AM5750">
        <v>-0.10479927062988301</v>
      </c>
      <c r="AN5750">
        <v>-0.18227577209472701</v>
      </c>
      <c r="AO5750" t="s">
        <v>91</v>
      </c>
      <c r="AP5750">
        <v>2</v>
      </c>
      <c r="AQ5750">
        <v>4766</v>
      </c>
      <c r="AR5750" t="s">
        <v>92</v>
      </c>
      <c r="AS5750" t="s">
        <v>83622</v>
      </c>
      <c r="AU5750" t="s">
        <v>83623</v>
      </c>
      <c r="AV5750" t="s">
        <v>76552</v>
      </c>
      <c r="AW5750">
        <v>0.99740600000000001</v>
      </c>
      <c r="AX5750">
        <v>1.46912E-3</v>
      </c>
      <c r="AY5750">
        <v>110.22</v>
      </c>
      <c r="AZ5750">
        <v>15.412000000000001</v>
      </c>
      <c r="BA5750">
        <v>110.22</v>
      </c>
      <c r="BB5750">
        <v>0.10881</v>
      </c>
      <c r="BC5750">
        <v>6417900000</v>
      </c>
      <c r="BD5750" t="s">
        <v>90</v>
      </c>
    </row>
    <row r="5751" spans="1:56" x14ac:dyDescent="0.45">
      <c r="A5751" t="s">
        <v>35115</v>
      </c>
      <c r="B5751" t="s">
        <v>35116</v>
      </c>
      <c r="C5751" t="s">
        <v>83621</v>
      </c>
      <c r="D5751">
        <v>14</v>
      </c>
      <c r="E5751" t="s">
        <v>35119</v>
      </c>
      <c r="F5751" t="s">
        <v>35120</v>
      </c>
      <c r="G5751">
        <v>1</v>
      </c>
      <c r="H5751">
        <v>2.5019645690918E-2</v>
      </c>
      <c r="I5751">
        <v>0.15553855895996099</v>
      </c>
      <c r="J5751">
        <v>5.1217079162597698E-2</v>
      </c>
      <c r="K5751">
        <v>0.106235504150391</v>
      </c>
      <c r="L5751">
        <v>-8.1328392028808594E-2</v>
      </c>
      <c r="M5751">
        <v>-1.7381343841552701</v>
      </c>
      <c r="N5751">
        <v>6.3150405883789104E-2</v>
      </c>
      <c r="O5751">
        <v>-0.12121009826660201</v>
      </c>
      <c r="P5751">
        <v>0.102751731872559</v>
      </c>
      <c r="Q5751">
        <v>-3.6990165710449198E-2</v>
      </c>
      <c r="R5751">
        <v>6.4183235168457003E-2</v>
      </c>
      <c r="S5751">
        <v>0.14345359802246099</v>
      </c>
      <c r="T5751">
        <v>-8.2670688629150405E-2</v>
      </c>
      <c r="U5751">
        <v>9.6148490905761705E-2</v>
      </c>
      <c r="V5751">
        <v>8.0417633056640597E-2</v>
      </c>
      <c r="W5751">
        <v>0.19866561889648399</v>
      </c>
      <c r="X5751">
        <v>0.16118383407592801</v>
      </c>
      <c r="Y5751">
        <v>-0.27090978622436501</v>
      </c>
      <c r="Z5751">
        <v>-7.5272083282470703E-2</v>
      </c>
      <c r="AA5751">
        <v>-3.1250953674316399E-2</v>
      </c>
      <c r="AB5751">
        <v>-0.93079853057861295</v>
      </c>
      <c r="AC5751">
        <v>7.2741508483886701E-3</v>
      </c>
      <c r="AD5751" t="s">
        <v>90</v>
      </c>
      <c r="AE5751" t="s">
        <v>90</v>
      </c>
      <c r="AF5751" t="s">
        <v>90</v>
      </c>
      <c r="AG5751" t="s">
        <v>90</v>
      </c>
      <c r="AH5751" t="s">
        <v>90</v>
      </c>
      <c r="AI5751" t="s">
        <v>90</v>
      </c>
      <c r="AJ5751" t="s">
        <v>90</v>
      </c>
      <c r="AK5751" t="s">
        <v>90</v>
      </c>
      <c r="AL5751" t="s">
        <v>90</v>
      </c>
      <c r="AM5751" t="s">
        <v>90</v>
      </c>
      <c r="AN5751" t="s">
        <v>90</v>
      </c>
      <c r="AO5751" t="s">
        <v>91</v>
      </c>
      <c r="AP5751">
        <v>2</v>
      </c>
      <c r="AQ5751">
        <v>4766</v>
      </c>
      <c r="AR5751" t="s">
        <v>92</v>
      </c>
      <c r="AS5751" t="s">
        <v>83622</v>
      </c>
      <c r="AU5751" t="s">
        <v>83623</v>
      </c>
      <c r="AV5751" t="s">
        <v>76661</v>
      </c>
      <c r="AW5751">
        <v>0.99703600000000003</v>
      </c>
      <c r="AX5751" s="4">
        <v>4.5430299999999999E-22</v>
      </c>
      <c r="AY5751">
        <v>192.65</v>
      </c>
      <c r="AZ5751">
        <v>163.84</v>
      </c>
      <c r="BA5751">
        <v>192.65</v>
      </c>
      <c r="BB5751">
        <v>-0.57465999999999995</v>
      </c>
      <c r="BC5751">
        <v>1337500000</v>
      </c>
      <c r="BD5751" t="s">
        <v>90</v>
      </c>
    </row>
    <row r="5752" spans="1:56" x14ac:dyDescent="0.45">
      <c r="A5752" t="s">
        <v>35121</v>
      </c>
      <c r="B5752" t="s">
        <v>35122</v>
      </c>
      <c r="C5752" t="s">
        <v>83624</v>
      </c>
      <c r="D5752">
        <v>575</v>
      </c>
      <c r="E5752" t="s">
        <v>35125</v>
      </c>
      <c r="F5752" t="s">
        <v>35126</v>
      </c>
      <c r="G5752" t="s">
        <v>168</v>
      </c>
      <c r="H5752">
        <v>8.7079048156738295E-2</v>
      </c>
      <c r="I5752">
        <v>-1.02996826171875E-2</v>
      </c>
      <c r="J5752">
        <v>-3.0466079711914101E-2</v>
      </c>
      <c r="K5752">
        <v>-3.4253120422363302E-2</v>
      </c>
      <c r="L5752">
        <v>-0.15710353851318401</v>
      </c>
      <c r="M5752">
        <v>6.9108009338378906E-2</v>
      </c>
      <c r="N5752" s="4">
        <v>2.288818359375E-5</v>
      </c>
      <c r="O5752">
        <v>-1.2706756591796899E-2</v>
      </c>
      <c r="P5752">
        <v>2.9269218444824201E-2</v>
      </c>
      <c r="Q5752">
        <v>-9.5785140991210896E-2</v>
      </c>
      <c r="R5752">
        <v>-3.2813072204589802E-2</v>
      </c>
      <c r="S5752">
        <v>0.15932273864746099</v>
      </c>
      <c r="T5752">
        <v>-0.21123838424682601</v>
      </c>
      <c r="U5752">
        <v>-2.2091865539550799E-2</v>
      </c>
      <c r="V5752">
        <v>-0.12114429473877</v>
      </c>
      <c r="W5752">
        <v>6.5087318420410198E-2</v>
      </c>
      <c r="X5752">
        <v>4.5317173004150398E-2</v>
      </c>
      <c r="Y5752">
        <v>0.13960790634155301</v>
      </c>
      <c r="Z5752">
        <v>6.9572925567626995E-2</v>
      </c>
      <c r="AA5752">
        <v>5.4294586181640597E-2</v>
      </c>
      <c r="AB5752">
        <v>0.110073089599609</v>
      </c>
      <c r="AC5752">
        <v>-0.14439630508422899</v>
      </c>
      <c r="AD5752">
        <v>8.2769870758056599E-2</v>
      </c>
      <c r="AE5752">
        <v>-3.2163619995117201E-2</v>
      </c>
      <c r="AF5752">
        <v>5.4277420043945299E-2</v>
      </c>
      <c r="AG5752">
        <v>3.9082527160644497E-2</v>
      </c>
      <c r="AH5752">
        <v>4.3511390686035198E-2</v>
      </c>
      <c r="AI5752">
        <v>6.3555240631103502E-2</v>
      </c>
      <c r="AJ5752">
        <v>9.4685554504394497E-3</v>
      </c>
      <c r="AK5752">
        <v>-7.72857666015625E-2</v>
      </c>
      <c r="AL5752">
        <v>9.1414928436279297E-2</v>
      </c>
      <c r="AM5752">
        <v>5.6571960449218799E-2</v>
      </c>
      <c r="AN5752">
        <v>-5.8891296386718799E-2</v>
      </c>
      <c r="AO5752" t="s">
        <v>91</v>
      </c>
      <c r="AP5752">
        <v>4</v>
      </c>
      <c r="AQ5752">
        <v>4767</v>
      </c>
      <c r="AR5752" t="s">
        <v>92</v>
      </c>
      <c r="AS5752" t="s">
        <v>77212</v>
      </c>
      <c r="AT5752" t="s">
        <v>77148</v>
      </c>
      <c r="AU5752" t="s">
        <v>83625</v>
      </c>
      <c r="AV5752" t="s">
        <v>76220</v>
      </c>
      <c r="AW5752">
        <v>0.99999899999999997</v>
      </c>
      <c r="AX5752" s="4">
        <v>4.0653500000000002E-118</v>
      </c>
      <c r="AY5752">
        <v>248.62</v>
      </c>
      <c r="AZ5752">
        <v>224.16</v>
      </c>
      <c r="BA5752">
        <v>242.59</v>
      </c>
      <c r="BB5752">
        <v>0.16170000000000001</v>
      </c>
      <c r="BC5752">
        <v>10829000000</v>
      </c>
      <c r="BD5752" t="s">
        <v>90</v>
      </c>
    </row>
    <row r="5753" spans="1:56" x14ac:dyDescent="0.45">
      <c r="A5753" t="s">
        <v>35121</v>
      </c>
      <c r="B5753" t="s">
        <v>35122</v>
      </c>
      <c r="C5753" t="s">
        <v>83624</v>
      </c>
      <c r="D5753">
        <v>625</v>
      </c>
      <c r="E5753" t="s">
        <v>35127</v>
      </c>
      <c r="F5753" t="s">
        <v>35128</v>
      </c>
      <c r="G5753">
        <v>1</v>
      </c>
      <c r="H5753">
        <v>0.299455165863037</v>
      </c>
      <c r="I5753">
        <v>0.177326679229736</v>
      </c>
      <c r="J5753">
        <v>0.152623176574707</v>
      </c>
      <c r="K5753">
        <v>-0.54198741912841797</v>
      </c>
      <c r="L5753">
        <v>2.7625083923339799E-2</v>
      </c>
      <c r="M5753">
        <v>-4.45795059204102E-3</v>
      </c>
      <c r="N5753">
        <v>-0.32712507247924799</v>
      </c>
      <c r="O5753">
        <v>3.8542270660400398E-2</v>
      </c>
      <c r="P5753">
        <v>-0.23745584487915</v>
      </c>
      <c r="Q5753">
        <v>7.3480606079101595E-4</v>
      </c>
      <c r="R5753">
        <v>-0.15977525711059601</v>
      </c>
      <c r="S5753" t="s">
        <v>90</v>
      </c>
      <c r="T5753" t="s">
        <v>90</v>
      </c>
      <c r="U5753" t="s">
        <v>90</v>
      </c>
      <c r="V5753" t="s">
        <v>90</v>
      </c>
      <c r="W5753" t="s">
        <v>90</v>
      </c>
      <c r="X5753" t="s">
        <v>90</v>
      </c>
      <c r="Y5753" t="s">
        <v>90</v>
      </c>
      <c r="Z5753" t="s">
        <v>90</v>
      </c>
      <c r="AA5753" t="s">
        <v>90</v>
      </c>
      <c r="AB5753" t="s">
        <v>90</v>
      </c>
      <c r="AC5753" t="s">
        <v>90</v>
      </c>
      <c r="AD5753">
        <v>0.42039537429809598</v>
      </c>
      <c r="AE5753">
        <v>0.65203666687011697</v>
      </c>
      <c r="AF5753">
        <v>0.50540256500244096</v>
      </c>
      <c r="AG5753">
        <v>-0.154618740081787</v>
      </c>
      <c r="AH5753">
        <v>8.7441444396972698E-2</v>
      </c>
      <c r="AI5753">
        <v>9.1204643249511701E-3</v>
      </c>
      <c r="AJ5753">
        <v>-0.12264299392700199</v>
      </c>
      <c r="AK5753">
        <v>-0.3727707862854</v>
      </c>
      <c r="AL5753">
        <v>-0.72061967849731401</v>
      </c>
      <c r="AM5753">
        <v>-0.35259056091308599</v>
      </c>
      <c r="AN5753">
        <v>-0.125946044921875</v>
      </c>
      <c r="AO5753" t="s">
        <v>91</v>
      </c>
      <c r="AP5753">
        <v>5</v>
      </c>
      <c r="AQ5753" t="s">
        <v>35129</v>
      </c>
      <c r="AR5753" t="s">
        <v>92</v>
      </c>
      <c r="AS5753" t="s">
        <v>77212</v>
      </c>
      <c r="AT5753" t="s">
        <v>77148</v>
      </c>
      <c r="AU5753" t="s">
        <v>83625</v>
      </c>
      <c r="AV5753" t="s">
        <v>79310</v>
      </c>
      <c r="AW5753">
        <v>0.880938</v>
      </c>
      <c r="AX5753" s="4">
        <v>1.74518E-104</v>
      </c>
      <c r="AY5753">
        <v>198.01</v>
      </c>
      <c r="AZ5753">
        <v>187.07</v>
      </c>
      <c r="BA5753">
        <v>161.13999999999999</v>
      </c>
      <c r="BB5753">
        <v>-0.28138999999999997</v>
      </c>
      <c r="BC5753">
        <v>264130000</v>
      </c>
      <c r="BD5753" t="s">
        <v>90</v>
      </c>
    </row>
    <row r="5754" spans="1:56" x14ac:dyDescent="0.45">
      <c r="A5754" t="s">
        <v>35121</v>
      </c>
      <c r="B5754" t="s">
        <v>35122</v>
      </c>
      <c r="C5754" t="s">
        <v>83624</v>
      </c>
      <c r="D5754">
        <v>702</v>
      </c>
      <c r="E5754" t="s">
        <v>35130</v>
      </c>
      <c r="F5754" t="s">
        <v>35131</v>
      </c>
      <c r="G5754">
        <v>1</v>
      </c>
      <c r="H5754">
        <v>0.33949851989746099</v>
      </c>
      <c r="I5754">
        <v>-2.05535888671875E-2</v>
      </c>
      <c r="J5754">
        <v>5.9562683105468799E-2</v>
      </c>
      <c r="K5754">
        <v>-6.6737174987792997E-2</v>
      </c>
      <c r="L5754">
        <v>0.15437984466552701</v>
      </c>
      <c r="M5754">
        <v>-1.01651382446289</v>
      </c>
      <c r="N5754">
        <v>-0.27101039886474598</v>
      </c>
      <c r="O5754">
        <v>0.11536598205566399</v>
      </c>
      <c r="P5754">
        <v>3.2371520996093799E-2</v>
      </c>
      <c r="Q5754">
        <v>-7.4940681457519503E-2</v>
      </c>
      <c r="R5754">
        <v>-0.136927604675293</v>
      </c>
      <c r="S5754">
        <v>0.24460983276367201</v>
      </c>
      <c r="T5754">
        <v>6.6757678985595703E-2</v>
      </c>
      <c r="U5754">
        <v>4.4225692749023403E-2</v>
      </c>
      <c r="V5754">
        <v>-0.24585151672363301</v>
      </c>
      <c r="W5754">
        <v>0.107039451599121</v>
      </c>
      <c r="X5754">
        <v>2.1557807922363299E-3</v>
      </c>
      <c r="Y5754">
        <v>-0.39336824417114302</v>
      </c>
      <c r="Z5754">
        <v>1.45745277404785E-2</v>
      </c>
      <c r="AA5754">
        <v>-0.14015007019042999</v>
      </c>
      <c r="AB5754">
        <v>-0.73717498779296897</v>
      </c>
      <c r="AC5754">
        <v>-0.134907245635986</v>
      </c>
      <c r="AD5754" t="s">
        <v>90</v>
      </c>
      <c r="AE5754" t="s">
        <v>90</v>
      </c>
      <c r="AF5754" t="s">
        <v>90</v>
      </c>
      <c r="AG5754" t="s">
        <v>90</v>
      </c>
      <c r="AH5754" t="s">
        <v>90</v>
      </c>
      <c r="AI5754" t="s">
        <v>90</v>
      </c>
      <c r="AJ5754" t="s">
        <v>90</v>
      </c>
      <c r="AK5754" t="s">
        <v>90</v>
      </c>
      <c r="AL5754" t="s">
        <v>90</v>
      </c>
      <c r="AM5754" t="s">
        <v>90</v>
      </c>
      <c r="AN5754" t="s">
        <v>90</v>
      </c>
      <c r="AO5754" t="s">
        <v>91</v>
      </c>
      <c r="AP5754">
        <v>4</v>
      </c>
      <c r="AQ5754" t="s">
        <v>35129</v>
      </c>
      <c r="AR5754" t="s">
        <v>92</v>
      </c>
      <c r="AS5754" t="s">
        <v>77212</v>
      </c>
      <c r="AT5754" t="s">
        <v>77148</v>
      </c>
      <c r="AU5754" t="s">
        <v>83625</v>
      </c>
      <c r="AV5754" t="s">
        <v>77408</v>
      </c>
      <c r="AW5754">
        <v>0.94895499999999999</v>
      </c>
      <c r="AX5754" s="4">
        <v>5.9667499999999999E-142</v>
      </c>
      <c r="AY5754">
        <v>273.54000000000002</v>
      </c>
      <c r="AZ5754">
        <v>234.91</v>
      </c>
      <c r="BA5754">
        <v>273.54000000000002</v>
      </c>
      <c r="BB5754">
        <v>-0.14627999999999999</v>
      </c>
      <c r="BC5754">
        <v>417510000</v>
      </c>
      <c r="BD5754" t="s">
        <v>90</v>
      </c>
    </row>
    <row r="5755" spans="1:56" x14ac:dyDescent="0.45">
      <c r="A5755" t="s">
        <v>35138</v>
      </c>
      <c r="B5755" t="s">
        <v>35139</v>
      </c>
      <c r="C5755" t="s">
        <v>83626</v>
      </c>
      <c r="D5755">
        <v>167</v>
      </c>
      <c r="E5755" t="s">
        <v>35142</v>
      </c>
      <c r="F5755" t="s">
        <v>35143</v>
      </c>
      <c r="G5755">
        <v>1</v>
      </c>
      <c r="H5755">
        <v>3.48968505859375E-2</v>
      </c>
      <c r="I5755">
        <v>0.92451095581054699</v>
      </c>
      <c r="J5755">
        <v>0.177833557128906</v>
      </c>
      <c r="K5755">
        <v>0.30976390838623002</v>
      </c>
      <c r="L5755">
        <v>-6.5488815307617201E-2</v>
      </c>
      <c r="M5755">
        <v>-1.56532955169678</v>
      </c>
      <c r="N5755">
        <v>0.27142524719238298</v>
      </c>
      <c r="O5755">
        <v>-0.46846485137939498</v>
      </c>
      <c r="P5755">
        <v>5.2547454833984397E-4</v>
      </c>
      <c r="Q5755">
        <v>-4.6267509460449198E-2</v>
      </c>
      <c r="R5755">
        <v>-0.26832771301269498</v>
      </c>
      <c r="S5755">
        <v>0.27917671203613298</v>
      </c>
      <c r="T5755">
        <v>0.443541049957275</v>
      </c>
      <c r="U5755">
        <v>-0.14423179626464799</v>
      </c>
      <c r="V5755">
        <v>5.5288314819335903E-2</v>
      </c>
      <c r="W5755">
        <v>-0.23167037963867201</v>
      </c>
      <c r="X5755">
        <v>0.42172861099243197</v>
      </c>
      <c r="Y5755">
        <v>0.18180036544799799</v>
      </c>
      <c r="Z5755">
        <v>-0.306944370269775</v>
      </c>
      <c r="AA5755">
        <v>0.101189613342285</v>
      </c>
      <c r="AB5755">
        <v>-0.111907005310059</v>
      </c>
      <c r="AC5755">
        <v>-0.25224065780639598</v>
      </c>
      <c r="AD5755">
        <v>0.15737581253051799</v>
      </c>
      <c r="AE5755">
        <v>0.38798046112060502</v>
      </c>
      <c r="AF5755">
        <v>-0.16459560394287101</v>
      </c>
      <c r="AG5755">
        <v>8.89434814453125E-2</v>
      </c>
      <c r="AH5755">
        <v>-0.26552581787109403</v>
      </c>
      <c r="AI5755">
        <v>0.33876371383666998</v>
      </c>
      <c r="AJ5755">
        <v>0.28879213333129899</v>
      </c>
      <c r="AK5755">
        <v>-0.17720699310302701</v>
      </c>
      <c r="AL5755">
        <v>4.6623706817627002E-2</v>
      </c>
      <c r="AM5755">
        <v>0.16418647766113301</v>
      </c>
      <c r="AN5755">
        <v>-0.141098022460938</v>
      </c>
      <c r="AO5755" t="s">
        <v>91</v>
      </c>
      <c r="AP5755">
        <v>2</v>
      </c>
      <c r="AQ5755">
        <v>4769</v>
      </c>
      <c r="AR5755" t="s">
        <v>92</v>
      </c>
      <c r="AT5755" t="s">
        <v>83627</v>
      </c>
      <c r="AV5755" t="s">
        <v>83628</v>
      </c>
      <c r="AW5755">
        <v>0.917906</v>
      </c>
      <c r="AX5755" s="4">
        <v>1.52772E-5</v>
      </c>
      <c r="AY5755">
        <v>113.99</v>
      </c>
      <c r="AZ5755">
        <v>68.292000000000002</v>
      </c>
      <c r="BA5755">
        <v>103.89</v>
      </c>
      <c r="BB5755">
        <v>-0.24143000000000001</v>
      </c>
      <c r="BC5755">
        <v>618910000</v>
      </c>
      <c r="BD5755" t="s">
        <v>90</v>
      </c>
    </row>
    <row r="5756" spans="1:56" x14ac:dyDescent="0.45">
      <c r="A5756" t="s">
        <v>35144</v>
      </c>
      <c r="B5756" t="s">
        <v>35145</v>
      </c>
      <c r="C5756" t="s">
        <v>83629</v>
      </c>
      <c r="D5756">
        <v>1578</v>
      </c>
      <c r="E5756" t="s">
        <v>35146</v>
      </c>
      <c r="F5756" t="s">
        <v>35147</v>
      </c>
      <c r="G5756">
        <v>1</v>
      </c>
      <c r="H5756" t="s">
        <v>90</v>
      </c>
      <c r="I5756" t="s">
        <v>90</v>
      </c>
      <c r="J5756" t="s">
        <v>90</v>
      </c>
      <c r="K5756" t="s">
        <v>90</v>
      </c>
      <c r="L5756" t="s">
        <v>90</v>
      </c>
      <c r="M5756" t="s">
        <v>90</v>
      </c>
      <c r="N5756" t="s">
        <v>90</v>
      </c>
      <c r="O5756" t="s">
        <v>90</v>
      </c>
      <c r="P5756" t="s">
        <v>90</v>
      </c>
      <c r="Q5756" t="s">
        <v>90</v>
      </c>
      <c r="R5756" t="s">
        <v>90</v>
      </c>
      <c r="S5756">
        <v>-3.7671089172363302E-2</v>
      </c>
      <c r="T5756">
        <v>3.9979457855224602E-2</v>
      </c>
      <c r="U5756">
        <v>5.7155609130859403E-2</v>
      </c>
      <c r="V5756">
        <v>-8.0003738403320295E-3</v>
      </c>
      <c r="W5756">
        <v>2.7576446533203101E-2</v>
      </c>
      <c r="X5756">
        <v>-8.1860065460205106E-2</v>
      </c>
      <c r="Y5756">
        <v>-8.2205295562744099E-2</v>
      </c>
      <c r="Z5756">
        <v>-2.61693000793457E-2</v>
      </c>
      <c r="AA5756">
        <v>-9.0612411499023396E-2</v>
      </c>
      <c r="AB5756">
        <v>2.2438049316406299E-2</v>
      </c>
      <c r="AC5756">
        <v>2.05225944519043E-2</v>
      </c>
      <c r="AD5756">
        <v>-3.1630992889404297E-2</v>
      </c>
      <c r="AE5756">
        <v>0.112181663513184</v>
      </c>
      <c r="AF5756">
        <v>0.18449783325195299</v>
      </c>
      <c r="AG5756">
        <v>1.57270431518555E-2</v>
      </c>
      <c r="AH5756">
        <v>-0.109203338623047</v>
      </c>
      <c r="AI5756">
        <v>-0.104360103607178</v>
      </c>
      <c r="AJ5756">
        <v>-4.3526172637939502E-2</v>
      </c>
      <c r="AK5756">
        <v>-0.15391731262207001</v>
      </c>
      <c r="AL5756">
        <v>-0.113863468170166</v>
      </c>
      <c r="AM5756">
        <v>-9.8057746887207003E-2</v>
      </c>
      <c r="AN5756">
        <v>6.08062744140625E-2</v>
      </c>
      <c r="AO5756" t="s">
        <v>91</v>
      </c>
      <c r="AP5756">
        <v>3</v>
      </c>
      <c r="AQ5756">
        <v>4770</v>
      </c>
      <c r="AR5756" t="s">
        <v>92</v>
      </c>
      <c r="AS5756" t="s">
        <v>83630</v>
      </c>
      <c r="AU5756" t="s">
        <v>83631</v>
      </c>
      <c r="AV5756" t="s">
        <v>76778</v>
      </c>
      <c r="AW5756">
        <v>0.83685399999999999</v>
      </c>
      <c r="AX5756" s="4">
        <v>6.6921200000000003E-34</v>
      </c>
      <c r="AY5756">
        <v>200.63</v>
      </c>
      <c r="AZ5756">
        <v>134.63</v>
      </c>
      <c r="BA5756">
        <v>57.287999999999997</v>
      </c>
      <c r="BB5756">
        <v>0.80994999999999995</v>
      </c>
      <c r="BC5756">
        <v>364380000</v>
      </c>
      <c r="BD5756" t="s">
        <v>90</v>
      </c>
    </row>
    <row r="5757" spans="1:56" x14ac:dyDescent="0.45">
      <c r="A5757" t="s">
        <v>35144</v>
      </c>
      <c r="B5757" t="s">
        <v>35145</v>
      </c>
      <c r="C5757" t="s">
        <v>83629</v>
      </c>
      <c r="D5757">
        <v>1579</v>
      </c>
      <c r="E5757" t="s">
        <v>35148</v>
      </c>
      <c r="F5757" t="s">
        <v>35149</v>
      </c>
      <c r="G5757">
        <v>1</v>
      </c>
      <c r="H5757">
        <v>-7.4337005615234403E-2</v>
      </c>
      <c r="I5757">
        <v>1.7757415771484401E-3</v>
      </c>
      <c r="J5757">
        <v>2.0857810974121101E-2</v>
      </c>
      <c r="K5757">
        <v>6.6061019897460903E-3</v>
      </c>
      <c r="L5757">
        <v>-9.7236633300781302E-3</v>
      </c>
      <c r="M5757">
        <v>-6.5704345703125E-2</v>
      </c>
      <c r="N5757">
        <v>1.3357162475585899E-2</v>
      </c>
      <c r="O5757">
        <v>3.3932685852050802E-2</v>
      </c>
      <c r="P5757">
        <v>-2.4528503417968802E-3</v>
      </c>
      <c r="Q5757">
        <v>-2.40983963012695E-2</v>
      </c>
      <c r="R5757">
        <v>3.0565261840820299E-3</v>
      </c>
      <c r="S5757">
        <v>-7.0754051208496094E-2</v>
      </c>
      <c r="T5757">
        <v>7.7790737152099595E-2</v>
      </c>
      <c r="U5757">
        <v>0.14226722717285201</v>
      </c>
      <c r="V5757">
        <v>-2.0045280456543E-2</v>
      </c>
      <c r="W5757">
        <v>6.0847282409668003E-2</v>
      </c>
      <c r="X5757">
        <v>1.41382217407227E-3</v>
      </c>
      <c r="Y5757">
        <v>-6.0257434844970703E-2</v>
      </c>
      <c r="Z5757">
        <v>-3.3154010772705099E-2</v>
      </c>
      <c r="AA5757">
        <v>-0.106532096862793</v>
      </c>
      <c r="AB5757">
        <v>7.7245712280273396E-2</v>
      </c>
      <c r="AC5757">
        <v>-0.117578983306885</v>
      </c>
      <c r="AD5757">
        <v>-4.8336982727050799E-3</v>
      </c>
      <c r="AE5757">
        <v>0.118560791015625</v>
      </c>
      <c r="AF5757">
        <v>0.158411979675293</v>
      </c>
      <c r="AG5757">
        <v>6.6816329956054701E-2</v>
      </c>
      <c r="AH5757">
        <v>-2.8734207153320299E-3</v>
      </c>
      <c r="AI5757">
        <v>-9.75451469421387E-2</v>
      </c>
      <c r="AJ5757">
        <v>3.9947986602783203E-2</v>
      </c>
      <c r="AK5757">
        <v>-0.18317508697509799</v>
      </c>
      <c r="AL5757">
        <v>-7.5088024139404297E-2</v>
      </c>
      <c r="AM5757">
        <v>-6.353759765625E-2</v>
      </c>
      <c r="AN5757">
        <v>2.7894973754882799E-2</v>
      </c>
      <c r="AO5757" t="s">
        <v>91</v>
      </c>
      <c r="AP5757">
        <v>2</v>
      </c>
      <c r="AQ5757">
        <v>4770</v>
      </c>
      <c r="AR5757" t="s">
        <v>92</v>
      </c>
      <c r="AS5757" t="s">
        <v>83630</v>
      </c>
      <c r="AU5757" t="s">
        <v>83631</v>
      </c>
      <c r="AV5757" t="s">
        <v>83632</v>
      </c>
      <c r="AW5757">
        <v>0.99876699999999996</v>
      </c>
      <c r="AX5757" s="4">
        <v>1.2189699999999999E-44</v>
      </c>
      <c r="AY5757">
        <v>198.37</v>
      </c>
      <c r="AZ5757">
        <v>128.51</v>
      </c>
      <c r="BA5757">
        <v>184.36</v>
      </c>
      <c r="BB5757">
        <v>-0.25650000000000001</v>
      </c>
      <c r="BC5757">
        <v>11779000000</v>
      </c>
      <c r="BD5757" t="s">
        <v>90</v>
      </c>
    </row>
    <row r="5758" spans="1:56" x14ac:dyDescent="0.45">
      <c r="A5758" t="s">
        <v>35144</v>
      </c>
      <c r="B5758" t="s">
        <v>35145</v>
      </c>
      <c r="C5758" t="s">
        <v>83629</v>
      </c>
      <c r="D5758">
        <v>173</v>
      </c>
      <c r="E5758" t="s">
        <v>35150</v>
      </c>
      <c r="F5758" t="s">
        <v>35151</v>
      </c>
      <c r="G5758">
        <v>1</v>
      </c>
      <c r="H5758">
        <v>7.5645446777343806E-2</v>
      </c>
      <c r="I5758">
        <v>0.130375862121582</v>
      </c>
      <c r="J5758">
        <v>0.16932010650634799</v>
      </c>
      <c r="K5758">
        <v>1.6918182373046901E-3</v>
      </c>
      <c r="L5758">
        <v>0.19521427154540999</v>
      </c>
      <c r="M5758">
        <v>-0.37951469421386702</v>
      </c>
      <c r="N5758">
        <v>-0.123912811279297</v>
      </c>
      <c r="O5758">
        <v>-6.7402839660644503E-2</v>
      </c>
      <c r="P5758">
        <v>-0.11182975769043001</v>
      </c>
      <c r="Q5758">
        <v>2.2753715515136701E-2</v>
      </c>
      <c r="R5758">
        <v>2.8425216674804701E-2</v>
      </c>
      <c r="S5758">
        <v>1.36547088623047E-2</v>
      </c>
      <c r="T5758">
        <v>0.68947362899780296</v>
      </c>
      <c r="U5758">
        <v>0.32974433898925798</v>
      </c>
      <c r="V5758">
        <v>0.17632102966308599</v>
      </c>
      <c r="W5758">
        <v>0.312939643859863</v>
      </c>
      <c r="X5758">
        <v>-8.2087039947509793E-2</v>
      </c>
      <c r="Y5758">
        <v>-6.6072940826416002E-2</v>
      </c>
      <c r="Z5758">
        <v>-5.6715488433837898E-2</v>
      </c>
      <c r="AA5758">
        <v>-0.239232063293457</v>
      </c>
      <c r="AB5758">
        <v>-3.4477233886718799E-2</v>
      </c>
      <c r="AC5758">
        <v>-9.2223644256591797E-2</v>
      </c>
      <c r="AD5758">
        <v>5.0311565399169901E-2</v>
      </c>
      <c r="AE5758">
        <v>0.37698173522949202</v>
      </c>
      <c r="AF5758">
        <v>0.39245510101318398</v>
      </c>
      <c r="AG5758">
        <v>0.19192314147949199</v>
      </c>
      <c r="AH5758">
        <v>0.156951904296875</v>
      </c>
      <c r="AI5758">
        <v>-0.123419284820557</v>
      </c>
      <c r="AJ5758">
        <v>-7.0137500762939495E-2</v>
      </c>
      <c r="AK5758">
        <v>-0.205021858215332</v>
      </c>
      <c r="AL5758">
        <v>-0.16882848739624001</v>
      </c>
      <c r="AM5758">
        <v>-0.12614917755127</v>
      </c>
      <c r="AN5758">
        <v>-5.4453849792480503E-2</v>
      </c>
      <c r="AO5758" t="s">
        <v>91</v>
      </c>
      <c r="AP5758">
        <v>4</v>
      </c>
      <c r="AQ5758">
        <v>4770</v>
      </c>
      <c r="AR5758" t="s">
        <v>92</v>
      </c>
      <c r="AS5758" t="s">
        <v>83630</v>
      </c>
      <c r="AU5758" t="s">
        <v>83631</v>
      </c>
      <c r="AV5758" t="s">
        <v>76220</v>
      </c>
      <c r="AW5758">
        <v>1</v>
      </c>
      <c r="AX5758" s="4">
        <v>2.7216399999999999E-32</v>
      </c>
      <c r="AY5758">
        <v>168.64</v>
      </c>
      <c r="AZ5758">
        <v>149.91</v>
      </c>
      <c r="BA5758">
        <v>137.16</v>
      </c>
      <c r="BB5758">
        <v>-1.6052999999999999</v>
      </c>
      <c r="BC5758">
        <v>12525000000</v>
      </c>
      <c r="BD5758" t="s">
        <v>90</v>
      </c>
    </row>
    <row r="5759" spans="1:56" x14ac:dyDescent="0.45">
      <c r="A5759" t="s">
        <v>35144</v>
      </c>
      <c r="B5759" t="s">
        <v>35145</v>
      </c>
      <c r="C5759" t="s">
        <v>83629</v>
      </c>
      <c r="D5759">
        <v>133</v>
      </c>
      <c r="E5759" t="s">
        <v>35154</v>
      </c>
      <c r="F5759" t="s">
        <v>35155</v>
      </c>
      <c r="G5759">
        <v>1</v>
      </c>
      <c r="H5759">
        <v>-0.1541748046875</v>
      </c>
      <c r="I5759">
        <v>-1.8180847167968799E-2</v>
      </c>
      <c r="J5759">
        <v>2.1345138549804701E-2</v>
      </c>
      <c r="K5759">
        <v>4.2715072631835903E-3</v>
      </c>
      <c r="L5759">
        <v>-3.2972335815429701E-2</v>
      </c>
      <c r="M5759">
        <v>-4.9902915954589802E-2</v>
      </c>
      <c r="N5759">
        <v>-8.0009460449218806E-2</v>
      </c>
      <c r="O5759">
        <v>-2.6350021362304701E-3</v>
      </c>
      <c r="P5759">
        <v>-0.113492012023926</v>
      </c>
      <c r="Q5759">
        <v>1.56707763671875E-2</v>
      </c>
      <c r="R5759">
        <v>6.5834045410156306E-2</v>
      </c>
      <c r="S5759">
        <v>-0.235327243804932</v>
      </c>
      <c r="T5759">
        <v>0.10032320022582999</v>
      </c>
      <c r="U5759">
        <v>0.171338081359863</v>
      </c>
      <c r="V5759">
        <v>-4.8648357391357401E-2</v>
      </c>
      <c r="W5759">
        <v>5.2157878875732401E-2</v>
      </c>
      <c r="X5759">
        <v>-0.17627048492431599</v>
      </c>
      <c r="Y5759">
        <v>0.21823549270629899</v>
      </c>
      <c r="Z5759">
        <v>2.57635116577148E-3</v>
      </c>
      <c r="AA5759">
        <v>0.13698148727417001</v>
      </c>
      <c r="AB5759">
        <v>0.16181230545043901</v>
      </c>
      <c r="AC5759">
        <v>-4.91571426391602E-3</v>
      </c>
      <c r="AD5759" t="s">
        <v>90</v>
      </c>
      <c r="AE5759" t="s">
        <v>90</v>
      </c>
      <c r="AF5759" t="s">
        <v>90</v>
      </c>
      <c r="AG5759" t="s">
        <v>90</v>
      </c>
      <c r="AH5759" t="s">
        <v>90</v>
      </c>
      <c r="AI5759" t="s">
        <v>90</v>
      </c>
      <c r="AJ5759" t="s">
        <v>90</v>
      </c>
      <c r="AK5759" t="s">
        <v>90</v>
      </c>
      <c r="AL5759" t="s">
        <v>90</v>
      </c>
      <c r="AM5759" t="s">
        <v>90</v>
      </c>
      <c r="AN5759" t="s">
        <v>90</v>
      </c>
      <c r="AO5759" t="s">
        <v>91</v>
      </c>
      <c r="AP5759">
        <v>4</v>
      </c>
      <c r="AQ5759">
        <v>4770</v>
      </c>
      <c r="AR5759" t="s">
        <v>92</v>
      </c>
      <c r="AS5759" t="s">
        <v>83630</v>
      </c>
      <c r="AU5759" t="s">
        <v>83631</v>
      </c>
      <c r="AV5759" t="s">
        <v>79872</v>
      </c>
      <c r="AW5759">
        <v>0.74067799999999995</v>
      </c>
      <c r="AX5759" s="4">
        <v>9.0613799999999997E-13</v>
      </c>
      <c r="AY5759">
        <v>127.83</v>
      </c>
      <c r="AZ5759">
        <v>117.43</v>
      </c>
      <c r="BA5759">
        <v>48.847000000000001</v>
      </c>
      <c r="BB5759">
        <v>-0.41089999999999999</v>
      </c>
      <c r="BC5759">
        <v>1504800000</v>
      </c>
      <c r="BD5759" t="s">
        <v>90</v>
      </c>
    </row>
    <row r="5760" spans="1:56" x14ac:dyDescent="0.45">
      <c r="A5760" t="s">
        <v>35144</v>
      </c>
      <c r="B5760" t="s">
        <v>35145</v>
      </c>
      <c r="C5760" t="s">
        <v>83629</v>
      </c>
      <c r="D5760">
        <v>138</v>
      </c>
      <c r="E5760" t="s">
        <v>35156</v>
      </c>
      <c r="F5760" t="s">
        <v>35157</v>
      </c>
      <c r="G5760">
        <v>1</v>
      </c>
      <c r="H5760">
        <v>-1.50957107543945E-2</v>
      </c>
      <c r="I5760">
        <v>4.8923492431640597E-2</v>
      </c>
      <c r="J5760">
        <v>5.3030967712402302E-2</v>
      </c>
      <c r="K5760">
        <v>6.1107635498046903E-2</v>
      </c>
      <c r="L5760">
        <v>3.9360046386718799E-2</v>
      </c>
      <c r="M5760">
        <v>-0.210197448730469</v>
      </c>
      <c r="N5760">
        <v>4.9844741821289097E-2</v>
      </c>
      <c r="O5760">
        <v>-9.8524093627929705E-3</v>
      </c>
      <c r="P5760">
        <v>-6.0718536376953097E-2</v>
      </c>
      <c r="Q5760">
        <v>-4.4256210327148403E-2</v>
      </c>
      <c r="R5760">
        <v>0.13942527770996099</v>
      </c>
      <c r="S5760">
        <v>-3.8309097290039097E-2</v>
      </c>
      <c r="T5760">
        <v>1.36418342590332E-2</v>
      </c>
      <c r="U5760">
        <v>0.108734130859375</v>
      </c>
      <c r="V5760">
        <v>0.106802940368652</v>
      </c>
      <c r="W5760">
        <v>3.0585289001464799E-2</v>
      </c>
      <c r="X5760">
        <v>-0.10296678543090799</v>
      </c>
      <c r="Y5760">
        <v>0.101522922515869</v>
      </c>
      <c r="Z5760">
        <v>2.71811485290527E-2</v>
      </c>
      <c r="AA5760">
        <v>-6.2420845031738302E-2</v>
      </c>
      <c r="AB5760">
        <v>-2.2027015686035201E-2</v>
      </c>
      <c r="AC5760">
        <v>-5.8815479278564502E-2</v>
      </c>
      <c r="AD5760">
        <v>-0.122694492340088</v>
      </c>
      <c r="AE5760">
        <v>3.9547920227050802E-2</v>
      </c>
      <c r="AF5760">
        <v>0.21616172790527299</v>
      </c>
      <c r="AG5760">
        <v>2.1553039550781299E-4</v>
      </c>
      <c r="AH5760">
        <v>-7.8306198120117205E-3</v>
      </c>
      <c r="AI5760">
        <v>-7.2986125946044894E-2</v>
      </c>
      <c r="AJ5760">
        <v>-1.48472785949707E-2</v>
      </c>
      <c r="AK5760">
        <v>-0.120414733886719</v>
      </c>
      <c r="AL5760">
        <v>-6.1734676361083998E-2</v>
      </c>
      <c r="AM5760">
        <v>1.20744705200195E-2</v>
      </c>
      <c r="AN5760">
        <v>4.3287277221679701E-2</v>
      </c>
      <c r="AO5760" t="s">
        <v>91</v>
      </c>
      <c r="AP5760">
        <v>3</v>
      </c>
      <c r="AQ5760">
        <v>4770</v>
      </c>
      <c r="AR5760" t="s">
        <v>92</v>
      </c>
      <c r="AS5760" t="s">
        <v>83630</v>
      </c>
      <c r="AU5760" t="s">
        <v>83631</v>
      </c>
      <c r="AV5760" t="s">
        <v>83633</v>
      </c>
      <c r="AW5760">
        <v>0.99966100000000002</v>
      </c>
      <c r="AX5760" s="4">
        <v>1.9399700000000001E-34</v>
      </c>
      <c r="AY5760">
        <v>148.13</v>
      </c>
      <c r="AZ5760">
        <v>132.54</v>
      </c>
      <c r="BA5760">
        <v>144.21</v>
      </c>
      <c r="BB5760">
        <v>-0.10897</v>
      </c>
      <c r="BC5760">
        <v>3112500000</v>
      </c>
      <c r="BD5760" t="s">
        <v>90</v>
      </c>
    </row>
    <row r="5761" spans="1:56" x14ac:dyDescent="0.45">
      <c r="A5761" t="s">
        <v>35158</v>
      </c>
      <c r="B5761" t="s">
        <v>35159</v>
      </c>
      <c r="C5761" t="s">
        <v>83634</v>
      </c>
      <c r="D5761">
        <v>220</v>
      </c>
      <c r="E5761" t="s">
        <v>35160</v>
      </c>
      <c r="F5761" t="s">
        <v>35161</v>
      </c>
      <c r="G5761">
        <v>1</v>
      </c>
      <c r="H5761">
        <v>9.1663360595703097E-2</v>
      </c>
      <c r="I5761">
        <v>-1.2346773147582999</v>
      </c>
      <c r="J5761">
        <v>-1.6014461517334</v>
      </c>
      <c r="K5761">
        <v>-1.2719249725341799</v>
      </c>
      <c r="L5761">
        <v>-1.00262451171875</v>
      </c>
      <c r="M5761">
        <v>-0.13520717620849601</v>
      </c>
      <c r="N5761">
        <v>-1.9061088562011701E-2</v>
      </c>
      <c r="O5761">
        <v>3.8059234619140597E-2</v>
      </c>
      <c r="P5761">
        <v>-5.9212684631347698E-2</v>
      </c>
      <c r="Q5761">
        <v>0.113743782043457</v>
      </c>
      <c r="R5761">
        <v>0.16253757476806599</v>
      </c>
      <c r="S5761">
        <v>3.3416748046875E-2</v>
      </c>
      <c r="T5761">
        <v>-1.0492529869079601</v>
      </c>
      <c r="U5761">
        <v>-1.41777515411377</v>
      </c>
      <c r="V5761">
        <v>-0.94165420532226596</v>
      </c>
      <c r="W5761">
        <v>-0.72434425354003895</v>
      </c>
      <c r="X5761">
        <v>-6.20474815368652E-2</v>
      </c>
      <c r="Y5761">
        <v>5.0683498382568401E-2</v>
      </c>
      <c r="Z5761">
        <v>7.9425334930419894E-2</v>
      </c>
      <c r="AA5761">
        <v>1.1648178100585899E-2</v>
      </c>
      <c r="AB5761">
        <v>0.186625480651855</v>
      </c>
      <c r="AC5761">
        <v>3.3022403717041002E-2</v>
      </c>
      <c r="AD5761">
        <v>3.9239406585693401E-2</v>
      </c>
      <c r="AE5761">
        <v>-1.2706384658813501</v>
      </c>
      <c r="AF5761">
        <v>-1.5445966720581099</v>
      </c>
      <c r="AG5761">
        <v>-1.1197538375854501</v>
      </c>
      <c r="AH5761">
        <v>-1.0662765502929701</v>
      </c>
      <c r="AI5761">
        <v>9.3897342681884793E-2</v>
      </c>
      <c r="AJ5761">
        <v>7.8099727630615207E-2</v>
      </c>
      <c r="AK5761">
        <v>0.13315677642822299</v>
      </c>
      <c r="AL5761">
        <v>9.1414928436279297E-2</v>
      </c>
      <c r="AM5761">
        <v>0.176875114440918</v>
      </c>
      <c r="AN5761">
        <v>0.25757026672363298</v>
      </c>
      <c r="AO5761" t="s">
        <v>91</v>
      </c>
      <c r="AP5761">
        <v>3</v>
      </c>
      <c r="AQ5761">
        <v>4771</v>
      </c>
      <c r="AR5761" t="s">
        <v>92</v>
      </c>
      <c r="AS5761" t="s">
        <v>83635</v>
      </c>
      <c r="AU5761" t="s">
        <v>83636</v>
      </c>
      <c r="AV5761" t="s">
        <v>78095</v>
      </c>
      <c r="AW5761">
        <v>1</v>
      </c>
      <c r="AX5761" s="4">
        <v>7.2601100000000002E-96</v>
      </c>
      <c r="AY5761">
        <v>261.27999999999997</v>
      </c>
      <c r="AZ5761">
        <v>216.89</v>
      </c>
      <c r="BA5761">
        <v>233.59</v>
      </c>
      <c r="BB5761">
        <v>0.22620999999999999</v>
      </c>
      <c r="BC5761">
        <v>3820400000</v>
      </c>
      <c r="BD5761" t="s">
        <v>90</v>
      </c>
    </row>
    <row r="5762" spans="1:56" x14ac:dyDescent="0.45">
      <c r="A5762" t="s">
        <v>35158</v>
      </c>
      <c r="B5762" t="s">
        <v>35159</v>
      </c>
      <c r="C5762" t="s">
        <v>83634</v>
      </c>
      <c r="D5762">
        <v>384</v>
      </c>
      <c r="E5762" t="s">
        <v>35162</v>
      </c>
      <c r="F5762" t="s">
        <v>35163</v>
      </c>
      <c r="G5762">
        <v>1</v>
      </c>
      <c r="H5762">
        <v>5.1603317260742196E-3</v>
      </c>
      <c r="I5762">
        <v>-0.44384574890136702</v>
      </c>
      <c r="J5762">
        <v>-0.36646366119384799</v>
      </c>
      <c r="K5762">
        <v>-0.310086250305176</v>
      </c>
      <c r="L5762">
        <v>-0.26959609985351601</v>
      </c>
      <c r="M5762">
        <v>0.143180847167969</v>
      </c>
      <c r="N5762">
        <v>0.27857017517089799</v>
      </c>
      <c r="O5762">
        <v>0.25239658355712902</v>
      </c>
      <c r="P5762">
        <v>0.42925834655761702</v>
      </c>
      <c r="Q5762">
        <v>0.30961799621581998</v>
      </c>
      <c r="R5762">
        <v>0.30017757415771501</v>
      </c>
      <c r="S5762" t="s">
        <v>90</v>
      </c>
      <c r="T5762" t="s">
        <v>90</v>
      </c>
      <c r="U5762" t="s">
        <v>90</v>
      </c>
      <c r="V5762" t="s">
        <v>90</v>
      </c>
      <c r="W5762" t="s">
        <v>90</v>
      </c>
      <c r="X5762" t="s">
        <v>90</v>
      </c>
      <c r="Y5762" t="s">
        <v>90</v>
      </c>
      <c r="Z5762" t="s">
        <v>90</v>
      </c>
      <c r="AA5762" t="s">
        <v>90</v>
      </c>
      <c r="AB5762" t="s">
        <v>90</v>
      </c>
      <c r="AC5762" t="s">
        <v>90</v>
      </c>
      <c r="AD5762">
        <v>-1.4462947845459E-2</v>
      </c>
      <c r="AE5762">
        <v>-0.101741790771484</v>
      </c>
      <c r="AF5762">
        <v>1.75676345825195E-2</v>
      </c>
      <c r="AG5762">
        <v>-2.2706031799316399E-2</v>
      </c>
      <c r="AH5762">
        <v>-4.0020942687988302E-2</v>
      </c>
      <c r="AI5762">
        <v>-7.0312023162841797E-2</v>
      </c>
      <c r="AJ5762">
        <v>5.8827400207519497E-3</v>
      </c>
      <c r="AK5762">
        <v>7.0339202880859403E-2</v>
      </c>
      <c r="AL5762">
        <v>-5.0192356109619099E-2</v>
      </c>
      <c r="AM5762">
        <v>-3.2895088195800802E-2</v>
      </c>
      <c r="AN5762">
        <v>-2.5649070739746101E-2</v>
      </c>
      <c r="AO5762" t="s">
        <v>91</v>
      </c>
      <c r="AP5762">
        <v>2</v>
      </c>
      <c r="AQ5762">
        <v>4771</v>
      </c>
      <c r="AR5762" t="s">
        <v>92</v>
      </c>
      <c r="AS5762" t="s">
        <v>83635</v>
      </c>
      <c r="AU5762" t="s">
        <v>83636</v>
      </c>
      <c r="AV5762" t="s">
        <v>83637</v>
      </c>
      <c r="AW5762">
        <v>0.98372300000000001</v>
      </c>
      <c r="AX5762" s="4">
        <v>9.4754000000000005E-24</v>
      </c>
      <c r="AY5762">
        <v>156.88</v>
      </c>
      <c r="AZ5762">
        <v>136.22999999999999</v>
      </c>
      <c r="BA5762">
        <v>85.808000000000007</v>
      </c>
      <c r="BB5762">
        <v>0.15076000000000001</v>
      </c>
      <c r="BC5762">
        <v>814040000</v>
      </c>
      <c r="BD5762" t="s">
        <v>90</v>
      </c>
    </row>
    <row r="5763" spans="1:56" x14ac:dyDescent="0.45">
      <c r="A5763" t="s">
        <v>35158</v>
      </c>
      <c r="B5763" t="s">
        <v>35159</v>
      </c>
      <c r="C5763" t="s">
        <v>83634</v>
      </c>
      <c r="D5763">
        <v>832</v>
      </c>
      <c r="E5763" t="s">
        <v>35168</v>
      </c>
      <c r="F5763" t="s">
        <v>35169</v>
      </c>
      <c r="G5763" t="s">
        <v>22507</v>
      </c>
      <c r="H5763">
        <v>-6.3724517822265597E-2</v>
      </c>
      <c r="I5763">
        <v>0.10371589660644499</v>
      </c>
      <c r="J5763">
        <v>9.9104881286621094E-2</v>
      </c>
      <c r="K5763">
        <v>8.1903457641601604E-2</v>
      </c>
      <c r="L5763">
        <v>-0.121234893798828</v>
      </c>
      <c r="M5763">
        <v>3.2078742980956997E-2</v>
      </c>
      <c r="N5763">
        <v>9.5410346984863295E-2</v>
      </c>
      <c r="O5763">
        <v>-0.13819694519042999</v>
      </c>
      <c r="P5763">
        <v>-0.106766700744629</v>
      </c>
      <c r="Q5763">
        <v>-2.1788597106933601E-2</v>
      </c>
      <c r="R5763">
        <v>-3.7279129028320299E-3</v>
      </c>
      <c r="S5763">
        <v>-0.236752510070801</v>
      </c>
      <c r="T5763">
        <v>-8.6296558380126995E-2</v>
      </c>
      <c r="U5763">
        <v>0.20140743255615201</v>
      </c>
      <c r="V5763">
        <v>0.12573623657226601</v>
      </c>
      <c r="W5763">
        <v>0.107405662536621</v>
      </c>
      <c r="X5763">
        <v>-0.201318264007568</v>
      </c>
      <c r="Y5763">
        <v>-3.6861896514892599E-2</v>
      </c>
      <c r="Z5763">
        <v>4.85482215881348E-2</v>
      </c>
      <c r="AA5763">
        <v>-0.16932201385498</v>
      </c>
      <c r="AB5763">
        <v>0.10132408142089799</v>
      </c>
      <c r="AC5763">
        <v>3.2392024993896498E-2</v>
      </c>
      <c r="AD5763">
        <v>6.1553478240966797E-2</v>
      </c>
      <c r="AE5763">
        <v>0.167447090148926</v>
      </c>
      <c r="AF5763">
        <v>8.5422515869140597E-2</v>
      </c>
      <c r="AG5763">
        <v>0.172793388366699</v>
      </c>
      <c r="AH5763">
        <v>0.10875511169433601</v>
      </c>
      <c r="AI5763">
        <v>-4.5901775360107401E-2</v>
      </c>
      <c r="AJ5763">
        <v>-4.8992633819580099E-2</v>
      </c>
      <c r="AK5763">
        <v>-0.19752883911132799</v>
      </c>
      <c r="AL5763">
        <v>-0.22248029708862299</v>
      </c>
      <c r="AM5763">
        <v>-8.0693244934082003E-2</v>
      </c>
      <c r="AN5763">
        <v>-0.26739692687988298</v>
      </c>
      <c r="AO5763" t="s">
        <v>91</v>
      </c>
      <c r="AP5763">
        <v>2</v>
      </c>
      <c r="AQ5763">
        <v>4771</v>
      </c>
      <c r="AR5763" t="s">
        <v>92</v>
      </c>
      <c r="AS5763" t="s">
        <v>83635</v>
      </c>
      <c r="AU5763" t="s">
        <v>83636</v>
      </c>
      <c r="AV5763" t="s">
        <v>83638</v>
      </c>
      <c r="AW5763">
        <v>0.98124900000000004</v>
      </c>
      <c r="AX5763" s="4">
        <v>2.00298E-39</v>
      </c>
      <c r="AY5763">
        <v>201.72</v>
      </c>
      <c r="AZ5763">
        <v>179.95</v>
      </c>
      <c r="BA5763">
        <v>167.61</v>
      </c>
      <c r="BB5763">
        <v>0.57477999999999996</v>
      </c>
      <c r="BC5763">
        <v>339190000</v>
      </c>
      <c r="BD5763" t="s">
        <v>90</v>
      </c>
    </row>
    <row r="5764" spans="1:56" x14ac:dyDescent="0.45">
      <c r="A5764" t="s">
        <v>35158</v>
      </c>
      <c r="B5764" t="s">
        <v>35159</v>
      </c>
      <c r="C5764" t="s">
        <v>83634</v>
      </c>
      <c r="D5764">
        <v>870</v>
      </c>
      <c r="E5764" t="s">
        <v>35178</v>
      </c>
      <c r="F5764" t="s">
        <v>35177</v>
      </c>
      <c r="G5764" t="s">
        <v>168</v>
      </c>
      <c r="H5764">
        <v>-7.8790664672851604E-2</v>
      </c>
      <c r="I5764">
        <v>0.120086669921875</v>
      </c>
      <c r="J5764">
        <v>0.37243175506591802</v>
      </c>
      <c r="K5764">
        <v>0.30324649810790999</v>
      </c>
      <c r="L5764">
        <v>0.47380733489990201</v>
      </c>
      <c r="M5764">
        <v>-0.27054023742675798</v>
      </c>
      <c r="N5764">
        <v>-0.231602668762207</v>
      </c>
      <c r="O5764">
        <v>-0.102714538574219</v>
      </c>
      <c r="P5764">
        <v>2.7279853820800799E-2</v>
      </c>
      <c r="Q5764">
        <v>-0.112410545349121</v>
      </c>
      <c r="R5764">
        <v>-0.29117393493652299</v>
      </c>
      <c r="S5764" t="s">
        <v>90</v>
      </c>
      <c r="T5764" t="s">
        <v>90</v>
      </c>
      <c r="U5764" t="s">
        <v>90</v>
      </c>
      <c r="V5764" t="s">
        <v>90</v>
      </c>
      <c r="W5764" t="s">
        <v>90</v>
      </c>
      <c r="X5764" t="s">
        <v>90</v>
      </c>
      <c r="Y5764" t="s">
        <v>90</v>
      </c>
      <c r="Z5764" t="s">
        <v>90</v>
      </c>
      <c r="AA5764" t="s">
        <v>90</v>
      </c>
      <c r="AB5764" t="s">
        <v>90</v>
      </c>
      <c r="AC5764" t="s">
        <v>90</v>
      </c>
      <c r="AD5764">
        <v>2.34379768371582E-2</v>
      </c>
      <c r="AE5764">
        <v>-1.8472671508789101E-2</v>
      </c>
      <c r="AF5764">
        <v>0.499310493469238</v>
      </c>
      <c r="AG5764">
        <v>0.39207649230956998</v>
      </c>
      <c r="AH5764">
        <v>0.23347091674804701</v>
      </c>
      <c r="AI5764">
        <v>-6.3008785247802707E-2</v>
      </c>
      <c r="AJ5764">
        <v>-0.15799665451049799</v>
      </c>
      <c r="AK5764">
        <v>-4.1280746459960903E-2</v>
      </c>
      <c r="AL5764">
        <v>6.5603733062744099E-2</v>
      </c>
      <c r="AM5764">
        <v>-3.6157608032226597E-2</v>
      </c>
      <c r="AN5764">
        <v>0.11846923828125</v>
      </c>
      <c r="AO5764" t="s">
        <v>91</v>
      </c>
      <c r="AP5764">
        <v>2</v>
      </c>
      <c r="AQ5764">
        <v>4771</v>
      </c>
      <c r="AR5764" t="s">
        <v>92</v>
      </c>
      <c r="AS5764" t="s">
        <v>83635</v>
      </c>
      <c r="AU5764" t="s">
        <v>83636</v>
      </c>
      <c r="AV5764" t="s">
        <v>78028</v>
      </c>
      <c r="AW5764">
        <v>1</v>
      </c>
      <c r="AX5764" s="4">
        <v>1.44873E-6</v>
      </c>
      <c r="AY5764">
        <v>141.08000000000001</v>
      </c>
      <c r="AZ5764">
        <v>87.757000000000005</v>
      </c>
      <c r="BA5764">
        <v>101.95</v>
      </c>
      <c r="BB5764">
        <v>-0.14674000000000001</v>
      </c>
      <c r="BC5764">
        <v>470470000</v>
      </c>
      <c r="BD5764" t="s">
        <v>90</v>
      </c>
    </row>
    <row r="5765" spans="1:56" x14ac:dyDescent="0.45">
      <c r="A5765" t="s">
        <v>35195</v>
      </c>
      <c r="B5765" t="s">
        <v>35196</v>
      </c>
      <c r="C5765" t="s">
        <v>83639</v>
      </c>
      <c r="D5765">
        <v>623</v>
      </c>
      <c r="E5765" t="s">
        <v>35197</v>
      </c>
      <c r="F5765" t="s">
        <v>35198</v>
      </c>
      <c r="G5765">
        <v>1</v>
      </c>
      <c r="H5765" t="s">
        <v>90</v>
      </c>
      <c r="I5765" t="s">
        <v>90</v>
      </c>
      <c r="J5765" t="s">
        <v>90</v>
      </c>
      <c r="K5765" t="s">
        <v>90</v>
      </c>
      <c r="L5765" t="s">
        <v>90</v>
      </c>
      <c r="M5765" t="s">
        <v>90</v>
      </c>
      <c r="N5765" t="s">
        <v>90</v>
      </c>
      <c r="O5765" t="s">
        <v>90</v>
      </c>
      <c r="P5765" t="s">
        <v>90</v>
      </c>
      <c r="Q5765" t="s">
        <v>90</v>
      </c>
      <c r="R5765" t="s">
        <v>90</v>
      </c>
      <c r="S5765">
        <v>4.2954444885253899E-2</v>
      </c>
      <c r="T5765">
        <v>0.14276552200317399</v>
      </c>
      <c r="U5765">
        <v>-3.0025482177734399E-2</v>
      </c>
      <c r="V5765">
        <v>1.5954971313476599E-3</v>
      </c>
      <c r="W5765">
        <v>-0.13422584533691401</v>
      </c>
      <c r="X5765">
        <v>6.4824581146240207E-2</v>
      </c>
      <c r="Y5765">
        <v>-6.6072940826416002E-2</v>
      </c>
      <c r="Z5765">
        <v>-0.37237024307250999</v>
      </c>
      <c r="AA5765">
        <v>-0.20013427734375</v>
      </c>
      <c r="AB5765">
        <v>5.2371978759765597E-2</v>
      </c>
      <c r="AC5765">
        <v>-0.34935712814331099</v>
      </c>
      <c r="AD5765">
        <v>0.15896558761596699</v>
      </c>
      <c r="AE5765">
        <v>0.213531494140625</v>
      </c>
      <c r="AF5765">
        <v>3.1964302062988302E-2</v>
      </c>
      <c r="AG5765">
        <v>0.19187068939209001</v>
      </c>
      <c r="AH5765">
        <v>0.111481666564941</v>
      </c>
      <c r="AI5765">
        <v>2.2773265838622998E-2</v>
      </c>
      <c r="AJ5765">
        <v>-0.110920429229736</v>
      </c>
      <c r="AK5765">
        <v>-0.298174858093262</v>
      </c>
      <c r="AL5765">
        <v>-3.3856868743896498E-2</v>
      </c>
      <c r="AM5765">
        <v>-8.5442543029785198E-2</v>
      </c>
      <c r="AN5765">
        <v>-0.13991165161132799</v>
      </c>
      <c r="AO5765" t="s">
        <v>91</v>
      </c>
      <c r="AP5765">
        <v>2</v>
      </c>
      <c r="AQ5765">
        <v>4775</v>
      </c>
      <c r="AR5765" t="s">
        <v>92</v>
      </c>
      <c r="AV5765" t="s">
        <v>75900</v>
      </c>
      <c r="AW5765">
        <v>0.98325399999999996</v>
      </c>
      <c r="AX5765" s="4">
        <v>1.1488800000000001E-23</v>
      </c>
      <c r="AY5765">
        <v>173.68</v>
      </c>
      <c r="AZ5765">
        <v>129.38</v>
      </c>
      <c r="BA5765">
        <v>173.68</v>
      </c>
      <c r="BB5765">
        <v>-0.30185000000000001</v>
      </c>
      <c r="BC5765">
        <v>78192000</v>
      </c>
      <c r="BD5765" t="s">
        <v>90</v>
      </c>
    </row>
    <row r="5766" spans="1:56" x14ac:dyDescent="0.45">
      <c r="A5766" t="s">
        <v>35199</v>
      </c>
      <c r="B5766" t="s">
        <v>35200</v>
      </c>
      <c r="C5766" t="s">
        <v>83640</v>
      </c>
      <c r="D5766">
        <v>817</v>
      </c>
      <c r="E5766" t="s">
        <v>35201</v>
      </c>
      <c r="F5766" t="s">
        <v>35202</v>
      </c>
      <c r="G5766">
        <v>1</v>
      </c>
      <c r="H5766">
        <v>-0.13035011291503901</v>
      </c>
      <c r="I5766">
        <v>0.26287174224853499</v>
      </c>
      <c r="J5766">
        <v>0.42979240417480502</v>
      </c>
      <c r="K5766">
        <v>0.277191162109375</v>
      </c>
      <c r="L5766">
        <v>0.33659839630126998</v>
      </c>
      <c r="M5766">
        <v>-0.50479602813720703</v>
      </c>
      <c r="N5766">
        <v>-0.32062625885009799</v>
      </c>
      <c r="O5766">
        <v>-8.4476470947265597E-2</v>
      </c>
      <c r="P5766">
        <v>5.2537918090820304E-3</v>
      </c>
      <c r="Q5766">
        <v>-0.155021667480469</v>
      </c>
      <c r="R5766">
        <v>2.0827293395996101E-2</v>
      </c>
      <c r="S5766" t="s">
        <v>90</v>
      </c>
      <c r="T5766" t="s">
        <v>90</v>
      </c>
      <c r="U5766" t="s">
        <v>90</v>
      </c>
      <c r="V5766" t="s">
        <v>90</v>
      </c>
      <c r="W5766" t="s">
        <v>90</v>
      </c>
      <c r="X5766" t="s">
        <v>90</v>
      </c>
      <c r="Y5766" t="s">
        <v>90</v>
      </c>
      <c r="Z5766" t="s">
        <v>90</v>
      </c>
      <c r="AA5766" t="s">
        <v>90</v>
      </c>
      <c r="AB5766" t="s">
        <v>90</v>
      </c>
      <c r="AC5766" t="s">
        <v>90</v>
      </c>
      <c r="AD5766">
        <v>-1.9654750823974599E-2</v>
      </c>
      <c r="AE5766">
        <v>0.313430786132813</v>
      </c>
      <c r="AF5766">
        <v>0.415026664733887</v>
      </c>
      <c r="AG5766">
        <v>0.41417884826660201</v>
      </c>
      <c r="AH5766">
        <v>0.32013893127441401</v>
      </c>
      <c r="AI5766">
        <v>-0.172923564910889</v>
      </c>
      <c r="AJ5766">
        <v>-0.115179538726807</v>
      </c>
      <c r="AK5766">
        <v>1.2826919555664101E-2</v>
      </c>
      <c r="AL5766">
        <v>4.4920444488525398E-2</v>
      </c>
      <c r="AM5766">
        <v>-0.12662887573242201</v>
      </c>
      <c r="AN5766">
        <v>2.9773712158203099E-3</v>
      </c>
      <c r="AO5766" t="s">
        <v>91</v>
      </c>
      <c r="AP5766">
        <v>3</v>
      </c>
      <c r="AQ5766">
        <v>4777</v>
      </c>
      <c r="AR5766" t="s">
        <v>92</v>
      </c>
      <c r="AS5766" t="s">
        <v>83641</v>
      </c>
      <c r="AT5766" t="s">
        <v>83642</v>
      </c>
      <c r="AU5766" t="s">
        <v>75906</v>
      </c>
      <c r="AV5766" t="s">
        <v>78540</v>
      </c>
      <c r="AW5766">
        <v>0.99852200000000002</v>
      </c>
      <c r="AX5766" s="4">
        <v>5.9855300000000002E-39</v>
      </c>
      <c r="AY5766">
        <v>204.81</v>
      </c>
      <c r="AZ5766">
        <v>131.91</v>
      </c>
      <c r="BA5766">
        <v>190.82</v>
      </c>
      <c r="BB5766">
        <v>0.13553000000000001</v>
      </c>
      <c r="BC5766">
        <v>1871900000</v>
      </c>
      <c r="BD5766" t="s">
        <v>90</v>
      </c>
    </row>
    <row r="5767" spans="1:56" x14ac:dyDescent="0.45">
      <c r="A5767" t="s">
        <v>35207</v>
      </c>
      <c r="B5767" t="s">
        <v>35208</v>
      </c>
      <c r="C5767" t="s">
        <v>83643</v>
      </c>
      <c r="D5767">
        <v>87</v>
      </c>
      <c r="E5767" t="s">
        <v>35209</v>
      </c>
      <c r="F5767" t="s">
        <v>35210</v>
      </c>
      <c r="G5767">
        <v>1</v>
      </c>
      <c r="H5767">
        <v>0.13408851623535201</v>
      </c>
      <c r="I5767">
        <v>9.3481540679931599E-2</v>
      </c>
      <c r="J5767">
        <v>5.6910514831543003E-2</v>
      </c>
      <c r="K5767">
        <v>-0.146183967590332</v>
      </c>
      <c r="L5767">
        <v>-2.5038242340087901E-2</v>
      </c>
      <c r="M5767">
        <v>-4.2704582214355503E-2</v>
      </c>
      <c r="N5767">
        <v>9.5480918884277302E-2</v>
      </c>
      <c r="O5767">
        <v>-0.24153470993042001</v>
      </c>
      <c r="P5767">
        <v>-1.57365798950195E-2</v>
      </c>
      <c r="Q5767">
        <v>-0.19167089462280301</v>
      </c>
      <c r="R5767">
        <v>-0.41706037521362299</v>
      </c>
      <c r="S5767">
        <v>0.111300468444824</v>
      </c>
      <c r="T5767">
        <v>0.138864040374756</v>
      </c>
      <c r="U5767">
        <v>0.172378540039063</v>
      </c>
      <c r="V5767">
        <v>-3.2711029052734402E-4</v>
      </c>
      <c r="W5767">
        <v>7.4260711669921903E-2</v>
      </c>
      <c r="X5767">
        <v>0.27855443954467801</v>
      </c>
      <c r="Y5767">
        <v>-6.1156749725341797E-2</v>
      </c>
      <c r="Z5767">
        <v>-0.22997522354125999</v>
      </c>
      <c r="AA5767">
        <v>-0.10035133361816399</v>
      </c>
      <c r="AB5767">
        <v>2.374267578125E-2</v>
      </c>
      <c r="AC5767">
        <v>-0.13463830947875999</v>
      </c>
      <c r="AD5767" t="s">
        <v>90</v>
      </c>
      <c r="AE5767" t="s">
        <v>90</v>
      </c>
      <c r="AF5767" t="s">
        <v>90</v>
      </c>
      <c r="AG5767" t="s">
        <v>90</v>
      </c>
      <c r="AH5767" t="s">
        <v>90</v>
      </c>
      <c r="AI5767" t="s">
        <v>90</v>
      </c>
      <c r="AJ5767" t="s">
        <v>90</v>
      </c>
      <c r="AK5767" t="s">
        <v>90</v>
      </c>
      <c r="AL5767" t="s">
        <v>90</v>
      </c>
      <c r="AM5767" t="s">
        <v>90</v>
      </c>
      <c r="AN5767" t="s">
        <v>90</v>
      </c>
      <c r="AO5767" t="s">
        <v>91</v>
      </c>
      <c r="AP5767">
        <v>3</v>
      </c>
      <c r="AQ5767">
        <v>4778</v>
      </c>
      <c r="AR5767" t="s">
        <v>92</v>
      </c>
      <c r="AV5767" t="s">
        <v>76804</v>
      </c>
      <c r="AW5767">
        <v>0.99984899999999999</v>
      </c>
      <c r="AX5767" s="4">
        <v>1.27413E-11</v>
      </c>
      <c r="AY5767">
        <v>113.6</v>
      </c>
      <c r="AZ5767">
        <v>102.34</v>
      </c>
      <c r="BA5767">
        <v>113.6</v>
      </c>
      <c r="BB5767">
        <v>-0.18523999999999999</v>
      </c>
      <c r="BC5767">
        <v>63490000</v>
      </c>
      <c r="BD5767" t="s">
        <v>90</v>
      </c>
    </row>
    <row r="5768" spans="1:56" x14ac:dyDescent="0.45">
      <c r="A5768" t="s">
        <v>35211</v>
      </c>
      <c r="B5768" t="s">
        <v>35212</v>
      </c>
      <c r="C5768" t="s">
        <v>83644</v>
      </c>
      <c r="D5768">
        <v>173</v>
      </c>
      <c r="E5768" t="s">
        <v>35217</v>
      </c>
      <c r="F5768" t="s">
        <v>35218</v>
      </c>
      <c r="G5768">
        <v>1</v>
      </c>
      <c r="H5768">
        <v>-0.27848148345947299</v>
      </c>
      <c r="I5768">
        <v>1.03465747833252</v>
      </c>
      <c r="J5768">
        <v>2.6157379150390601E-2</v>
      </c>
      <c r="K5768">
        <v>0.31476306915283198</v>
      </c>
      <c r="L5768">
        <v>-0.16767024993896501</v>
      </c>
      <c r="M5768">
        <v>0.79343223571777299</v>
      </c>
      <c r="N5768">
        <v>4.4368743896484403E-2</v>
      </c>
      <c r="O5768">
        <v>-0.97615528106689498</v>
      </c>
      <c r="P5768">
        <v>-0.23344230651855499</v>
      </c>
      <c r="Q5768">
        <v>-6.9174766540527302E-2</v>
      </c>
      <c r="R5768">
        <v>-0.774350166320801</v>
      </c>
      <c r="S5768">
        <v>9.0709686279296903E-2</v>
      </c>
      <c r="T5768">
        <v>0.34064912796020502</v>
      </c>
      <c r="U5768">
        <v>-3.7472724914550802E-2</v>
      </c>
      <c r="V5768">
        <v>1.64995193481445E-2</v>
      </c>
      <c r="W5768">
        <v>-0.37275028228759799</v>
      </c>
      <c r="X5768">
        <v>5.0138950347900398E-2</v>
      </c>
      <c r="Y5768">
        <v>0.21886491775512701</v>
      </c>
      <c r="Z5768">
        <v>-0.47620916366577098</v>
      </c>
      <c r="AA5768">
        <v>-0.171557426452637</v>
      </c>
      <c r="AB5768">
        <v>0.28589630126953097</v>
      </c>
      <c r="AC5768">
        <v>-0.471879482269287</v>
      </c>
      <c r="AD5768" t="s">
        <v>90</v>
      </c>
      <c r="AE5768" t="s">
        <v>90</v>
      </c>
      <c r="AF5768" t="s">
        <v>90</v>
      </c>
      <c r="AG5768" t="s">
        <v>90</v>
      </c>
      <c r="AH5768" t="s">
        <v>90</v>
      </c>
      <c r="AI5768" t="s">
        <v>90</v>
      </c>
      <c r="AJ5768" t="s">
        <v>90</v>
      </c>
      <c r="AK5768" t="s">
        <v>90</v>
      </c>
      <c r="AL5768" t="s">
        <v>90</v>
      </c>
      <c r="AM5768" t="s">
        <v>90</v>
      </c>
      <c r="AN5768" t="s">
        <v>90</v>
      </c>
      <c r="AO5768" t="s">
        <v>91</v>
      </c>
      <c r="AP5768">
        <v>3</v>
      </c>
      <c r="AQ5768">
        <v>4779</v>
      </c>
      <c r="AR5768" t="s">
        <v>92</v>
      </c>
      <c r="AS5768" t="s">
        <v>75720</v>
      </c>
      <c r="AT5768" t="s">
        <v>77174</v>
      </c>
      <c r="AU5768" t="s">
        <v>75834</v>
      </c>
      <c r="AV5768" t="s">
        <v>79308</v>
      </c>
      <c r="AW5768">
        <v>0.99909599999999998</v>
      </c>
      <c r="AX5768" s="4">
        <v>2.89951E-5</v>
      </c>
      <c r="AY5768">
        <v>112.96</v>
      </c>
      <c r="AZ5768">
        <v>94.6</v>
      </c>
      <c r="BA5768">
        <v>112.96</v>
      </c>
      <c r="BB5768">
        <v>-0.32247999999999999</v>
      </c>
      <c r="BC5768">
        <v>114150000</v>
      </c>
      <c r="BD5768" t="s">
        <v>90</v>
      </c>
    </row>
    <row r="5769" spans="1:56" x14ac:dyDescent="0.45">
      <c r="A5769" t="s">
        <v>35225</v>
      </c>
      <c r="B5769" t="s">
        <v>35226</v>
      </c>
      <c r="C5769" t="s">
        <v>83645</v>
      </c>
      <c r="D5769">
        <v>50</v>
      </c>
      <c r="E5769" t="s">
        <v>35227</v>
      </c>
      <c r="F5769" t="s">
        <v>35228</v>
      </c>
      <c r="G5769">
        <v>1</v>
      </c>
      <c r="H5769">
        <v>0.233848571777344</v>
      </c>
      <c r="I5769">
        <v>-3.0689239501953101E-2</v>
      </c>
      <c r="J5769">
        <v>-7.6596260070800795E-2</v>
      </c>
      <c r="K5769">
        <v>-0.147842407226563</v>
      </c>
      <c r="L5769">
        <v>0.128888130187988</v>
      </c>
      <c r="M5769">
        <v>8.9257240295410198E-2</v>
      </c>
      <c r="N5769">
        <v>-6.4805030822753906E-2</v>
      </c>
      <c r="O5769">
        <v>0.167381286621094</v>
      </c>
      <c r="P5769">
        <v>-9.0109825134277302E-2</v>
      </c>
      <c r="Q5769">
        <v>0.14959049224853499</v>
      </c>
      <c r="R5769">
        <v>-0.24420356750488301</v>
      </c>
      <c r="S5769">
        <v>-0.10399436950683601</v>
      </c>
      <c r="T5769">
        <v>-2.6354789733886701E-3</v>
      </c>
      <c r="U5769">
        <v>5.0479888916015597E-2</v>
      </c>
      <c r="V5769">
        <v>-0.22666835784912101</v>
      </c>
      <c r="W5769">
        <v>-8.0077171325683594E-2</v>
      </c>
      <c r="X5769">
        <v>-8.3727836608886701E-3</v>
      </c>
      <c r="Y5769">
        <v>0.123007297515869</v>
      </c>
      <c r="Z5769">
        <v>6.3098430633544894E-2</v>
      </c>
      <c r="AA5769">
        <v>-3.7425041198730503E-2</v>
      </c>
      <c r="AB5769">
        <v>8.9864730834960896E-2</v>
      </c>
      <c r="AC5769">
        <v>-4.0551662445068401E-2</v>
      </c>
      <c r="AD5769" t="s">
        <v>90</v>
      </c>
      <c r="AE5769" t="s">
        <v>90</v>
      </c>
      <c r="AF5769" t="s">
        <v>90</v>
      </c>
      <c r="AG5769" t="s">
        <v>90</v>
      </c>
      <c r="AH5769" t="s">
        <v>90</v>
      </c>
      <c r="AI5769" t="s">
        <v>90</v>
      </c>
      <c r="AJ5769" t="s">
        <v>90</v>
      </c>
      <c r="AK5769" t="s">
        <v>90</v>
      </c>
      <c r="AL5769" t="s">
        <v>90</v>
      </c>
      <c r="AM5769" t="s">
        <v>90</v>
      </c>
      <c r="AN5769" t="s">
        <v>90</v>
      </c>
      <c r="AO5769" t="s">
        <v>91</v>
      </c>
      <c r="AP5769">
        <v>2</v>
      </c>
      <c r="AQ5769">
        <v>4783</v>
      </c>
      <c r="AR5769" t="s">
        <v>92</v>
      </c>
      <c r="AV5769" t="s">
        <v>83646</v>
      </c>
      <c r="AW5769">
        <v>0.86918600000000001</v>
      </c>
      <c r="AX5769">
        <v>1.5552000000000001E-3</v>
      </c>
      <c r="AY5769">
        <v>87.805999999999997</v>
      </c>
      <c r="AZ5769">
        <v>34.313000000000002</v>
      </c>
      <c r="BA5769">
        <v>65.474000000000004</v>
      </c>
      <c r="BB5769">
        <v>0.41170000000000001</v>
      </c>
      <c r="BC5769">
        <v>153420000</v>
      </c>
      <c r="BD5769" t="s">
        <v>90</v>
      </c>
    </row>
    <row r="5770" spans="1:56" x14ac:dyDescent="0.45">
      <c r="A5770" t="s">
        <v>35231</v>
      </c>
      <c r="B5770" t="s">
        <v>35232</v>
      </c>
      <c r="C5770" t="s">
        <v>83647</v>
      </c>
      <c r="D5770">
        <v>1279</v>
      </c>
      <c r="E5770" t="s">
        <v>35233</v>
      </c>
      <c r="F5770" t="s">
        <v>35234</v>
      </c>
      <c r="G5770">
        <v>1</v>
      </c>
      <c r="H5770" t="s">
        <v>90</v>
      </c>
      <c r="I5770" t="s">
        <v>90</v>
      </c>
      <c r="J5770" t="s">
        <v>90</v>
      </c>
      <c r="K5770" t="s">
        <v>90</v>
      </c>
      <c r="L5770" t="s">
        <v>90</v>
      </c>
      <c r="M5770" t="s">
        <v>90</v>
      </c>
      <c r="N5770" t="s">
        <v>90</v>
      </c>
      <c r="O5770" t="s">
        <v>90</v>
      </c>
      <c r="P5770" t="s">
        <v>90</v>
      </c>
      <c r="Q5770" t="s">
        <v>90</v>
      </c>
      <c r="R5770" t="s">
        <v>90</v>
      </c>
      <c r="S5770">
        <v>-0.189038276672363</v>
      </c>
      <c r="T5770">
        <v>8.1840991973876995E-2</v>
      </c>
      <c r="U5770">
        <v>0.18626594543457001</v>
      </c>
      <c r="V5770">
        <v>0.15828609466552701</v>
      </c>
      <c r="W5770">
        <v>0.23748970031738301</v>
      </c>
      <c r="X5770">
        <v>-0.19525957107543901</v>
      </c>
      <c r="Y5770">
        <v>-0.17995500564575201</v>
      </c>
      <c r="Z5770">
        <v>6.2753200531005901E-2</v>
      </c>
      <c r="AA5770">
        <v>-7.1455001831054701E-2</v>
      </c>
      <c r="AB5770">
        <v>-0.10978507995605501</v>
      </c>
      <c r="AC5770">
        <v>2.6918888092040998E-2</v>
      </c>
      <c r="AD5770">
        <v>-0.248060703277588</v>
      </c>
      <c r="AE5770">
        <v>0.20089340209960899</v>
      </c>
      <c r="AF5770">
        <v>0.29334068298339799</v>
      </c>
      <c r="AG5770">
        <v>0.20374965667724601</v>
      </c>
      <c r="AH5770">
        <v>0.11859130859375</v>
      </c>
      <c r="AI5770">
        <v>-9.6225261688232394E-2</v>
      </c>
      <c r="AJ5770">
        <v>-0.35438299179077098</v>
      </c>
      <c r="AK5770">
        <v>-0.11921501159668001</v>
      </c>
      <c r="AL5770">
        <v>-8.2144260406494099E-2</v>
      </c>
      <c r="AM5770">
        <v>-0.12947940826415999</v>
      </c>
      <c r="AN5770">
        <v>-7.3319435119628906E-2</v>
      </c>
      <c r="AO5770" t="s">
        <v>91</v>
      </c>
      <c r="AP5770">
        <v>2</v>
      </c>
      <c r="AQ5770">
        <v>4784</v>
      </c>
      <c r="AR5770" t="s">
        <v>92</v>
      </c>
      <c r="AS5770" t="s">
        <v>83648</v>
      </c>
      <c r="AU5770" t="s">
        <v>83649</v>
      </c>
      <c r="AV5770" t="s">
        <v>76027</v>
      </c>
      <c r="AW5770">
        <v>0.99995699999999998</v>
      </c>
      <c r="AX5770" s="4">
        <v>1.8263799999999998E-46</v>
      </c>
      <c r="AY5770">
        <v>181.23</v>
      </c>
      <c r="AZ5770">
        <v>159.59</v>
      </c>
      <c r="BA5770">
        <v>167.97</v>
      </c>
      <c r="BB5770">
        <v>0.90236000000000005</v>
      </c>
      <c r="BC5770">
        <v>88213000</v>
      </c>
      <c r="BD5770" t="s">
        <v>90</v>
      </c>
    </row>
    <row r="5771" spans="1:56" x14ac:dyDescent="0.45">
      <c r="A5771" t="s">
        <v>35231</v>
      </c>
      <c r="B5771" t="s">
        <v>35232</v>
      </c>
      <c r="C5771" t="s">
        <v>83647</v>
      </c>
      <c r="D5771">
        <v>1210</v>
      </c>
      <c r="E5771" t="s">
        <v>35235</v>
      </c>
      <c r="F5771" t="s">
        <v>35236</v>
      </c>
      <c r="G5771">
        <v>1</v>
      </c>
      <c r="H5771">
        <v>-1.1526107788085899E-2</v>
      </c>
      <c r="I5771">
        <v>-1.4306268692016599</v>
      </c>
      <c r="J5771">
        <v>-1.52762126922607</v>
      </c>
      <c r="K5771">
        <v>-1.5595588684082</v>
      </c>
      <c r="L5771">
        <v>-1.27728939056396</v>
      </c>
      <c r="M5771">
        <v>0.179326057434082</v>
      </c>
      <c r="N5771">
        <v>4.6656608581543003E-2</v>
      </c>
      <c r="O5771">
        <v>9.3689918518066406E-2</v>
      </c>
      <c r="P5771">
        <v>0.14728736877441401</v>
      </c>
      <c r="Q5771">
        <v>2.2273063659668E-2</v>
      </c>
      <c r="R5771">
        <v>0.134341239929199</v>
      </c>
      <c r="S5771">
        <v>-3.7829399108886698E-2</v>
      </c>
      <c r="T5771">
        <v>-1.42152070999146</v>
      </c>
      <c r="U5771">
        <v>-1.4316482543945299</v>
      </c>
      <c r="V5771">
        <v>-1.40045070648193</v>
      </c>
      <c r="W5771">
        <v>-1.3928308486938501</v>
      </c>
      <c r="X5771">
        <v>-6.0899257659912102E-2</v>
      </c>
      <c r="Y5771">
        <v>7.4789524078369099E-2</v>
      </c>
      <c r="Z5771">
        <v>2.32501029968262E-2</v>
      </c>
      <c r="AA5771">
        <v>0.108166694641113</v>
      </c>
      <c r="AB5771">
        <v>0.19680404663085899</v>
      </c>
      <c r="AC5771">
        <v>0.205638408660889</v>
      </c>
      <c r="AD5771">
        <v>4.9578189849853502E-2</v>
      </c>
      <c r="AE5771">
        <v>-1.41016674041748</v>
      </c>
      <c r="AF5771">
        <v>-1.3685064315795901</v>
      </c>
      <c r="AG5771">
        <v>-1.1634111404418901</v>
      </c>
      <c r="AH5771">
        <v>-1.21453952789307</v>
      </c>
      <c r="AI5771">
        <v>5.13863563537598E-2</v>
      </c>
      <c r="AJ5771">
        <v>0.13365411758422899</v>
      </c>
      <c r="AK5771">
        <v>0.113299369812012</v>
      </c>
      <c r="AL5771">
        <v>9.1414928436279297E-2</v>
      </c>
      <c r="AM5771">
        <v>0.23681831359863301</v>
      </c>
      <c r="AN5771">
        <v>0.226730346679688</v>
      </c>
      <c r="AO5771" t="s">
        <v>91</v>
      </c>
      <c r="AP5771">
        <v>3</v>
      </c>
      <c r="AQ5771">
        <v>4784</v>
      </c>
      <c r="AR5771" t="s">
        <v>92</v>
      </c>
      <c r="AS5771" t="s">
        <v>83648</v>
      </c>
      <c r="AU5771" t="s">
        <v>83649</v>
      </c>
      <c r="AV5771" t="s">
        <v>83650</v>
      </c>
      <c r="AW5771">
        <v>1</v>
      </c>
      <c r="AX5771" s="4">
        <v>9.5111299999999994E-17</v>
      </c>
      <c r="AY5771">
        <v>162.27000000000001</v>
      </c>
      <c r="AZ5771">
        <v>148.22999999999999</v>
      </c>
      <c r="BA5771">
        <v>162.27000000000001</v>
      </c>
      <c r="BB5771">
        <v>0.21199000000000001</v>
      </c>
      <c r="BC5771">
        <v>1714900000</v>
      </c>
      <c r="BD5771" t="s">
        <v>90</v>
      </c>
    </row>
    <row r="5772" spans="1:56" x14ac:dyDescent="0.45">
      <c r="A5772" t="s">
        <v>35231</v>
      </c>
      <c r="B5772" t="s">
        <v>35232</v>
      </c>
      <c r="C5772" t="s">
        <v>83647</v>
      </c>
      <c r="D5772">
        <v>1318</v>
      </c>
      <c r="E5772" t="s">
        <v>35239</v>
      </c>
      <c r="F5772" t="s">
        <v>35240</v>
      </c>
      <c r="G5772">
        <v>1</v>
      </c>
      <c r="H5772">
        <v>0.112214088439941</v>
      </c>
      <c r="I5772">
        <v>0.250399589538574</v>
      </c>
      <c r="J5772">
        <v>2.4253845214843799E-2</v>
      </c>
      <c r="K5772">
        <v>0.123101234436035</v>
      </c>
      <c r="L5772">
        <v>0.10282039642334</v>
      </c>
      <c r="M5772">
        <v>-0.138114929199219</v>
      </c>
      <c r="N5772">
        <v>-6.9936752319335896E-2</v>
      </c>
      <c r="O5772">
        <v>-0.15613746643066401</v>
      </c>
      <c r="P5772">
        <v>-0.10363197326660201</v>
      </c>
      <c r="Q5772">
        <v>-0.20957851409912101</v>
      </c>
      <c r="R5772">
        <v>4.7397613525390598E-4</v>
      </c>
      <c r="S5772">
        <v>-2.8310775756835899E-2</v>
      </c>
      <c r="T5772">
        <v>8.0706119537353502E-2</v>
      </c>
      <c r="U5772">
        <v>0.147976875305176</v>
      </c>
      <c r="V5772">
        <v>3.2354354858398403E-2</v>
      </c>
      <c r="W5772">
        <v>8.9879035949707003E-2</v>
      </c>
      <c r="X5772">
        <v>-3.4120082855224602E-2</v>
      </c>
      <c r="Y5772">
        <v>-2.48761177062988E-2</v>
      </c>
      <c r="Z5772">
        <v>-5.79638481140137E-2</v>
      </c>
      <c r="AA5772">
        <v>-7.1747779846191406E-2</v>
      </c>
      <c r="AB5772">
        <v>-1.9969940185546901E-3</v>
      </c>
      <c r="AC5772">
        <v>-1.68509483337402E-2</v>
      </c>
      <c r="AD5772">
        <v>-0.14405107498168901</v>
      </c>
      <c r="AE5772">
        <v>0.106989860534668</v>
      </c>
      <c r="AF5772">
        <v>0.120701789855957</v>
      </c>
      <c r="AG5772">
        <v>0.13469600677490201</v>
      </c>
      <c r="AH5772">
        <v>-1.5295028686523399E-2</v>
      </c>
      <c r="AI5772">
        <v>-0.13403272628784199</v>
      </c>
      <c r="AJ5772">
        <v>-3.4549236297607401E-2</v>
      </c>
      <c r="AK5772">
        <v>-5.8012008666992201E-2</v>
      </c>
      <c r="AL5772">
        <v>-2.32243537902832E-2</v>
      </c>
      <c r="AM5772">
        <v>-0.17555141448974601</v>
      </c>
      <c r="AN5772">
        <v>3.2512664794921903E-2</v>
      </c>
      <c r="AO5772" t="s">
        <v>91</v>
      </c>
      <c r="AP5772">
        <v>2</v>
      </c>
      <c r="AQ5772">
        <v>4784</v>
      </c>
      <c r="AR5772" t="s">
        <v>92</v>
      </c>
      <c r="AS5772" t="s">
        <v>83648</v>
      </c>
      <c r="AU5772" t="s">
        <v>83649</v>
      </c>
      <c r="AV5772" t="s">
        <v>75797</v>
      </c>
      <c r="AW5772">
        <v>1</v>
      </c>
      <c r="AX5772">
        <v>1.4242500000000001E-4</v>
      </c>
      <c r="AY5772">
        <v>99.343000000000004</v>
      </c>
      <c r="AZ5772">
        <v>54.008000000000003</v>
      </c>
      <c r="BA5772">
        <v>54.259</v>
      </c>
      <c r="BB5772">
        <v>2.0622000000000001E-2</v>
      </c>
      <c r="BC5772">
        <v>1407400000</v>
      </c>
      <c r="BD5772" t="s">
        <v>90</v>
      </c>
    </row>
    <row r="5773" spans="1:56" x14ac:dyDescent="0.45">
      <c r="A5773" t="s">
        <v>35245</v>
      </c>
      <c r="B5773" t="s">
        <v>35246</v>
      </c>
      <c r="C5773" t="s">
        <v>83651</v>
      </c>
      <c r="D5773">
        <v>182</v>
      </c>
      <c r="E5773" t="s">
        <v>35249</v>
      </c>
      <c r="F5773" t="s">
        <v>35250</v>
      </c>
      <c r="G5773">
        <v>1</v>
      </c>
      <c r="H5773">
        <v>-0.18277835845947299</v>
      </c>
      <c r="I5773">
        <v>0.38984298706054699</v>
      </c>
      <c r="J5773">
        <v>1.5449523925781299E-4</v>
      </c>
      <c r="K5773">
        <v>6.8370819091796903E-2</v>
      </c>
      <c r="L5773">
        <v>-0.15681552886962899</v>
      </c>
      <c r="M5773">
        <v>0.41434192657470698</v>
      </c>
      <c r="N5773">
        <v>0.165501594543457</v>
      </c>
      <c r="O5773">
        <v>-0.27603054046630898</v>
      </c>
      <c r="P5773">
        <v>-2.7501106262207E-2</v>
      </c>
      <c r="Q5773">
        <v>-5.9776306152343799E-2</v>
      </c>
      <c r="R5773">
        <v>-0.15006828308105499</v>
      </c>
      <c r="S5773">
        <v>5.3213119506835903E-2</v>
      </c>
      <c r="T5773">
        <v>0.22975492477417001</v>
      </c>
      <c r="U5773">
        <v>1.23815536499023E-2</v>
      </c>
      <c r="V5773">
        <v>-0.11063289642334</v>
      </c>
      <c r="W5773">
        <v>-0.242856025695801</v>
      </c>
      <c r="X5773">
        <v>0.19202852249145499</v>
      </c>
      <c r="Y5773">
        <v>0.35857248306274397</v>
      </c>
      <c r="Z5773">
        <v>-0.28759050369262701</v>
      </c>
      <c r="AA5773">
        <v>7.5021743774414104E-2</v>
      </c>
      <c r="AB5773">
        <v>0.48369216918945301</v>
      </c>
      <c r="AC5773">
        <v>-4.7662258148193401E-2</v>
      </c>
      <c r="AD5773" t="s">
        <v>90</v>
      </c>
      <c r="AE5773" t="s">
        <v>90</v>
      </c>
      <c r="AF5773" t="s">
        <v>90</v>
      </c>
      <c r="AG5773" t="s">
        <v>90</v>
      </c>
      <c r="AH5773" t="s">
        <v>90</v>
      </c>
      <c r="AI5773" t="s">
        <v>90</v>
      </c>
      <c r="AJ5773" t="s">
        <v>90</v>
      </c>
      <c r="AK5773" t="s">
        <v>90</v>
      </c>
      <c r="AL5773" t="s">
        <v>90</v>
      </c>
      <c r="AM5773" t="s">
        <v>90</v>
      </c>
      <c r="AN5773" t="s">
        <v>90</v>
      </c>
      <c r="AO5773" t="s">
        <v>91</v>
      </c>
      <c r="AP5773">
        <v>3</v>
      </c>
      <c r="AQ5773">
        <v>4785</v>
      </c>
      <c r="AR5773" t="s">
        <v>92</v>
      </c>
      <c r="AS5773" t="s">
        <v>83652</v>
      </c>
      <c r="AT5773" t="s">
        <v>83653</v>
      </c>
      <c r="AU5773" t="s">
        <v>83654</v>
      </c>
      <c r="AV5773" t="s">
        <v>75764</v>
      </c>
      <c r="AW5773">
        <v>0.86675000000000002</v>
      </c>
      <c r="AX5773" s="4">
        <v>5.8782400000000002E-16</v>
      </c>
      <c r="AY5773">
        <v>145.05000000000001</v>
      </c>
      <c r="AZ5773">
        <v>118.9</v>
      </c>
      <c r="BA5773">
        <v>117.18</v>
      </c>
      <c r="BB5773">
        <v>0.11409</v>
      </c>
      <c r="BC5773">
        <v>1761100000</v>
      </c>
      <c r="BD5773" t="s">
        <v>90</v>
      </c>
    </row>
    <row r="5774" spans="1:56" x14ac:dyDescent="0.45">
      <c r="A5774" t="s">
        <v>35245</v>
      </c>
      <c r="B5774" t="s">
        <v>35246</v>
      </c>
      <c r="C5774" t="s">
        <v>83651</v>
      </c>
      <c r="D5774">
        <v>183</v>
      </c>
      <c r="E5774" t="s">
        <v>35251</v>
      </c>
      <c r="F5774" t="s">
        <v>35252</v>
      </c>
      <c r="G5774">
        <v>1</v>
      </c>
      <c r="H5774">
        <v>-6.9585800170898396E-2</v>
      </c>
      <c r="I5774">
        <v>0.53178691864013705</v>
      </c>
      <c r="J5774">
        <v>0.139778137207031</v>
      </c>
      <c r="K5774">
        <v>0.13268470764160201</v>
      </c>
      <c r="L5774">
        <v>-0.11718559265136699</v>
      </c>
      <c r="M5774">
        <v>-0.58145713806152299</v>
      </c>
      <c r="N5774">
        <v>0.20227909088134799</v>
      </c>
      <c r="O5774">
        <v>-0.222004890441895</v>
      </c>
      <c r="P5774">
        <v>3.7744522094726597E-2</v>
      </c>
      <c r="Q5774">
        <v>-2.9919624328613299E-2</v>
      </c>
      <c r="R5774">
        <v>-0.12285423278808601</v>
      </c>
      <c r="S5774">
        <v>0.30053329467773399</v>
      </c>
      <c r="T5774">
        <v>0.41436815261840798</v>
      </c>
      <c r="U5774">
        <v>5.9350013732910198E-2</v>
      </c>
      <c r="V5774">
        <v>5.0678253173828099E-3</v>
      </c>
      <c r="W5774">
        <v>-0.116455078125</v>
      </c>
      <c r="X5774">
        <v>0.42376375198364302</v>
      </c>
      <c r="Y5774">
        <v>-5.1664829254150398E-2</v>
      </c>
      <c r="Z5774">
        <v>-4.4793605804443401E-2</v>
      </c>
      <c r="AA5774">
        <v>0.10538673400878899</v>
      </c>
      <c r="AB5774">
        <v>-0.64692687988281306</v>
      </c>
      <c r="AC5774">
        <v>-3.0071735382080099E-2</v>
      </c>
      <c r="AD5774">
        <v>-6.75158500671387E-2</v>
      </c>
      <c r="AE5774">
        <v>0.21249008178710899</v>
      </c>
      <c r="AF5774">
        <v>-0.110031127929688</v>
      </c>
      <c r="AG5774">
        <v>4.8673629760742201E-2</v>
      </c>
      <c r="AH5774">
        <v>-0.17270755767822299</v>
      </c>
      <c r="AI5774">
        <v>0.161854267120361</v>
      </c>
      <c r="AJ5774">
        <v>8.4364414215087905E-2</v>
      </c>
      <c r="AK5774">
        <v>-6.6100120544433594E-2</v>
      </c>
      <c r="AL5774">
        <v>4.5835018157958998E-2</v>
      </c>
      <c r="AM5774">
        <v>6.3111305236816406E-2</v>
      </c>
      <c r="AN5774">
        <v>-4.8190116882324198E-2</v>
      </c>
      <c r="AO5774" t="s">
        <v>91</v>
      </c>
      <c r="AP5774">
        <v>3</v>
      </c>
      <c r="AQ5774">
        <v>4785</v>
      </c>
      <c r="AR5774" t="s">
        <v>92</v>
      </c>
      <c r="AS5774" t="s">
        <v>83652</v>
      </c>
      <c r="AT5774" t="s">
        <v>83653</v>
      </c>
      <c r="AU5774" t="s">
        <v>83654</v>
      </c>
      <c r="AV5774" t="s">
        <v>76062</v>
      </c>
      <c r="AW5774">
        <v>0.98619599999999996</v>
      </c>
      <c r="AX5774" s="4">
        <v>8.5533199999999997E-17</v>
      </c>
      <c r="AY5774">
        <v>145.44</v>
      </c>
      <c r="AZ5774">
        <v>128.36000000000001</v>
      </c>
      <c r="BA5774">
        <v>94.308999999999997</v>
      </c>
      <c r="BB5774">
        <v>0.18190000000000001</v>
      </c>
      <c r="BC5774">
        <v>2656000000</v>
      </c>
      <c r="BD5774" t="s">
        <v>90</v>
      </c>
    </row>
    <row r="5775" spans="1:56" x14ac:dyDescent="0.45">
      <c r="A5775" t="s">
        <v>35265</v>
      </c>
      <c r="B5775" t="s">
        <v>35266</v>
      </c>
      <c r="C5775" t="s">
        <v>83655</v>
      </c>
      <c r="D5775">
        <v>467</v>
      </c>
      <c r="E5775" t="s">
        <v>35273</v>
      </c>
      <c r="F5775" t="s">
        <v>35274</v>
      </c>
      <c r="G5775" t="s">
        <v>168</v>
      </c>
      <c r="H5775">
        <v>-0.287338256835938</v>
      </c>
      <c r="I5775">
        <v>0.77812099456787098</v>
      </c>
      <c r="J5775">
        <v>0.87198066711425803</v>
      </c>
      <c r="K5775">
        <v>0.69336414337158203</v>
      </c>
      <c r="L5775">
        <v>0.49007129669189498</v>
      </c>
      <c r="M5775">
        <v>7.3809623718261705E-2</v>
      </c>
      <c r="N5775">
        <v>-8.9744567871093806E-2</v>
      </c>
      <c r="O5775">
        <v>-0.23624610900878901</v>
      </c>
      <c r="P5775">
        <v>-0.21785068511962899</v>
      </c>
      <c r="Q5775">
        <v>-0.29396629333496099</v>
      </c>
      <c r="R5775">
        <v>-3.8881301879882799E-2</v>
      </c>
      <c r="S5775">
        <v>-0.210693359375</v>
      </c>
      <c r="T5775">
        <v>0.69753122329711903</v>
      </c>
      <c r="U5775">
        <v>0.86762714385986295</v>
      </c>
      <c r="V5775">
        <v>0.66262435913085904</v>
      </c>
      <c r="W5775">
        <v>0.49970531463623002</v>
      </c>
      <c r="X5775">
        <v>-0.108853816986084</v>
      </c>
      <c r="Y5775">
        <v>-2.9798030853271502E-2</v>
      </c>
      <c r="Z5775">
        <v>-3.03797721862793E-2</v>
      </c>
      <c r="AA5775">
        <v>-0.20346450805664101</v>
      </c>
      <c r="AB5775">
        <v>-5.1584243774414097E-2</v>
      </c>
      <c r="AC5775">
        <v>-4.0174961090087898E-2</v>
      </c>
      <c r="AD5775">
        <v>-0.13700914382934601</v>
      </c>
      <c r="AE5775">
        <v>0.71385669708251998</v>
      </c>
      <c r="AF5775">
        <v>1.0472154617309599</v>
      </c>
      <c r="AG5775">
        <v>0.647369384765625</v>
      </c>
      <c r="AH5775">
        <v>0.59258937835693404</v>
      </c>
      <c r="AI5775">
        <v>-0.17929887771606401</v>
      </c>
      <c r="AJ5775">
        <v>-5.1287174224853502E-2</v>
      </c>
      <c r="AK5775">
        <v>-7.5781822204589802E-2</v>
      </c>
      <c r="AL5775">
        <v>-0.21778917312622101</v>
      </c>
      <c r="AM5775">
        <v>6.77490234375E-3</v>
      </c>
      <c r="AN5775">
        <v>-0.106910705566406</v>
      </c>
      <c r="AO5775" t="s">
        <v>91</v>
      </c>
      <c r="AP5775">
        <v>3</v>
      </c>
      <c r="AQ5775">
        <v>4786</v>
      </c>
      <c r="AR5775" t="s">
        <v>92</v>
      </c>
      <c r="AS5775" t="s">
        <v>83656</v>
      </c>
      <c r="AT5775" t="s">
        <v>83657</v>
      </c>
      <c r="AU5775" t="s">
        <v>76491</v>
      </c>
      <c r="AV5775" t="s">
        <v>77629</v>
      </c>
      <c r="AW5775">
        <v>0.99999899999999997</v>
      </c>
      <c r="AX5775" s="4">
        <v>7.0617699999999998E-239</v>
      </c>
      <c r="AY5775">
        <v>332.07</v>
      </c>
      <c r="AZ5775">
        <v>299.08</v>
      </c>
      <c r="BA5775">
        <v>332.07</v>
      </c>
      <c r="BB5775">
        <v>-0.46145000000000003</v>
      </c>
      <c r="BC5775">
        <v>8336100000</v>
      </c>
      <c r="BD5775" t="s">
        <v>90</v>
      </c>
    </row>
    <row r="5776" spans="1:56" x14ac:dyDescent="0.45">
      <c r="A5776" t="s">
        <v>35279</v>
      </c>
      <c r="B5776" t="s">
        <v>35280</v>
      </c>
      <c r="C5776" t="s">
        <v>83658</v>
      </c>
      <c r="D5776">
        <v>27</v>
      </c>
      <c r="E5776" t="s">
        <v>35281</v>
      </c>
      <c r="F5776" t="s">
        <v>35282</v>
      </c>
      <c r="G5776">
        <v>1</v>
      </c>
      <c r="H5776" t="s">
        <v>90</v>
      </c>
      <c r="I5776" t="s">
        <v>90</v>
      </c>
      <c r="J5776" t="s">
        <v>90</v>
      </c>
      <c r="K5776" t="s">
        <v>90</v>
      </c>
      <c r="L5776" t="s">
        <v>90</v>
      </c>
      <c r="M5776" t="s">
        <v>90</v>
      </c>
      <c r="N5776" t="s">
        <v>90</v>
      </c>
      <c r="O5776" t="s">
        <v>90</v>
      </c>
      <c r="P5776" t="s">
        <v>90</v>
      </c>
      <c r="Q5776" t="s">
        <v>90</v>
      </c>
      <c r="R5776" t="s">
        <v>90</v>
      </c>
      <c r="S5776">
        <v>0.27542591094970698</v>
      </c>
      <c r="T5776">
        <v>0.52082586288452104</v>
      </c>
      <c r="U5776">
        <v>8.1002235412597698E-2</v>
      </c>
      <c r="V5776">
        <v>-3.8042068481445299E-2</v>
      </c>
      <c r="W5776">
        <v>-0.39775276184081998</v>
      </c>
      <c r="X5776">
        <v>0.15175199508667001</v>
      </c>
      <c r="Y5776">
        <v>0.24132871627807601</v>
      </c>
      <c r="Z5776">
        <v>-0.45915555953979498</v>
      </c>
      <c r="AA5776">
        <v>-5.6281089782714802E-2</v>
      </c>
      <c r="AB5776">
        <v>-1.71003341674805E-2</v>
      </c>
      <c r="AC5776">
        <v>-0.45392847061157199</v>
      </c>
      <c r="AD5776">
        <v>-2.5972843170165998E-2</v>
      </c>
      <c r="AE5776">
        <v>0.18752956390380901</v>
      </c>
      <c r="AF5776">
        <v>0.105297088623047</v>
      </c>
      <c r="AG5776">
        <v>3.4700393676757799E-2</v>
      </c>
      <c r="AH5776">
        <v>-0.224101066589355</v>
      </c>
      <c r="AI5776">
        <v>0.121530055999756</v>
      </c>
      <c r="AJ5776">
        <v>0.196363925933838</v>
      </c>
      <c r="AK5776">
        <v>-0.58450508117675803</v>
      </c>
      <c r="AL5776">
        <v>-9.33489799499512E-2</v>
      </c>
      <c r="AM5776">
        <v>-6.3394546508789104E-2</v>
      </c>
      <c r="AN5776">
        <v>-4.7657012939453097E-2</v>
      </c>
      <c r="AO5776" t="s">
        <v>91</v>
      </c>
      <c r="AP5776">
        <v>2</v>
      </c>
      <c r="AQ5776">
        <v>4788</v>
      </c>
      <c r="AR5776" t="s">
        <v>92</v>
      </c>
      <c r="AS5776" t="s">
        <v>83659</v>
      </c>
      <c r="AU5776" t="s">
        <v>83660</v>
      </c>
      <c r="AV5776" t="s">
        <v>78183</v>
      </c>
      <c r="AW5776">
        <v>0.97329699999999997</v>
      </c>
      <c r="AX5776" s="4">
        <v>2.8687099999999998E-25</v>
      </c>
      <c r="AY5776">
        <v>193.22</v>
      </c>
      <c r="AZ5776">
        <v>161.21</v>
      </c>
      <c r="BA5776">
        <v>104.82</v>
      </c>
      <c r="BB5776">
        <v>0.62317999999999996</v>
      </c>
      <c r="BC5776">
        <v>1644900000</v>
      </c>
      <c r="BD5776" t="s">
        <v>90</v>
      </c>
    </row>
    <row r="5777" spans="1:56" x14ac:dyDescent="0.45">
      <c r="A5777" t="s">
        <v>35283</v>
      </c>
      <c r="B5777" t="s">
        <v>35284</v>
      </c>
      <c r="C5777" t="s">
        <v>83661</v>
      </c>
      <c r="D5777">
        <v>349</v>
      </c>
      <c r="E5777" t="s">
        <v>35285</v>
      </c>
      <c r="F5777" t="s">
        <v>35286</v>
      </c>
      <c r="G5777">
        <v>1</v>
      </c>
      <c r="H5777">
        <v>0.116127967834473</v>
      </c>
      <c r="I5777">
        <v>-0.213686943054199</v>
      </c>
      <c r="J5777">
        <v>-0.152705192565918</v>
      </c>
      <c r="K5777">
        <v>-1.53379440307617E-2</v>
      </c>
      <c r="L5777">
        <v>-6.0088157653808601E-2</v>
      </c>
      <c r="M5777">
        <v>-0.32154655456543002</v>
      </c>
      <c r="N5777">
        <v>0.177441596984863</v>
      </c>
      <c r="O5777">
        <v>5.6907653808593799E-2</v>
      </c>
      <c r="P5777">
        <v>0.17232131958007799</v>
      </c>
      <c r="Q5777">
        <v>0.19957065582275399</v>
      </c>
      <c r="R5777">
        <v>5.0179481506347698E-2</v>
      </c>
      <c r="S5777">
        <v>-0.110535621643066</v>
      </c>
      <c r="T5777">
        <v>-2.85954475402832E-2</v>
      </c>
      <c r="U5777">
        <v>-0.10198974609375</v>
      </c>
      <c r="V5777">
        <v>-0.115145683288574</v>
      </c>
      <c r="W5777">
        <v>-3.6032676696777302E-2</v>
      </c>
      <c r="X5777">
        <v>0.100087642669678</v>
      </c>
      <c r="Y5777">
        <v>6.5751075744628898E-3</v>
      </c>
      <c r="Z5777">
        <v>3.26943397521973E-2</v>
      </c>
      <c r="AA5777">
        <v>-1.2752532958984399E-2</v>
      </c>
      <c r="AB5777">
        <v>0.299896240234375</v>
      </c>
      <c r="AC5777">
        <v>8.8601589202880901E-2</v>
      </c>
      <c r="AD5777">
        <v>-1.38998031616211E-3</v>
      </c>
      <c r="AE5777">
        <v>-0.13325881958007799</v>
      </c>
      <c r="AF5777">
        <v>-0.23541164398193401</v>
      </c>
      <c r="AG5777">
        <v>-7.9412460327148403E-3</v>
      </c>
      <c r="AH5777">
        <v>-3.3339500427246101E-2</v>
      </c>
      <c r="AI5777">
        <v>0.101534366607666</v>
      </c>
      <c r="AJ5777">
        <v>-2.62751579284668E-2</v>
      </c>
      <c r="AK5777">
        <v>0.15271854400634799</v>
      </c>
      <c r="AL5777">
        <v>1.5845775604247998E-2</v>
      </c>
      <c r="AM5777">
        <v>9.3564033508300795E-2</v>
      </c>
      <c r="AN5777">
        <v>0.14994907379150399</v>
      </c>
      <c r="AO5777" t="s">
        <v>91</v>
      </c>
      <c r="AP5777">
        <v>3</v>
      </c>
      <c r="AQ5777">
        <v>4789</v>
      </c>
      <c r="AR5777" t="s">
        <v>92</v>
      </c>
      <c r="AS5777" t="s">
        <v>83662</v>
      </c>
      <c r="AT5777" t="s">
        <v>83663</v>
      </c>
      <c r="AU5777" t="s">
        <v>83664</v>
      </c>
      <c r="AV5777" t="s">
        <v>75861</v>
      </c>
      <c r="AW5777">
        <v>1</v>
      </c>
      <c r="AX5777" s="4">
        <v>4.5525699999999997E-9</v>
      </c>
      <c r="AY5777">
        <v>110.57</v>
      </c>
      <c r="AZ5777">
        <v>104.54</v>
      </c>
      <c r="BA5777">
        <v>78.486000000000004</v>
      </c>
      <c r="BB5777">
        <v>-0.12422999999999999</v>
      </c>
      <c r="BC5777">
        <v>622340000</v>
      </c>
      <c r="BD5777" t="s">
        <v>90</v>
      </c>
    </row>
    <row r="5778" spans="1:56" x14ac:dyDescent="0.45">
      <c r="A5778" t="s">
        <v>35291</v>
      </c>
      <c r="B5778" t="s">
        <v>35292</v>
      </c>
      <c r="C5778" t="s">
        <v>83665</v>
      </c>
      <c r="D5778">
        <v>25</v>
      </c>
      <c r="E5778" t="s">
        <v>35293</v>
      </c>
      <c r="F5778" t="s">
        <v>35294</v>
      </c>
      <c r="G5778">
        <v>1</v>
      </c>
      <c r="H5778">
        <v>0.116127967834473</v>
      </c>
      <c r="I5778">
        <v>0.17573165893554701</v>
      </c>
      <c r="J5778">
        <v>0.144604682922363</v>
      </c>
      <c r="K5778">
        <v>4.1393280029296903E-2</v>
      </c>
      <c r="L5778">
        <v>5.4984092712402302E-2</v>
      </c>
      <c r="M5778">
        <v>-8.5949897766113295E-2</v>
      </c>
      <c r="N5778">
        <v>0.116123199462891</v>
      </c>
      <c r="O5778">
        <v>-0.210728645324707</v>
      </c>
      <c r="P5778">
        <v>-0.10878944396972701</v>
      </c>
      <c r="Q5778">
        <v>-8.1916809082031306E-2</v>
      </c>
      <c r="R5778">
        <v>-0.296292304992676</v>
      </c>
      <c r="S5778">
        <v>4.6186447143554701E-2</v>
      </c>
      <c r="T5778">
        <v>0.154043674468994</v>
      </c>
      <c r="U5778">
        <v>0.13909912109375</v>
      </c>
      <c r="V5778">
        <v>1.5030860900878899E-2</v>
      </c>
      <c r="W5778">
        <v>-4.1028976440429701E-2</v>
      </c>
      <c r="X5778">
        <v>-1.87630653381348E-2</v>
      </c>
      <c r="Y5778">
        <v>-1.40538215637207E-2</v>
      </c>
      <c r="Z5778">
        <v>-0.33986711502075201</v>
      </c>
      <c r="AA5778">
        <v>-0.17943000793457001</v>
      </c>
      <c r="AB5778">
        <v>-5.9826850891113302E-2</v>
      </c>
      <c r="AC5778">
        <v>-0.357280254364014</v>
      </c>
      <c r="AD5778" t="s">
        <v>90</v>
      </c>
      <c r="AE5778" t="s">
        <v>90</v>
      </c>
      <c r="AF5778" t="s">
        <v>90</v>
      </c>
      <c r="AG5778" t="s">
        <v>90</v>
      </c>
      <c r="AH5778" t="s">
        <v>90</v>
      </c>
      <c r="AI5778" t="s">
        <v>90</v>
      </c>
      <c r="AJ5778" t="s">
        <v>90</v>
      </c>
      <c r="AK5778" t="s">
        <v>90</v>
      </c>
      <c r="AL5778" t="s">
        <v>90</v>
      </c>
      <c r="AM5778" t="s">
        <v>90</v>
      </c>
      <c r="AN5778" t="s">
        <v>90</v>
      </c>
      <c r="AO5778" t="s">
        <v>91</v>
      </c>
      <c r="AP5778">
        <v>3</v>
      </c>
      <c r="AQ5778">
        <v>4791</v>
      </c>
      <c r="AR5778" t="s">
        <v>92</v>
      </c>
      <c r="AT5778" t="s">
        <v>83666</v>
      </c>
      <c r="AU5778" t="s">
        <v>76491</v>
      </c>
      <c r="AV5778" t="s">
        <v>83667</v>
      </c>
      <c r="AW5778">
        <v>1</v>
      </c>
      <c r="AX5778" s="4">
        <v>1.25899E-5</v>
      </c>
      <c r="AY5778">
        <v>115.14</v>
      </c>
      <c r="AZ5778">
        <v>67.132999999999996</v>
      </c>
      <c r="BA5778">
        <v>115.14</v>
      </c>
      <c r="BB5778">
        <v>-0.27936</v>
      </c>
      <c r="BC5778">
        <v>85811000</v>
      </c>
      <c r="BD5778" t="s">
        <v>90</v>
      </c>
    </row>
    <row r="5779" spans="1:56" x14ac:dyDescent="0.45">
      <c r="A5779" t="s">
        <v>35295</v>
      </c>
      <c r="B5779" t="s">
        <v>35296</v>
      </c>
      <c r="C5779" t="s">
        <v>83668</v>
      </c>
      <c r="D5779">
        <v>89</v>
      </c>
      <c r="E5779" t="s">
        <v>35299</v>
      </c>
      <c r="F5779" t="s">
        <v>35300</v>
      </c>
      <c r="G5779">
        <v>1</v>
      </c>
      <c r="H5779">
        <v>9.4305992126464802E-2</v>
      </c>
      <c r="I5779">
        <v>8.6986541748046903E-2</v>
      </c>
      <c r="J5779">
        <v>-5.5913925170898403E-3</v>
      </c>
      <c r="K5779">
        <v>9.8708152770996094E-2</v>
      </c>
      <c r="L5779">
        <v>-0.11982154846191399</v>
      </c>
      <c r="M5779">
        <v>0.53568363189697299</v>
      </c>
      <c r="N5779">
        <v>-3.0858039855957E-2</v>
      </c>
      <c r="O5779">
        <v>-0.131749153137207</v>
      </c>
      <c r="P5779">
        <v>-0.120151519775391</v>
      </c>
      <c r="Q5779">
        <v>5.6757926940918003E-2</v>
      </c>
      <c r="R5779">
        <v>-4.3513298034668003E-2</v>
      </c>
      <c r="S5779">
        <v>7.4398994445800795E-2</v>
      </c>
      <c r="T5779">
        <v>6.9718360900878898E-3</v>
      </c>
      <c r="U5779">
        <v>-8.1167221069335903E-3</v>
      </c>
      <c r="V5779">
        <v>4.1505813598632799E-2</v>
      </c>
      <c r="W5779">
        <v>-8.1487655639648396E-2</v>
      </c>
      <c r="X5779">
        <v>-4.00500297546387E-2</v>
      </c>
      <c r="Y5779">
        <v>8.9289188385009793E-2</v>
      </c>
      <c r="Z5779">
        <v>-0.20372056961059601</v>
      </c>
      <c r="AA5779">
        <v>-0.18683528900146501</v>
      </c>
      <c r="AB5779">
        <v>-8.4238052368164097E-3</v>
      </c>
      <c r="AC5779">
        <v>-6.7793369293212905E-2</v>
      </c>
      <c r="AD5779">
        <v>-9.2771053314208998E-2</v>
      </c>
      <c r="AE5779">
        <v>7.7610969543457003E-2</v>
      </c>
      <c r="AF5779">
        <v>6.4015388488769503E-2</v>
      </c>
      <c r="AG5779">
        <v>9.19952392578125E-2</v>
      </c>
      <c r="AH5779">
        <v>2.7923583984375E-2</v>
      </c>
      <c r="AI5779">
        <v>7.4261188507080106E-2</v>
      </c>
      <c r="AJ5779">
        <v>3.1476497650146498E-2</v>
      </c>
      <c r="AK5779">
        <v>-0.239230155944824</v>
      </c>
      <c r="AL5779">
        <v>8.9955329895019497E-3</v>
      </c>
      <c r="AM5779">
        <v>-6.8262100219726604E-2</v>
      </c>
      <c r="AN5779">
        <v>-0.111300468444824</v>
      </c>
      <c r="AO5779" t="s">
        <v>91</v>
      </c>
      <c r="AP5779">
        <v>2</v>
      </c>
      <c r="AQ5779">
        <v>4792</v>
      </c>
      <c r="AR5779" t="s">
        <v>92</v>
      </c>
      <c r="AS5779" t="s">
        <v>83669</v>
      </c>
      <c r="AT5779" t="s">
        <v>83670</v>
      </c>
      <c r="AU5779" t="s">
        <v>83671</v>
      </c>
      <c r="AV5779" t="s">
        <v>75732</v>
      </c>
      <c r="AW5779">
        <v>0.99897899999999995</v>
      </c>
      <c r="AX5779" s="4">
        <v>8.4264600000000003E-54</v>
      </c>
      <c r="AY5779">
        <v>186.08</v>
      </c>
      <c r="AZ5779">
        <v>162.36000000000001</v>
      </c>
      <c r="BA5779">
        <v>186.08</v>
      </c>
      <c r="BB5779">
        <v>1.1588000000000001</v>
      </c>
      <c r="BC5779">
        <v>164970000</v>
      </c>
      <c r="BD5779" t="s">
        <v>90</v>
      </c>
    </row>
    <row r="5780" spans="1:56" x14ac:dyDescent="0.45">
      <c r="A5780" t="s">
        <v>35295</v>
      </c>
      <c r="B5780" t="s">
        <v>35296</v>
      </c>
      <c r="C5780" t="s">
        <v>83668</v>
      </c>
      <c r="D5780">
        <v>591</v>
      </c>
      <c r="E5780" t="s">
        <v>35301</v>
      </c>
      <c r="F5780" t="s">
        <v>35302</v>
      </c>
      <c r="G5780">
        <v>1</v>
      </c>
      <c r="H5780">
        <v>2.9547691345214799E-2</v>
      </c>
      <c r="I5780">
        <v>0.13713550567627</v>
      </c>
      <c r="J5780">
        <v>3.1973838806152302E-2</v>
      </c>
      <c r="K5780">
        <v>5.4548263549804701E-2</v>
      </c>
      <c r="L5780">
        <v>2.8192520141601601E-2</v>
      </c>
      <c r="M5780">
        <v>-0.42919540405273399</v>
      </c>
      <c r="N5780">
        <v>5.4823875427246101E-2</v>
      </c>
      <c r="O5780">
        <v>-0.21670436859130901</v>
      </c>
      <c r="P5780">
        <v>6.3562393188476604E-2</v>
      </c>
      <c r="Q5780">
        <v>-0.112403869628906</v>
      </c>
      <c r="R5780">
        <v>-6.4754486083984403E-2</v>
      </c>
      <c r="S5780">
        <v>0.131016731262207</v>
      </c>
      <c r="T5780">
        <v>-6.52551651000977E-3</v>
      </c>
      <c r="U5780">
        <v>0.153193473815918</v>
      </c>
      <c r="V5780">
        <v>9.68170166015625E-2</v>
      </c>
      <c r="W5780">
        <v>0.101139068603516</v>
      </c>
      <c r="X5780">
        <v>0.15286779403686501</v>
      </c>
      <c r="Y5780">
        <v>-2.8562068939209002E-2</v>
      </c>
      <c r="Z5780">
        <v>-0.23129034042358401</v>
      </c>
      <c r="AA5780">
        <v>4.3013572692871101E-2</v>
      </c>
      <c r="AB5780">
        <v>-6.9757461547851604E-2</v>
      </c>
      <c r="AC5780">
        <v>-0.118207454681396</v>
      </c>
      <c r="AD5780">
        <v>9.1805934906005901E-2</v>
      </c>
      <c r="AE5780">
        <v>0.15766811370849601</v>
      </c>
      <c r="AF5780">
        <v>1.4754295349121101E-2</v>
      </c>
      <c r="AG5780">
        <v>8.9647293090820299E-2</v>
      </c>
      <c r="AH5780">
        <v>-0.18463325500488301</v>
      </c>
      <c r="AI5780">
        <v>0.13714933395385701</v>
      </c>
      <c r="AJ5780">
        <v>0.119321346282959</v>
      </c>
      <c r="AK5780">
        <v>-0.191594123840332</v>
      </c>
      <c r="AL5780">
        <v>-1.43237113952637E-2</v>
      </c>
      <c r="AM5780">
        <v>-9.1584205627441406E-2</v>
      </c>
      <c r="AN5780">
        <v>-6.4868927001953097E-2</v>
      </c>
      <c r="AO5780" t="s">
        <v>91</v>
      </c>
      <c r="AP5780">
        <v>3</v>
      </c>
      <c r="AQ5780">
        <v>4792</v>
      </c>
      <c r="AR5780" t="s">
        <v>92</v>
      </c>
      <c r="AS5780" t="s">
        <v>83669</v>
      </c>
      <c r="AT5780" t="s">
        <v>83670</v>
      </c>
      <c r="AU5780" t="s">
        <v>83671</v>
      </c>
      <c r="AV5780" t="s">
        <v>75758</v>
      </c>
      <c r="AW5780">
        <v>0.99999400000000005</v>
      </c>
      <c r="AX5780" s="4">
        <v>6.7210900000000002E-53</v>
      </c>
      <c r="AY5780">
        <v>192.4</v>
      </c>
      <c r="AZ5780">
        <v>145.1</v>
      </c>
      <c r="BA5780">
        <v>149.09</v>
      </c>
      <c r="BB5780">
        <v>0.14938000000000001</v>
      </c>
      <c r="BC5780">
        <v>975580000</v>
      </c>
      <c r="BD5780" t="s">
        <v>90</v>
      </c>
    </row>
    <row r="5781" spans="1:56" x14ac:dyDescent="0.45">
      <c r="A5781" t="s">
        <v>35295</v>
      </c>
      <c r="B5781" t="s">
        <v>35296</v>
      </c>
      <c r="C5781" t="s">
        <v>83668</v>
      </c>
      <c r="D5781">
        <v>731</v>
      </c>
      <c r="E5781" t="s">
        <v>35303</v>
      </c>
      <c r="F5781" t="s">
        <v>35304</v>
      </c>
      <c r="G5781">
        <v>1</v>
      </c>
      <c r="H5781" t="s">
        <v>90</v>
      </c>
      <c r="I5781" t="s">
        <v>90</v>
      </c>
      <c r="J5781" t="s">
        <v>90</v>
      </c>
      <c r="K5781" t="s">
        <v>90</v>
      </c>
      <c r="L5781" t="s">
        <v>90</v>
      </c>
      <c r="M5781" t="s">
        <v>90</v>
      </c>
      <c r="N5781" t="s">
        <v>90</v>
      </c>
      <c r="O5781" t="s">
        <v>90</v>
      </c>
      <c r="P5781" t="s">
        <v>90</v>
      </c>
      <c r="Q5781" t="s">
        <v>90</v>
      </c>
      <c r="R5781" t="s">
        <v>90</v>
      </c>
      <c r="S5781">
        <v>1.8494606018066399E-2</v>
      </c>
      <c r="T5781">
        <v>4.7895908355712898E-2</v>
      </c>
      <c r="U5781">
        <v>0.113661766052246</v>
      </c>
      <c r="V5781">
        <v>-7.4718475341796903E-2</v>
      </c>
      <c r="W5781">
        <v>8.1682205200195295E-3</v>
      </c>
      <c r="X5781">
        <v>-7.7580928802490207E-2</v>
      </c>
      <c r="Y5781">
        <v>2.3063182830810498E-2</v>
      </c>
      <c r="Z5781">
        <v>-0.17042016983032199</v>
      </c>
      <c r="AA5781">
        <v>1.28154754638672E-2</v>
      </c>
      <c r="AB5781">
        <v>-6.9142341613769503E-2</v>
      </c>
      <c r="AC5781">
        <v>-7.1253299713134793E-2</v>
      </c>
      <c r="AD5781">
        <v>-4.75201606750488E-2</v>
      </c>
      <c r="AE5781">
        <v>6.0248374938964802E-2</v>
      </c>
      <c r="AF5781">
        <v>3.3983230590820299E-2</v>
      </c>
      <c r="AG5781">
        <v>5.7293891906738302E-2</v>
      </c>
      <c r="AH5781">
        <v>-2.73284912109375E-2</v>
      </c>
      <c r="AI5781">
        <v>-7.2345256805419894E-2</v>
      </c>
      <c r="AJ5781">
        <v>2.35333442687988E-2</v>
      </c>
      <c r="AK5781">
        <v>-0.110917091369629</v>
      </c>
      <c r="AL5781">
        <v>-4.6332836151122998E-2</v>
      </c>
      <c r="AM5781">
        <v>-5.7065010070800802E-2</v>
      </c>
      <c r="AN5781">
        <v>-0.118606567382813</v>
      </c>
      <c r="AO5781" t="s">
        <v>91</v>
      </c>
      <c r="AP5781">
        <v>2</v>
      </c>
      <c r="AQ5781">
        <v>4792</v>
      </c>
      <c r="AR5781" t="s">
        <v>92</v>
      </c>
      <c r="AS5781" t="s">
        <v>83669</v>
      </c>
      <c r="AT5781" t="s">
        <v>83670</v>
      </c>
      <c r="AU5781" t="s">
        <v>83671</v>
      </c>
      <c r="AV5781" t="s">
        <v>75735</v>
      </c>
      <c r="AW5781">
        <v>0.99960499999999997</v>
      </c>
      <c r="AX5781" s="4">
        <v>1.0501699999999999E-6</v>
      </c>
      <c r="AY5781">
        <v>142.1</v>
      </c>
      <c r="AZ5781">
        <v>107.4</v>
      </c>
      <c r="BA5781">
        <v>96.64</v>
      </c>
      <c r="BB5781">
        <v>1.6565000000000001</v>
      </c>
      <c r="BC5781">
        <v>1229400000</v>
      </c>
      <c r="BD5781" t="s">
        <v>90</v>
      </c>
    </row>
    <row r="5782" spans="1:56" x14ac:dyDescent="0.45">
      <c r="A5782" t="s">
        <v>35312</v>
      </c>
      <c r="B5782" t="s">
        <v>35313</v>
      </c>
      <c r="C5782" t="s">
        <v>83672</v>
      </c>
      <c r="D5782">
        <v>685</v>
      </c>
      <c r="E5782" t="s">
        <v>35316</v>
      </c>
      <c r="F5782" t="s">
        <v>35317</v>
      </c>
      <c r="G5782">
        <v>1</v>
      </c>
      <c r="H5782">
        <v>0.17287063598632799</v>
      </c>
      <c r="I5782">
        <v>4.4009208679199198E-2</v>
      </c>
      <c r="J5782">
        <v>0.166584968566895</v>
      </c>
      <c r="K5782">
        <v>1.0041236877441399E-2</v>
      </c>
      <c r="L5782">
        <v>0.19358921051025399</v>
      </c>
      <c r="M5782">
        <v>2.6171684265136701E-2</v>
      </c>
      <c r="N5782">
        <v>-8.746337890625E-2</v>
      </c>
      <c r="O5782">
        <v>-0.42367172241210899</v>
      </c>
      <c r="P5782">
        <v>-0.10846138000488301</v>
      </c>
      <c r="Q5782">
        <v>-0.23256111145019501</v>
      </c>
      <c r="R5782">
        <v>-0.35416507720947299</v>
      </c>
      <c r="S5782">
        <v>4.4975280761718799E-2</v>
      </c>
      <c r="T5782">
        <v>0.19348859786987299</v>
      </c>
      <c r="U5782">
        <v>0.19679450988769501</v>
      </c>
      <c r="V5782">
        <v>4.3425559997558601E-2</v>
      </c>
      <c r="W5782">
        <v>0.18040561676025399</v>
      </c>
      <c r="X5782">
        <v>-6.1379909515380901E-2</v>
      </c>
      <c r="Y5782">
        <v>-0.178518772125244</v>
      </c>
      <c r="Z5782">
        <v>-0.39610052108764598</v>
      </c>
      <c r="AA5782">
        <v>-0.31261157989501998</v>
      </c>
      <c r="AB5782">
        <v>-0.19824409484863301</v>
      </c>
      <c r="AC5782">
        <v>-0.31354284286499001</v>
      </c>
      <c r="AD5782">
        <v>0.29792261123657199</v>
      </c>
      <c r="AE5782">
        <v>8.3905220031738295E-2</v>
      </c>
      <c r="AF5782">
        <v>0.19071769714355499</v>
      </c>
      <c r="AG5782">
        <v>0.12526035308837899</v>
      </c>
      <c r="AH5782">
        <v>0.18358707427978499</v>
      </c>
      <c r="AI5782">
        <v>-0.12233781814575199</v>
      </c>
      <c r="AJ5782">
        <v>-0.113229274749756</v>
      </c>
      <c r="AK5782">
        <v>-0.47959518432617199</v>
      </c>
      <c r="AL5782">
        <v>4.3290615081787102E-2</v>
      </c>
      <c r="AM5782">
        <v>-0.40435409545898399</v>
      </c>
      <c r="AN5782">
        <v>-0.56255531311035201</v>
      </c>
      <c r="AO5782" t="s">
        <v>91</v>
      </c>
      <c r="AP5782">
        <v>3</v>
      </c>
      <c r="AQ5782">
        <v>4794</v>
      </c>
      <c r="AR5782" t="s">
        <v>92</v>
      </c>
      <c r="AS5782" t="s">
        <v>83673</v>
      </c>
      <c r="AU5782" t="s">
        <v>83674</v>
      </c>
      <c r="AV5782" t="s">
        <v>76274</v>
      </c>
      <c r="AW5782">
        <v>0.99982700000000002</v>
      </c>
      <c r="AX5782" s="4">
        <v>1.53011E-94</v>
      </c>
      <c r="AY5782">
        <v>242.12</v>
      </c>
      <c r="AZ5782">
        <v>222.63</v>
      </c>
      <c r="BA5782">
        <v>242.12</v>
      </c>
      <c r="BB5782">
        <v>0.1211</v>
      </c>
      <c r="BC5782">
        <v>559310000</v>
      </c>
      <c r="BD5782" t="s">
        <v>90</v>
      </c>
    </row>
    <row r="5783" spans="1:56" x14ac:dyDescent="0.45">
      <c r="A5783" t="s">
        <v>35312</v>
      </c>
      <c r="B5783" t="s">
        <v>35313</v>
      </c>
      <c r="C5783" t="s">
        <v>83672</v>
      </c>
      <c r="D5783">
        <v>728</v>
      </c>
      <c r="E5783" t="s">
        <v>35320</v>
      </c>
      <c r="F5783" t="s">
        <v>35321</v>
      </c>
      <c r="G5783">
        <v>1</v>
      </c>
      <c r="H5783">
        <v>5.0101280212402302E-2</v>
      </c>
      <c r="I5783">
        <v>-8.24737548828125E-3</v>
      </c>
      <c r="J5783">
        <v>6.3581466674804701E-2</v>
      </c>
      <c r="K5783">
        <v>-4.0429115295410198E-2</v>
      </c>
      <c r="L5783">
        <v>5.3582191467285198E-2</v>
      </c>
      <c r="M5783">
        <v>4.7606468200683601E-2</v>
      </c>
      <c r="N5783">
        <v>0.119935035705566</v>
      </c>
      <c r="O5783">
        <v>1.3825416564941399E-2</v>
      </c>
      <c r="P5783">
        <v>8.9762687683105497E-2</v>
      </c>
      <c r="Q5783">
        <v>-2.2767066955566399E-2</v>
      </c>
      <c r="R5783">
        <v>-2.3693084716796899E-2</v>
      </c>
      <c r="S5783">
        <v>1.7605781555175799E-2</v>
      </c>
      <c r="T5783">
        <v>2.2325992584228498E-2</v>
      </c>
      <c r="U5783">
        <v>6.8297386169433594E-2</v>
      </c>
      <c r="V5783">
        <v>-0.110438346862793</v>
      </c>
      <c r="W5783">
        <v>-6.9113731384277302E-2</v>
      </c>
      <c r="X5783">
        <v>2.1115779876709002E-2</v>
      </c>
      <c r="Y5783">
        <v>2.73633003234863E-2</v>
      </c>
      <c r="Z5783">
        <v>-0.17219591140747101</v>
      </c>
      <c r="AA5783">
        <v>-1.09434127807617E-2</v>
      </c>
      <c r="AB5783">
        <v>-2.1424293518066399E-2</v>
      </c>
      <c r="AC5783">
        <v>-5.5909156799316398E-3</v>
      </c>
      <c r="AD5783">
        <v>0.12347936630249</v>
      </c>
      <c r="AE5783">
        <v>2.4113655090332E-2</v>
      </c>
      <c r="AF5783">
        <v>9.4960212707519503E-2</v>
      </c>
      <c r="AG5783">
        <v>8.8898658752441406E-2</v>
      </c>
      <c r="AH5783">
        <v>-2.1120071411132799E-2</v>
      </c>
      <c r="AI5783">
        <v>-2.1049976348877002E-2</v>
      </c>
      <c r="AJ5783">
        <v>-3.25274467468262E-2</v>
      </c>
      <c r="AK5783">
        <v>-7.7052116394042997E-2</v>
      </c>
      <c r="AL5783">
        <v>2.4976253509521502E-2</v>
      </c>
      <c r="AM5783">
        <v>-0.15879726409912101</v>
      </c>
      <c r="AN5783">
        <v>-3.1170845031738299E-2</v>
      </c>
      <c r="AO5783" t="s">
        <v>91</v>
      </c>
      <c r="AP5783">
        <v>2</v>
      </c>
      <c r="AQ5783">
        <v>4794</v>
      </c>
      <c r="AR5783" t="s">
        <v>92</v>
      </c>
      <c r="AS5783" t="s">
        <v>83673</v>
      </c>
      <c r="AU5783" t="s">
        <v>83674</v>
      </c>
      <c r="AV5783" t="s">
        <v>83675</v>
      </c>
      <c r="AW5783">
        <v>0.99992599999999998</v>
      </c>
      <c r="AX5783" s="4">
        <v>9.01047E-23</v>
      </c>
      <c r="AY5783">
        <v>181.87</v>
      </c>
      <c r="AZ5783">
        <v>133.86000000000001</v>
      </c>
      <c r="BA5783">
        <v>167.73</v>
      </c>
      <c r="BB5783">
        <v>0.31356000000000001</v>
      </c>
      <c r="BC5783">
        <v>4078600000</v>
      </c>
      <c r="BD5783" t="s">
        <v>90</v>
      </c>
    </row>
    <row r="5784" spans="1:56" x14ac:dyDescent="0.45">
      <c r="A5784" t="s">
        <v>35312</v>
      </c>
      <c r="B5784" t="s">
        <v>35313</v>
      </c>
      <c r="C5784" t="s">
        <v>83672</v>
      </c>
      <c r="D5784">
        <v>761</v>
      </c>
      <c r="E5784" t="s">
        <v>35322</v>
      </c>
      <c r="F5784" t="s">
        <v>35323</v>
      </c>
      <c r="G5784" t="s">
        <v>305</v>
      </c>
      <c r="H5784">
        <v>-0.176315307617188</v>
      </c>
      <c r="I5784">
        <v>2.8716087341308601E-2</v>
      </c>
      <c r="J5784">
        <v>-0.108013153076172</v>
      </c>
      <c r="K5784">
        <v>-3.1687736511230503E-2</v>
      </c>
      <c r="L5784">
        <v>3.1423568725585898E-3</v>
      </c>
      <c r="M5784">
        <v>-0.11318397521972701</v>
      </c>
      <c r="N5784">
        <v>-3.5703659057617201E-2</v>
      </c>
      <c r="O5784">
        <v>0.147186279296875</v>
      </c>
      <c r="P5784">
        <v>-6.6107749938964802E-2</v>
      </c>
      <c r="Q5784">
        <v>4.6287536621093799E-2</v>
      </c>
      <c r="R5784">
        <v>0.18183994293212899</v>
      </c>
      <c r="S5784" t="s">
        <v>90</v>
      </c>
      <c r="T5784" t="s">
        <v>90</v>
      </c>
      <c r="U5784" t="s">
        <v>90</v>
      </c>
      <c r="V5784" t="s">
        <v>90</v>
      </c>
      <c r="W5784" t="s">
        <v>90</v>
      </c>
      <c r="X5784" t="s">
        <v>90</v>
      </c>
      <c r="Y5784" t="s">
        <v>90</v>
      </c>
      <c r="Z5784" t="s">
        <v>90</v>
      </c>
      <c r="AA5784" t="s">
        <v>90</v>
      </c>
      <c r="AB5784" t="s">
        <v>90</v>
      </c>
      <c r="AC5784" t="s">
        <v>90</v>
      </c>
      <c r="AD5784">
        <v>-0.37161493301391602</v>
      </c>
      <c r="AE5784">
        <v>7.5285911560058594E-2</v>
      </c>
      <c r="AF5784">
        <v>6.4214706420898396E-2</v>
      </c>
      <c r="AG5784">
        <v>0.21363353729248</v>
      </c>
      <c r="AH5784">
        <v>1.71356201171875E-2</v>
      </c>
      <c r="AI5784">
        <v>-0.12091779708862301</v>
      </c>
      <c r="AJ5784">
        <v>2.2367000579834002E-2</v>
      </c>
      <c r="AK5784">
        <v>5.9089660644531302E-3</v>
      </c>
      <c r="AL5784">
        <v>-0.33798837661743197</v>
      </c>
      <c r="AM5784">
        <v>6.6280364990234401E-3</v>
      </c>
      <c r="AN5784">
        <v>0.18630123138427701</v>
      </c>
      <c r="AO5784" t="s">
        <v>91</v>
      </c>
      <c r="AP5784">
        <v>3</v>
      </c>
      <c r="AQ5784">
        <v>4794</v>
      </c>
      <c r="AR5784" t="s">
        <v>92</v>
      </c>
      <c r="AS5784" t="s">
        <v>83673</v>
      </c>
      <c r="AU5784" t="s">
        <v>83674</v>
      </c>
      <c r="AV5784" t="s">
        <v>75900</v>
      </c>
      <c r="AW5784">
        <v>0.98465100000000005</v>
      </c>
      <c r="AX5784" s="4">
        <v>4.7615999999999998E-264</v>
      </c>
      <c r="AY5784">
        <v>330.18</v>
      </c>
      <c r="AZ5784">
        <v>304.02999999999997</v>
      </c>
      <c r="BA5784">
        <v>330.18</v>
      </c>
      <c r="BB5784">
        <v>0.12099</v>
      </c>
      <c r="BC5784">
        <v>1003600000</v>
      </c>
      <c r="BD5784" t="s">
        <v>90</v>
      </c>
    </row>
    <row r="5785" spans="1:56" x14ac:dyDescent="0.45">
      <c r="A5785" t="s">
        <v>35326</v>
      </c>
      <c r="B5785" t="s">
        <v>35327</v>
      </c>
      <c r="C5785" t="s">
        <v>83676</v>
      </c>
      <c r="D5785">
        <v>80</v>
      </c>
      <c r="E5785" t="s">
        <v>35330</v>
      </c>
      <c r="F5785" t="s">
        <v>35331</v>
      </c>
      <c r="G5785">
        <v>1</v>
      </c>
      <c r="H5785">
        <v>-0.14087104797363301</v>
      </c>
      <c r="I5785">
        <v>-0.124411582946777</v>
      </c>
      <c r="J5785">
        <v>-3.1137466430664101E-2</v>
      </c>
      <c r="K5785">
        <v>-0.14382076263427701</v>
      </c>
      <c r="L5785">
        <v>-0.149165153503418</v>
      </c>
      <c r="M5785">
        <v>9.3780517578125E-2</v>
      </c>
      <c r="N5785">
        <v>-4.82940673828125E-3</v>
      </c>
      <c r="O5785">
        <v>5.6509017944335903E-2</v>
      </c>
      <c r="P5785">
        <v>0.130274772644043</v>
      </c>
      <c r="Q5785">
        <v>0.137270927429199</v>
      </c>
      <c r="R5785">
        <v>-2.64997482299805E-2</v>
      </c>
      <c r="S5785">
        <v>-6.9972038269042997E-2</v>
      </c>
      <c r="T5785">
        <v>-0.171733379364014</v>
      </c>
      <c r="U5785">
        <v>-1.62553787231445E-2</v>
      </c>
      <c r="V5785">
        <v>-0.14691162109375</v>
      </c>
      <c r="W5785">
        <v>0.113730430603027</v>
      </c>
      <c r="X5785">
        <v>1.8582820892334002E-2</v>
      </c>
      <c r="Y5785">
        <v>1.2289524078369101E-2</v>
      </c>
      <c r="Z5785">
        <v>0.26454114913940402</v>
      </c>
      <c r="AA5785">
        <v>5.2672386169433601E-2</v>
      </c>
      <c r="AB5785">
        <v>0.15639305114746099</v>
      </c>
      <c r="AC5785">
        <v>0.10151338577270499</v>
      </c>
      <c r="AD5785">
        <v>0.13111925125122101</v>
      </c>
      <c r="AE5785">
        <v>-0.174552917480469</v>
      </c>
      <c r="AF5785">
        <v>-2.7319908142089799E-2</v>
      </c>
      <c r="AG5785">
        <v>-9.6254348754882799E-2</v>
      </c>
      <c r="AH5785">
        <v>-4.3692588806152302E-2</v>
      </c>
      <c r="AI5785">
        <v>-6.7649364471435505E-2</v>
      </c>
      <c r="AJ5785">
        <v>-0.13022661209106401</v>
      </c>
      <c r="AK5785">
        <v>7.1983337402343806E-2</v>
      </c>
      <c r="AL5785">
        <v>-1.1598110198974601E-2</v>
      </c>
      <c r="AM5785">
        <v>9.8829269409179705E-3</v>
      </c>
      <c r="AN5785">
        <v>-1.24435424804688E-2</v>
      </c>
      <c r="AO5785" t="s">
        <v>91</v>
      </c>
      <c r="AP5785">
        <v>3</v>
      </c>
      <c r="AQ5785">
        <v>4795</v>
      </c>
      <c r="AR5785" t="s">
        <v>92</v>
      </c>
      <c r="AS5785" t="s">
        <v>83677</v>
      </c>
      <c r="AU5785" t="s">
        <v>83678</v>
      </c>
      <c r="AV5785" t="s">
        <v>77289</v>
      </c>
      <c r="AW5785">
        <v>1</v>
      </c>
      <c r="AX5785" s="4">
        <v>1.1377699999999999E-47</v>
      </c>
      <c r="AY5785">
        <v>182.13</v>
      </c>
      <c r="AZ5785">
        <v>161.5</v>
      </c>
      <c r="BA5785">
        <v>182.13</v>
      </c>
      <c r="BB5785">
        <v>0.20838000000000001</v>
      </c>
      <c r="BC5785">
        <v>1631500000</v>
      </c>
      <c r="BD5785" t="s">
        <v>90</v>
      </c>
    </row>
    <row r="5786" spans="1:56" x14ac:dyDescent="0.45">
      <c r="A5786" t="s">
        <v>35326</v>
      </c>
      <c r="B5786" t="s">
        <v>35327</v>
      </c>
      <c r="C5786" t="s">
        <v>83676</v>
      </c>
      <c r="D5786">
        <v>145</v>
      </c>
      <c r="E5786" t="s">
        <v>35332</v>
      </c>
      <c r="F5786" t="s">
        <v>35333</v>
      </c>
      <c r="G5786">
        <v>1</v>
      </c>
      <c r="H5786">
        <v>0.154139518737793</v>
      </c>
      <c r="I5786">
        <v>-0.181124687194824</v>
      </c>
      <c r="J5786">
        <v>-0.12614250183105499</v>
      </c>
      <c r="K5786">
        <v>-0.115771293640137</v>
      </c>
      <c r="L5786">
        <v>4.3516159057617196E-3</v>
      </c>
      <c r="M5786">
        <v>-0.10033226013183601</v>
      </c>
      <c r="N5786">
        <v>-3.5491943359375E-2</v>
      </c>
      <c r="O5786">
        <v>2.2849082946777299E-2</v>
      </c>
      <c r="P5786">
        <v>-0.107623100280762</v>
      </c>
      <c r="Q5786">
        <v>0.14277744293212899</v>
      </c>
      <c r="R5786">
        <v>5.0045967102050802E-2</v>
      </c>
      <c r="S5786">
        <v>0.14139366149902299</v>
      </c>
      <c r="T5786">
        <v>-0.184648036956787</v>
      </c>
      <c r="U5786">
        <v>-0.18985366821289101</v>
      </c>
      <c r="V5786">
        <v>-0.136128425598145</v>
      </c>
      <c r="W5786">
        <v>-0.122387886047363</v>
      </c>
      <c r="X5786">
        <v>3.9473056793212898E-2</v>
      </c>
      <c r="Y5786">
        <v>-6.8756580352783203E-2</v>
      </c>
      <c r="Z5786">
        <v>4.7857761383056599E-2</v>
      </c>
      <c r="AA5786">
        <v>0.22265434265136699</v>
      </c>
      <c r="AB5786">
        <v>-5.2911758422851597E-2</v>
      </c>
      <c r="AC5786">
        <v>0.11334276199340799</v>
      </c>
      <c r="AD5786">
        <v>0.28158712387085</v>
      </c>
      <c r="AE5786">
        <v>0.13623619079589799</v>
      </c>
      <c r="AF5786">
        <v>-7.8273773193359403E-2</v>
      </c>
      <c r="AG5786">
        <v>8.1217765808105497E-2</v>
      </c>
      <c r="AH5786">
        <v>-9.4509124755859403E-2</v>
      </c>
      <c r="AI5786">
        <v>2.2433757781982401E-2</v>
      </c>
      <c r="AJ5786">
        <v>-0.13648748397827101</v>
      </c>
      <c r="AK5786">
        <v>3.7772178649902302E-2</v>
      </c>
      <c r="AL5786">
        <v>2.0229816436767599E-2</v>
      </c>
      <c r="AM5786">
        <v>-4.6656608581543003E-2</v>
      </c>
      <c r="AN5786">
        <v>-0.15437126159667999</v>
      </c>
      <c r="AO5786" t="s">
        <v>91</v>
      </c>
      <c r="AP5786">
        <v>3</v>
      </c>
      <c r="AQ5786">
        <v>4795</v>
      </c>
      <c r="AR5786" t="s">
        <v>92</v>
      </c>
      <c r="AS5786" t="s">
        <v>83677</v>
      </c>
      <c r="AU5786" t="s">
        <v>83678</v>
      </c>
      <c r="AV5786" t="s">
        <v>76344</v>
      </c>
      <c r="AW5786">
        <v>0.98435300000000003</v>
      </c>
      <c r="AX5786" s="4">
        <v>1.3788500000000001E-9</v>
      </c>
      <c r="AY5786">
        <v>105.95</v>
      </c>
      <c r="AZ5786">
        <v>78.852999999999994</v>
      </c>
      <c r="BA5786">
        <v>99.043999999999997</v>
      </c>
      <c r="BB5786">
        <v>0.26436999999999999</v>
      </c>
      <c r="BC5786">
        <v>631780000</v>
      </c>
      <c r="BD5786" t="s">
        <v>90</v>
      </c>
    </row>
    <row r="5787" spans="1:56" x14ac:dyDescent="0.45">
      <c r="A5787" t="s">
        <v>35326</v>
      </c>
      <c r="B5787" t="s">
        <v>35327</v>
      </c>
      <c r="C5787" t="s">
        <v>83676</v>
      </c>
      <c r="D5787">
        <v>2</v>
      </c>
      <c r="E5787" t="s">
        <v>35334</v>
      </c>
      <c r="F5787" t="s">
        <v>35335</v>
      </c>
      <c r="G5787">
        <v>1</v>
      </c>
      <c r="H5787">
        <v>-0.19358730316162101</v>
      </c>
      <c r="I5787">
        <v>0.269733905792236</v>
      </c>
      <c r="J5787">
        <v>-4.6781063079833998E-2</v>
      </c>
      <c r="K5787">
        <v>0.12191104888916</v>
      </c>
      <c r="L5787">
        <v>-6.0084342956543003E-2</v>
      </c>
      <c r="M5787">
        <v>-1.02162742614746</v>
      </c>
      <c r="N5787">
        <v>-4.7287464141845703E-2</v>
      </c>
      <c r="O5787">
        <v>0.14539289474487299</v>
      </c>
      <c r="P5787">
        <v>-0.132304191589355</v>
      </c>
      <c r="Q5787">
        <v>0.104992866516113</v>
      </c>
      <c r="R5787">
        <v>3.6689758300781299E-2</v>
      </c>
      <c r="S5787">
        <v>6.0510635375976597E-3</v>
      </c>
      <c r="T5787">
        <v>0.30467939376831099</v>
      </c>
      <c r="U5787">
        <v>2.5361061096191399E-2</v>
      </c>
      <c r="V5787">
        <v>0.19122314453125</v>
      </c>
      <c r="W5787">
        <v>-7.8528404235839802E-2</v>
      </c>
      <c r="X5787">
        <v>-0.21433973312377899</v>
      </c>
      <c r="Y5787">
        <v>-6.8282604217529297E-2</v>
      </c>
      <c r="Z5787">
        <v>0.16204786300659199</v>
      </c>
      <c r="AA5787">
        <v>-7.8036308288574205E-2</v>
      </c>
      <c r="AB5787">
        <v>-9.3577384948730497E-2</v>
      </c>
      <c r="AC5787">
        <v>9.62634086608887E-2</v>
      </c>
      <c r="AD5787">
        <v>-0.23289728164672899</v>
      </c>
      <c r="AE5787">
        <v>0.14755630493164101</v>
      </c>
      <c r="AF5787">
        <v>-6.1535835266113302E-2</v>
      </c>
      <c r="AG5787">
        <v>5.3168296813964802E-2</v>
      </c>
      <c r="AH5787">
        <v>-0.195053100585938</v>
      </c>
      <c r="AI5787">
        <v>-0.24449872970581099</v>
      </c>
      <c r="AJ5787">
        <v>5.4595470428466797E-2</v>
      </c>
      <c r="AK5787">
        <v>-3.2153129577636698E-2</v>
      </c>
      <c r="AL5787">
        <v>-0.11426973342895499</v>
      </c>
      <c r="AM5787">
        <v>4.8011779785156299E-2</v>
      </c>
      <c r="AN5787">
        <v>0.34119224548339799</v>
      </c>
      <c r="AO5787" t="s">
        <v>91</v>
      </c>
      <c r="AP5787">
        <v>2</v>
      </c>
      <c r="AQ5787">
        <v>4795</v>
      </c>
      <c r="AR5787" t="s">
        <v>92</v>
      </c>
      <c r="AS5787" t="s">
        <v>83677</v>
      </c>
      <c r="AU5787" t="s">
        <v>83678</v>
      </c>
      <c r="AV5787" t="s">
        <v>75758</v>
      </c>
      <c r="AW5787">
        <v>0.99995599999999996</v>
      </c>
      <c r="AX5787">
        <v>1.06704E-2</v>
      </c>
      <c r="AY5787">
        <v>71.379000000000005</v>
      </c>
      <c r="AZ5787">
        <v>8.9152000000000005</v>
      </c>
      <c r="BA5787">
        <v>61.962000000000003</v>
      </c>
      <c r="BB5787">
        <v>-0.10093000000000001</v>
      </c>
      <c r="BC5787">
        <v>1879700000</v>
      </c>
      <c r="BD5787" t="s">
        <v>90</v>
      </c>
    </row>
    <row r="5788" spans="1:56" x14ac:dyDescent="0.45">
      <c r="A5788" t="s">
        <v>35336</v>
      </c>
      <c r="B5788" t="s">
        <v>35337</v>
      </c>
      <c r="C5788" t="s">
        <v>83679</v>
      </c>
      <c r="D5788">
        <v>183</v>
      </c>
      <c r="E5788" t="s">
        <v>35340</v>
      </c>
      <c r="F5788" t="s">
        <v>35341</v>
      </c>
      <c r="G5788">
        <v>1</v>
      </c>
      <c r="H5788">
        <v>0.14522743225097701</v>
      </c>
      <c r="I5788">
        <v>-0.30922889709472701</v>
      </c>
      <c r="J5788">
        <v>7.2766304016113295E-2</v>
      </c>
      <c r="K5788">
        <v>-0.10445499420166</v>
      </c>
      <c r="L5788">
        <v>-0.189450263977051</v>
      </c>
      <c r="M5788">
        <v>0.17277622222900399</v>
      </c>
      <c r="N5788">
        <v>-6.0201644897460903E-2</v>
      </c>
      <c r="O5788">
        <v>0.27539634704589799</v>
      </c>
      <c r="P5788">
        <v>-3.8543701171875E-2</v>
      </c>
      <c r="Q5788">
        <v>0.32542514801025402</v>
      </c>
      <c r="R5788">
        <v>-0.13384437561035201</v>
      </c>
      <c r="S5788">
        <v>0.167393684387207</v>
      </c>
      <c r="T5788">
        <v>-0.10687589645385701</v>
      </c>
      <c r="U5788">
        <v>-0.17924594879150399</v>
      </c>
      <c r="V5788">
        <v>-9.0132713317871094E-2</v>
      </c>
      <c r="W5788">
        <v>0.107039451599121</v>
      </c>
      <c r="X5788">
        <v>1.67899131774902E-2</v>
      </c>
      <c r="Y5788">
        <v>5.8627128601074201E-3</v>
      </c>
      <c r="Z5788">
        <v>0.29322481155395502</v>
      </c>
      <c r="AA5788">
        <v>-0.20016860961914101</v>
      </c>
      <c r="AB5788">
        <v>8.7125778198242201E-2</v>
      </c>
      <c r="AC5788">
        <v>-0.13515996932983401</v>
      </c>
      <c r="AD5788">
        <v>0.18503999710082999</v>
      </c>
      <c r="AE5788">
        <v>9.3469619750976597E-3</v>
      </c>
      <c r="AF5788">
        <v>-8.9830398559570299E-2</v>
      </c>
      <c r="AG5788">
        <v>-4.2490005493164097E-2</v>
      </c>
      <c r="AH5788">
        <v>-9.8705291748046897E-4</v>
      </c>
      <c r="AI5788">
        <v>7.79919624328613E-2</v>
      </c>
      <c r="AJ5788">
        <v>-0.17728376388549799</v>
      </c>
      <c r="AK5788">
        <v>0.10101318359375</v>
      </c>
      <c r="AL5788">
        <v>-0.252442836761475</v>
      </c>
      <c r="AM5788">
        <v>1.2639999389648399E-2</v>
      </c>
      <c r="AN5788">
        <v>-0.29054069519043002</v>
      </c>
      <c r="AO5788" t="s">
        <v>91</v>
      </c>
      <c r="AP5788">
        <v>2</v>
      </c>
      <c r="AQ5788">
        <v>4797</v>
      </c>
      <c r="AR5788" t="s">
        <v>92</v>
      </c>
      <c r="AV5788" t="s">
        <v>83680</v>
      </c>
      <c r="AW5788">
        <v>1</v>
      </c>
      <c r="AX5788" s="4">
        <v>2.6499199999999999E-274</v>
      </c>
      <c r="AY5788">
        <v>336.21</v>
      </c>
      <c r="AZ5788">
        <v>302.98</v>
      </c>
      <c r="BA5788">
        <v>193.85</v>
      </c>
      <c r="BB5788">
        <v>0.26016</v>
      </c>
      <c r="BC5788">
        <v>8762700000</v>
      </c>
      <c r="BD5788" t="s">
        <v>90</v>
      </c>
    </row>
    <row r="5789" spans="1:56" x14ac:dyDescent="0.45">
      <c r="A5789" t="s">
        <v>6304</v>
      </c>
      <c r="B5789" t="s">
        <v>6305</v>
      </c>
      <c r="C5789" t="s">
        <v>83681</v>
      </c>
      <c r="D5789">
        <v>2672</v>
      </c>
      <c r="E5789" t="s">
        <v>35357</v>
      </c>
      <c r="F5789" t="s">
        <v>35358</v>
      </c>
      <c r="G5789" t="s">
        <v>168</v>
      </c>
      <c r="H5789">
        <v>-0.18021583557128901</v>
      </c>
      <c r="I5789">
        <v>7.3302268981933594E-2</v>
      </c>
      <c r="J5789">
        <v>0.37002658843994102</v>
      </c>
      <c r="K5789">
        <v>0.206130981445313</v>
      </c>
      <c r="L5789">
        <v>0.18871402740478499</v>
      </c>
      <c r="M5789">
        <v>-0.36872386932373002</v>
      </c>
      <c r="N5789">
        <v>-9.7272872924804701E-2</v>
      </c>
      <c r="O5789">
        <v>-0.15660190582275399</v>
      </c>
      <c r="P5789">
        <v>-0.114945411682129</v>
      </c>
      <c r="Q5789">
        <v>-1.22957229614258E-2</v>
      </c>
      <c r="R5789">
        <v>-0.15221118927002</v>
      </c>
      <c r="S5789">
        <v>-0.20581245422363301</v>
      </c>
      <c r="T5789">
        <v>0.252821445465088</v>
      </c>
      <c r="U5789">
        <v>0.29407596588134799</v>
      </c>
      <c r="V5789">
        <v>0.25996971130371099</v>
      </c>
      <c r="W5789">
        <v>0.17754554748535201</v>
      </c>
      <c r="X5789">
        <v>5.34558296203613E-2</v>
      </c>
      <c r="Y5789">
        <v>-5.08627891540527E-2</v>
      </c>
      <c r="Z5789">
        <v>-0.13477277755737299</v>
      </c>
      <c r="AA5789">
        <v>-0.13899135589599601</v>
      </c>
      <c r="AB5789">
        <v>-0.15240478515625</v>
      </c>
      <c r="AC5789">
        <v>-2.5808811187744099E-2</v>
      </c>
      <c r="AD5789">
        <v>-0.18185377120971699</v>
      </c>
      <c r="AE5789">
        <v>0.29763412475585899</v>
      </c>
      <c r="AF5789">
        <v>0.40068435668945301</v>
      </c>
      <c r="AG5789">
        <v>0.41745471954345698</v>
      </c>
      <c r="AH5789">
        <v>7.2965621948242201E-2</v>
      </c>
      <c r="AI5789">
        <v>0.11040830612182601</v>
      </c>
      <c r="AJ5789">
        <v>3.3529758453369099E-2</v>
      </c>
      <c r="AK5789">
        <v>-0.25350189208984403</v>
      </c>
      <c r="AL5789">
        <v>-0.11823987960815401</v>
      </c>
      <c r="AM5789">
        <v>-0.17708396911621099</v>
      </c>
      <c r="AN5789">
        <v>-9.8628997802734392E-3</v>
      </c>
      <c r="AO5789" t="s">
        <v>91</v>
      </c>
      <c r="AP5789">
        <v>4</v>
      </c>
      <c r="AQ5789">
        <v>4800</v>
      </c>
      <c r="AR5789" t="s">
        <v>92</v>
      </c>
      <c r="AS5789" t="s">
        <v>83682</v>
      </c>
      <c r="AT5789" t="s">
        <v>83683</v>
      </c>
      <c r="AU5789" t="s">
        <v>83684</v>
      </c>
      <c r="AV5789" t="s">
        <v>77014</v>
      </c>
      <c r="AW5789">
        <v>1</v>
      </c>
      <c r="AX5789" s="4">
        <v>2.3075199999999999E-247</v>
      </c>
      <c r="AY5789">
        <v>338.26</v>
      </c>
      <c r="AZ5789">
        <v>285</v>
      </c>
      <c r="BA5789">
        <v>335.91</v>
      </c>
      <c r="BB5789">
        <v>-0.32363999999999998</v>
      </c>
      <c r="BC5789">
        <v>11762000000</v>
      </c>
      <c r="BD5789" t="s">
        <v>90</v>
      </c>
    </row>
    <row r="5790" spans="1:56" x14ac:dyDescent="0.45">
      <c r="A5790" t="s">
        <v>35361</v>
      </c>
      <c r="B5790" t="s">
        <v>35362</v>
      </c>
      <c r="C5790" t="s">
        <v>83685</v>
      </c>
      <c r="D5790">
        <v>310</v>
      </c>
      <c r="E5790" t="s">
        <v>35365</v>
      </c>
      <c r="F5790" t="s">
        <v>35366</v>
      </c>
      <c r="G5790" t="s">
        <v>168</v>
      </c>
      <c r="H5790">
        <v>-0.20792961120605499</v>
      </c>
      <c r="I5790">
        <v>-6.4399719238281306E-2</v>
      </c>
      <c r="J5790">
        <v>-4.8266410827636698E-2</v>
      </c>
      <c r="K5790">
        <v>-1.6451835632324201E-2</v>
      </c>
      <c r="L5790">
        <v>-3.2884597778320299E-2</v>
      </c>
      <c r="M5790">
        <v>-5.6150436401367201E-2</v>
      </c>
      <c r="N5790">
        <v>-3.0096054077148399E-2</v>
      </c>
      <c r="O5790">
        <v>-0.12309837341308601</v>
      </c>
      <c r="P5790">
        <v>0.119976997375488</v>
      </c>
      <c r="Q5790">
        <v>6.9159507751464802E-2</v>
      </c>
      <c r="R5790">
        <v>8.3912849426269503E-2</v>
      </c>
      <c r="S5790">
        <v>-0.164074897766113</v>
      </c>
      <c r="T5790">
        <v>-8.4179401397705106E-2</v>
      </c>
      <c r="U5790">
        <v>5.6645393371581997E-2</v>
      </c>
      <c r="V5790">
        <v>8.2284927368164104E-2</v>
      </c>
      <c r="W5790">
        <v>1.9130706787109401E-3</v>
      </c>
      <c r="X5790">
        <v>-0.18326520919799799</v>
      </c>
      <c r="Y5790">
        <v>-8.5010051727294894E-2</v>
      </c>
      <c r="Z5790">
        <v>0.122725009918213</v>
      </c>
      <c r="AA5790">
        <v>8.6758613586425795E-2</v>
      </c>
      <c r="AB5790">
        <v>0.30384063720703097</v>
      </c>
      <c r="AC5790">
        <v>5.0249576568603502E-2</v>
      </c>
      <c r="AD5790" t="s">
        <v>90</v>
      </c>
      <c r="AE5790" t="s">
        <v>90</v>
      </c>
      <c r="AF5790" t="s">
        <v>90</v>
      </c>
      <c r="AG5790" t="s">
        <v>90</v>
      </c>
      <c r="AH5790" t="s">
        <v>90</v>
      </c>
      <c r="AI5790" t="s">
        <v>90</v>
      </c>
      <c r="AJ5790" t="s">
        <v>90</v>
      </c>
      <c r="AK5790" t="s">
        <v>90</v>
      </c>
      <c r="AL5790" t="s">
        <v>90</v>
      </c>
      <c r="AM5790" t="s">
        <v>90</v>
      </c>
      <c r="AN5790" t="s">
        <v>90</v>
      </c>
      <c r="AO5790" t="s">
        <v>91</v>
      </c>
      <c r="AP5790">
        <v>3</v>
      </c>
      <c r="AQ5790">
        <v>4802</v>
      </c>
      <c r="AR5790" t="s">
        <v>92</v>
      </c>
      <c r="AS5790" t="s">
        <v>83686</v>
      </c>
      <c r="AT5790" t="s">
        <v>76008</v>
      </c>
      <c r="AU5790" t="s">
        <v>76793</v>
      </c>
      <c r="AV5790" t="s">
        <v>79155</v>
      </c>
      <c r="AW5790">
        <v>1</v>
      </c>
      <c r="AX5790" s="4">
        <v>3.1548299999999997E-5</v>
      </c>
      <c r="AY5790">
        <v>133.13</v>
      </c>
      <c r="AZ5790">
        <v>38.283999999999999</v>
      </c>
      <c r="BA5790">
        <v>43.183999999999997</v>
      </c>
      <c r="BB5790">
        <v>0.13028999999999999</v>
      </c>
      <c r="BC5790">
        <v>929330000</v>
      </c>
      <c r="BD5790" t="s">
        <v>90</v>
      </c>
    </row>
    <row r="5791" spans="1:56" x14ac:dyDescent="0.45">
      <c r="A5791" t="s">
        <v>35361</v>
      </c>
      <c r="B5791" t="s">
        <v>35362</v>
      </c>
      <c r="C5791" t="s">
        <v>83685</v>
      </c>
      <c r="D5791">
        <v>635</v>
      </c>
      <c r="E5791" t="s">
        <v>35368</v>
      </c>
      <c r="F5791" t="s">
        <v>35369</v>
      </c>
      <c r="G5791">
        <v>1</v>
      </c>
      <c r="H5791">
        <v>0.116127967834473</v>
      </c>
      <c r="I5791">
        <v>9.6302032470703108E-3</v>
      </c>
      <c r="J5791">
        <v>-5.889892578125E-2</v>
      </c>
      <c r="K5791">
        <v>-6.8027496337890597E-2</v>
      </c>
      <c r="L5791">
        <v>-5.0859451293945299E-2</v>
      </c>
      <c r="M5791">
        <v>7.5628280639648396E-2</v>
      </c>
      <c r="N5791">
        <v>0.19253349304199199</v>
      </c>
      <c r="O5791">
        <v>-0.10260963439941399</v>
      </c>
      <c r="P5791">
        <v>2.7412414550781299E-2</v>
      </c>
      <c r="Q5791">
        <v>0.110347747802734</v>
      </c>
      <c r="R5791">
        <v>6.8039894104003906E-2</v>
      </c>
      <c r="S5791">
        <v>6.2523841857910198E-2</v>
      </c>
      <c r="T5791">
        <v>-5.5340290069580099E-2</v>
      </c>
      <c r="U5791">
        <v>-0.106056213378906</v>
      </c>
      <c r="V5791">
        <v>-0.188423156738281</v>
      </c>
      <c r="W5791">
        <v>-6.7288398742675795E-2</v>
      </c>
      <c r="X5791">
        <v>0.11911725997924801</v>
      </c>
      <c r="Y5791">
        <v>7.7652931213378898E-3</v>
      </c>
      <c r="Z5791">
        <v>0.11249113082885701</v>
      </c>
      <c r="AA5791">
        <v>3.7182807922363302E-2</v>
      </c>
      <c r="AB5791">
        <v>0.102565765380859</v>
      </c>
      <c r="AC5791">
        <v>-6.5627574920654297E-2</v>
      </c>
      <c r="AD5791">
        <v>-7.5432300567626995E-2</v>
      </c>
      <c r="AE5791">
        <v>-7.3527336120605497E-2</v>
      </c>
      <c r="AF5791">
        <v>-7.8646659851074205E-2</v>
      </c>
      <c r="AG5791">
        <v>9.2454910278320299E-2</v>
      </c>
      <c r="AH5791">
        <v>-0.18391227722167999</v>
      </c>
      <c r="AI5791">
        <v>-1.8125057220459002E-2</v>
      </c>
      <c r="AJ5791">
        <v>2.0120143890380901E-2</v>
      </c>
      <c r="AK5791">
        <v>0.13469505310058599</v>
      </c>
      <c r="AL5791">
        <v>8.0651760101318401E-2</v>
      </c>
      <c r="AM5791">
        <v>9.3269348144531302E-3</v>
      </c>
      <c r="AN5791">
        <v>0.15876102447509799</v>
      </c>
      <c r="AO5791" t="s">
        <v>91</v>
      </c>
      <c r="AP5791">
        <v>2</v>
      </c>
      <c r="AQ5791">
        <v>4802</v>
      </c>
      <c r="AR5791" t="s">
        <v>92</v>
      </c>
      <c r="AS5791" t="s">
        <v>83686</v>
      </c>
      <c r="AT5791" t="s">
        <v>76008</v>
      </c>
      <c r="AU5791" t="s">
        <v>76793</v>
      </c>
      <c r="AV5791" t="s">
        <v>81822</v>
      </c>
      <c r="AW5791">
        <v>1</v>
      </c>
      <c r="AX5791" s="4">
        <v>1.5321599999999999E-7</v>
      </c>
      <c r="AY5791">
        <v>131.06</v>
      </c>
      <c r="AZ5791">
        <v>88.084000000000003</v>
      </c>
      <c r="BA5791">
        <v>88.021000000000001</v>
      </c>
      <c r="BB5791">
        <v>0.52066000000000001</v>
      </c>
      <c r="BC5791">
        <v>3772200000</v>
      </c>
      <c r="BD5791" t="s">
        <v>90</v>
      </c>
    </row>
    <row r="5792" spans="1:56" x14ac:dyDescent="0.45">
      <c r="A5792" t="s">
        <v>35384</v>
      </c>
      <c r="B5792" t="s">
        <v>35385</v>
      </c>
      <c r="C5792" t="s">
        <v>83687</v>
      </c>
      <c r="D5792">
        <v>254</v>
      </c>
      <c r="E5792" t="s">
        <v>35386</v>
      </c>
      <c r="F5792" t="s">
        <v>35387</v>
      </c>
      <c r="G5792">
        <v>1</v>
      </c>
      <c r="H5792" t="s">
        <v>90</v>
      </c>
      <c r="I5792" t="s">
        <v>90</v>
      </c>
      <c r="J5792" t="s">
        <v>90</v>
      </c>
      <c r="K5792" t="s">
        <v>90</v>
      </c>
      <c r="L5792" t="s">
        <v>90</v>
      </c>
      <c r="M5792" t="s">
        <v>90</v>
      </c>
      <c r="N5792" t="s">
        <v>90</v>
      </c>
      <c r="O5792" t="s">
        <v>90</v>
      </c>
      <c r="P5792" t="s">
        <v>90</v>
      </c>
      <c r="Q5792" t="s">
        <v>90</v>
      </c>
      <c r="R5792" t="s">
        <v>90</v>
      </c>
      <c r="S5792">
        <v>-5.6246757507324198E-2</v>
      </c>
      <c r="T5792">
        <v>0.24226045608520499</v>
      </c>
      <c r="U5792">
        <v>0.22919273376464799</v>
      </c>
      <c r="V5792">
        <v>0.185368537902832</v>
      </c>
      <c r="W5792">
        <v>9.7775459289550795E-2</v>
      </c>
      <c r="X5792">
        <v>5.5534839630127002E-2</v>
      </c>
      <c r="Y5792">
        <v>-1.0409832000732399E-2</v>
      </c>
      <c r="Z5792">
        <v>0.16617536544799799</v>
      </c>
      <c r="AA5792">
        <v>-9.4578742980957003E-2</v>
      </c>
      <c r="AB5792">
        <v>-4.3929100036621101E-2</v>
      </c>
      <c r="AC5792">
        <v>-7.06286430358887E-2</v>
      </c>
      <c r="AD5792">
        <v>1.46679878234863E-2</v>
      </c>
      <c r="AE5792">
        <v>-2.7685165405273398E-3</v>
      </c>
      <c r="AF5792">
        <v>7.3442459106445304E-3</v>
      </c>
      <c r="AG5792">
        <v>-7.1021080017089802E-2</v>
      </c>
      <c r="AH5792">
        <v>-9.3927383422851597E-3</v>
      </c>
      <c r="AI5792">
        <v>-3.0478000640869099E-2</v>
      </c>
      <c r="AJ5792">
        <v>-7.0147514343261701E-3</v>
      </c>
      <c r="AK5792">
        <v>0.13602256774902299</v>
      </c>
      <c r="AL5792">
        <v>-3.8613796234130901E-2</v>
      </c>
      <c r="AM5792">
        <v>0.18727016448974601</v>
      </c>
      <c r="AN5792">
        <v>-7.9295158386230497E-2</v>
      </c>
      <c r="AO5792" t="s">
        <v>91</v>
      </c>
      <c r="AP5792">
        <v>4</v>
      </c>
      <c r="AQ5792">
        <v>4805</v>
      </c>
      <c r="AR5792" t="s">
        <v>92</v>
      </c>
      <c r="AT5792" t="s">
        <v>83262</v>
      </c>
      <c r="AV5792" t="s">
        <v>79024</v>
      </c>
      <c r="AW5792">
        <v>1</v>
      </c>
      <c r="AX5792" s="4">
        <v>3.6519600000000001E-25</v>
      </c>
      <c r="AY5792">
        <v>149.44</v>
      </c>
      <c r="AZ5792">
        <v>123.3</v>
      </c>
      <c r="BA5792">
        <v>149.44</v>
      </c>
      <c r="BB5792">
        <v>-0.14606</v>
      </c>
      <c r="BC5792">
        <v>1354900000</v>
      </c>
      <c r="BD5792" t="s">
        <v>90</v>
      </c>
    </row>
    <row r="5793" spans="1:56" x14ac:dyDescent="0.45">
      <c r="A5793" t="s">
        <v>35394</v>
      </c>
      <c r="B5793" t="s">
        <v>35395</v>
      </c>
      <c r="C5793" t="s">
        <v>83688</v>
      </c>
      <c r="D5793">
        <v>210</v>
      </c>
      <c r="E5793" t="s">
        <v>35396</v>
      </c>
      <c r="F5793" t="s">
        <v>35397</v>
      </c>
      <c r="G5793" t="s">
        <v>168</v>
      </c>
      <c r="H5793" t="s">
        <v>90</v>
      </c>
      <c r="I5793" t="s">
        <v>90</v>
      </c>
      <c r="J5793" t="s">
        <v>90</v>
      </c>
      <c r="K5793" t="s">
        <v>90</v>
      </c>
      <c r="L5793" t="s">
        <v>90</v>
      </c>
      <c r="M5793" t="s">
        <v>90</v>
      </c>
      <c r="N5793" t="s">
        <v>90</v>
      </c>
      <c r="O5793" t="s">
        <v>90</v>
      </c>
      <c r="P5793" t="s">
        <v>90</v>
      </c>
      <c r="Q5793" t="s">
        <v>90</v>
      </c>
      <c r="R5793" t="s">
        <v>90</v>
      </c>
      <c r="S5793">
        <v>-0.107182502746582</v>
      </c>
      <c r="T5793">
        <v>0.70503759384155296</v>
      </c>
      <c r="U5793">
        <v>0.86824798583984397</v>
      </c>
      <c r="V5793">
        <v>0.535952568054199</v>
      </c>
      <c r="W5793">
        <v>0.55672740936279297</v>
      </c>
      <c r="X5793">
        <v>-0.32756280899047902</v>
      </c>
      <c r="Y5793">
        <v>-0.28012514114379899</v>
      </c>
      <c r="Z5793">
        <v>-3.44491004943848E-2</v>
      </c>
      <c r="AA5793">
        <v>-3.8605690002441399E-2</v>
      </c>
      <c r="AB5793">
        <v>-0.41269111633300798</v>
      </c>
      <c r="AC5793">
        <v>8.6036205291748005E-2</v>
      </c>
      <c r="AD5793">
        <v>8.8060855865478502E-2</v>
      </c>
      <c r="AE5793">
        <v>0.46641921997070301</v>
      </c>
      <c r="AF5793">
        <v>0.74500083923339799</v>
      </c>
      <c r="AG5793">
        <v>0.663815498352051</v>
      </c>
      <c r="AH5793">
        <v>0.62537574768066395</v>
      </c>
      <c r="AI5793">
        <v>-9.75451469421387E-2</v>
      </c>
      <c r="AJ5793">
        <v>-0.225843906402588</v>
      </c>
      <c r="AK5793">
        <v>-0.34270763397216802</v>
      </c>
      <c r="AL5793">
        <v>-4.88991737365723E-2</v>
      </c>
      <c r="AM5793">
        <v>-0.18234825134277299</v>
      </c>
      <c r="AN5793">
        <v>0.15712928771972701</v>
      </c>
      <c r="AO5793" t="s">
        <v>91</v>
      </c>
      <c r="AP5793">
        <v>3</v>
      </c>
      <c r="AQ5793">
        <v>4807</v>
      </c>
      <c r="AR5793" t="s">
        <v>92</v>
      </c>
      <c r="AS5793" t="s">
        <v>83689</v>
      </c>
      <c r="AU5793" t="s">
        <v>83690</v>
      </c>
      <c r="AV5793" t="s">
        <v>75875</v>
      </c>
      <c r="AW5793">
        <v>1</v>
      </c>
      <c r="AX5793" s="4">
        <v>6.7255199999999998E-166</v>
      </c>
      <c r="AY5793">
        <v>292.91000000000003</v>
      </c>
      <c r="AZ5793">
        <v>269.93</v>
      </c>
      <c r="BA5793">
        <v>244.81</v>
      </c>
      <c r="BB5793">
        <v>3.0953000000000001E-2</v>
      </c>
      <c r="BC5793">
        <v>7395900000</v>
      </c>
      <c r="BD5793" t="s">
        <v>90</v>
      </c>
    </row>
    <row r="5794" spans="1:56" x14ac:dyDescent="0.45">
      <c r="A5794" t="s">
        <v>35394</v>
      </c>
      <c r="B5794" t="s">
        <v>35395</v>
      </c>
      <c r="C5794" t="s">
        <v>83688</v>
      </c>
      <c r="D5794">
        <v>242</v>
      </c>
      <c r="E5794" t="s">
        <v>35398</v>
      </c>
      <c r="F5794" t="s">
        <v>35399</v>
      </c>
      <c r="G5794">
        <v>1</v>
      </c>
      <c r="H5794">
        <v>0.200596809387207</v>
      </c>
      <c r="I5794">
        <v>0.101845741271973</v>
      </c>
      <c r="J5794">
        <v>-0.35097122192382801</v>
      </c>
      <c r="K5794">
        <v>-0.12958908081054701</v>
      </c>
      <c r="L5794">
        <v>7.4470520019531306E-2</v>
      </c>
      <c r="M5794">
        <v>-0.98341083526611295</v>
      </c>
      <c r="N5794">
        <v>-0.25341320037841802</v>
      </c>
      <c r="O5794">
        <v>0.22447299957275399</v>
      </c>
      <c r="P5794">
        <v>0.117011070251465</v>
      </c>
      <c r="Q5794">
        <v>0.50142860412597701</v>
      </c>
      <c r="R5794">
        <v>-0.19110488891601601</v>
      </c>
      <c r="S5794">
        <v>-0.201972961425781</v>
      </c>
      <c r="T5794">
        <v>0.28253507614135698</v>
      </c>
      <c r="U5794">
        <v>-9.1028213500976597E-3</v>
      </c>
      <c r="V5794">
        <v>-0.28961658477783198</v>
      </c>
      <c r="W5794">
        <v>-0.254656791687012</v>
      </c>
      <c r="X5794">
        <v>-0.40573930740356401</v>
      </c>
      <c r="Y5794">
        <v>-0.406818866729736</v>
      </c>
      <c r="Z5794">
        <v>1.1471271514892601E-2</v>
      </c>
      <c r="AA5794">
        <v>0.192784309387207</v>
      </c>
      <c r="AB5794">
        <v>0.16099357604980499</v>
      </c>
      <c r="AC5794">
        <v>0.33013296127319303</v>
      </c>
      <c r="AD5794" t="s">
        <v>90</v>
      </c>
      <c r="AE5794" t="s">
        <v>90</v>
      </c>
      <c r="AF5794" t="s">
        <v>90</v>
      </c>
      <c r="AG5794" t="s">
        <v>90</v>
      </c>
      <c r="AH5794" t="s">
        <v>90</v>
      </c>
      <c r="AI5794" t="s">
        <v>90</v>
      </c>
      <c r="AJ5794" t="s">
        <v>90</v>
      </c>
      <c r="AK5794" t="s">
        <v>90</v>
      </c>
      <c r="AL5794" t="s">
        <v>90</v>
      </c>
      <c r="AM5794" t="s">
        <v>90</v>
      </c>
      <c r="AN5794" t="s">
        <v>90</v>
      </c>
      <c r="AO5794" t="s">
        <v>91</v>
      </c>
      <c r="AP5794">
        <v>3</v>
      </c>
      <c r="AQ5794">
        <v>4807</v>
      </c>
      <c r="AR5794" t="s">
        <v>92</v>
      </c>
      <c r="AS5794" t="s">
        <v>83689</v>
      </c>
      <c r="AU5794" t="s">
        <v>83690</v>
      </c>
      <c r="AV5794" t="s">
        <v>78913</v>
      </c>
      <c r="AW5794">
        <v>0.99997499999999995</v>
      </c>
      <c r="AX5794">
        <v>1.48803E-3</v>
      </c>
      <c r="AY5794">
        <v>69.010000000000005</v>
      </c>
      <c r="AZ5794">
        <v>34.122999999999998</v>
      </c>
      <c r="BA5794">
        <v>63.408000000000001</v>
      </c>
      <c r="BB5794">
        <v>-0.31946999999999998</v>
      </c>
      <c r="BC5794">
        <v>282290000</v>
      </c>
      <c r="BD5794" t="s">
        <v>90</v>
      </c>
    </row>
    <row r="5795" spans="1:56" x14ac:dyDescent="0.45">
      <c r="A5795" t="s">
        <v>35402</v>
      </c>
      <c r="B5795" t="s">
        <v>35403</v>
      </c>
      <c r="C5795" t="s">
        <v>83691</v>
      </c>
      <c r="D5795">
        <v>775</v>
      </c>
      <c r="E5795" t="s">
        <v>35406</v>
      </c>
      <c r="F5795" t="s">
        <v>35407</v>
      </c>
      <c r="G5795">
        <v>1</v>
      </c>
      <c r="H5795" t="s">
        <v>90</v>
      </c>
      <c r="I5795" t="s">
        <v>90</v>
      </c>
      <c r="J5795" t="s">
        <v>90</v>
      </c>
      <c r="K5795" t="s">
        <v>90</v>
      </c>
      <c r="L5795" t="s">
        <v>90</v>
      </c>
      <c r="M5795" t="s">
        <v>90</v>
      </c>
      <c r="N5795" t="s">
        <v>90</v>
      </c>
      <c r="O5795" t="s">
        <v>90</v>
      </c>
      <c r="P5795" t="s">
        <v>90</v>
      </c>
      <c r="Q5795" t="s">
        <v>90</v>
      </c>
      <c r="R5795" t="s">
        <v>90</v>
      </c>
      <c r="S5795">
        <v>0.237484931945801</v>
      </c>
      <c r="T5795">
        <v>0.23994398117065399</v>
      </c>
      <c r="U5795">
        <v>0.192858695983887</v>
      </c>
      <c r="V5795">
        <v>-0.122309684753418</v>
      </c>
      <c r="W5795">
        <v>8.1830024719238295E-2</v>
      </c>
      <c r="X5795">
        <v>-0.11325216293335</v>
      </c>
      <c r="Y5795">
        <v>7.8476428985595703E-2</v>
      </c>
      <c r="Z5795">
        <v>-3.4060955047607401E-2</v>
      </c>
      <c r="AA5795">
        <v>0.10052299499511699</v>
      </c>
      <c r="AB5795">
        <v>-0.211909294128418</v>
      </c>
      <c r="AC5795">
        <v>-5.0988674163818401E-2</v>
      </c>
      <c r="AD5795">
        <v>-0.25295495986938499</v>
      </c>
      <c r="AE5795">
        <v>3.52368354797363E-2</v>
      </c>
      <c r="AF5795">
        <v>0.184219360351563</v>
      </c>
      <c r="AG5795">
        <v>-0.20270824432373</v>
      </c>
      <c r="AH5795">
        <v>8.1811904907226604E-2</v>
      </c>
      <c r="AI5795">
        <v>-9.3240737915039097E-3</v>
      </c>
      <c r="AJ5795">
        <v>5.7040691375732401E-2</v>
      </c>
      <c r="AK5795">
        <v>-0.26389360427856401</v>
      </c>
      <c r="AL5795">
        <v>-0.19261503219604501</v>
      </c>
      <c r="AM5795">
        <v>-0.43865442276000999</v>
      </c>
      <c r="AN5795">
        <v>0.17522525787353499</v>
      </c>
      <c r="AO5795" t="s">
        <v>91</v>
      </c>
      <c r="AP5795">
        <v>2</v>
      </c>
      <c r="AQ5795">
        <v>4808</v>
      </c>
      <c r="AR5795" t="s">
        <v>92</v>
      </c>
      <c r="AS5795" t="s">
        <v>83692</v>
      </c>
      <c r="AT5795" t="s">
        <v>83693</v>
      </c>
      <c r="AU5795" t="s">
        <v>83694</v>
      </c>
      <c r="AV5795" t="s">
        <v>83695</v>
      </c>
      <c r="AW5795">
        <v>0.98502100000000004</v>
      </c>
      <c r="AX5795" s="4">
        <v>2.2759100000000001E-31</v>
      </c>
      <c r="AY5795">
        <v>208.38</v>
      </c>
      <c r="AZ5795">
        <v>153.05000000000001</v>
      </c>
      <c r="BA5795">
        <v>118.37</v>
      </c>
      <c r="BB5795">
        <v>-0.13808000000000001</v>
      </c>
      <c r="BC5795">
        <v>518970000</v>
      </c>
      <c r="BD5795" t="s">
        <v>90</v>
      </c>
    </row>
    <row r="5796" spans="1:56" x14ac:dyDescent="0.45">
      <c r="A5796" t="s">
        <v>35412</v>
      </c>
      <c r="B5796" t="s">
        <v>35413</v>
      </c>
      <c r="C5796" t="s">
        <v>83696</v>
      </c>
      <c r="D5796">
        <v>300</v>
      </c>
      <c r="E5796" t="s">
        <v>35416</v>
      </c>
      <c r="F5796" t="s">
        <v>35417</v>
      </c>
      <c r="G5796">
        <v>1</v>
      </c>
      <c r="H5796">
        <v>0.14869213104248</v>
      </c>
      <c r="I5796">
        <v>-5.7793617248535198E-2</v>
      </c>
      <c r="J5796">
        <v>-0.15058040618896501</v>
      </c>
      <c r="K5796">
        <v>-0.222455024719238</v>
      </c>
      <c r="L5796">
        <v>-0.29539394378662098</v>
      </c>
      <c r="M5796">
        <v>-8.1757545471191406E-2</v>
      </c>
      <c r="N5796">
        <v>0.15546798706054701</v>
      </c>
      <c r="O5796">
        <v>5.8142662048339802E-2</v>
      </c>
      <c r="P5796">
        <v>0.13504981994628901</v>
      </c>
      <c r="Q5796">
        <v>0.13282108306884799</v>
      </c>
      <c r="R5796">
        <v>3.6421775817871101E-2</v>
      </c>
      <c r="S5796">
        <v>-6.8616867065429701E-2</v>
      </c>
      <c r="T5796">
        <v>0.12908124923706099</v>
      </c>
      <c r="U5796">
        <v>0.28305149078369102</v>
      </c>
      <c r="V5796">
        <v>0.146212577819824</v>
      </c>
      <c r="W5796">
        <v>-6.2507629394531306E-2</v>
      </c>
      <c r="X5796">
        <v>-0.17191362380981401</v>
      </c>
      <c r="Y5796">
        <v>-7.4632167816162095E-2</v>
      </c>
      <c r="Z5796">
        <v>0.19640684127807601</v>
      </c>
      <c r="AA5796">
        <v>9.1485977172851597E-3</v>
      </c>
      <c r="AB5796">
        <v>0.14873313903808599</v>
      </c>
      <c r="AC5796">
        <v>-7.2082996368408203E-2</v>
      </c>
      <c r="AD5796">
        <v>8.8837146759033203E-2</v>
      </c>
      <c r="AE5796">
        <v>-0.11745262145996101</v>
      </c>
      <c r="AF5796">
        <v>-0.26500034332275402</v>
      </c>
      <c r="AG5796">
        <v>-0.15457725524902299</v>
      </c>
      <c r="AH5796">
        <v>-0.374814033508301</v>
      </c>
      <c r="AI5796">
        <v>0.21172857284545901</v>
      </c>
      <c r="AJ5796">
        <v>8.2894802093505901E-2</v>
      </c>
      <c r="AK5796">
        <v>0.19640445709228499</v>
      </c>
      <c r="AL5796">
        <v>0.17308759689331099</v>
      </c>
      <c r="AM5796">
        <v>0.40054988861084001</v>
      </c>
      <c r="AN5796">
        <v>7.5661659240722698E-2</v>
      </c>
      <c r="AO5796" t="s">
        <v>91</v>
      </c>
      <c r="AP5796">
        <v>3</v>
      </c>
      <c r="AQ5796">
        <v>4811</v>
      </c>
      <c r="AR5796" t="s">
        <v>92</v>
      </c>
      <c r="AS5796" t="s">
        <v>83697</v>
      </c>
      <c r="AT5796" t="s">
        <v>83698</v>
      </c>
      <c r="AU5796" t="s">
        <v>83699</v>
      </c>
      <c r="AV5796" t="s">
        <v>75764</v>
      </c>
      <c r="AW5796">
        <v>0.99828099999999997</v>
      </c>
      <c r="AX5796" s="4">
        <v>8.9392300000000002E-17</v>
      </c>
      <c r="AY5796">
        <v>170.95</v>
      </c>
      <c r="AZ5796">
        <v>150.85</v>
      </c>
      <c r="BA5796">
        <v>170.95</v>
      </c>
      <c r="BB5796">
        <v>-0.13825999999999999</v>
      </c>
      <c r="BC5796">
        <v>221910000</v>
      </c>
      <c r="BD5796" t="s">
        <v>90</v>
      </c>
    </row>
    <row r="5797" spans="1:56" x14ac:dyDescent="0.45">
      <c r="A5797" t="s">
        <v>35420</v>
      </c>
      <c r="B5797" t="s">
        <v>35421</v>
      </c>
      <c r="C5797" t="s">
        <v>83700</v>
      </c>
      <c r="D5797">
        <v>262</v>
      </c>
      <c r="E5797" t="s">
        <v>35424</v>
      </c>
      <c r="F5797" t="s">
        <v>35425</v>
      </c>
      <c r="G5797" t="s">
        <v>305</v>
      </c>
      <c r="H5797">
        <v>-6.5662384033203097E-2</v>
      </c>
      <c r="I5797">
        <v>-0.15254116058349601</v>
      </c>
      <c r="J5797">
        <v>5.2106857299804701E-2</v>
      </c>
      <c r="K5797">
        <v>2.1445274353027299E-2</v>
      </c>
      <c r="L5797">
        <v>-5.5958747863769497E-2</v>
      </c>
      <c r="M5797">
        <v>0.110660552978516</v>
      </c>
      <c r="N5797">
        <v>-0.12836837768554701</v>
      </c>
      <c r="O5797">
        <v>-2.5884628295898399E-2</v>
      </c>
      <c r="P5797">
        <v>-0.118433952331543</v>
      </c>
      <c r="Q5797">
        <v>0.114047050476074</v>
      </c>
      <c r="R5797">
        <v>-4.8545837402343799E-2</v>
      </c>
      <c r="S5797">
        <v>4.4563293457031299E-2</v>
      </c>
      <c r="T5797">
        <v>-0.22784471511840801</v>
      </c>
      <c r="U5797">
        <v>0.26143646240234403</v>
      </c>
      <c r="V5797">
        <v>-0.100467681884766</v>
      </c>
      <c r="W5797">
        <v>0.107039451599121</v>
      </c>
      <c r="X5797">
        <v>8.4469318389892606E-2</v>
      </c>
      <c r="Y5797">
        <v>6.4629077911376995E-2</v>
      </c>
      <c r="Z5797">
        <v>0.15250635147094699</v>
      </c>
      <c r="AA5797">
        <v>2.9630661010742201E-3</v>
      </c>
      <c r="AB5797">
        <v>5.8230400085449198E-2</v>
      </c>
      <c r="AC5797">
        <v>-0.12569475173950201</v>
      </c>
      <c r="AD5797" t="s">
        <v>90</v>
      </c>
      <c r="AE5797" t="s">
        <v>90</v>
      </c>
      <c r="AF5797" t="s">
        <v>90</v>
      </c>
      <c r="AG5797" t="s">
        <v>90</v>
      </c>
      <c r="AH5797" t="s">
        <v>90</v>
      </c>
      <c r="AI5797" t="s">
        <v>90</v>
      </c>
      <c r="AJ5797" t="s">
        <v>90</v>
      </c>
      <c r="AK5797" t="s">
        <v>90</v>
      </c>
      <c r="AL5797" t="s">
        <v>90</v>
      </c>
      <c r="AM5797" t="s">
        <v>90</v>
      </c>
      <c r="AN5797" t="s">
        <v>90</v>
      </c>
      <c r="AO5797" t="s">
        <v>91</v>
      </c>
      <c r="AP5797">
        <v>2</v>
      </c>
      <c r="AQ5797">
        <v>4812</v>
      </c>
      <c r="AR5797" t="s">
        <v>92</v>
      </c>
      <c r="AS5797" t="s">
        <v>79393</v>
      </c>
      <c r="AT5797" t="s">
        <v>75873</v>
      </c>
      <c r="AU5797" t="s">
        <v>81515</v>
      </c>
      <c r="AV5797" t="s">
        <v>76214</v>
      </c>
      <c r="AW5797">
        <v>0.99990000000000001</v>
      </c>
      <c r="AX5797" s="4">
        <v>6.0116100000000001E-80</v>
      </c>
      <c r="AY5797">
        <v>201.48</v>
      </c>
      <c r="AZ5797">
        <v>177.63</v>
      </c>
      <c r="BA5797">
        <v>193.11</v>
      </c>
      <c r="BB5797">
        <v>0.37302000000000002</v>
      </c>
      <c r="BC5797">
        <v>993480000</v>
      </c>
      <c r="BD5797" t="s">
        <v>90</v>
      </c>
    </row>
    <row r="5798" spans="1:56" x14ac:dyDescent="0.45">
      <c r="A5798" t="s">
        <v>35420</v>
      </c>
      <c r="B5798" t="s">
        <v>35421</v>
      </c>
      <c r="C5798" t="s">
        <v>83700</v>
      </c>
      <c r="D5798">
        <v>420</v>
      </c>
      <c r="E5798" t="s">
        <v>35426</v>
      </c>
      <c r="F5798" t="s">
        <v>35427</v>
      </c>
      <c r="G5798">
        <v>1</v>
      </c>
      <c r="H5798">
        <v>0.112586975097656</v>
      </c>
      <c r="I5798">
        <v>0.40494537353515597</v>
      </c>
      <c r="J5798">
        <v>0.15854263305664101</v>
      </c>
      <c r="K5798">
        <v>0.12818241119384799</v>
      </c>
      <c r="L5798">
        <v>-6.9508552551269503E-2</v>
      </c>
      <c r="M5798">
        <v>0.19144344329834001</v>
      </c>
      <c r="N5798">
        <v>9.8480224609375E-2</v>
      </c>
      <c r="O5798">
        <v>-0.38800430297851601</v>
      </c>
      <c r="P5798">
        <v>-0.18415355682373</v>
      </c>
      <c r="Q5798">
        <v>-0.218401908874512</v>
      </c>
      <c r="R5798">
        <v>-0.36498355865478499</v>
      </c>
      <c r="S5798">
        <v>0.17338371276855499</v>
      </c>
      <c r="T5798">
        <v>0.12959814071655301</v>
      </c>
      <c r="U5798">
        <v>-3.1777381896972698E-2</v>
      </c>
      <c r="V5798">
        <v>2.5570869445800799E-2</v>
      </c>
      <c r="W5798">
        <v>-0.10754203796386699</v>
      </c>
      <c r="X5798">
        <v>9.49902534484863E-2</v>
      </c>
      <c r="Y5798">
        <v>9.5950603485107394E-2</v>
      </c>
      <c r="Z5798">
        <v>-0.32694673538208002</v>
      </c>
      <c r="AA5798">
        <v>-8.0528259277343806E-2</v>
      </c>
      <c r="AB5798">
        <v>-1.5961647033691399E-2</v>
      </c>
      <c r="AC5798">
        <v>-0.280498027801514</v>
      </c>
      <c r="AD5798">
        <v>-1.01208686828613E-2</v>
      </c>
      <c r="AE5798">
        <v>0.161379814147949</v>
      </c>
      <c r="AF5798">
        <v>5.0950050354003899E-2</v>
      </c>
      <c r="AG5798">
        <v>0.19086074829101601</v>
      </c>
      <c r="AH5798">
        <v>-2.0843505859375E-2</v>
      </c>
      <c r="AI5798">
        <v>1.73439979553223E-2</v>
      </c>
      <c r="AJ5798">
        <v>5.3002834320068401E-2</v>
      </c>
      <c r="AK5798">
        <v>-0.16522789001464799</v>
      </c>
      <c r="AL5798">
        <v>5.33556938171387E-2</v>
      </c>
      <c r="AM5798">
        <v>-2.4106979370117201E-2</v>
      </c>
      <c r="AN5798">
        <v>-7.2381973266601604E-2</v>
      </c>
      <c r="AO5798" t="s">
        <v>91</v>
      </c>
      <c r="AP5798">
        <v>3</v>
      </c>
      <c r="AQ5798">
        <v>4812</v>
      </c>
      <c r="AR5798" t="s">
        <v>92</v>
      </c>
      <c r="AS5798" t="s">
        <v>79393</v>
      </c>
      <c r="AT5798" t="s">
        <v>75873</v>
      </c>
      <c r="AU5798" t="s">
        <v>81515</v>
      </c>
      <c r="AV5798" t="s">
        <v>75879</v>
      </c>
      <c r="AW5798">
        <v>1</v>
      </c>
      <c r="AX5798" s="4">
        <v>9.1114100000000002E-5</v>
      </c>
      <c r="AY5798">
        <v>113.61</v>
      </c>
      <c r="AZ5798">
        <v>86.28</v>
      </c>
      <c r="BA5798">
        <v>113.61</v>
      </c>
      <c r="BB5798">
        <v>-0.22056999999999999</v>
      </c>
      <c r="BC5798">
        <v>3448200000</v>
      </c>
      <c r="BD5798" t="s">
        <v>90</v>
      </c>
    </row>
    <row r="5799" spans="1:56" x14ac:dyDescent="0.45">
      <c r="A5799" t="s">
        <v>35420</v>
      </c>
      <c r="B5799" t="s">
        <v>35421</v>
      </c>
      <c r="C5799" t="s">
        <v>83700</v>
      </c>
      <c r="D5799">
        <v>360</v>
      </c>
      <c r="E5799" t="s">
        <v>35428</v>
      </c>
      <c r="F5799" t="s">
        <v>35429</v>
      </c>
      <c r="G5799" t="s">
        <v>168</v>
      </c>
      <c r="H5799">
        <v>0.251019477844238</v>
      </c>
      <c r="I5799">
        <v>-9.9849700927734397E-4</v>
      </c>
      <c r="J5799">
        <v>7.4265480041503906E-2</v>
      </c>
      <c r="K5799">
        <v>-0.103122711181641</v>
      </c>
      <c r="L5799">
        <v>-2.93474197387695E-2</v>
      </c>
      <c r="M5799">
        <v>0.41907119750976601</v>
      </c>
      <c r="N5799">
        <v>-2.4413108825683601E-2</v>
      </c>
      <c r="O5799">
        <v>-0.28418445587158198</v>
      </c>
      <c r="P5799">
        <v>-0.10745429992675801</v>
      </c>
      <c r="Q5799">
        <v>-7.8064918518066406E-2</v>
      </c>
      <c r="R5799">
        <v>-0.348019599914551</v>
      </c>
      <c r="S5799">
        <v>0.261538505554199</v>
      </c>
      <c r="T5799">
        <v>0.15158605575561501</v>
      </c>
      <c r="U5799">
        <v>-0.23670578002929701</v>
      </c>
      <c r="V5799">
        <v>-0.15819168090820299</v>
      </c>
      <c r="W5799">
        <v>0.19651126861572299</v>
      </c>
      <c r="X5799">
        <v>0.45257139205932601</v>
      </c>
      <c r="Y5799">
        <v>-0.11263990402221701</v>
      </c>
      <c r="Z5799">
        <v>1.9697666168212901E-2</v>
      </c>
      <c r="AA5799">
        <v>-0.17185878753662101</v>
      </c>
      <c r="AB5799">
        <v>-5.7924270629882799E-2</v>
      </c>
      <c r="AC5799">
        <v>-0.13431787490844699</v>
      </c>
      <c r="AD5799">
        <v>0.3323073387146</v>
      </c>
      <c r="AE5799">
        <v>0.42122840881347701</v>
      </c>
      <c r="AF5799">
        <v>7.0577621459960896E-2</v>
      </c>
      <c r="AG5799">
        <v>3.3163070678710903E-2</v>
      </c>
      <c r="AH5799">
        <v>0.30171394348144498</v>
      </c>
      <c r="AI5799">
        <v>0.22804784774780301</v>
      </c>
      <c r="AJ5799">
        <v>-0.27687025070190402</v>
      </c>
      <c r="AK5799">
        <v>-0.196746826171875</v>
      </c>
      <c r="AL5799">
        <v>-0.30987596511840798</v>
      </c>
      <c r="AM5799">
        <v>-9.2905044555664104E-2</v>
      </c>
      <c r="AN5799">
        <v>-0.19624423980712899</v>
      </c>
      <c r="AO5799" t="s">
        <v>91</v>
      </c>
      <c r="AP5799">
        <v>3</v>
      </c>
      <c r="AQ5799">
        <v>4812</v>
      </c>
      <c r="AR5799" t="s">
        <v>92</v>
      </c>
      <c r="AS5799" t="s">
        <v>79393</v>
      </c>
      <c r="AT5799" t="s">
        <v>75873</v>
      </c>
      <c r="AU5799" t="s">
        <v>81515</v>
      </c>
      <c r="AV5799" t="s">
        <v>75826</v>
      </c>
      <c r="AW5799">
        <v>0.96230599999999999</v>
      </c>
      <c r="AX5799" s="4">
        <v>5.4618300000000001E-136</v>
      </c>
      <c r="AY5799">
        <v>280.64</v>
      </c>
      <c r="AZ5799">
        <v>219.88</v>
      </c>
      <c r="BA5799">
        <v>134.68</v>
      </c>
      <c r="BB5799">
        <v>0.21986</v>
      </c>
      <c r="BC5799">
        <v>1506900000</v>
      </c>
      <c r="BD5799" t="s">
        <v>90</v>
      </c>
    </row>
    <row r="5800" spans="1:56" x14ac:dyDescent="0.45">
      <c r="A5800" t="s">
        <v>35420</v>
      </c>
      <c r="B5800" t="s">
        <v>35421</v>
      </c>
      <c r="C5800" t="s">
        <v>83700</v>
      </c>
      <c r="D5800">
        <v>457</v>
      </c>
      <c r="E5800" t="s">
        <v>35432</v>
      </c>
      <c r="F5800" t="s">
        <v>35433</v>
      </c>
      <c r="G5800">
        <v>1</v>
      </c>
      <c r="H5800">
        <v>-4.3058395385742201E-2</v>
      </c>
      <c r="I5800">
        <v>0.69957733154296897</v>
      </c>
      <c r="J5800">
        <v>0.13321876525878901</v>
      </c>
      <c r="K5800">
        <v>0.25511074066162098</v>
      </c>
      <c r="L5800">
        <v>-4.9928665161132799E-2</v>
      </c>
      <c r="M5800">
        <v>-0.2662353515625</v>
      </c>
      <c r="N5800">
        <v>1.81884765625E-2</v>
      </c>
      <c r="O5800">
        <v>-0.62698554992675803</v>
      </c>
      <c r="P5800">
        <v>-5.0457000732421903E-2</v>
      </c>
      <c r="Q5800">
        <v>-5.7405471801757799E-2</v>
      </c>
      <c r="R5800">
        <v>-0.58916187286376998</v>
      </c>
      <c r="S5800">
        <v>0.23274135589599601</v>
      </c>
      <c r="T5800">
        <v>0.70324182510375999</v>
      </c>
      <c r="U5800">
        <v>6.5066337585449205E-2</v>
      </c>
      <c r="V5800">
        <v>6.8911552429199205E-2</v>
      </c>
      <c r="W5800">
        <v>-0.20548343658447299</v>
      </c>
      <c r="X5800">
        <v>0.32342195510864302</v>
      </c>
      <c r="Y5800">
        <v>-0.28251695632934598</v>
      </c>
      <c r="Z5800">
        <v>-0.432112216949463</v>
      </c>
      <c r="AA5800">
        <v>5.2288055419921903E-2</v>
      </c>
      <c r="AB5800">
        <v>-1.6249656677246101E-2</v>
      </c>
      <c r="AC5800">
        <v>-0.25986242294311501</v>
      </c>
      <c r="AD5800">
        <v>-2.1456241607665998E-2</v>
      </c>
      <c r="AE5800">
        <v>0.46488380432128901</v>
      </c>
      <c r="AF5800">
        <v>0.101069450378418</v>
      </c>
      <c r="AG5800">
        <v>0.35296440124511702</v>
      </c>
      <c r="AH5800">
        <v>-5.3723335266113302E-2</v>
      </c>
      <c r="AI5800">
        <v>0.262773036956787</v>
      </c>
      <c r="AJ5800">
        <v>9.9129676818847708E-3</v>
      </c>
      <c r="AK5800">
        <v>-0.21441268920898399</v>
      </c>
      <c r="AL5800">
        <v>-0.161657810211182</v>
      </c>
      <c r="AM5800">
        <v>-2.4745941162109399E-2</v>
      </c>
      <c r="AN5800">
        <v>-0.225486755371094</v>
      </c>
      <c r="AO5800" t="s">
        <v>91</v>
      </c>
      <c r="AP5800">
        <v>3</v>
      </c>
      <c r="AQ5800">
        <v>4812</v>
      </c>
      <c r="AR5800" t="s">
        <v>92</v>
      </c>
      <c r="AS5800" t="s">
        <v>79393</v>
      </c>
      <c r="AT5800" t="s">
        <v>75873</v>
      </c>
      <c r="AU5800" t="s">
        <v>81515</v>
      </c>
      <c r="AV5800" t="s">
        <v>75923</v>
      </c>
      <c r="AW5800">
        <v>1</v>
      </c>
      <c r="AX5800" s="4">
        <v>4.6183100000000002E-5</v>
      </c>
      <c r="AY5800">
        <v>113.67</v>
      </c>
      <c r="AZ5800">
        <v>91.667000000000002</v>
      </c>
      <c r="BA5800">
        <v>35.959000000000003</v>
      </c>
      <c r="BB5800">
        <v>-0.13496</v>
      </c>
      <c r="BC5800">
        <v>744450000</v>
      </c>
      <c r="BD5800" t="s">
        <v>90</v>
      </c>
    </row>
    <row r="5801" spans="1:56" x14ac:dyDescent="0.45">
      <c r="A5801" t="s">
        <v>35420</v>
      </c>
      <c r="B5801" t="s">
        <v>35421</v>
      </c>
      <c r="C5801" t="s">
        <v>83700</v>
      </c>
      <c r="D5801">
        <v>189</v>
      </c>
      <c r="E5801" t="s">
        <v>35436</v>
      </c>
      <c r="F5801" t="s">
        <v>35437</v>
      </c>
      <c r="G5801" t="s">
        <v>3820</v>
      </c>
      <c r="H5801">
        <v>-1.1318206787109399E-2</v>
      </c>
      <c r="I5801">
        <v>-9.9849700927734397E-4</v>
      </c>
      <c r="J5801">
        <v>8.5384368896484403E-2</v>
      </c>
      <c r="K5801">
        <v>-0.12189674377441399</v>
      </c>
      <c r="L5801">
        <v>1.1209487915039101E-2</v>
      </c>
      <c r="M5801">
        <v>-0.11869239807128899</v>
      </c>
      <c r="N5801">
        <v>-0.13952541351318401</v>
      </c>
      <c r="O5801">
        <v>6.5850257873535198E-2</v>
      </c>
      <c r="P5801">
        <v>7.7037811279296901E-3</v>
      </c>
      <c r="Q5801">
        <v>-1.20878219604492E-2</v>
      </c>
      <c r="R5801">
        <v>-3.6374092102050802E-2</v>
      </c>
      <c r="S5801">
        <v>-8.3742141723632795E-3</v>
      </c>
      <c r="T5801">
        <v>0.263804912567139</v>
      </c>
      <c r="U5801">
        <v>4.3052673339843799E-2</v>
      </c>
      <c r="V5801">
        <v>-1.5401840209960899E-2</v>
      </c>
      <c r="W5801">
        <v>0.220532417297363</v>
      </c>
      <c r="X5801">
        <v>3.9783000946044901E-2</v>
      </c>
      <c r="Y5801">
        <v>-0.42657232284545898</v>
      </c>
      <c r="Z5801">
        <v>0.108876705169678</v>
      </c>
      <c r="AA5801">
        <v>-5.6707382202148403E-2</v>
      </c>
      <c r="AB5801">
        <v>-0.66476821899414096</v>
      </c>
      <c r="AC5801">
        <v>4.7426700592041002E-2</v>
      </c>
      <c r="AD5801">
        <v>3.6392688751220703E-2</v>
      </c>
      <c r="AE5801">
        <v>0.421951293945313</v>
      </c>
      <c r="AF5801">
        <v>0.103257179260254</v>
      </c>
      <c r="AG5801">
        <v>8.8196754455566406E-2</v>
      </c>
      <c r="AH5801">
        <v>0.121955871582031</v>
      </c>
      <c r="AI5801">
        <v>-8.0890178680419894E-2</v>
      </c>
      <c r="AJ5801">
        <v>-0.16277360916137701</v>
      </c>
      <c r="AK5801">
        <v>0.124154090881348</v>
      </c>
      <c r="AL5801">
        <v>-8.4333896636962905E-2</v>
      </c>
      <c r="AM5801">
        <v>-8.6012840270996094E-2</v>
      </c>
      <c r="AN5801">
        <v>-9.5576286315917997E-2</v>
      </c>
      <c r="AO5801" t="s">
        <v>91</v>
      </c>
      <c r="AP5801">
        <v>3</v>
      </c>
      <c r="AQ5801">
        <v>4812</v>
      </c>
      <c r="AR5801" t="s">
        <v>92</v>
      </c>
      <c r="AS5801" t="s">
        <v>79393</v>
      </c>
      <c r="AT5801" t="s">
        <v>75873</v>
      </c>
      <c r="AU5801" t="s">
        <v>81515</v>
      </c>
      <c r="AV5801" t="s">
        <v>76676</v>
      </c>
      <c r="AW5801">
        <v>0.99998900000000002</v>
      </c>
      <c r="AX5801" s="4">
        <v>1.01108E-16</v>
      </c>
      <c r="AY5801">
        <v>182.89</v>
      </c>
      <c r="AZ5801">
        <v>145.74</v>
      </c>
      <c r="BA5801">
        <v>126.71</v>
      </c>
      <c r="BB5801">
        <v>-1.1972E-2</v>
      </c>
      <c r="BC5801">
        <v>786730000</v>
      </c>
      <c r="BD5801" t="s">
        <v>90</v>
      </c>
    </row>
    <row r="5802" spans="1:56" x14ac:dyDescent="0.45">
      <c r="A5802" t="s">
        <v>35438</v>
      </c>
      <c r="B5802" t="s">
        <v>35439</v>
      </c>
      <c r="C5802" t="s">
        <v>83701</v>
      </c>
      <c r="D5802">
        <v>110</v>
      </c>
      <c r="E5802" t="s">
        <v>35440</v>
      </c>
      <c r="F5802" t="s">
        <v>35441</v>
      </c>
      <c r="G5802">
        <v>1</v>
      </c>
      <c r="H5802">
        <v>-0.16251277923584001</v>
      </c>
      <c r="I5802">
        <v>0.39033412933349598</v>
      </c>
      <c r="J5802">
        <v>-2.8448104858398398E-3</v>
      </c>
      <c r="K5802">
        <v>0.18052482604980499</v>
      </c>
      <c r="L5802">
        <v>-4.3280601501464802E-2</v>
      </c>
      <c r="M5802">
        <v>0.100826263427734</v>
      </c>
      <c r="N5802">
        <v>-3.7163734436035198E-2</v>
      </c>
      <c r="O5802">
        <v>-0.33801746368408198</v>
      </c>
      <c r="P5802">
        <v>-3.3229827880859403E-2</v>
      </c>
      <c r="Q5802">
        <v>-0.24658107757568401</v>
      </c>
      <c r="R5802">
        <v>-0.28813648223876998</v>
      </c>
      <c r="S5802">
        <v>0.229199409484863</v>
      </c>
      <c r="T5802">
        <v>0.50148057937622104</v>
      </c>
      <c r="U5802">
        <v>-4.8190116882324198E-2</v>
      </c>
      <c r="V5802">
        <v>5.3351402282714802E-2</v>
      </c>
      <c r="W5802">
        <v>-0.13707542419433599</v>
      </c>
      <c r="X5802">
        <v>0.26382493972778298</v>
      </c>
      <c r="Y5802">
        <v>0.183155536651611</v>
      </c>
      <c r="Z5802">
        <v>-0.249533176422119</v>
      </c>
      <c r="AA5802">
        <v>-1.30834579467773E-2</v>
      </c>
      <c r="AB5802">
        <v>-4.4852256774902302E-2</v>
      </c>
      <c r="AC5802">
        <v>-0.28754377365112299</v>
      </c>
      <c r="AD5802">
        <v>-1.81832313537598E-2</v>
      </c>
      <c r="AE5802">
        <v>0.20043849945068401</v>
      </c>
      <c r="AF5802">
        <v>5.5366516113281299E-2</v>
      </c>
      <c r="AG5802">
        <v>5.9956550598144497E-2</v>
      </c>
      <c r="AH5802">
        <v>-0.16685962677002</v>
      </c>
      <c r="AI5802">
        <v>0.114460468292236</v>
      </c>
      <c r="AJ5802">
        <v>5.58724403381348E-2</v>
      </c>
      <c r="AK5802">
        <v>2.2947311401367201E-2</v>
      </c>
      <c r="AL5802">
        <v>-2.4420261383056599E-2</v>
      </c>
      <c r="AM5802">
        <v>3.3531188964843802E-3</v>
      </c>
      <c r="AN5802">
        <v>-0.14720344543457001</v>
      </c>
      <c r="AO5802" t="s">
        <v>91</v>
      </c>
      <c r="AP5802">
        <v>2</v>
      </c>
      <c r="AQ5802">
        <v>4813</v>
      </c>
      <c r="AR5802" t="s">
        <v>92</v>
      </c>
      <c r="AS5802" t="s">
        <v>83702</v>
      </c>
      <c r="AT5802" t="s">
        <v>76098</v>
      </c>
      <c r="AU5802" t="s">
        <v>83703</v>
      </c>
      <c r="AV5802" t="s">
        <v>83704</v>
      </c>
      <c r="AW5802">
        <v>1</v>
      </c>
      <c r="AX5802" s="4">
        <v>8.5217500000000002E-5</v>
      </c>
      <c r="AY5802">
        <v>125.72</v>
      </c>
      <c r="AZ5802">
        <v>86.97</v>
      </c>
      <c r="BA5802">
        <v>125.72</v>
      </c>
      <c r="BB5802">
        <v>-7.9335000000000003E-2</v>
      </c>
      <c r="BC5802">
        <v>583510000</v>
      </c>
      <c r="BD5802" t="s">
        <v>90</v>
      </c>
    </row>
    <row r="5803" spans="1:56" x14ac:dyDescent="0.45">
      <c r="A5803" t="s">
        <v>35438</v>
      </c>
      <c r="B5803" t="s">
        <v>35439</v>
      </c>
      <c r="C5803" t="s">
        <v>83701</v>
      </c>
      <c r="D5803">
        <v>1116</v>
      </c>
      <c r="E5803" t="s">
        <v>35450</v>
      </c>
      <c r="F5803" t="s">
        <v>35451</v>
      </c>
      <c r="G5803">
        <v>1</v>
      </c>
      <c r="H5803" t="s">
        <v>90</v>
      </c>
      <c r="I5803" t="s">
        <v>90</v>
      </c>
      <c r="J5803" t="s">
        <v>90</v>
      </c>
      <c r="K5803" t="s">
        <v>90</v>
      </c>
      <c r="L5803" t="s">
        <v>90</v>
      </c>
      <c r="M5803" t="s">
        <v>90</v>
      </c>
      <c r="N5803" t="s">
        <v>90</v>
      </c>
      <c r="O5803" t="s">
        <v>90</v>
      </c>
      <c r="P5803" t="s">
        <v>90</v>
      </c>
      <c r="Q5803" t="s">
        <v>90</v>
      </c>
      <c r="R5803" t="s">
        <v>90</v>
      </c>
      <c r="S5803">
        <v>-6.2309265136718799E-2</v>
      </c>
      <c r="T5803">
        <v>-1.28648805618286</v>
      </c>
      <c r="U5803">
        <v>-1.3370733261108401</v>
      </c>
      <c r="V5803">
        <v>-1.1666069030761701</v>
      </c>
      <c r="W5803">
        <v>-0.83840084075927701</v>
      </c>
      <c r="X5803">
        <v>0.12307691574096701</v>
      </c>
      <c r="Y5803">
        <v>0.178547382354736</v>
      </c>
      <c r="Z5803">
        <v>0.46401166915893599</v>
      </c>
      <c r="AA5803">
        <v>1.0405540466308601E-2</v>
      </c>
      <c r="AB5803">
        <v>-3.1938552856445299E-3</v>
      </c>
      <c r="AC5803">
        <v>0.25521993637085</v>
      </c>
      <c r="AD5803">
        <v>-6.5705776214599595E-2</v>
      </c>
      <c r="AE5803">
        <v>-1.07087421417236</v>
      </c>
      <c r="AF5803">
        <v>-1.31675148010254</v>
      </c>
      <c r="AG5803">
        <v>-0.86658668518066395</v>
      </c>
      <c r="AH5803">
        <v>-0.77071189880371105</v>
      </c>
      <c r="AI5803">
        <v>0.17686986923217801</v>
      </c>
      <c r="AJ5803">
        <v>0.123956203460693</v>
      </c>
      <c r="AK5803">
        <v>0.55130767822265603</v>
      </c>
      <c r="AL5803">
        <v>6.5279483795166002E-2</v>
      </c>
      <c r="AM5803">
        <v>0.29490184783935502</v>
      </c>
      <c r="AN5803">
        <v>0.46846103668212902</v>
      </c>
      <c r="AO5803" t="s">
        <v>91</v>
      </c>
      <c r="AP5803">
        <v>2</v>
      </c>
      <c r="AQ5803">
        <v>4813</v>
      </c>
      <c r="AR5803" t="s">
        <v>92</v>
      </c>
      <c r="AS5803" t="s">
        <v>83702</v>
      </c>
      <c r="AT5803" t="s">
        <v>76098</v>
      </c>
      <c r="AU5803" t="s">
        <v>83703</v>
      </c>
      <c r="AV5803" t="s">
        <v>76103</v>
      </c>
      <c r="AW5803">
        <v>1</v>
      </c>
      <c r="AX5803" s="4">
        <v>1.5278700000000001E-47</v>
      </c>
      <c r="AY5803">
        <v>212.55</v>
      </c>
      <c r="AZ5803">
        <v>161.01</v>
      </c>
      <c r="BA5803">
        <v>212.55</v>
      </c>
      <c r="BB5803">
        <v>0.66227999999999998</v>
      </c>
      <c r="BC5803">
        <v>354400000</v>
      </c>
      <c r="BD5803" t="s">
        <v>90</v>
      </c>
    </row>
    <row r="5804" spans="1:56" x14ac:dyDescent="0.45">
      <c r="A5804" t="s">
        <v>35458</v>
      </c>
      <c r="B5804" t="s">
        <v>35459</v>
      </c>
      <c r="C5804" t="s">
        <v>83705</v>
      </c>
      <c r="D5804">
        <v>66</v>
      </c>
      <c r="E5804" t="s">
        <v>35462</v>
      </c>
      <c r="F5804" t="s">
        <v>35463</v>
      </c>
      <c r="G5804">
        <v>1</v>
      </c>
      <c r="H5804">
        <v>-9.0767860412597698E-2</v>
      </c>
      <c r="I5804">
        <v>-0.1268310546875</v>
      </c>
      <c r="J5804">
        <v>2.6157379150390601E-2</v>
      </c>
      <c r="K5804">
        <v>-0.118069648742676</v>
      </c>
      <c r="L5804">
        <v>0.207768440246582</v>
      </c>
      <c r="M5804">
        <v>-0.14654350280761699</v>
      </c>
      <c r="N5804">
        <v>4.5178413391113302E-2</v>
      </c>
      <c r="O5804">
        <v>0.35903453826904302</v>
      </c>
      <c r="P5804">
        <v>-9.0083122253417997E-2</v>
      </c>
      <c r="Q5804">
        <v>9.6319198608398396E-2</v>
      </c>
      <c r="R5804">
        <v>-6.5392494201660198E-2</v>
      </c>
      <c r="S5804">
        <v>-2.8638839721679701E-2</v>
      </c>
      <c r="T5804">
        <v>0.14971685409545901</v>
      </c>
      <c r="U5804">
        <v>0.26712131500244102</v>
      </c>
      <c r="V5804">
        <v>-0.171211242675781</v>
      </c>
      <c r="W5804">
        <v>-0.186566352844238</v>
      </c>
      <c r="X5804">
        <v>0.22528123855590801</v>
      </c>
      <c r="Y5804">
        <v>0.50035142898559604</v>
      </c>
      <c r="Z5804">
        <v>-2.7942180633544901E-2</v>
      </c>
      <c r="AA5804">
        <v>-8.0608367919921903E-2</v>
      </c>
      <c r="AB5804">
        <v>0.130694389343262</v>
      </c>
      <c r="AC5804">
        <v>-5.94372749328613E-2</v>
      </c>
      <c r="AD5804">
        <v>-0.31929636001586897</v>
      </c>
      <c r="AE5804">
        <v>-3.5935401916503899E-2</v>
      </c>
      <c r="AF5804">
        <v>1.9744873046875E-2</v>
      </c>
      <c r="AG5804">
        <v>-0.122931480407715</v>
      </c>
      <c r="AH5804">
        <v>-0.12059497833252</v>
      </c>
      <c r="AI5804">
        <v>4.2872428894043003E-3</v>
      </c>
      <c r="AJ5804">
        <v>4.7974586486816398E-3</v>
      </c>
      <c r="AK5804">
        <v>-0.161030769348145</v>
      </c>
      <c r="AL5804">
        <v>4.62102890014648E-3</v>
      </c>
      <c r="AM5804">
        <v>9.9673271179199205E-2</v>
      </c>
      <c r="AN5804">
        <v>0.32617378234863298</v>
      </c>
      <c r="AO5804" t="s">
        <v>91</v>
      </c>
      <c r="AP5804">
        <v>2</v>
      </c>
      <c r="AQ5804">
        <v>4814</v>
      </c>
      <c r="AR5804" t="s">
        <v>92</v>
      </c>
      <c r="AS5804" t="s">
        <v>83706</v>
      </c>
      <c r="AT5804" t="s">
        <v>83707</v>
      </c>
      <c r="AU5804" t="s">
        <v>83708</v>
      </c>
      <c r="AV5804" t="s">
        <v>75713</v>
      </c>
      <c r="AW5804">
        <v>1</v>
      </c>
      <c r="AX5804" s="4">
        <v>4.0613399999999999E-131</v>
      </c>
      <c r="AY5804">
        <v>285.19</v>
      </c>
      <c r="AZ5804">
        <v>239.12</v>
      </c>
      <c r="BA5804">
        <v>285.19</v>
      </c>
      <c r="BB5804">
        <v>4.2826000000000003E-2</v>
      </c>
      <c r="BC5804">
        <v>811240000</v>
      </c>
      <c r="BD5804" t="s">
        <v>90</v>
      </c>
    </row>
    <row r="5805" spans="1:56" x14ac:dyDescent="0.45">
      <c r="A5805" t="s">
        <v>35458</v>
      </c>
      <c r="B5805" t="s">
        <v>35459</v>
      </c>
      <c r="C5805" t="s">
        <v>83705</v>
      </c>
      <c r="D5805">
        <v>74</v>
      </c>
      <c r="E5805" t="s">
        <v>35466</v>
      </c>
      <c r="F5805" t="s">
        <v>35467</v>
      </c>
      <c r="G5805">
        <v>1</v>
      </c>
      <c r="H5805">
        <v>-0.25944042205810502</v>
      </c>
      <c r="I5805">
        <v>-0.133631706237793</v>
      </c>
      <c r="J5805">
        <v>8.9238166809082003E-2</v>
      </c>
      <c r="K5805">
        <v>1.8763542175293E-2</v>
      </c>
      <c r="L5805">
        <v>9.2638015747070299E-2</v>
      </c>
      <c r="M5805">
        <v>-0.201690673828125</v>
      </c>
      <c r="N5805">
        <v>-9.5118522644042997E-2</v>
      </c>
      <c r="O5805">
        <v>0.16570377349853499</v>
      </c>
      <c r="P5805">
        <v>-9.4079971313476597E-3</v>
      </c>
      <c r="Q5805">
        <v>-0.12842655181884799</v>
      </c>
      <c r="R5805">
        <v>-6.62384033203125E-2</v>
      </c>
      <c r="S5805">
        <v>-0.28401994705200201</v>
      </c>
      <c r="T5805">
        <v>-0.24747514724731401</v>
      </c>
      <c r="U5805">
        <v>0.122154235839844</v>
      </c>
      <c r="V5805">
        <v>2.9592514038085898E-3</v>
      </c>
      <c r="W5805">
        <v>4.7911643981933601E-2</v>
      </c>
      <c r="X5805">
        <v>-0.134237766265869</v>
      </c>
      <c r="Y5805">
        <v>7.9480648040771498E-2</v>
      </c>
      <c r="Z5805">
        <v>0.119085788726807</v>
      </c>
      <c r="AA5805">
        <v>0.11456489562988301</v>
      </c>
      <c r="AB5805">
        <v>0.139086723327637</v>
      </c>
      <c r="AC5805">
        <v>7.8711032867431599E-2</v>
      </c>
      <c r="AD5805" t="s">
        <v>90</v>
      </c>
      <c r="AE5805" t="s">
        <v>90</v>
      </c>
      <c r="AF5805" t="s">
        <v>90</v>
      </c>
      <c r="AG5805" t="s">
        <v>90</v>
      </c>
      <c r="AH5805" t="s">
        <v>90</v>
      </c>
      <c r="AI5805" t="s">
        <v>90</v>
      </c>
      <c r="AJ5805" t="s">
        <v>90</v>
      </c>
      <c r="AK5805" t="s">
        <v>90</v>
      </c>
      <c r="AL5805" t="s">
        <v>90</v>
      </c>
      <c r="AM5805" t="s">
        <v>90</v>
      </c>
      <c r="AN5805" t="s">
        <v>90</v>
      </c>
      <c r="AO5805" t="s">
        <v>91</v>
      </c>
      <c r="AP5805">
        <v>3</v>
      </c>
      <c r="AQ5805">
        <v>4814</v>
      </c>
      <c r="AR5805" t="s">
        <v>92</v>
      </c>
      <c r="AS5805" t="s">
        <v>83706</v>
      </c>
      <c r="AT5805" t="s">
        <v>83707</v>
      </c>
      <c r="AU5805" t="s">
        <v>83708</v>
      </c>
      <c r="AV5805" t="s">
        <v>83709</v>
      </c>
      <c r="AW5805">
        <v>1</v>
      </c>
      <c r="AX5805" s="4">
        <v>3.8440500000000003E-23</v>
      </c>
      <c r="AY5805">
        <v>164.57</v>
      </c>
      <c r="AZ5805">
        <v>130.22</v>
      </c>
      <c r="BA5805">
        <v>133.44999999999999</v>
      </c>
      <c r="BB5805">
        <v>0.32833000000000001</v>
      </c>
      <c r="BC5805">
        <v>481900000</v>
      </c>
      <c r="BD5805" t="s">
        <v>90</v>
      </c>
    </row>
    <row r="5806" spans="1:56" x14ac:dyDescent="0.45">
      <c r="A5806" t="s">
        <v>35458</v>
      </c>
      <c r="B5806" t="s">
        <v>35459</v>
      </c>
      <c r="C5806" t="s">
        <v>83705</v>
      </c>
      <c r="D5806">
        <v>1381</v>
      </c>
      <c r="E5806" t="s">
        <v>35468</v>
      </c>
      <c r="F5806" t="s">
        <v>35469</v>
      </c>
      <c r="G5806">
        <v>1</v>
      </c>
      <c r="H5806">
        <v>3.9866447448730503E-2</v>
      </c>
      <c r="I5806">
        <v>2.1855354309082E-2</v>
      </c>
      <c r="J5806">
        <v>0.13027763366699199</v>
      </c>
      <c r="K5806">
        <v>-2.9208183288574201E-2</v>
      </c>
      <c r="L5806">
        <v>5.7055473327636698E-2</v>
      </c>
      <c r="M5806">
        <v>-6.8617820739746094E-2</v>
      </c>
      <c r="N5806">
        <v>3.2014846801757799E-3</v>
      </c>
      <c r="O5806">
        <v>0.16193294525146501</v>
      </c>
      <c r="P5806">
        <v>-0.15051651000976601</v>
      </c>
      <c r="Q5806">
        <v>2.91337966918945E-2</v>
      </c>
      <c r="R5806">
        <v>-1.5883445739746101E-2</v>
      </c>
      <c r="S5806">
        <v>3.6214828491210903E-2</v>
      </c>
      <c r="T5806">
        <v>0.27796411514282199</v>
      </c>
      <c r="U5806">
        <v>-3.4518241882324198E-2</v>
      </c>
      <c r="V5806">
        <v>-0.18208217620849601</v>
      </c>
      <c r="W5806">
        <v>0.171795845031738</v>
      </c>
      <c r="X5806">
        <v>0.15649175643920901</v>
      </c>
      <c r="Y5806">
        <v>9.5617771148681599E-2</v>
      </c>
      <c r="Z5806">
        <v>-0.16105127334594699</v>
      </c>
      <c r="AA5806">
        <v>-0.2054443359375</v>
      </c>
      <c r="AB5806">
        <v>-0.11962318420410201</v>
      </c>
      <c r="AC5806">
        <v>-3.3068656921386701E-3</v>
      </c>
      <c r="AD5806">
        <v>0.35747003555297902</v>
      </c>
      <c r="AE5806">
        <v>-0.15465927124023399</v>
      </c>
      <c r="AF5806">
        <v>0.38584709167480502</v>
      </c>
      <c r="AG5806">
        <v>-0.12127876281738301</v>
      </c>
      <c r="AH5806">
        <v>-0.1766357421875</v>
      </c>
      <c r="AI5806">
        <v>0.104612827301025</v>
      </c>
      <c r="AJ5806">
        <v>6.8139553070068401E-2</v>
      </c>
      <c r="AK5806">
        <v>0.118157386779785</v>
      </c>
      <c r="AL5806">
        <v>-0.363664150238037</v>
      </c>
      <c r="AM5806">
        <v>-0.29876708984375</v>
      </c>
      <c r="AN5806">
        <v>-3.7019729614257799E-2</v>
      </c>
      <c r="AO5806" t="s">
        <v>91</v>
      </c>
      <c r="AP5806">
        <v>3</v>
      </c>
      <c r="AQ5806">
        <v>4814</v>
      </c>
      <c r="AR5806" t="s">
        <v>92</v>
      </c>
      <c r="AS5806" t="s">
        <v>83706</v>
      </c>
      <c r="AT5806" t="s">
        <v>83707</v>
      </c>
      <c r="AU5806" t="s">
        <v>83708</v>
      </c>
      <c r="AV5806" t="s">
        <v>76209</v>
      </c>
      <c r="AW5806">
        <v>1</v>
      </c>
      <c r="AX5806" s="4">
        <v>2.3958400000000001E-5</v>
      </c>
      <c r="AY5806">
        <v>127.87</v>
      </c>
      <c r="AZ5806">
        <v>95.65</v>
      </c>
      <c r="BA5806">
        <v>127.87</v>
      </c>
      <c r="BB5806">
        <v>-0.13875999999999999</v>
      </c>
      <c r="BC5806">
        <v>688300000</v>
      </c>
      <c r="BD5806" t="s">
        <v>90</v>
      </c>
    </row>
    <row r="5807" spans="1:56" x14ac:dyDescent="0.45">
      <c r="A5807" t="s">
        <v>35458</v>
      </c>
      <c r="B5807" t="s">
        <v>35459</v>
      </c>
      <c r="C5807" t="s">
        <v>83705</v>
      </c>
      <c r="D5807">
        <v>1698</v>
      </c>
      <c r="E5807" t="s">
        <v>35472</v>
      </c>
      <c r="F5807" t="s">
        <v>35473</v>
      </c>
      <c r="G5807">
        <v>1</v>
      </c>
      <c r="H5807" t="s">
        <v>90</v>
      </c>
      <c r="I5807" t="s">
        <v>90</v>
      </c>
      <c r="J5807" t="s">
        <v>90</v>
      </c>
      <c r="K5807" t="s">
        <v>90</v>
      </c>
      <c r="L5807" t="s">
        <v>90</v>
      </c>
      <c r="M5807" t="s">
        <v>90</v>
      </c>
      <c r="N5807" t="s">
        <v>90</v>
      </c>
      <c r="O5807" t="s">
        <v>90</v>
      </c>
      <c r="P5807" t="s">
        <v>90</v>
      </c>
      <c r="Q5807" t="s">
        <v>90</v>
      </c>
      <c r="R5807" t="s">
        <v>90</v>
      </c>
      <c r="S5807">
        <v>-0.100203037261963</v>
      </c>
      <c r="T5807">
        <v>0.23167371749877899</v>
      </c>
      <c r="U5807">
        <v>0.26378059387206998</v>
      </c>
      <c r="V5807">
        <v>5.5452346801757799E-2</v>
      </c>
      <c r="W5807">
        <v>-1.5628814697265601E-2</v>
      </c>
      <c r="X5807">
        <v>-8.2952976226806599E-2</v>
      </c>
      <c r="Y5807">
        <v>2.0696640014648399E-2</v>
      </c>
      <c r="Z5807">
        <v>-8.0071926116943401E-2</v>
      </c>
      <c r="AA5807">
        <v>5.44638633728027E-2</v>
      </c>
      <c r="AB5807">
        <v>4.7774314880371102E-3</v>
      </c>
      <c r="AC5807">
        <v>-7.4658870697021498E-2</v>
      </c>
      <c r="AD5807">
        <v>-0.115992069244385</v>
      </c>
      <c r="AE5807">
        <v>0.19431209564209001</v>
      </c>
      <c r="AF5807">
        <v>0.25733852386474598</v>
      </c>
      <c r="AG5807">
        <v>0.24338340759277299</v>
      </c>
      <c r="AH5807">
        <v>-2.9411315917968802E-3</v>
      </c>
      <c r="AI5807">
        <v>-6.1919689178466797E-2</v>
      </c>
      <c r="AJ5807">
        <v>-4.70528602600098E-2</v>
      </c>
      <c r="AK5807">
        <v>-0.28095340728759799</v>
      </c>
      <c r="AL5807">
        <v>-0.22262334823608401</v>
      </c>
      <c r="AM5807">
        <v>-0.146327018737793</v>
      </c>
      <c r="AN5807">
        <v>-5.4629325866699198E-2</v>
      </c>
      <c r="AO5807" t="s">
        <v>91</v>
      </c>
      <c r="AP5807">
        <v>3</v>
      </c>
      <c r="AQ5807">
        <v>4814</v>
      </c>
      <c r="AR5807" t="s">
        <v>92</v>
      </c>
      <c r="AS5807" t="s">
        <v>83706</v>
      </c>
      <c r="AT5807" t="s">
        <v>83707</v>
      </c>
      <c r="AU5807" t="s">
        <v>83708</v>
      </c>
      <c r="AV5807" t="s">
        <v>75813</v>
      </c>
      <c r="AW5807">
        <v>1</v>
      </c>
      <c r="AX5807" s="4">
        <v>1.4425400000000001E-5</v>
      </c>
      <c r="AY5807">
        <v>105.03</v>
      </c>
      <c r="AZ5807">
        <v>67.688000000000002</v>
      </c>
      <c r="BA5807">
        <v>77.061999999999998</v>
      </c>
      <c r="BB5807">
        <v>-0.26125999999999999</v>
      </c>
      <c r="BC5807">
        <v>250530000</v>
      </c>
      <c r="BD5807" t="s">
        <v>90</v>
      </c>
    </row>
    <row r="5808" spans="1:56" x14ac:dyDescent="0.45">
      <c r="A5808" t="s">
        <v>35458</v>
      </c>
      <c r="B5808" t="s">
        <v>35459</v>
      </c>
      <c r="C5808" t="s">
        <v>83705</v>
      </c>
      <c r="D5808">
        <v>148</v>
      </c>
      <c r="E5808" t="s">
        <v>35474</v>
      </c>
      <c r="F5808" t="s">
        <v>35475</v>
      </c>
      <c r="G5808">
        <v>1</v>
      </c>
      <c r="H5808">
        <v>4.6962738037109403E-2</v>
      </c>
      <c r="I5808">
        <v>-0.10612678527831999</v>
      </c>
      <c r="J5808">
        <v>-3.5211563110351597E-2</v>
      </c>
      <c r="K5808">
        <v>1.30815505981445E-2</v>
      </c>
      <c r="L5808">
        <v>1.6536712646484399E-2</v>
      </c>
      <c r="M5808">
        <v>0.13610744476318401</v>
      </c>
      <c r="N5808">
        <v>-0.107958793640137</v>
      </c>
      <c r="O5808">
        <v>0.14937686920165999</v>
      </c>
      <c r="P5808">
        <v>-4.0860176086425802E-2</v>
      </c>
      <c r="Q5808">
        <v>-0.121163368225098</v>
      </c>
      <c r="R5808">
        <v>-8.5468292236328108E-3</v>
      </c>
      <c r="S5808">
        <v>-0.18353462219238301</v>
      </c>
      <c r="T5808">
        <v>0.122483730316162</v>
      </c>
      <c r="U5808">
        <v>0.30090904235839799</v>
      </c>
      <c r="V5808">
        <v>6.3732147216796903E-2</v>
      </c>
      <c r="W5808">
        <v>0.107039451599121</v>
      </c>
      <c r="X5808">
        <v>-0.25026750564575201</v>
      </c>
      <c r="Y5808">
        <v>-4.6569347381591797E-2</v>
      </c>
      <c r="Z5808">
        <v>7.04236030578613E-2</v>
      </c>
      <c r="AA5808">
        <v>-3.6791801452636698E-2</v>
      </c>
      <c r="AB5808">
        <v>-5.7803153991699198E-2</v>
      </c>
      <c r="AC5808">
        <v>-1.94692611694336E-3</v>
      </c>
      <c r="AD5808">
        <v>0.12513780593872101</v>
      </c>
      <c r="AE5808">
        <v>0.33217906951904302</v>
      </c>
      <c r="AF5808">
        <v>0.30855751037597701</v>
      </c>
      <c r="AG5808">
        <v>0.12802028656005901</v>
      </c>
      <c r="AH5808">
        <v>-6.3832283020019503E-2</v>
      </c>
      <c r="AI5808">
        <v>-0.12231111526489299</v>
      </c>
      <c r="AJ5808">
        <v>0.2104172706604</v>
      </c>
      <c r="AK5808">
        <v>-0.15865516662597701</v>
      </c>
      <c r="AL5808">
        <v>-0.26363611221313499</v>
      </c>
      <c r="AM5808">
        <v>-0.129379272460938</v>
      </c>
      <c r="AN5808">
        <v>0.32445716857910201</v>
      </c>
      <c r="AO5808" t="s">
        <v>91</v>
      </c>
      <c r="AP5808">
        <v>2</v>
      </c>
      <c r="AQ5808">
        <v>4814</v>
      </c>
      <c r="AR5808" t="s">
        <v>92</v>
      </c>
      <c r="AS5808" t="s">
        <v>83706</v>
      </c>
      <c r="AT5808" t="s">
        <v>83707</v>
      </c>
      <c r="AU5808" t="s">
        <v>83708</v>
      </c>
      <c r="AV5808" t="s">
        <v>83710</v>
      </c>
      <c r="AW5808">
        <v>0.99999300000000002</v>
      </c>
      <c r="AX5808" s="4">
        <v>7.4917300000000002E-173</v>
      </c>
      <c r="AY5808">
        <v>291.06</v>
      </c>
      <c r="AZ5808">
        <v>253.04</v>
      </c>
      <c r="BA5808">
        <v>291.06</v>
      </c>
      <c r="BB5808">
        <v>6.6917000000000004E-2</v>
      </c>
      <c r="BC5808">
        <v>265840000</v>
      </c>
      <c r="BD5808" t="s">
        <v>90</v>
      </c>
    </row>
    <row r="5809" spans="1:56" x14ac:dyDescent="0.45">
      <c r="A5809" t="s">
        <v>35458</v>
      </c>
      <c r="B5809" t="s">
        <v>35459</v>
      </c>
      <c r="C5809" t="s">
        <v>83705</v>
      </c>
      <c r="D5809">
        <v>876</v>
      </c>
      <c r="E5809" t="s">
        <v>35480</v>
      </c>
      <c r="F5809" t="s">
        <v>35481</v>
      </c>
      <c r="G5809">
        <v>1</v>
      </c>
      <c r="H5809">
        <v>0.163472175598145</v>
      </c>
      <c r="I5809">
        <v>4.8375129699706997E-2</v>
      </c>
      <c r="J5809">
        <v>2.6157379150390601E-2</v>
      </c>
      <c r="K5809">
        <v>-4.6091079711914097E-2</v>
      </c>
      <c r="L5809">
        <v>3.3102989196777302E-2</v>
      </c>
      <c r="M5809">
        <v>-1.5888261795043901</v>
      </c>
      <c r="N5809">
        <v>5.0296783447265599E-3</v>
      </c>
      <c r="O5809">
        <v>5.7583808898925802E-2</v>
      </c>
      <c r="P5809">
        <v>-5.7225227355956997E-2</v>
      </c>
      <c r="Q5809">
        <v>-0.124527931213379</v>
      </c>
      <c r="R5809">
        <v>-0.17416191101074199</v>
      </c>
      <c r="S5809">
        <v>0.126994132995605</v>
      </c>
      <c r="T5809">
        <v>-7.1658611297607394E-2</v>
      </c>
      <c r="U5809">
        <v>1.8743515014648399E-2</v>
      </c>
      <c r="V5809">
        <v>6.7984580993652302E-2</v>
      </c>
      <c r="W5809">
        <v>7.8227996826171903E-2</v>
      </c>
      <c r="X5809">
        <v>8.9454174041748005E-2</v>
      </c>
      <c r="Y5809">
        <v>-0.22782564163207999</v>
      </c>
      <c r="Z5809">
        <v>2.1933078765869099E-2</v>
      </c>
      <c r="AA5809">
        <v>-2.92558670043945E-2</v>
      </c>
      <c r="AB5809">
        <v>-0.550051689147949</v>
      </c>
      <c r="AC5809">
        <v>-6.2950611114501995E-2</v>
      </c>
      <c r="AD5809" t="s">
        <v>90</v>
      </c>
      <c r="AE5809" t="s">
        <v>90</v>
      </c>
      <c r="AF5809" t="s">
        <v>90</v>
      </c>
      <c r="AG5809" t="s">
        <v>90</v>
      </c>
      <c r="AH5809" t="s">
        <v>90</v>
      </c>
      <c r="AI5809" t="s">
        <v>90</v>
      </c>
      <c r="AJ5809" t="s">
        <v>90</v>
      </c>
      <c r="AK5809" t="s">
        <v>90</v>
      </c>
      <c r="AL5809" t="s">
        <v>90</v>
      </c>
      <c r="AM5809" t="s">
        <v>90</v>
      </c>
      <c r="AN5809" t="s">
        <v>90</v>
      </c>
      <c r="AO5809" t="s">
        <v>91</v>
      </c>
      <c r="AP5809">
        <v>3</v>
      </c>
      <c r="AQ5809">
        <v>4814</v>
      </c>
      <c r="AR5809" t="s">
        <v>92</v>
      </c>
      <c r="AS5809" t="s">
        <v>83706</v>
      </c>
      <c r="AT5809" t="s">
        <v>83707</v>
      </c>
      <c r="AU5809" t="s">
        <v>83708</v>
      </c>
      <c r="AV5809" t="s">
        <v>75718</v>
      </c>
      <c r="AW5809">
        <v>0.99970300000000001</v>
      </c>
      <c r="AX5809" s="4">
        <v>5.3396599999999996E-6</v>
      </c>
      <c r="AY5809">
        <v>114.4</v>
      </c>
      <c r="AZ5809">
        <v>20.751999999999999</v>
      </c>
      <c r="BA5809">
        <v>99.567999999999998</v>
      </c>
      <c r="BB5809">
        <v>0.23830000000000001</v>
      </c>
      <c r="BC5809">
        <v>225760000</v>
      </c>
      <c r="BD5809" t="s">
        <v>90</v>
      </c>
    </row>
    <row r="5810" spans="1:56" x14ac:dyDescent="0.45">
      <c r="A5810" t="s">
        <v>35476</v>
      </c>
      <c r="B5810" t="s">
        <v>35477</v>
      </c>
      <c r="C5810" t="s">
        <v>83705</v>
      </c>
      <c r="D5810">
        <v>1407</v>
      </c>
      <c r="E5810" t="s">
        <v>35482</v>
      </c>
      <c r="F5810" t="s">
        <v>35483</v>
      </c>
      <c r="G5810">
        <v>1</v>
      </c>
      <c r="H5810">
        <v>-0.18759727478027299</v>
      </c>
      <c r="I5810">
        <v>4.4953346252441399E-2</v>
      </c>
      <c r="J5810">
        <v>-2.8848648071289102E-3</v>
      </c>
      <c r="K5810">
        <v>-6.2971115112304696E-3</v>
      </c>
      <c r="L5810">
        <v>5.8050155639648403E-3</v>
      </c>
      <c r="M5810">
        <v>-0.57986354827880904</v>
      </c>
      <c r="N5810">
        <v>2.03704833984375E-2</v>
      </c>
      <c r="O5810">
        <v>0.17030525207519501</v>
      </c>
      <c r="P5810">
        <v>2.0986557006835899E-2</v>
      </c>
      <c r="Q5810">
        <v>-7.2699546813964802E-2</v>
      </c>
      <c r="R5810">
        <v>1.6288757324218799E-2</v>
      </c>
      <c r="S5810">
        <v>-0.178390502929688</v>
      </c>
      <c r="T5810">
        <v>3.92251014709473E-2</v>
      </c>
      <c r="U5810">
        <v>8.2256317138671903E-2</v>
      </c>
      <c r="V5810">
        <v>8.5780143737792997E-2</v>
      </c>
      <c r="W5810">
        <v>1.6901016235351601E-2</v>
      </c>
      <c r="X5810">
        <v>-0.10948991775512699</v>
      </c>
      <c r="Y5810">
        <v>-0.106988430023193</v>
      </c>
      <c r="Z5810">
        <v>7.0707798004150405E-2</v>
      </c>
      <c r="AA5810">
        <v>-3.6388397216796903E-2</v>
      </c>
      <c r="AB5810">
        <v>-0.13177871704101601</v>
      </c>
      <c r="AC5810">
        <v>0.12087965011596701</v>
      </c>
      <c r="AD5810">
        <v>-6.2074184417724602E-2</v>
      </c>
      <c r="AE5810">
        <v>-3.5421371459960903E-2</v>
      </c>
      <c r="AF5810">
        <v>7.3184967041015599E-3</v>
      </c>
      <c r="AG5810">
        <v>-7.4853897094726597E-3</v>
      </c>
      <c r="AH5810">
        <v>0.16615390777587899</v>
      </c>
      <c r="AI5810">
        <v>8.5498332977294894E-2</v>
      </c>
      <c r="AJ5810">
        <v>4.2273998260497998E-2</v>
      </c>
      <c r="AK5810">
        <v>-0.139506340026855</v>
      </c>
      <c r="AL5810">
        <v>-0.187196254730225</v>
      </c>
      <c r="AM5810">
        <v>4.3218612670898403E-2</v>
      </c>
      <c r="AN5810">
        <v>-0.10175609588623</v>
      </c>
      <c r="AO5810" t="s">
        <v>91</v>
      </c>
      <c r="AP5810">
        <v>2</v>
      </c>
      <c r="AQ5810">
        <v>4814</v>
      </c>
      <c r="AR5810" t="s">
        <v>92</v>
      </c>
      <c r="AS5810" t="s">
        <v>83706</v>
      </c>
      <c r="AT5810" t="s">
        <v>83707</v>
      </c>
      <c r="AU5810" t="s">
        <v>83708</v>
      </c>
      <c r="AV5810" t="s">
        <v>83711</v>
      </c>
      <c r="AW5810">
        <v>1</v>
      </c>
      <c r="AX5810">
        <v>2.43689E-4</v>
      </c>
      <c r="AY5810">
        <v>136.21</v>
      </c>
      <c r="AZ5810">
        <v>74.626000000000005</v>
      </c>
      <c r="BA5810">
        <v>66.19</v>
      </c>
      <c r="BB5810">
        <v>9.7173999999999996E-2</v>
      </c>
      <c r="BC5810">
        <v>2575500000</v>
      </c>
      <c r="BD5810" t="s">
        <v>90</v>
      </c>
    </row>
    <row r="5811" spans="1:56" x14ac:dyDescent="0.45">
      <c r="A5811" t="s">
        <v>35458</v>
      </c>
      <c r="B5811" t="s">
        <v>35459</v>
      </c>
      <c r="C5811" t="s">
        <v>83705</v>
      </c>
      <c r="D5811">
        <v>900</v>
      </c>
      <c r="E5811" t="s">
        <v>35488</v>
      </c>
      <c r="F5811" t="s">
        <v>35489</v>
      </c>
      <c r="G5811">
        <v>1</v>
      </c>
      <c r="H5811">
        <v>-0.184420585632324</v>
      </c>
      <c r="I5811">
        <v>-2.57415771484375E-2</v>
      </c>
      <c r="J5811">
        <v>0.11236763000488301</v>
      </c>
      <c r="K5811">
        <v>-1.67436599731445E-2</v>
      </c>
      <c r="L5811">
        <v>9.2103004455566406E-2</v>
      </c>
      <c r="M5811">
        <v>-1.10575294494629</v>
      </c>
      <c r="N5811">
        <v>-7.7595710754394503E-2</v>
      </c>
      <c r="O5811">
        <v>0.12463569641113301</v>
      </c>
      <c r="P5811">
        <v>-2.1005630493164101E-2</v>
      </c>
      <c r="Q5811">
        <v>-9.6993446350097698E-2</v>
      </c>
      <c r="R5811">
        <v>-0.10701847076416</v>
      </c>
      <c r="S5811">
        <v>-0.24544906616210899</v>
      </c>
      <c r="T5811">
        <v>6.4539909362793003E-3</v>
      </c>
      <c r="U5811">
        <v>0.27392959594726601</v>
      </c>
      <c r="V5811">
        <v>2.7494430541992201E-2</v>
      </c>
      <c r="W5811">
        <v>3.2603263854980503E-2</v>
      </c>
      <c r="X5811">
        <v>-6.3076496124267606E-2</v>
      </c>
      <c r="Y5811">
        <v>-1.41682624816895E-2</v>
      </c>
      <c r="Z5811">
        <v>-6.9567203521728502E-2</v>
      </c>
      <c r="AA5811">
        <v>-1.2892723083496101E-2</v>
      </c>
      <c r="AB5811">
        <v>-6.6012382507324205E-2</v>
      </c>
      <c r="AC5811">
        <v>5.7798862457275398E-2</v>
      </c>
      <c r="AD5811" t="s">
        <v>90</v>
      </c>
      <c r="AE5811" t="s">
        <v>90</v>
      </c>
      <c r="AF5811" t="s">
        <v>90</v>
      </c>
      <c r="AG5811" t="s">
        <v>90</v>
      </c>
      <c r="AH5811" t="s">
        <v>90</v>
      </c>
      <c r="AI5811" t="s">
        <v>90</v>
      </c>
      <c r="AJ5811" t="s">
        <v>90</v>
      </c>
      <c r="AK5811" t="s">
        <v>90</v>
      </c>
      <c r="AL5811" t="s">
        <v>90</v>
      </c>
      <c r="AM5811" t="s">
        <v>90</v>
      </c>
      <c r="AN5811" t="s">
        <v>90</v>
      </c>
      <c r="AO5811" t="s">
        <v>91</v>
      </c>
      <c r="AP5811">
        <v>3</v>
      </c>
      <c r="AQ5811">
        <v>4814</v>
      </c>
      <c r="AR5811" t="s">
        <v>92</v>
      </c>
      <c r="AS5811" t="s">
        <v>83706</v>
      </c>
      <c r="AT5811" t="s">
        <v>83707</v>
      </c>
      <c r="AU5811" t="s">
        <v>83708</v>
      </c>
      <c r="AV5811" t="s">
        <v>83712</v>
      </c>
      <c r="AW5811">
        <v>1</v>
      </c>
      <c r="AX5811" s="4">
        <v>3.4884599999999998E-31</v>
      </c>
      <c r="AY5811">
        <v>207.72</v>
      </c>
      <c r="AZ5811">
        <v>182.87</v>
      </c>
      <c r="BA5811">
        <v>207.72</v>
      </c>
      <c r="BB5811">
        <v>4.7238000000000002E-2</v>
      </c>
      <c r="BC5811">
        <v>1937100000</v>
      </c>
      <c r="BD5811" t="s">
        <v>90</v>
      </c>
    </row>
    <row r="5812" spans="1:56" x14ac:dyDescent="0.45">
      <c r="A5812" t="s">
        <v>35494</v>
      </c>
      <c r="B5812" t="s">
        <v>35495</v>
      </c>
      <c r="C5812" t="s">
        <v>83713</v>
      </c>
      <c r="D5812">
        <v>449</v>
      </c>
      <c r="E5812" t="s">
        <v>35496</v>
      </c>
      <c r="F5812" t="s">
        <v>35497</v>
      </c>
      <c r="G5812">
        <v>1</v>
      </c>
      <c r="H5812">
        <v>1.35869979858398E-2</v>
      </c>
      <c r="I5812">
        <v>0.101773262023926</v>
      </c>
      <c r="J5812">
        <v>4.3458938598632804E-3</v>
      </c>
      <c r="K5812">
        <v>-8.2635879516601604E-2</v>
      </c>
      <c r="L5812">
        <v>3.8715362548828097E-2</v>
      </c>
      <c r="M5812">
        <v>-0.100693702697754</v>
      </c>
      <c r="N5812">
        <v>0.137835502624512</v>
      </c>
      <c r="O5812">
        <v>1.7997741699218799E-2</v>
      </c>
      <c r="P5812">
        <v>4.7041893005371101E-2</v>
      </c>
      <c r="Q5812">
        <v>0.18484306335449199</v>
      </c>
      <c r="R5812">
        <v>-1.18122100830078E-2</v>
      </c>
      <c r="S5812">
        <v>-0.11083030700683601</v>
      </c>
      <c r="T5812">
        <v>4.0214061737060498E-2</v>
      </c>
      <c r="U5812">
        <v>7.1922302246093806E-2</v>
      </c>
      <c r="V5812">
        <v>-2.4319648742675799E-2</v>
      </c>
      <c r="W5812">
        <v>-0.24313259124755901</v>
      </c>
      <c r="X5812">
        <v>8.7939739227294894E-2</v>
      </c>
      <c r="Y5812">
        <v>0.24919366836547899</v>
      </c>
      <c r="Z5812">
        <v>-8.2922458648681599E-2</v>
      </c>
      <c r="AA5812">
        <v>-8.9632034301757799E-2</v>
      </c>
      <c r="AB5812">
        <v>0.38457489013671903</v>
      </c>
      <c r="AC5812">
        <v>-2.89969444274902E-2</v>
      </c>
      <c r="AD5812">
        <v>-2.2322177886962901E-2</v>
      </c>
      <c r="AE5812">
        <v>-0.153752326965332</v>
      </c>
      <c r="AF5812">
        <v>-1.2235641479492201E-3</v>
      </c>
      <c r="AG5812">
        <v>-6.3529014587402302E-2</v>
      </c>
      <c r="AH5812">
        <v>-0.14165878295898399</v>
      </c>
      <c r="AI5812">
        <v>6.4007282257080106E-2</v>
      </c>
      <c r="AJ5812">
        <v>6.2989711761474595E-2</v>
      </c>
      <c r="AK5812">
        <v>3.4255027770996101E-2</v>
      </c>
      <c r="AL5812">
        <v>-9.71484184265137E-2</v>
      </c>
      <c r="AM5812">
        <v>0.23913669586181599</v>
      </c>
      <c r="AN5812">
        <v>-2.0971298217773398E-3</v>
      </c>
      <c r="AO5812" t="s">
        <v>91</v>
      </c>
      <c r="AP5812">
        <v>2</v>
      </c>
      <c r="AQ5812">
        <v>4816</v>
      </c>
      <c r="AR5812" t="s">
        <v>92</v>
      </c>
      <c r="AV5812" t="s">
        <v>75713</v>
      </c>
      <c r="AW5812">
        <v>1</v>
      </c>
      <c r="AX5812" s="4">
        <v>3.8490599999999998E-10</v>
      </c>
      <c r="AY5812">
        <v>147.38999999999999</v>
      </c>
      <c r="AZ5812">
        <v>120.43</v>
      </c>
      <c r="BA5812">
        <v>74.325999999999993</v>
      </c>
      <c r="BB5812">
        <v>-0.14163000000000001</v>
      </c>
      <c r="BC5812">
        <v>924410000</v>
      </c>
      <c r="BD5812" t="s">
        <v>90</v>
      </c>
    </row>
    <row r="5813" spans="1:56" x14ac:dyDescent="0.45">
      <c r="A5813" t="s">
        <v>35494</v>
      </c>
      <c r="B5813" t="s">
        <v>35495</v>
      </c>
      <c r="C5813" t="s">
        <v>83713</v>
      </c>
      <c r="D5813">
        <v>307</v>
      </c>
      <c r="E5813" t="s">
        <v>35498</v>
      </c>
      <c r="F5813" t="s">
        <v>35499</v>
      </c>
      <c r="G5813">
        <v>1</v>
      </c>
      <c r="H5813">
        <v>8.2523345947265597E-2</v>
      </c>
      <c r="I5813">
        <v>0.36463451385498002</v>
      </c>
      <c r="J5813">
        <v>-8.9312553405761705E-2</v>
      </c>
      <c r="K5813">
        <v>-3.1130790710449201E-2</v>
      </c>
      <c r="L5813">
        <v>-0.100803375244141</v>
      </c>
      <c r="M5813">
        <v>0.16341972351074199</v>
      </c>
      <c r="N5813">
        <v>0.248845100402832</v>
      </c>
      <c r="O5813">
        <v>-4.8971176147460903E-2</v>
      </c>
      <c r="P5813">
        <v>-6.1609268188476597E-2</v>
      </c>
      <c r="Q5813">
        <v>0.15779304504394501</v>
      </c>
      <c r="R5813">
        <v>-0.178855895996094</v>
      </c>
      <c r="S5813" t="s">
        <v>90</v>
      </c>
      <c r="T5813" t="s">
        <v>90</v>
      </c>
      <c r="U5813" t="s">
        <v>90</v>
      </c>
      <c r="V5813" t="s">
        <v>90</v>
      </c>
      <c r="W5813" t="s">
        <v>90</v>
      </c>
      <c r="X5813" t="s">
        <v>90</v>
      </c>
      <c r="Y5813" t="s">
        <v>90</v>
      </c>
      <c r="Z5813" t="s">
        <v>90</v>
      </c>
      <c r="AA5813" t="s">
        <v>90</v>
      </c>
      <c r="AB5813" t="s">
        <v>90</v>
      </c>
      <c r="AC5813" t="s">
        <v>90</v>
      </c>
      <c r="AD5813">
        <v>-0.15444421768188499</v>
      </c>
      <c r="AE5813">
        <v>6.1871528625488302E-2</v>
      </c>
      <c r="AF5813">
        <v>-0.16295528411865201</v>
      </c>
      <c r="AG5813">
        <v>-2.8822898864746101E-2</v>
      </c>
      <c r="AH5813">
        <v>-0.30450439453125</v>
      </c>
      <c r="AI5813">
        <v>-2.8769969940185498E-2</v>
      </c>
      <c r="AJ5813">
        <v>-4.65631484985352E-3</v>
      </c>
      <c r="AK5813">
        <v>9.6224784851074205E-2</v>
      </c>
      <c r="AL5813">
        <v>-0.16532182693481401</v>
      </c>
      <c r="AM5813">
        <v>0.266543388366699</v>
      </c>
      <c r="AN5813">
        <v>-9.3441963195800795E-2</v>
      </c>
      <c r="AO5813" t="s">
        <v>91</v>
      </c>
      <c r="AP5813">
        <v>4</v>
      </c>
      <c r="AQ5813">
        <v>4816</v>
      </c>
      <c r="AR5813" t="s">
        <v>92</v>
      </c>
      <c r="AV5813" t="s">
        <v>82735</v>
      </c>
      <c r="AW5813">
        <v>1</v>
      </c>
      <c r="AX5813" s="4">
        <v>7.4128499999999999E-10</v>
      </c>
      <c r="AY5813">
        <v>101.93</v>
      </c>
      <c r="AZ5813">
        <v>84.286000000000001</v>
      </c>
      <c r="BA5813">
        <v>84.918999999999997</v>
      </c>
      <c r="BB5813">
        <v>-4.7918000000000002E-2</v>
      </c>
      <c r="BC5813">
        <v>83291000</v>
      </c>
      <c r="BD5813" t="s">
        <v>90</v>
      </c>
    </row>
    <row r="5814" spans="1:56" x14ac:dyDescent="0.45">
      <c r="A5814" t="s">
        <v>35494</v>
      </c>
      <c r="B5814" t="s">
        <v>35495</v>
      </c>
      <c r="C5814" t="s">
        <v>83713</v>
      </c>
      <c r="D5814">
        <v>10</v>
      </c>
      <c r="E5814" t="s">
        <v>35502</v>
      </c>
      <c r="F5814" t="s">
        <v>35503</v>
      </c>
      <c r="G5814">
        <v>1</v>
      </c>
      <c r="H5814">
        <v>5.6895256042480503E-2</v>
      </c>
      <c r="I5814">
        <v>-0.106131553649902</v>
      </c>
      <c r="J5814">
        <v>-3.3329010009765597E-2</v>
      </c>
      <c r="K5814">
        <v>-0.191813468933105</v>
      </c>
      <c r="L5814">
        <v>-9.0204238891601604E-2</v>
      </c>
      <c r="M5814">
        <v>0.14891242980957001</v>
      </c>
      <c r="N5814">
        <v>5.9211730957031299E-2</v>
      </c>
      <c r="O5814">
        <v>0.17978286743164101</v>
      </c>
      <c r="P5814">
        <v>-0.16320705413818401</v>
      </c>
      <c r="Q5814">
        <v>0.34391021728515597</v>
      </c>
      <c r="R5814">
        <v>-0.107940673828125</v>
      </c>
      <c r="S5814">
        <v>-2.1054267883300799E-2</v>
      </c>
      <c r="T5814">
        <v>-0.253254413604736</v>
      </c>
      <c r="U5814">
        <v>-1.7218589782714799E-2</v>
      </c>
      <c r="V5814">
        <v>-8.2556724548339802E-2</v>
      </c>
      <c r="W5814">
        <v>7.6488494873046903E-2</v>
      </c>
      <c r="X5814" s="4">
        <v>-4.76837158203125E-7</v>
      </c>
      <c r="Y5814">
        <v>-7.52825736999512E-2</v>
      </c>
      <c r="Z5814">
        <v>5.9380054473877002E-2</v>
      </c>
      <c r="AA5814">
        <v>-5.2384376525878899E-2</v>
      </c>
      <c r="AB5814">
        <v>0.21684837341308599</v>
      </c>
      <c r="AC5814">
        <v>0.124185085296631</v>
      </c>
      <c r="AD5814">
        <v>-7.24554061889648E-3</v>
      </c>
      <c r="AE5814">
        <v>-0.12172508239746101</v>
      </c>
      <c r="AF5814">
        <v>-4.1938781738281299E-2</v>
      </c>
      <c r="AG5814">
        <v>-7.6701164245605497E-2</v>
      </c>
      <c r="AH5814">
        <v>-8.9581489562988295E-2</v>
      </c>
      <c r="AI5814">
        <v>-3.5173892974853502E-2</v>
      </c>
      <c r="AJ5814">
        <v>-0.16856908798217801</v>
      </c>
      <c r="AK5814">
        <v>-1.8479347229003899E-2</v>
      </c>
      <c r="AL5814">
        <v>0.14202451705932601</v>
      </c>
      <c r="AM5814">
        <v>0.15376663208007799</v>
      </c>
      <c r="AN5814">
        <v>-0.117594718933105</v>
      </c>
      <c r="AO5814" t="s">
        <v>91</v>
      </c>
      <c r="AP5814">
        <v>2</v>
      </c>
      <c r="AQ5814">
        <v>4816</v>
      </c>
      <c r="AR5814" t="s">
        <v>92</v>
      </c>
      <c r="AV5814" t="s">
        <v>83714</v>
      </c>
      <c r="AW5814">
        <v>0.99968500000000005</v>
      </c>
      <c r="AX5814" s="4">
        <v>4.4016600000000002E-73</v>
      </c>
      <c r="AY5814">
        <v>227.4</v>
      </c>
      <c r="AZ5814">
        <v>211.17</v>
      </c>
      <c r="BA5814">
        <v>171.58</v>
      </c>
      <c r="BB5814">
        <v>0.30771999999999999</v>
      </c>
      <c r="BC5814">
        <v>824210000</v>
      </c>
      <c r="BD5814" t="s">
        <v>90</v>
      </c>
    </row>
    <row r="5815" spans="1:56" x14ac:dyDescent="0.45">
      <c r="A5815" t="s">
        <v>35494</v>
      </c>
      <c r="B5815" t="s">
        <v>35495</v>
      </c>
      <c r="C5815" t="s">
        <v>83713</v>
      </c>
      <c r="D5815">
        <v>273</v>
      </c>
      <c r="E5815" t="s">
        <v>35506</v>
      </c>
      <c r="F5815" t="s">
        <v>35507</v>
      </c>
      <c r="G5815">
        <v>1</v>
      </c>
      <c r="H5815">
        <v>-0.13030338287353499</v>
      </c>
      <c r="I5815">
        <v>-0.101605415344238</v>
      </c>
      <c r="J5815">
        <v>6.3351631164550795E-2</v>
      </c>
      <c r="K5815">
        <v>6.2274932861328099E-3</v>
      </c>
      <c r="L5815">
        <v>8.7668418884277302E-2</v>
      </c>
      <c r="M5815">
        <v>0.1726975440979</v>
      </c>
      <c r="N5815">
        <v>7.1124076843261705E-2</v>
      </c>
      <c r="O5815">
        <v>-0.16834068298339799</v>
      </c>
      <c r="P5815">
        <v>-0.169314384460449</v>
      </c>
      <c r="Q5815">
        <v>-2.4855613708496101E-2</v>
      </c>
      <c r="R5815">
        <v>0.127418518066406</v>
      </c>
      <c r="S5815">
        <v>5.5300712585449198E-2</v>
      </c>
      <c r="T5815">
        <v>5.23724555969238E-2</v>
      </c>
      <c r="U5815">
        <v>0.19686985015869099</v>
      </c>
      <c r="V5815">
        <v>-7.3624610900878906E-2</v>
      </c>
      <c r="W5815">
        <v>7.2447776794433594E-2</v>
      </c>
      <c r="X5815">
        <v>-5.9716701507568401E-2</v>
      </c>
      <c r="Y5815">
        <v>4.1807651519775398E-2</v>
      </c>
      <c r="Z5815">
        <v>-2.1710395812988299E-3</v>
      </c>
      <c r="AA5815">
        <v>-0.23887729644775399</v>
      </c>
      <c r="AB5815">
        <v>0.287368774414063</v>
      </c>
      <c r="AC5815">
        <v>-0.109632968902588</v>
      </c>
      <c r="AD5815">
        <v>-3.3151149749755901E-2</v>
      </c>
      <c r="AE5815">
        <v>-0.171748161315918</v>
      </c>
      <c r="AF5815">
        <v>4.2637825012206997E-2</v>
      </c>
      <c r="AG5815">
        <v>6.5616607666015597E-2</v>
      </c>
      <c r="AH5815">
        <v>4.5860290527343799E-2</v>
      </c>
      <c r="AI5815">
        <v>-1.9720554351806599E-2</v>
      </c>
      <c r="AJ5815">
        <v>-0.108961582183838</v>
      </c>
      <c r="AK5815">
        <v>-6.6089630126953103E-4</v>
      </c>
      <c r="AL5815">
        <v>-9.69805717468262E-2</v>
      </c>
      <c r="AM5815">
        <v>0.14181423187255901</v>
      </c>
      <c r="AN5815">
        <v>-6.1855316162109401E-3</v>
      </c>
      <c r="AO5815" t="s">
        <v>91</v>
      </c>
      <c r="AP5815">
        <v>2</v>
      </c>
      <c r="AQ5815">
        <v>4816</v>
      </c>
      <c r="AR5815" t="s">
        <v>92</v>
      </c>
      <c r="AV5815" t="s">
        <v>75718</v>
      </c>
      <c r="AW5815">
        <v>0.99996700000000005</v>
      </c>
      <c r="AX5815" s="4">
        <v>8.5747200000000001E-48</v>
      </c>
      <c r="AY5815">
        <v>201.08</v>
      </c>
      <c r="AZ5815">
        <v>164.24</v>
      </c>
      <c r="BA5815">
        <v>201.08</v>
      </c>
      <c r="BB5815">
        <v>0.30201</v>
      </c>
      <c r="BC5815">
        <v>1229700000</v>
      </c>
      <c r="BD5815" t="s">
        <v>90</v>
      </c>
    </row>
    <row r="5816" spans="1:56" x14ac:dyDescent="0.45">
      <c r="A5816" t="s">
        <v>35494</v>
      </c>
      <c r="B5816" t="s">
        <v>35495</v>
      </c>
      <c r="C5816" t="s">
        <v>83713</v>
      </c>
      <c r="D5816">
        <v>192</v>
      </c>
      <c r="E5816" t="s">
        <v>35510</v>
      </c>
      <c r="F5816" t="s">
        <v>35511</v>
      </c>
      <c r="G5816">
        <v>1</v>
      </c>
      <c r="H5816">
        <v>-0.15355587005615201</v>
      </c>
      <c r="I5816">
        <v>0.14564037322998</v>
      </c>
      <c r="J5816">
        <v>4.9208641052246101E-2</v>
      </c>
      <c r="K5816">
        <v>9.8133087158203108E-3</v>
      </c>
      <c r="L5816">
        <v>-0.145027160644531</v>
      </c>
      <c r="M5816">
        <v>-0.81852340698242199</v>
      </c>
      <c r="N5816">
        <v>-1.98774337768555E-2</v>
      </c>
      <c r="O5816">
        <v>-0.21142387390136699</v>
      </c>
      <c r="P5816">
        <v>-0.110312461853027</v>
      </c>
      <c r="Q5816">
        <v>2.2221565246582E-2</v>
      </c>
      <c r="R5816">
        <v>-0.10531425476074199</v>
      </c>
      <c r="S5816" t="s">
        <v>90</v>
      </c>
      <c r="T5816" t="s">
        <v>90</v>
      </c>
      <c r="U5816" t="s">
        <v>90</v>
      </c>
      <c r="V5816" t="s">
        <v>90</v>
      </c>
      <c r="W5816" t="s">
        <v>90</v>
      </c>
      <c r="X5816" t="s">
        <v>90</v>
      </c>
      <c r="Y5816" t="s">
        <v>90</v>
      </c>
      <c r="Z5816" t="s">
        <v>90</v>
      </c>
      <c r="AA5816" t="s">
        <v>90</v>
      </c>
      <c r="AB5816" t="s">
        <v>90</v>
      </c>
      <c r="AC5816" t="s">
        <v>90</v>
      </c>
      <c r="AD5816">
        <v>-0.10541296005249</v>
      </c>
      <c r="AE5816">
        <v>-0.13253593444824199</v>
      </c>
      <c r="AF5816">
        <v>-3.5242080688476597E-2</v>
      </c>
      <c r="AG5816">
        <v>-1.2414932250976601E-2</v>
      </c>
      <c r="AH5816">
        <v>-0.18379306793212899</v>
      </c>
      <c r="AI5816">
        <v>-6.1095714569091797E-2</v>
      </c>
      <c r="AJ5816">
        <v>2.06303596496582E-2</v>
      </c>
      <c r="AK5816">
        <v>-6.1225891113281302E-3</v>
      </c>
      <c r="AL5816">
        <v>5.6358814239502002E-2</v>
      </c>
      <c r="AM5816">
        <v>0.20090293884277299</v>
      </c>
      <c r="AN5816">
        <v>-5.8042526245117201E-2</v>
      </c>
      <c r="AO5816" t="s">
        <v>91</v>
      </c>
      <c r="AP5816">
        <v>3</v>
      </c>
      <c r="AQ5816">
        <v>4816</v>
      </c>
      <c r="AR5816" t="s">
        <v>92</v>
      </c>
      <c r="AV5816" t="s">
        <v>81261</v>
      </c>
      <c r="AW5816">
        <v>0.99999499999999997</v>
      </c>
      <c r="AX5816" s="4">
        <v>2.5571999999999998E-6</v>
      </c>
      <c r="AY5816">
        <v>110.92</v>
      </c>
      <c r="AZ5816">
        <v>84.88</v>
      </c>
      <c r="BA5816">
        <v>110.92</v>
      </c>
      <c r="BB5816">
        <v>-0.40445999999999999</v>
      </c>
      <c r="BC5816">
        <v>169190000</v>
      </c>
      <c r="BD5816" t="s">
        <v>90</v>
      </c>
    </row>
    <row r="5817" spans="1:56" x14ac:dyDescent="0.45">
      <c r="A5817" t="s">
        <v>35494</v>
      </c>
      <c r="B5817" t="s">
        <v>35495</v>
      </c>
      <c r="C5817" t="s">
        <v>83713</v>
      </c>
      <c r="D5817">
        <v>194</v>
      </c>
      <c r="E5817" t="s">
        <v>35512</v>
      </c>
      <c r="F5817" t="s">
        <v>35513</v>
      </c>
      <c r="G5817">
        <v>1</v>
      </c>
      <c r="H5817" t="s">
        <v>90</v>
      </c>
      <c r="I5817" t="s">
        <v>90</v>
      </c>
      <c r="J5817" t="s">
        <v>90</v>
      </c>
      <c r="K5817" t="s">
        <v>90</v>
      </c>
      <c r="L5817" t="s">
        <v>90</v>
      </c>
      <c r="M5817" t="s">
        <v>90</v>
      </c>
      <c r="N5817" t="s">
        <v>90</v>
      </c>
      <c r="O5817" t="s">
        <v>90</v>
      </c>
      <c r="P5817" t="s">
        <v>90</v>
      </c>
      <c r="Q5817" t="s">
        <v>90</v>
      </c>
      <c r="R5817" t="s">
        <v>90</v>
      </c>
      <c r="S5817">
        <v>-3.4883499145507799E-2</v>
      </c>
      <c r="T5817">
        <v>-7.6478481292724595E-2</v>
      </c>
      <c r="U5817">
        <v>-2.7004241943359399E-2</v>
      </c>
      <c r="V5817">
        <v>-4.3367385864257799E-2</v>
      </c>
      <c r="W5817">
        <v>-0.108417510986328</v>
      </c>
      <c r="X5817">
        <v>2.51660346984863E-2</v>
      </c>
      <c r="Y5817">
        <v>0.20981645584106401</v>
      </c>
      <c r="Z5817">
        <v>8.6132526397705106E-2</v>
      </c>
      <c r="AA5817">
        <v>-7.2520256042480497E-2</v>
      </c>
      <c r="AB5817">
        <v>0.258791923522949</v>
      </c>
      <c r="AC5817">
        <v>2.6441097259521502E-2</v>
      </c>
      <c r="AD5817">
        <v>-0.25414705276489302</v>
      </c>
      <c r="AE5817">
        <v>-0.15714168548584001</v>
      </c>
      <c r="AF5817">
        <v>-1.52263641357422E-2</v>
      </c>
      <c r="AG5817">
        <v>-4.2213439941406299E-2</v>
      </c>
      <c r="AH5817">
        <v>-0.17057418823242201</v>
      </c>
      <c r="AI5817">
        <v>-6.4276218414306599E-2</v>
      </c>
      <c r="AJ5817">
        <v>-7.0081233978271498E-2</v>
      </c>
      <c r="AK5817">
        <v>0.156537055969238</v>
      </c>
      <c r="AL5817">
        <v>-0.148024082183838</v>
      </c>
      <c r="AM5817">
        <v>5.7004928588867201E-2</v>
      </c>
      <c r="AN5817">
        <v>0.100069999694824</v>
      </c>
      <c r="AO5817" t="s">
        <v>91</v>
      </c>
      <c r="AP5817">
        <v>3</v>
      </c>
      <c r="AQ5817">
        <v>4816</v>
      </c>
      <c r="AR5817" t="s">
        <v>92</v>
      </c>
      <c r="AV5817" t="s">
        <v>78692</v>
      </c>
      <c r="AW5817">
        <v>0.99979399999999996</v>
      </c>
      <c r="AX5817" s="4">
        <v>1.2506200000000001E-7</v>
      </c>
      <c r="AY5817">
        <v>138.41999999999999</v>
      </c>
      <c r="AZ5817">
        <v>119.32</v>
      </c>
      <c r="BA5817">
        <v>138.41999999999999</v>
      </c>
      <c r="BB5817">
        <v>0.23346</v>
      </c>
      <c r="BC5817">
        <v>635390000</v>
      </c>
      <c r="BD5817" t="s">
        <v>90</v>
      </c>
    </row>
    <row r="5818" spans="1:56" x14ac:dyDescent="0.45">
      <c r="A5818" t="s">
        <v>35494</v>
      </c>
      <c r="B5818" t="s">
        <v>35495</v>
      </c>
      <c r="C5818" t="s">
        <v>83713</v>
      </c>
      <c r="D5818">
        <v>91</v>
      </c>
      <c r="E5818" t="s">
        <v>35516</v>
      </c>
      <c r="F5818" t="s">
        <v>35517</v>
      </c>
      <c r="G5818">
        <v>1</v>
      </c>
      <c r="H5818">
        <v>7.1872711181640597E-2</v>
      </c>
      <c r="I5818">
        <v>-0.122169971466064</v>
      </c>
      <c r="J5818">
        <v>2.3543357849121101E-2</v>
      </c>
      <c r="K5818">
        <v>2.40578651428223E-2</v>
      </c>
      <c r="L5818">
        <v>0.15436935424804701</v>
      </c>
      <c r="M5818">
        <v>-0.36176538467407199</v>
      </c>
      <c r="N5818">
        <v>-3.7164688110351597E-2</v>
      </c>
      <c r="O5818">
        <v>-0.27237987518310502</v>
      </c>
      <c r="P5818">
        <v>6.1865806579589802E-2</v>
      </c>
      <c r="Q5818">
        <v>0.20720100402832001</v>
      </c>
      <c r="R5818">
        <v>-1.24979019165039E-3</v>
      </c>
      <c r="S5818">
        <v>5.0060272216796903E-2</v>
      </c>
      <c r="T5818">
        <v>-0.101564884185791</v>
      </c>
      <c r="U5818">
        <v>-1.29022598266602E-2</v>
      </c>
      <c r="V5818">
        <v>-4.6942710876464802E-2</v>
      </c>
      <c r="W5818">
        <v>-3.7495613098144497E-2</v>
      </c>
      <c r="X5818">
        <v>-2.0678997039794901E-2</v>
      </c>
      <c r="Y5818">
        <v>-2.3332118988037099E-2</v>
      </c>
      <c r="Z5818">
        <v>0.14275789260864299</v>
      </c>
      <c r="AA5818">
        <v>-8.9988708496093806E-2</v>
      </c>
      <c r="AB5818">
        <v>7.2870254516601597E-3</v>
      </c>
      <c r="AC5818">
        <v>1.63674354553223E-2</v>
      </c>
      <c r="AD5818">
        <v>8.50872993469238E-2</v>
      </c>
      <c r="AE5818">
        <v>-8.1255912780761705E-2</v>
      </c>
      <c r="AF5818">
        <v>1.8004417419433601E-2</v>
      </c>
      <c r="AG5818">
        <v>-7.9221725463867205E-3</v>
      </c>
      <c r="AH5818">
        <v>-4.0968894958496101E-2</v>
      </c>
      <c r="AI5818">
        <v>-3.8037300109863299E-3</v>
      </c>
      <c r="AJ5818">
        <v>-7.9222202301025405E-2</v>
      </c>
      <c r="AK5818">
        <v>9.25445556640625E-3</v>
      </c>
      <c r="AL5818">
        <v>-0.115660190582275</v>
      </c>
      <c r="AM5818">
        <v>0.22664070129394501</v>
      </c>
      <c r="AN5818">
        <v>-0.15737724304199199</v>
      </c>
      <c r="AO5818" t="s">
        <v>91</v>
      </c>
      <c r="AP5818">
        <v>3</v>
      </c>
      <c r="AQ5818">
        <v>4816</v>
      </c>
      <c r="AR5818" t="s">
        <v>92</v>
      </c>
      <c r="AV5818" t="s">
        <v>76068</v>
      </c>
      <c r="AW5818">
        <v>0.72317900000000002</v>
      </c>
      <c r="AX5818" s="4">
        <v>7.3185399999999992E-12</v>
      </c>
      <c r="AY5818">
        <v>155.96</v>
      </c>
      <c r="AZ5818">
        <v>108.92</v>
      </c>
      <c r="BA5818">
        <v>127.32</v>
      </c>
      <c r="BB5818">
        <v>-0.13447000000000001</v>
      </c>
      <c r="BC5818">
        <v>822820000</v>
      </c>
      <c r="BD5818" t="s">
        <v>90</v>
      </c>
    </row>
    <row r="5819" spans="1:56" x14ac:dyDescent="0.45">
      <c r="A5819" t="s">
        <v>35494</v>
      </c>
      <c r="B5819" t="s">
        <v>35495</v>
      </c>
      <c r="C5819" t="s">
        <v>83713</v>
      </c>
      <c r="D5819">
        <v>93</v>
      </c>
      <c r="E5819" t="s">
        <v>35518</v>
      </c>
      <c r="F5819" t="s">
        <v>35519</v>
      </c>
      <c r="G5819">
        <v>1</v>
      </c>
      <c r="H5819">
        <v>7.4821472167968806E-2</v>
      </c>
      <c r="I5819">
        <v>-4.1568756103515597E-2</v>
      </c>
      <c r="J5819">
        <v>6.3933372497558594E-2</v>
      </c>
      <c r="K5819">
        <v>0.114079475402832</v>
      </c>
      <c r="L5819">
        <v>4.0532112121581997E-2</v>
      </c>
      <c r="M5819">
        <v>-9.3412399291992201E-2</v>
      </c>
      <c r="N5819">
        <v>1.7014503479003899E-2</v>
      </c>
      <c r="O5819">
        <v>-1.6336441040039101E-2</v>
      </c>
      <c r="P5819">
        <v>7.6786041259765597E-2</v>
      </c>
      <c r="Q5819">
        <v>0.25381374359130898</v>
      </c>
      <c r="R5819">
        <v>-5.7382583618164097E-2</v>
      </c>
      <c r="S5819">
        <v>-6.0863494873046903E-2</v>
      </c>
      <c r="T5819">
        <v>-0.13682889938354501</v>
      </c>
      <c r="U5819">
        <v>0.122657775878906</v>
      </c>
      <c r="V5819">
        <v>-2.4749755859375E-2</v>
      </c>
      <c r="W5819">
        <v>9.0085029602050795E-2</v>
      </c>
      <c r="X5819">
        <v>-1.4568805694580101E-2</v>
      </c>
      <c r="Y5819">
        <v>-2.69370079040527E-2</v>
      </c>
      <c r="Z5819">
        <v>9.8982334136962905E-2</v>
      </c>
      <c r="AA5819">
        <v>-8.86993408203125E-2</v>
      </c>
      <c r="AB5819">
        <v>0.29230785369873002</v>
      </c>
      <c r="AC5819">
        <v>-5.2647590637206997E-3</v>
      </c>
      <c r="AD5819">
        <v>0.140313625335693</v>
      </c>
      <c r="AE5819">
        <v>-0.15000247955322299</v>
      </c>
      <c r="AF5819">
        <v>1.49154663085938E-3</v>
      </c>
      <c r="AG5819">
        <v>1.5744209289550799E-2</v>
      </c>
      <c r="AH5819">
        <v>2.0849227905273399E-2</v>
      </c>
      <c r="AI5819">
        <v>8.3679676055908203E-2</v>
      </c>
      <c r="AJ5819">
        <v>-4.8810482025146498E-2</v>
      </c>
      <c r="AK5819">
        <v>5.1568984985351597E-2</v>
      </c>
      <c r="AL5819">
        <v>-6.3015460968017606E-2</v>
      </c>
      <c r="AM5819">
        <v>0.27153778076171903</v>
      </c>
      <c r="AN5819">
        <v>-0.16842746734619099</v>
      </c>
      <c r="AO5819" t="s">
        <v>91</v>
      </c>
      <c r="AP5819">
        <v>2</v>
      </c>
      <c r="AQ5819">
        <v>4816</v>
      </c>
      <c r="AR5819" t="s">
        <v>92</v>
      </c>
      <c r="AV5819" t="s">
        <v>83715</v>
      </c>
      <c r="AW5819">
        <v>0.99873999999999996</v>
      </c>
      <c r="AX5819" s="4">
        <v>2.7820899999999999E-21</v>
      </c>
      <c r="AY5819">
        <v>142.35</v>
      </c>
      <c r="AZ5819">
        <v>86.144999999999996</v>
      </c>
      <c r="BA5819">
        <v>105.65</v>
      </c>
      <c r="BB5819">
        <v>-9.8822999999999994E-2</v>
      </c>
      <c r="BC5819">
        <v>2063100000</v>
      </c>
      <c r="BD5819" t="s">
        <v>90</v>
      </c>
    </row>
    <row r="5820" spans="1:56" x14ac:dyDescent="0.45">
      <c r="A5820" t="s">
        <v>35494</v>
      </c>
      <c r="B5820" t="s">
        <v>35495</v>
      </c>
      <c r="C5820" t="s">
        <v>83713</v>
      </c>
      <c r="D5820">
        <v>106</v>
      </c>
      <c r="E5820" t="s">
        <v>35520</v>
      </c>
      <c r="F5820" t="s">
        <v>35521</v>
      </c>
      <c r="G5820" t="s">
        <v>168</v>
      </c>
      <c r="H5820" t="s">
        <v>90</v>
      </c>
      <c r="I5820" t="s">
        <v>90</v>
      </c>
      <c r="J5820" t="s">
        <v>90</v>
      </c>
      <c r="K5820" t="s">
        <v>90</v>
      </c>
      <c r="L5820" t="s">
        <v>90</v>
      </c>
      <c r="M5820" t="s">
        <v>90</v>
      </c>
      <c r="N5820" t="s">
        <v>90</v>
      </c>
      <c r="O5820" t="s">
        <v>90</v>
      </c>
      <c r="P5820" t="s">
        <v>90</v>
      </c>
      <c r="Q5820" t="s">
        <v>90</v>
      </c>
      <c r="R5820" t="s">
        <v>90</v>
      </c>
      <c r="S5820">
        <v>2.5248527526855499E-3</v>
      </c>
      <c r="T5820">
        <v>-7.5464725494384793E-2</v>
      </c>
      <c r="U5820">
        <v>0.220076084136963</v>
      </c>
      <c r="V5820">
        <v>3.4956932067871101E-2</v>
      </c>
      <c r="W5820">
        <v>-0.24859380722045901</v>
      </c>
      <c r="X5820">
        <v>-1.4529228210449199E-3</v>
      </c>
      <c r="Y5820">
        <v>0.37378454208374001</v>
      </c>
      <c r="Z5820">
        <v>-3.0259132385253899E-2</v>
      </c>
      <c r="AA5820">
        <v>-0.32155990600585899</v>
      </c>
      <c r="AB5820">
        <v>7.9985141754150405E-2</v>
      </c>
      <c r="AC5820">
        <v>-0.204134941101074</v>
      </c>
      <c r="AD5820">
        <v>-3.1241893768310498E-2</v>
      </c>
      <c r="AE5820">
        <v>0.22380542755127</v>
      </c>
      <c r="AF5820">
        <v>0.40755844116210899</v>
      </c>
      <c r="AG5820">
        <v>-4.8544883728027302E-2</v>
      </c>
      <c r="AH5820">
        <v>0.13516616821289101</v>
      </c>
      <c r="AI5820">
        <v>-3.8482189178466797E-2</v>
      </c>
      <c r="AJ5820">
        <v>0.17677831649780301</v>
      </c>
      <c r="AK5820">
        <v>-4.3218612670898403E-2</v>
      </c>
      <c r="AL5820">
        <v>-1.3044834136962899E-2</v>
      </c>
      <c r="AM5820">
        <v>0.23850917816162101</v>
      </c>
      <c r="AN5820">
        <v>-2.6960372924804701E-3</v>
      </c>
      <c r="AO5820" t="s">
        <v>91</v>
      </c>
      <c r="AP5820">
        <v>2</v>
      </c>
      <c r="AQ5820">
        <v>4816</v>
      </c>
      <c r="AR5820" t="s">
        <v>92</v>
      </c>
      <c r="AV5820" t="s">
        <v>76480</v>
      </c>
      <c r="AW5820">
        <v>0.99684600000000001</v>
      </c>
      <c r="AX5820" s="4">
        <v>4.3082600000000005E-25</v>
      </c>
      <c r="AY5820">
        <v>197.14</v>
      </c>
      <c r="AZ5820">
        <v>138.77000000000001</v>
      </c>
      <c r="BA5820">
        <v>197.14</v>
      </c>
      <c r="BB5820">
        <v>0.20746999999999999</v>
      </c>
      <c r="BC5820">
        <v>284460000</v>
      </c>
      <c r="BD5820" t="s">
        <v>90</v>
      </c>
    </row>
    <row r="5821" spans="1:56" x14ac:dyDescent="0.45">
      <c r="A5821" t="s">
        <v>35494</v>
      </c>
      <c r="B5821" t="s">
        <v>35495</v>
      </c>
      <c r="C5821" t="s">
        <v>83713</v>
      </c>
      <c r="D5821">
        <v>210</v>
      </c>
      <c r="E5821" t="s">
        <v>35524</v>
      </c>
      <c r="F5821" t="s">
        <v>35525</v>
      </c>
      <c r="G5821">
        <v>1</v>
      </c>
      <c r="H5821" t="s">
        <v>90</v>
      </c>
      <c r="I5821" t="s">
        <v>90</v>
      </c>
      <c r="J5821" t="s">
        <v>90</v>
      </c>
      <c r="K5821" t="s">
        <v>90</v>
      </c>
      <c r="L5821" t="s">
        <v>90</v>
      </c>
      <c r="M5821" t="s">
        <v>90</v>
      </c>
      <c r="N5821" t="s">
        <v>90</v>
      </c>
      <c r="O5821" t="s">
        <v>90</v>
      </c>
      <c r="P5821" t="s">
        <v>90</v>
      </c>
      <c r="Q5821" t="s">
        <v>90</v>
      </c>
      <c r="R5821" t="s">
        <v>90</v>
      </c>
      <c r="S5821">
        <v>-0.108311653137207</v>
      </c>
      <c r="T5821">
        <v>-0.19086885452270499</v>
      </c>
      <c r="U5821">
        <v>1.7972946166992201E-2</v>
      </c>
      <c r="V5821">
        <v>-0.133827209472656</v>
      </c>
      <c r="W5821">
        <v>-8.1295967102050795E-2</v>
      </c>
      <c r="X5821">
        <v>5.88889122009277E-2</v>
      </c>
      <c r="Y5821">
        <v>-7.8238964080810505E-2</v>
      </c>
      <c r="Z5821">
        <v>0.12063455581665</v>
      </c>
      <c r="AA5821">
        <v>4.8478126525878899E-2</v>
      </c>
      <c r="AB5821">
        <v>0.120194435119629</v>
      </c>
      <c r="AC5821">
        <v>-7.9928874969482394E-2</v>
      </c>
      <c r="AD5821">
        <v>-0.17176151275634799</v>
      </c>
      <c r="AE5821">
        <v>6.2845706939697293E-2</v>
      </c>
      <c r="AF5821">
        <v>0.19415187835693401</v>
      </c>
      <c r="AG5821">
        <v>0.25385236740112299</v>
      </c>
      <c r="AH5821">
        <v>-0.15217113494873</v>
      </c>
      <c r="AI5821">
        <v>-6.3057899475097698E-2</v>
      </c>
      <c r="AJ5821">
        <v>0.14100313186645499</v>
      </c>
      <c r="AK5821">
        <v>0.36568641662597701</v>
      </c>
      <c r="AL5821">
        <v>-8.8941574096679701E-2</v>
      </c>
      <c r="AM5821">
        <v>-9.2792510986328103E-4</v>
      </c>
      <c r="AN5821">
        <v>-8.1964492797851604E-2</v>
      </c>
      <c r="AO5821" t="s">
        <v>91</v>
      </c>
      <c r="AP5821">
        <v>3</v>
      </c>
      <c r="AQ5821">
        <v>4816</v>
      </c>
      <c r="AR5821" t="s">
        <v>92</v>
      </c>
      <c r="AV5821" t="s">
        <v>83716</v>
      </c>
      <c r="AW5821">
        <v>0.91411600000000004</v>
      </c>
      <c r="AX5821" s="4">
        <v>7.8169699999999998E-5</v>
      </c>
      <c r="AY5821">
        <v>85.554000000000002</v>
      </c>
      <c r="AZ5821">
        <v>46.771999999999998</v>
      </c>
      <c r="BA5821">
        <v>61.265000000000001</v>
      </c>
      <c r="BB5821">
        <v>0.42659999999999998</v>
      </c>
      <c r="BC5821">
        <v>223720000</v>
      </c>
      <c r="BD5821" t="s">
        <v>90</v>
      </c>
    </row>
    <row r="5822" spans="1:56" x14ac:dyDescent="0.45">
      <c r="A5822" t="s">
        <v>35494</v>
      </c>
      <c r="B5822" t="s">
        <v>35495</v>
      </c>
      <c r="C5822" t="s">
        <v>83713</v>
      </c>
      <c r="D5822">
        <v>124</v>
      </c>
      <c r="E5822" t="s">
        <v>35526</v>
      </c>
      <c r="F5822" t="s">
        <v>35527</v>
      </c>
      <c r="G5822">
        <v>1</v>
      </c>
      <c r="H5822">
        <v>0.14061546325683599</v>
      </c>
      <c r="I5822">
        <v>-0.24475479125976601</v>
      </c>
      <c r="J5822">
        <v>-3.4218788146972698E-2</v>
      </c>
      <c r="K5822">
        <v>-0.13742733001709001</v>
      </c>
      <c r="L5822">
        <v>0.18286037445068401</v>
      </c>
      <c r="M5822">
        <v>-0.49981355667114302</v>
      </c>
      <c r="N5822">
        <v>-0.170161247253418</v>
      </c>
      <c r="O5822">
        <v>5.7359695434570299E-2</v>
      </c>
      <c r="P5822">
        <v>8.0835342407226604E-2</v>
      </c>
      <c r="Q5822">
        <v>0.37874794006347701</v>
      </c>
      <c r="R5822">
        <v>-5.5658340454101597E-2</v>
      </c>
      <c r="S5822" t="s">
        <v>90</v>
      </c>
      <c r="T5822" t="s">
        <v>90</v>
      </c>
      <c r="U5822" t="s">
        <v>90</v>
      </c>
      <c r="V5822" t="s">
        <v>90</v>
      </c>
      <c r="W5822" t="s">
        <v>90</v>
      </c>
      <c r="X5822" t="s">
        <v>90</v>
      </c>
      <c r="Y5822" t="s">
        <v>90</v>
      </c>
      <c r="Z5822" t="s">
        <v>90</v>
      </c>
      <c r="AA5822" t="s">
        <v>90</v>
      </c>
      <c r="AB5822" t="s">
        <v>90</v>
      </c>
      <c r="AC5822" t="s">
        <v>90</v>
      </c>
      <c r="AD5822">
        <v>7.6430320739746094E-2</v>
      </c>
      <c r="AE5822">
        <v>-0.45598077774047902</v>
      </c>
      <c r="AF5822">
        <v>-0.20562982559204099</v>
      </c>
      <c r="AG5822">
        <v>0.13991928100585899</v>
      </c>
      <c r="AH5822">
        <v>-3.4675598144531302E-3</v>
      </c>
      <c r="AI5822">
        <v>0.17138433456420901</v>
      </c>
      <c r="AJ5822">
        <v>-0.203869819641113</v>
      </c>
      <c r="AK5822">
        <v>1.2063980102539101E-2</v>
      </c>
      <c r="AL5822">
        <v>-1.4791965484619101E-2</v>
      </c>
      <c r="AM5822">
        <v>0.31304073333740201</v>
      </c>
      <c r="AN5822">
        <v>-7.3151111602783203E-2</v>
      </c>
      <c r="AO5822" t="s">
        <v>91</v>
      </c>
      <c r="AP5822">
        <v>3</v>
      </c>
      <c r="AQ5822">
        <v>4816</v>
      </c>
      <c r="AR5822" t="s">
        <v>92</v>
      </c>
      <c r="AV5822" t="s">
        <v>83717</v>
      </c>
      <c r="AW5822">
        <v>0.99366900000000002</v>
      </c>
      <c r="AX5822" s="4">
        <v>2.5381599999999999E-34</v>
      </c>
      <c r="AY5822">
        <v>190.15</v>
      </c>
      <c r="AZ5822">
        <v>159.9</v>
      </c>
      <c r="BA5822">
        <v>190.15</v>
      </c>
      <c r="BB5822">
        <v>-4.2807999999999999E-2</v>
      </c>
      <c r="BC5822">
        <v>727850000</v>
      </c>
      <c r="BD5822" t="s">
        <v>90</v>
      </c>
    </row>
    <row r="5823" spans="1:56" x14ac:dyDescent="0.45">
      <c r="A5823" t="s">
        <v>35494</v>
      </c>
      <c r="B5823" t="s">
        <v>35495</v>
      </c>
      <c r="C5823" t="s">
        <v>83713</v>
      </c>
      <c r="D5823">
        <v>457</v>
      </c>
      <c r="E5823" t="s">
        <v>35530</v>
      </c>
      <c r="F5823" t="s">
        <v>35531</v>
      </c>
      <c r="G5823">
        <v>1</v>
      </c>
      <c r="H5823">
        <v>-0.18542671203613301</v>
      </c>
      <c r="I5823">
        <v>1.0021209716796899E-2</v>
      </c>
      <c r="J5823">
        <v>7.5309753417968806E-2</v>
      </c>
      <c r="K5823">
        <v>-5.5280685424804701E-2</v>
      </c>
      <c r="L5823">
        <v>-4.3946266174316399E-2</v>
      </c>
      <c r="M5823">
        <v>2.8263092041015601E-2</v>
      </c>
      <c r="N5823">
        <v>0.100470542907715</v>
      </c>
      <c r="O5823">
        <v>-2.1877288818359401E-3</v>
      </c>
      <c r="P5823">
        <v>-0.123152732849121</v>
      </c>
      <c r="Q5823">
        <v>5.7576179504394497E-2</v>
      </c>
      <c r="R5823">
        <v>-4.0636062622070304E-3</v>
      </c>
      <c r="S5823">
        <v>-2.4280548095703101E-2</v>
      </c>
      <c r="T5823">
        <v>5.1802158355712898E-2</v>
      </c>
      <c r="U5823">
        <v>6.5472602844238295E-2</v>
      </c>
      <c r="V5823">
        <v>1.4957427978515601E-2</v>
      </c>
      <c r="W5823">
        <v>-3.8701057434081997E-2</v>
      </c>
      <c r="X5823">
        <v>0.113271236419678</v>
      </c>
      <c r="Y5823">
        <v>0.18423986434936501</v>
      </c>
      <c r="Z5823">
        <v>-5.4109096527099602E-2</v>
      </c>
      <c r="AA5823">
        <v>-7.1292877197265597E-2</v>
      </c>
      <c r="AB5823">
        <v>0.34522438049316401</v>
      </c>
      <c r="AC5823">
        <v>-3.42907905578613E-2</v>
      </c>
      <c r="AD5823" t="s">
        <v>90</v>
      </c>
      <c r="AE5823" t="s">
        <v>90</v>
      </c>
      <c r="AF5823" t="s">
        <v>90</v>
      </c>
      <c r="AG5823" t="s">
        <v>90</v>
      </c>
      <c r="AH5823" t="s">
        <v>90</v>
      </c>
      <c r="AI5823" t="s">
        <v>90</v>
      </c>
      <c r="AJ5823" t="s">
        <v>90</v>
      </c>
      <c r="AK5823" t="s">
        <v>90</v>
      </c>
      <c r="AL5823" t="s">
        <v>90</v>
      </c>
      <c r="AM5823" t="s">
        <v>90</v>
      </c>
      <c r="AN5823" t="s">
        <v>90</v>
      </c>
      <c r="AO5823" t="s">
        <v>91</v>
      </c>
      <c r="AP5823">
        <v>3</v>
      </c>
      <c r="AQ5823">
        <v>4816</v>
      </c>
      <c r="AR5823" t="s">
        <v>92</v>
      </c>
      <c r="AV5823" t="s">
        <v>75923</v>
      </c>
      <c r="AW5823">
        <v>0.97001000000000004</v>
      </c>
      <c r="AX5823" s="4">
        <v>1.11737E-11</v>
      </c>
      <c r="AY5823">
        <v>151.04</v>
      </c>
      <c r="AZ5823">
        <v>104.72</v>
      </c>
      <c r="BA5823">
        <v>93.51</v>
      </c>
      <c r="BB5823">
        <v>0.27317999999999998</v>
      </c>
      <c r="BC5823">
        <v>430150000</v>
      </c>
      <c r="BD5823" t="s">
        <v>90</v>
      </c>
    </row>
    <row r="5824" spans="1:56" x14ac:dyDescent="0.45">
      <c r="A5824" t="s">
        <v>35532</v>
      </c>
      <c r="B5824" t="s">
        <v>35533</v>
      </c>
      <c r="C5824" t="s">
        <v>83718</v>
      </c>
      <c r="D5824">
        <v>455</v>
      </c>
      <c r="E5824" t="s">
        <v>35538</v>
      </c>
      <c r="F5824" t="s">
        <v>35539</v>
      </c>
      <c r="G5824">
        <v>1</v>
      </c>
      <c r="H5824">
        <v>-0.20027256011962899</v>
      </c>
      <c r="I5824">
        <v>0.126376152038574</v>
      </c>
      <c r="J5824">
        <v>2.5341033935546899E-2</v>
      </c>
      <c r="K5824">
        <v>4.0375709533691399E-2</v>
      </c>
      <c r="L5824">
        <v>-8.2177162170410198E-2</v>
      </c>
      <c r="M5824">
        <v>-0.147148132324219</v>
      </c>
      <c r="N5824">
        <v>-2.264404296875E-2</v>
      </c>
      <c r="O5824">
        <v>-0.10338783264160201</v>
      </c>
      <c r="P5824">
        <v>-2.8917312622070299E-2</v>
      </c>
      <c r="Q5824">
        <v>-4.0965080261230503E-2</v>
      </c>
      <c r="R5824">
        <v>2.2648811340332E-2</v>
      </c>
      <c r="S5824">
        <v>-9.7162246704101604E-2</v>
      </c>
      <c r="T5824">
        <v>7.0473194122314495E-2</v>
      </c>
      <c r="U5824">
        <v>-3.3539772033691399E-2</v>
      </c>
      <c r="V5824">
        <v>9.8772048950195295E-3</v>
      </c>
      <c r="W5824">
        <v>-8.2246780395507799E-2</v>
      </c>
      <c r="X5824">
        <v>-2.7494907379150401E-2</v>
      </c>
      <c r="Y5824">
        <v>-1.39412879943848E-2</v>
      </c>
      <c r="Z5824">
        <v>0.116080760955811</v>
      </c>
      <c r="AA5824">
        <v>-6.2665939331054696E-3</v>
      </c>
      <c r="AB5824">
        <v>5.0911903381347698E-2</v>
      </c>
      <c r="AC5824">
        <v>0.13351583480835</v>
      </c>
      <c r="AD5824">
        <v>-0.2540602684021</v>
      </c>
      <c r="AE5824">
        <v>-8.8148117065429705E-3</v>
      </c>
      <c r="AF5824">
        <v>-0.22344398498535201</v>
      </c>
      <c r="AG5824">
        <v>6.9559097290039104E-2</v>
      </c>
      <c r="AH5824">
        <v>-0.18871974945068401</v>
      </c>
      <c r="AI5824">
        <v>-9.0990543365478502E-2</v>
      </c>
      <c r="AJ5824">
        <v>-3.6766529083252002E-2</v>
      </c>
      <c r="AK5824">
        <v>7.6936721801757799E-2</v>
      </c>
      <c r="AL5824">
        <v>-2.8328418731689502E-2</v>
      </c>
      <c r="AM5824">
        <v>1.5634536743164101E-2</v>
      </c>
      <c r="AN5824">
        <v>7.7013969421386705E-2</v>
      </c>
      <c r="AO5824" t="s">
        <v>91</v>
      </c>
      <c r="AP5824">
        <v>3</v>
      </c>
      <c r="AQ5824">
        <v>4817</v>
      </c>
      <c r="AR5824" t="s">
        <v>92</v>
      </c>
      <c r="AS5824" t="s">
        <v>83719</v>
      </c>
      <c r="AT5824" t="s">
        <v>83720</v>
      </c>
      <c r="AU5824" t="s">
        <v>83721</v>
      </c>
      <c r="AV5824" t="s">
        <v>77121</v>
      </c>
      <c r="AW5824">
        <v>1</v>
      </c>
      <c r="AX5824" s="4">
        <v>1.4119000000000001E-25</v>
      </c>
      <c r="AY5824">
        <v>189.09</v>
      </c>
      <c r="AZ5824">
        <v>146.07</v>
      </c>
      <c r="BA5824">
        <v>162.41</v>
      </c>
      <c r="BB5824">
        <v>-1.8580999999999999E-3</v>
      </c>
      <c r="BC5824">
        <v>2117800000</v>
      </c>
      <c r="BD5824" t="s">
        <v>90</v>
      </c>
    </row>
    <row r="5825" spans="1:56" x14ac:dyDescent="0.45">
      <c r="A5825" t="s">
        <v>35532</v>
      </c>
      <c r="B5825" t="s">
        <v>35533</v>
      </c>
      <c r="C5825" t="s">
        <v>83718</v>
      </c>
      <c r="D5825">
        <v>239</v>
      </c>
      <c r="E5825" t="s">
        <v>35544</v>
      </c>
      <c r="F5825" t="s">
        <v>35545</v>
      </c>
      <c r="G5825">
        <v>1</v>
      </c>
      <c r="H5825">
        <v>6.8028450012207003E-2</v>
      </c>
      <c r="I5825">
        <v>0.68925762176513705</v>
      </c>
      <c r="J5825">
        <v>0.32672786712646501</v>
      </c>
      <c r="K5825">
        <v>0.36086559295654302</v>
      </c>
      <c r="L5825">
        <v>5.2890777587890599E-3</v>
      </c>
      <c r="M5825">
        <v>-0.61184215545654297</v>
      </c>
      <c r="N5825">
        <v>8.2253456115722698E-2</v>
      </c>
      <c r="O5825">
        <v>-0.309628486633301</v>
      </c>
      <c r="P5825">
        <v>7.7667236328125E-3</v>
      </c>
      <c r="Q5825">
        <v>-0.16581058502197299</v>
      </c>
      <c r="R5825">
        <v>-0.27877330780029302</v>
      </c>
      <c r="S5825">
        <v>1.2826919555664099E-3</v>
      </c>
      <c r="T5825">
        <v>0.4202561378479</v>
      </c>
      <c r="U5825">
        <v>4.7106742858886698E-2</v>
      </c>
      <c r="V5825">
        <v>5.4072380065918003E-2</v>
      </c>
      <c r="W5825">
        <v>-0.23190212249755901</v>
      </c>
      <c r="X5825">
        <v>9.66992378234863E-2</v>
      </c>
      <c r="Y5825">
        <v>-2.9874324798584002E-2</v>
      </c>
      <c r="Z5825">
        <v>-0.36811304092407199</v>
      </c>
      <c r="AA5825">
        <v>-0.22828769683837899</v>
      </c>
      <c r="AB5825">
        <v>-0.36304569244384799</v>
      </c>
      <c r="AC5825">
        <v>-0.55643510818481401</v>
      </c>
      <c r="AD5825" t="s">
        <v>90</v>
      </c>
      <c r="AE5825" t="s">
        <v>90</v>
      </c>
      <c r="AF5825" t="s">
        <v>90</v>
      </c>
      <c r="AG5825" t="s">
        <v>90</v>
      </c>
      <c r="AH5825" t="s">
        <v>90</v>
      </c>
      <c r="AI5825" t="s">
        <v>90</v>
      </c>
      <c r="AJ5825" t="s">
        <v>90</v>
      </c>
      <c r="AK5825" t="s">
        <v>90</v>
      </c>
      <c r="AL5825" t="s">
        <v>90</v>
      </c>
      <c r="AM5825" t="s">
        <v>90</v>
      </c>
      <c r="AN5825" t="s">
        <v>90</v>
      </c>
      <c r="AO5825" t="s">
        <v>91</v>
      </c>
      <c r="AP5825">
        <v>2</v>
      </c>
      <c r="AQ5825">
        <v>4817</v>
      </c>
      <c r="AR5825" t="s">
        <v>92</v>
      </c>
      <c r="AS5825" t="s">
        <v>83719</v>
      </c>
      <c r="AT5825" t="s">
        <v>83720</v>
      </c>
      <c r="AU5825" t="s">
        <v>83721</v>
      </c>
      <c r="AV5825" t="s">
        <v>81077</v>
      </c>
      <c r="AW5825">
        <v>0.99997599999999998</v>
      </c>
      <c r="AX5825">
        <v>0</v>
      </c>
      <c r="AY5825">
        <v>481.31</v>
      </c>
      <c r="AZ5825">
        <v>419.89</v>
      </c>
      <c r="BA5825">
        <v>481.31</v>
      </c>
      <c r="BB5825">
        <v>-0.20282</v>
      </c>
      <c r="BC5825">
        <v>1159400000</v>
      </c>
      <c r="BD5825" t="s">
        <v>90</v>
      </c>
    </row>
    <row r="5826" spans="1:56" x14ac:dyDescent="0.45">
      <c r="A5826" t="s">
        <v>35546</v>
      </c>
      <c r="B5826" t="s">
        <v>35547</v>
      </c>
      <c r="C5826" t="s">
        <v>83722</v>
      </c>
      <c r="D5826">
        <v>48</v>
      </c>
      <c r="E5826" t="s">
        <v>35550</v>
      </c>
      <c r="F5826" t="s">
        <v>35551</v>
      </c>
      <c r="G5826">
        <v>1</v>
      </c>
      <c r="H5826">
        <v>-0.201789855957031</v>
      </c>
      <c r="I5826">
        <v>0.27671432495117199</v>
      </c>
      <c r="J5826">
        <v>0.214457511901855</v>
      </c>
      <c r="K5826">
        <v>0.21659660339355499</v>
      </c>
      <c r="L5826">
        <v>0.126052856445313</v>
      </c>
      <c r="M5826">
        <v>-5.4273605346679696E-3</v>
      </c>
      <c r="N5826">
        <v>-8.1340789794921903E-2</v>
      </c>
      <c r="O5826">
        <v>0.108882904052734</v>
      </c>
      <c r="P5826">
        <v>-0.102840423583984</v>
      </c>
      <c r="Q5826">
        <v>-0.182169914245605</v>
      </c>
      <c r="R5826">
        <v>-2.8228759765625E-4</v>
      </c>
      <c r="S5826">
        <v>0</v>
      </c>
      <c r="T5826">
        <v>0.23941373825073201</v>
      </c>
      <c r="U5826">
        <v>0.30327320098876998</v>
      </c>
      <c r="V5826">
        <v>-5.8431625366210903E-3</v>
      </c>
      <c r="W5826">
        <v>-0.238084316253662</v>
      </c>
      <c r="X5826">
        <v>-0.36674833297729498</v>
      </c>
      <c r="Y5826">
        <v>3.4869670867919901E-2</v>
      </c>
      <c r="Z5826">
        <v>-1.47395133972168E-2</v>
      </c>
      <c r="AA5826">
        <v>-0.33953523635864302</v>
      </c>
      <c r="AB5826">
        <v>6.5747261047363295E-2</v>
      </c>
      <c r="AC5826">
        <v>-0.34954309463500999</v>
      </c>
      <c r="AD5826">
        <v>-0.21086215972900399</v>
      </c>
      <c r="AE5826">
        <v>0.369157314300537</v>
      </c>
      <c r="AF5826">
        <v>0.45043325424194303</v>
      </c>
      <c r="AG5826">
        <v>-0.23901462554931599</v>
      </c>
      <c r="AH5826">
        <v>-8.5441112518310505E-2</v>
      </c>
      <c r="AI5826">
        <v>5.3876876831054701E-2</v>
      </c>
      <c r="AJ5826">
        <v>-0.108869075775146</v>
      </c>
      <c r="AK5826">
        <v>-0.52802467346191395</v>
      </c>
      <c r="AL5826">
        <v>-0.56805515289306596</v>
      </c>
      <c r="AM5826">
        <v>1.9870281219482401E-2</v>
      </c>
      <c r="AN5826">
        <v>0.19689893722534199</v>
      </c>
      <c r="AO5826" t="s">
        <v>91</v>
      </c>
      <c r="AP5826">
        <v>2</v>
      </c>
      <c r="AQ5826">
        <v>4819</v>
      </c>
      <c r="AR5826" t="s">
        <v>92</v>
      </c>
      <c r="AV5826" t="s">
        <v>76625</v>
      </c>
      <c r="AW5826">
        <v>1</v>
      </c>
      <c r="AX5826" s="4">
        <v>1.3357200000000001E-169</v>
      </c>
      <c r="AY5826">
        <v>253.13</v>
      </c>
      <c r="AZ5826">
        <v>221.04</v>
      </c>
      <c r="BA5826">
        <v>162.65</v>
      </c>
      <c r="BB5826">
        <v>-0.87378</v>
      </c>
      <c r="BC5826">
        <v>325870000</v>
      </c>
      <c r="BD5826" t="s">
        <v>90</v>
      </c>
    </row>
    <row r="5827" spans="1:56" x14ac:dyDescent="0.45">
      <c r="A5827" t="s">
        <v>35556</v>
      </c>
      <c r="B5827" t="s">
        <v>35557</v>
      </c>
      <c r="C5827" t="s">
        <v>83723</v>
      </c>
      <c r="D5827">
        <v>879</v>
      </c>
      <c r="E5827" t="s">
        <v>35566</v>
      </c>
      <c r="F5827" t="s">
        <v>35567</v>
      </c>
      <c r="G5827" t="s">
        <v>168</v>
      </c>
      <c r="H5827">
        <v>9.6638679504394503E-2</v>
      </c>
      <c r="I5827">
        <v>-5.0830841064453103E-4</v>
      </c>
      <c r="J5827">
        <v>-0.13600730895996099</v>
      </c>
      <c r="K5827">
        <v>-9.4442367553710903E-3</v>
      </c>
      <c r="L5827">
        <v>8.8390350341796903E-2</v>
      </c>
      <c r="M5827">
        <v>-2.1417617797851601E-2</v>
      </c>
      <c r="N5827">
        <v>-7.4806213378906306E-2</v>
      </c>
      <c r="O5827">
        <v>7.1934700012207003E-2</v>
      </c>
      <c r="P5827">
        <v>-2.8683662414550799E-2</v>
      </c>
      <c r="Q5827">
        <v>1.7477035522460899E-2</v>
      </c>
      <c r="R5827">
        <v>-0.150837898254395</v>
      </c>
      <c r="S5827">
        <v>7.8142166137695299E-2</v>
      </c>
      <c r="T5827">
        <v>3.52225303649902E-2</v>
      </c>
      <c r="U5827">
        <v>-4.1881561279296903E-2</v>
      </c>
      <c r="V5827">
        <v>-1.9296646118164101E-2</v>
      </c>
      <c r="W5827">
        <v>9.52911376953125E-2</v>
      </c>
      <c r="X5827">
        <v>-4.8626422882080099E-2</v>
      </c>
      <c r="Y5827">
        <v>-7.5930118560791002E-2</v>
      </c>
      <c r="Z5827">
        <v>-2.34217643737793E-2</v>
      </c>
      <c r="AA5827">
        <v>-9.6018791198730497E-2</v>
      </c>
      <c r="AB5827">
        <v>-6.9438934326171903E-2</v>
      </c>
      <c r="AC5827">
        <v>-4.6347141265869099E-2</v>
      </c>
      <c r="AD5827">
        <v>0.14803266525268599</v>
      </c>
      <c r="AE5827">
        <v>3.8607597351074198E-2</v>
      </c>
      <c r="AF5827">
        <v>9.3087196350097698E-2</v>
      </c>
      <c r="AG5827">
        <v>-2.8112411499023399E-2</v>
      </c>
      <c r="AH5827">
        <v>4.5659065246581997E-2</v>
      </c>
      <c r="AI5827">
        <v>-9.2727184295654297E-2</v>
      </c>
      <c r="AJ5827">
        <v>-6.38341903686523E-3</v>
      </c>
      <c r="AK5827">
        <v>-0.18913364410400399</v>
      </c>
      <c r="AL5827">
        <v>-0.22696256637573201</v>
      </c>
      <c r="AM5827">
        <v>-0.18518638610839799</v>
      </c>
      <c r="AN5827">
        <v>3.57818603515625E-2</v>
      </c>
      <c r="AO5827" t="s">
        <v>91</v>
      </c>
      <c r="AP5827">
        <v>3</v>
      </c>
      <c r="AQ5827">
        <v>4820</v>
      </c>
      <c r="AR5827" t="s">
        <v>92</v>
      </c>
      <c r="AS5827" t="s">
        <v>83724</v>
      </c>
      <c r="AU5827" t="s">
        <v>83725</v>
      </c>
      <c r="AV5827" t="s">
        <v>82727</v>
      </c>
      <c r="AW5827">
        <v>0.99991300000000005</v>
      </c>
      <c r="AX5827">
        <v>0</v>
      </c>
      <c r="AY5827">
        <v>513.08000000000004</v>
      </c>
      <c r="AZ5827">
        <v>451.66</v>
      </c>
      <c r="BA5827">
        <v>513.08000000000004</v>
      </c>
      <c r="BB5827">
        <v>8.4277999999999992E-3</v>
      </c>
      <c r="BC5827">
        <v>83331000000</v>
      </c>
      <c r="BD5827" t="s">
        <v>90</v>
      </c>
    </row>
    <row r="5828" spans="1:56" x14ac:dyDescent="0.45">
      <c r="A5828" t="s">
        <v>35556</v>
      </c>
      <c r="B5828" t="s">
        <v>35557</v>
      </c>
      <c r="C5828" t="s">
        <v>83723</v>
      </c>
      <c r="D5828">
        <v>844</v>
      </c>
      <c r="E5828" t="s">
        <v>35568</v>
      </c>
      <c r="F5828" t="s">
        <v>35569</v>
      </c>
      <c r="G5828">
        <v>1</v>
      </c>
      <c r="H5828">
        <v>-8.0957412719726604E-2</v>
      </c>
      <c r="I5828">
        <v>0.27207183837890597</v>
      </c>
      <c r="J5828">
        <v>0.18189430236816401</v>
      </c>
      <c r="K5828">
        <v>2.8844833374023399E-2</v>
      </c>
      <c r="L5828">
        <v>-2.4280548095703101E-2</v>
      </c>
      <c r="M5828">
        <v>0.70517158508300803</v>
      </c>
      <c r="N5828">
        <v>-2.0360946655273398E-3</v>
      </c>
      <c r="O5828">
        <v>-0.345395088195801</v>
      </c>
      <c r="P5828">
        <v>-4.0721893310546902E-4</v>
      </c>
      <c r="Q5828">
        <v>-0.11997413635253899</v>
      </c>
      <c r="R5828">
        <v>-0.147839546203613</v>
      </c>
      <c r="S5828">
        <v>7.4214935302734403E-2</v>
      </c>
      <c r="T5828">
        <v>0.18605375289917001</v>
      </c>
      <c r="U5828">
        <v>7.7521324157714802E-2</v>
      </c>
      <c r="V5828">
        <v>7.6427459716796901E-3</v>
      </c>
      <c r="W5828">
        <v>-0.16695976257324199</v>
      </c>
      <c r="X5828">
        <v>-4.0826320648193401E-2</v>
      </c>
      <c r="Y5828">
        <v>3.3002376556396498E-2</v>
      </c>
      <c r="Z5828">
        <v>-0.37868452072143599</v>
      </c>
      <c r="AA5828">
        <v>-0.16209793090820299</v>
      </c>
      <c r="AB5828">
        <v>7.3223114013671901E-3</v>
      </c>
      <c r="AC5828">
        <v>-0.38989877700805697</v>
      </c>
      <c r="AD5828">
        <v>8.2553386688232394E-2</v>
      </c>
      <c r="AE5828">
        <v>0.45560169219970698</v>
      </c>
      <c r="AF5828">
        <v>0.31238842010498002</v>
      </c>
      <c r="AG5828">
        <v>0.12163257598877</v>
      </c>
      <c r="AH5828">
        <v>1.48239135742188E-2</v>
      </c>
      <c r="AI5828">
        <v>-7.1443080902099595E-2</v>
      </c>
      <c r="AJ5828">
        <v>0.16463899612426799</v>
      </c>
      <c r="AK5828">
        <v>-0.38929843902587902</v>
      </c>
      <c r="AL5828">
        <v>6.3786983489990207E-2</v>
      </c>
      <c r="AM5828">
        <v>-0.17291450500488301</v>
      </c>
      <c r="AN5828">
        <v>-0.16107177734375</v>
      </c>
      <c r="AO5828" t="s">
        <v>91</v>
      </c>
      <c r="AP5828">
        <v>3</v>
      </c>
      <c r="AQ5828">
        <v>4820</v>
      </c>
      <c r="AR5828" t="s">
        <v>92</v>
      </c>
      <c r="AS5828" t="s">
        <v>83724</v>
      </c>
      <c r="AU5828" t="s">
        <v>83725</v>
      </c>
      <c r="AV5828" t="s">
        <v>83726</v>
      </c>
      <c r="AW5828">
        <v>1</v>
      </c>
      <c r="AX5828" s="4">
        <v>3.9365200000000001E-68</v>
      </c>
      <c r="AY5828">
        <v>240.71</v>
      </c>
      <c r="AZ5828">
        <v>206.44</v>
      </c>
      <c r="BA5828">
        <v>240.71</v>
      </c>
      <c r="BB5828">
        <v>-1.268</v>
      </c>
      <c r="BC5828">
        <v>4461700000</v>
      </c>
      <c r="BD5828" t="s">
        <v>90</v>
      </c>
    </row>
    <row r="5829" spans="1:56" x14ac:dyDescent="0.45">
      <c r="A5829" t="s">
        <v>35556</v>
      </c>
      <c r="B5829" t="s">
        <v>35557</v>
      </c>
      <c r="C5829" t="s">
        <v>83723</v>
      </c>
      <c r="D5829">
        <v>723</v>
      </c>
      <c r="E5829" t="s">
        <v>35570</v>
      </c>
      <c r="F5829" t="s">
        <v>35571</v>
      </c>
      <c r="G5829">
        <v>1</v>
      </c>
      <c r="H5829">
        <v>3.4721374511718799E-2</v>
      </c>
      <c r="I5829">
        <v>0.156184196472168</v>
      </c>
      <c r="J5829">
        <v>0.122103691101074</v>
      </c>
      <c r="K5829">
        <v>0.12856101989746099</v>
      </c>
      <c r="L5829">
        <v>7.8879356384277302E-2</v>
      </c>
      <c r="M5829">
        <v>-0.23166751861572299</v>
      </c>
      <c r="N5829">
        <v>-4.6835899353027302E-2</v>
      </c>
      <c r="O5829">
        <v>-1.5324592590332E-2</v>
      </c>
      <c r="P5829">
        <v>-0.117588043212891</v>
      </c>
      <c r="Q5829">
        <v>-4.3751716613769497E-2</v>
      </c>
      <c r="R5829">
        <v>-0.48225212097168002</v>
      </c>
      <c r="S5829">
        <v>-0.101162910461426</v>
      </c>
      <c r="T5829">
        <v>0.12662744522094699</v>
      </c>
      <c r="U5829">
        <v>0.60630512237548795</v>
      </c>
      <c r="V5829">
        <v>0.31006050109863298</v>
      </c>
      <c r="W5829">
        <v>0.21574592590332001</v>
      </c>
      <c r="X5829">
        <v>-7.3456287384033203E-2</v>
      </c>
      <c r="Y5829">
        <v>-8.4885120391845703E-2</v>
      </c>
      <c r="Z5829">
        <v>-0.15975999832153301</v>
      </c>
      <c r="AA5829">
        <v>-5.9952735900878899E-2</v>
      </c>
      <c r="AB5829">
        <v>-2.15044021606445E-2</v>
      </c>
      <c r="AC5829">
        <v>-0.18608808517456099</v>
      </c>
      <c r="AD5829">
        <v>0.102297306060791</v>
      </c>
      <c r="AE5829">
        <v>0.246177673339844</v>
      </c>
      <c r="AF5829">
        <v>0.52191543579101596</v>
      </c>
      <c r="AG5829">
        <v>0.20199775695800801</v>
      </c>
      <c r="AH5829">
        <v>0.136942863464355</v>
      </c>
      <c r="AI5829">
        <v>-0.27511262893676802</v>
      </c>
      <c r="AJ5829">
        <v>-7.8946590423583998E-2</v>
      </c>
      <c r="AK5829">
        <v>-0.29901790618896501</v>
      </c>
      <c r="AL5829">
        <v>-0.135148525238037</v>
      </c>
      <c r="AM5829">
        <v>-0.323596000671387</v>
      </c>
      <c r="AN5829">
        <v>-7.53021240234375E-2</v>
      </c>
      <c r="AO5829" t="s">
        <v>91</v>
      </c>
      <c r="AP5829">
        <v>3</v>
      </c>
      <c r="AQ5829">
        <v>4820</v>
      </c>
      <c r="AR5829" t="s">
        <v>92</v>
      </c>
      <c r="AS5829" t="s">
        <v>83724</v>
      </c>
      <c r="AU5829" t="s">
        <v>83725</v>
      </c>
      <c r="AV5829" t="s">
        <v>76878</v>
      </c>
      <c r="AW5829">
        <v>0.89265600000000001</v>
      </c>
      <c r="AX5829" s="4">
        <v>2.73593E-53</v>
      </c>
      <c r="AY5829">
        <v>166.89</v>
      </c>
      <c r="AZ5829">
        <v>150.09</v>
      </c>
      <c r="BA5829">
        <v>165.17</v>
      </c>
      <c r="BB5829">
        <v>0.27915000000000001</v>
      </c>
      <c r="BC5829">
        <v>1691100000</v>
      </c>
      <c r="BD5829" t="s">
        <v>90</v>
      </c>
    </row>
    <row r="5830" spans="1:56" x14ac:dyDescent="0.45">
      <c r="A5830" t="s">
        <v>35556</v>
      </c>
      <c r="B5830" t="s">
        <v>35557</v>
      </c>
      <c r="C5830" t="s">
        <v>83723</v>
      </c>
      <c r="D5830">
        <v>918</v>
      </c>
      <c r="E5830" t="s">
        <v>35572</v>
      </c>
      <c r="F5830" t="s">
        <v>35573</v>
      </c>
      <c r="G5830" t="s">
        <v>168</v>
      </c>
      <c r="H5830">
        <v>0.128280639648438</v>
      </c>
      <c r="I5830">
        <v>4.5643806457519497E-2</v>
      </c>
      <c r="J5830">
        <v>6.7806243896484403E-2</v>
      </c>
      <c r="K5830">
        <v>0.13663673400878901</v>
      </c>
      <c r="L5830">
        <v>8.8120460510253906E-2</v>
      </c>
      <c r="M5830">
        <v>-0.47459316253662098</v>
      </c>
      <c r="N5830">
        <v>-0.11068058013916</v>
      </c>
      <c r="O5830">
        <v>-0.182169914245605</v>
      </c>
      <c r="P5830">
        <v>-0.131403923034668</v>
      </c>
      <c r="Q5830">
        <v>-0.15801906585693401</v>
      </c>
      <c r="R5830">
        <v>-9.0712547302246094E-2</v>
      </c>
      <c r="S5830">
        <v>-0.10737800598144499</v>
      </c>
      <c r="T5830">
        <v>0.114082813262939</v>
      </c>
      <c r="U5830">
        <v>8.9487075805664104E-2</v>
      </c>
      <c r="V5830">
        <v>0.26689243316650402</v>
      </c>
      <c r="W5830">
        <v>0.18605995178222701</v>
      </c>
      <c r="X5830">
        <v>-0.51150846481323198</v>
      </c>
      <c r="Y5830">
        <v>-0.66862821578979503</v>
      </c>
      <c r="Z5830">
        <v>-1.27949714660645E-2</v>
      </c>
      <c r="AA5830">
        <v>-6.7431449890136705E-2</v>
      </c>
      <c r="AB5830">
        <v>-0.187797546386719</v>
      </c>
      <c r="AC5830">
        <v>8.0893039703369099E-2</v>
      </c>
      <c r="AD5830">
        <v>8.1905841827392606E-2</v>
      </c>
      <c r="AE5830">
        <v>0.20107650756835899</v>
      </c>
      <c r="AF5830">
        <v>0.14934158325195299</v>
      </c>
      <c r="AG5830">
        <v>0.23526859283447299</v>
      </c>
      <c r="AH5830">
        <v>0.29274368286132801</v>
      </c>
      <c r="AI5830">
        <v>-9.75451469421387E-2</v>
      </c>
      <c r="AJ5830">
        <v>9.9177360534668003E-3</v>
      </c>
      <c r="AK5830">
        <v>-0.19346809387207001</v>
      </c>
      <c r="AL5830">
        <v>-0.16150426864624001</v>
      </c>
      <c r="AM5830">
        <v>-0.133323669433594</v>
      </c>
      <c r="AN5830">
        <v>-0.472058296203613</v>
      </c>
      <c r="AO5830" t="s">
        <v>91</v>
      </c>
      <c r="AP5830">
        <v>3</v>
      </c>
      <c r="AQ5830">
        <v>4820</v>
      </c>
      <c r="AR5830" t="s">
        <v>92</v>
      </c>
      <c r="AS5830" t="s">
        <v>83724</v>
      </c>
      <c r="AU5830" t="s">
        <v>83725</v>
      </c>
      <c r="AV5830" t="s">
        <v>76424</v>
      </c>
      <c r="AW5830">
        <v>0.99991799999999997</v>
      </c>
      <c r="AX5830" s="4">
        <v>1.1255400000000001E-8</v>
      </c>
      <c r="AY5830">
        <v>150.26</v>
      </c>
      <c r="AZ5830">
        <v>89.623000000000005</v>
      </c>
      <c r="BA5830">
        <v>101.35</v>
      </c>
      <c r="BB5830">
        <v>0.24185000000000001</v>
      </c>
      <c r="BC5830">
        <v>33575000000</v>
      </c>
      <c r="BD5830" t="s">
        <v>90</v>
      </c>
    </row>
    <row r="5831" spans="1:56" x14ac:dyDescent="0.45">
      <c r="A5831" t="s">
        <v>35556</v>
      </c>
      <c r="B5831" t="s">
        <v>35557</v>
      </c>
      <c r="C5831" t="s">
        <v>83723</v>
      </c>
      <c r="D5831">
        <v>729</v>
      </c>
      <c r="E5831" t="s">
        <v>35578</v>
      </c>
      <c r="F5831" t="s">
        <v>35579</v>
      </c>
      <c r="G5831" t="s">
        <v>168</v>
      </c>
      <c r="H5831">
        <v>-0.15031909942627</v>
      </c>
      <c r="I5831">
        <v>-0.43568038940429699</v>
      </c>
      <c r="J5831">
        <v>-0.169468879699707</v>
      </c>
      <c r="K5831">
        <v>-0.31433296203613298</v>
      </c>
      <c r="L5831">
        <v>-5.6614875793456997E-2</v>
      </c>
      <c r="M5831">
        <v>-2.9341697692871101E-2</v>
      </c>
      <c r="N5831">
        <v>0.114241600036621</v>
      </c>
      <c r="O5831">
        <v>7.8447341918945299E-2</v>
      </c>
      <c r="P5831">
        <v>0.108384132385254</v>
      </c>
      <c r="Q5831">
        <v>7.0701599121093806E-2</v>
      </c>
      <c r="R5831">
        <v>7.6160430908203099E-3</v>
      </c>
      <c r="S5831">
        <v>4.20989990234375E-2</v>
      </c>
      <c r="T5831">
        <v>-0.16184663772582999</v>
      </c>
      <c r="U5831">
        <v>-6.2187194824218799E-2</v>
      </c>
      <c r="V5831">
        <v>-1.7233848571777299E-2</v>
      </c>
      <c r="W5831">
        <v>1.21660232543945E-2</v>
      </c>
      <c r="X5831">
        <v>-0.22000551223754899</v>
      </c>
      <c r="Y5831">
        <v>-1.61128044128418E-2</v>
      </c>
      <c r="Z5831">
        <v>-2.66366004943848E-2</v>
      </c>
      <c r="AA5831">
        <v>-6.47430419921875E-2</v>
      </c>
      <c r="AB5831">
        <v>0.23131942749023399</v>
      </c>
      <c r="AC5831">
        <v>5.2490711212158203E-2</v>
      </c>
      <c r="AD5831" t="s">
        <v>90</v>
      </c>
      <c r="AE5831" t="s">
        <v>90</v>
      </c>
      <c r="AF5831" t="s">
        <v>90</v>
      </c>
      <c r="AG5831" t="s">
        <v>90</v>
      </c>
      <c r="AH5831" t="s">
        <v>90</v>
      </c>
      <c r="AI5831" t="s">
        <v>90</v>
      </c>
      <c r="AJ5831" t="s">
        <v>90</v>
      </c>
      <c r="AK5831" t="s">
        <v>90</v>
      </c>
      <c r="AL5831" t="s">
        <v>90</v>
      </c>
      <c r="AM5831" t="s">
        <v>90</v>
      </c>
      <c r="AN5831" t="s">
        <v>90</v>
      </c>
      <c r="AO5831" t="s">
        <v>91</v>
      </c>
      <c r="AP5831">
        <v>3</v>
      </c>
      <c r="AQ5831">
        <v>4820</v>
      </c>
      <c r="AR5831" t="s">
        <v>92</v>
      </c>
      <c r="AS5831" t="s">
        <v>83724</v>
      </c>
      <c r="AU5831" t="s">
        <v>83725</v>
      </c>
      <c r="AV5831" t="s">
        <v>83727</v>
      </c>
      <c r="AW5831">
        <v>0.85154799999999997</v>
      </c>
      <c r="AX5831" s="4">
        <v>6.6164500000000005E-94</v>
      </c>
      <c r="AY5831">
        <v>239.56</v>
      </c>
      <c r="AZ5831">
        <v>202.8</v>
      </c>
      <c r="BA5831">
        <v>235.94</v>
      </c>
      <c r="BB5831">
        <v>-0.50766999999999995</v>
      </c>
      <c r="BC5831">
        <v>11757000000</v>
      </c>
      <c r="BD5831" t="s">
        <v>90</v>
      </c>
    </row>
    <row r="5832" spans="1:56" x14ac:dyDescent="0.45">
      <c r="A5832" t="s">
        <v>35580</v>
      </c>
      <c r="B5832" t="s">
        <v>35581</v>
      </c>
      <c r="C5832" t="s">
        <v>83728</v>
      </c>
      <c r="D5832">
        <v>141</v>
      </c>
      <c r="E5832" t="s">
        <v>35582</v>
      </c>
      <c r="F5832" t="s">
        <v>35583</v>
      </c>
      <c r="G5832">
        <v>1</v>
      </c>
      <c r="H5832">
        <v>-0.16364669799804701</v>
      </c>
      <c r="I5832">
        <v>0.92945957183837902</v>
      </c>
      <c r="J5832">
        <v>0.39977073669433599</v>
      </c>
      <c r="K5832">
        <v>0.46288108825683599</v>
      </c>
      <c r="L5832">
        <v>3.3965110778808601E-2</v>
      </c>
      <c r="M5832">
        <v>-0.79719829559326205</v>
      </c>
      <c r="N5832">
        <v>-0.16683769226074199</v>
      </c>
      <c r="O5832">
        <v>-0.26895618438720698</v>
      </c>
      <c r="P5832">
        <v>4.0493011474609401E-3</v>
      </c>
      <c r="Q5832">
        <v>-0.10489082336425801</v>
      </c>
      <c r="R5832">
        <v>-0.29233551025390597</v>
      </c>
      <c r="S5832">
        <v>0.16539859771728499</v>
      </c>
      <c r="T5832">
        <v>0.33500909805297902</v>
      </c>
      <c r="U5832">
        <v>0.28118515014648399</v>
      </c>
      <c r="V5832">
        <v>0.186968803405762</v>
      </c>
      <c r="W5832">
        <v>-1.47171020507813E-2</v>
      </c>
      <c r="X5832">
        <v>0.21744489669799799</v>
      </c>
      <c r="Y5832">
        <v>-6.6072940826416002E-2</v>
      </c>
      <c r="Z5832">
        <v>-0.23543596267700201</v>
      </c>
      <c r="AA5832">
        <v>-6.3960075378417997E-2</v>
      </c>
      <c r="AB5832">
        <v>-0.79679393768310502</v>
      </c>
      <c r="AC5832">
        <v>-0.41653299331665</v>
      </c>
      <c r="AD5832">
        <v>-0.112246036529541</v>
      </c>
      <c r="AE5832">
        <v>0.72406196594238303</v>
      </c>
      <c r="AF5832">
        <v>0.15480232238769501</v>
      </c>
      <c r="AG5832">
        <v>7.867431640625E-2</v>
      </c>
      <c r="AH5832">
        <v>5.98297119140625E-2</v>
      </c>
      <c r="AI5832">
        <v>0.134232997894287</v>
      </c>
      <c r="AJ5832">
        <v>6.9117546081543003E-3</v>
      </c>
      <c r="AK5832">
        <v>-0.16077232360839799</v>
      </c>
      <c r="AL5832">
        <v>-1.45831108093262E-2</v>
      </c>
      <c r="AM5832">
        <v>-0.30349159240722701</v>
      </c>
      <c r="AN5832">
        <v>-0.27253913879394498</v>
      </c>
      <c r="AO5832" t="s">
        <v>91</v>
      </c>
      <c r="AP5832">
        <v>3</v>
      </c>
      <c r="AQ5832">
        <v>4821</v>
      </c>
      <c r="AR5832" t="s">
        <v>92</v>
      </c>
      <c r="AU5832" t="s">
        <v>83729</v>
      </c>
      <c r="AV5832" t="s">
        <v>83730</v>
      </c>
      <c r="AW5832">
        <v>1</v>
      </c>
      <c r="AX5832">
        <v>2.7807400000000001E-4</v>
      </c>
      <c r="AY5832">
        <v>128.12</v>
      </c>
      <c r="AZ5832">
        <v>11.871</v>
      </c>
      <c r="BA5832">
        <v>107.21</v>
      </c>
      <c r="BB5832">
        <v>-0.10256999999999999</v>
      </c>
      <c r="BC5832">
        <v>403850000</v>
      </c>
      <c r="BD5832" t="s">
        <v>90</v>
      </c>
    </row>
    <row r="5833" spans="1:56" x14ac:dyDescent="0.45">
      <c r="A5833" t="s">
        <v>35580</v>
      </c>
      <c r="B5833" t="s">
        <v>35581</v>
      </c>
      <c r="C5833" t="s">
        <v>83728</v>
      </c>
      <c r="D5833">
        <v>17</v>
      </c>
      <c r="E5833" t="s">
        <v>35590</v>
      </c>
      <c r="F5833" t="s">
        <v>35591</v>
      </c>
      <c r="G5833">
        <v>1</v>
      </c>
      <c r="H5833">
        <v>9.1856002807617201E-2</v>
      </c>
      <c r="I5833">
        <v>0.76855945587158203</v>
      </c>
      <c r="J5833">
        <v>0.56099605560302701</v>
      </c>
      <c r="K5833">
        <v>0.55055046081543002</v>
      </c>
      <c r="L5833">
        <v>0.53590774536132801</v>
      </c>
      <c r="M5833">
        <v>0.24156284332275399</v>
      </c>
      <c r="N5833">
        <v>-0.41581058502197299</v>
      </c>
      <c r="O5833">
        <v>-0.54316043853759799</v>
      </c>
      <c r="P5833">
        <v>-0.194315910339355</v>
      </c>
      <c r="Q5833">
        <v>-0.71715545654296897</v>
      </c>
      <c r="R5833">
        <v>-0.40633201599121099</v>
      </c>
      <c r="S5833">
        <v>-2.0597457885742201E-2</v>
      </c>
      <c r="T5833">
        <v>0.64546823501586903</v>
      </c>
      <c r="U5833">
        <v>9.9054336547851604E-2</v>
      </c>
      <c r="V5833">
        <v>0.17746353149414101</v>
      </c>
      <c r="W5833">
        <v>0.23494338989257799</v>
      </c>
      <c r="X5833">
        <v>-2.0094394683837901E-2</v>
      </c>
      <c r="Y5833">
        <v>-0.36947774887085</v>
      </c>
      <c r="Z5833">
        <v>-0.21909570693969699</v>
      </c>
      <c r="AA5833">
        <v>-0.28785896301269498</v>
      </c>
      <c r="AB5833">
        <v>1.3431549072265601E-2</v>
      </c>
      <c r="AC5833">
        <v>-0.49569272994995101</v>
      </c>
      <c r="AD5833" t="s">
        <v>90</v>
      </c>
      <c r="AE5833" t="s">
        <v>90</v>
      </c>
      <c r="AF5833" t="s">
        <v>90</v>
      </c>
      <c r="AG5833" t="s">
        <v>90</v>
      </c>
      <c r="AH5833" t="s">
        <v>90</v>
      </c>
      <c r="AI5833" t="s">
        <v>90</v>
      </c>
      <c r="AJ5833" t="s">
        <v>90</v>
      </c>
      <c r="AK5833" t="s">
        <v>90</v>
      </c>
      <c r="AL5833" t="s">
        <v>90</v>
      </c>
      <c r="AM5833" t="s">
        <v>90</v>
      </c>
      <c r="AN5833" t="s">
        <v>90</v>
      </c>
      <c r="AO5833" t="s">
        <v>91</v>
      </c>
      <c r="AP5833">
        <v>3</v>
      </c>
      <c r="AQ5833">
        <v>4821</v>
      </c>
      <c r="AR5833" t="s">
        <v>92</v>
      </c>
      <c r="AU5833" t="s">
        <v>83729</v>
      </c>
      <c r="AV5833" t="s">
        <v>75783</v>
      </c>
      <c r="AW5833">
        <v>0.97685900000000003</v>
      </c>
      <c r="AX5833" s="4">
        <v>7.4826299999999994E-27</v>
      </c>
      <c r="AY5833">
        <v>191.8</v>
      </c>
      <c r="AZ5833">
        <v>129.15</v>
      </c>
      <c r="BA5833">
        <v>191.8</v>
      </c>
      <c r="BB5833">
        <v>0.54254999999999998</v>
      </c>
      <c r="BC5833">
        <v>740090000</v>
      </c>
      <c r="BD5833" t="s">
        <v>90</v>
      </c>
    </row>
    <row r="5834" spans="1:56" x14ac:dyDescent="0.45">
      <c r="A5834" t="s">
        <v>35592</v>
      </c>
      <c r="B5834" t="s">
        <v>35593</v>
      </c>
      <c r="C5834" t="s">
        <v>83731</v>
      </c>
      <c r="D5834">
        <v>2079</v>
      </c>
      <c r="E5834" t="s">
        <v>35594</v>
      </c>
      <c r="F5834" t="s">
        <v>35595</v>
      </c>
      <c r="G5834">
        <v>1</v>
      </c>
      <c r="H5834">
        <v>-0.19676780700683599</v>
      </c>
      <c r="I5834">
        <v>-7.9997062683105497E-2</v>
      </c>
      <c r="J5834">
        <v>-6.8803787231445299E-2</v>
      </c>
      <c r="K5834">
        <v>-4.6244621276855503E-2</v>
      </c>
      <c r="L5834">
        <v>0.108912467956543</v>
      </c>
      <c r="M5834">
        <v>0.17479515075683599</v>
      </c>
      <c r="N5834">
        <v>-3.8512229919433601E-2</v>
      </c>
      <c r="O5834">
        <v>7.7779769897460896E-2</v>
      </c>
      <c r="P5834">
        <v>-3.1700134277343799E-2</v>
      </c>
      <c r="Q5834">
        <v>1.9972801208496101E-2</v>
      </c>
      <c r="R5834">
        <v>-2.5529861450195299E-3</v>
      </c>
      <c r="S5834">
        <v>-0.14321994781494099</v>
      </c>
      <c r="T5834">
        <v>6.89959526062012E-2</v>
      </c>
      <c r="U5834">
        <v>0.19483089447021501</v>
      </c>
      <c r="V5834">
        <v>0.12220191955566399</v>
      </c>
      <c r="W5834">
        <v>3.3217430114746101E-2</v>
      </c>
      <c r="X5834">
        <v>-0.24086046218872101</v>
      </c>
      <c r="Y5834">
        <v>2.7314662933349599E-2</v>
      </c>
      <c r="Z5834">
        <v>9.4589710235595703E-2</v>
      </c>
      <c r="AA5834">
        <v>3.3245086669921901E-3</v>
      </c>
      <c r="AB5834">
        <v>0.15928268432617201</v>
      </c>
      <c r="AC5834">
        <v>6.9353580474853502E-2</v>
      </c>
      <c r="AD5834" t="s">
        <v>90</v>
      </c>
      <c r="AE5834" t="s">
        <v>90</v>
      </c>
      <c r="AF5834" t="s">
        <v>90</v>
      </c>
      <c r="AG5834" t="s">
        <v>90</v>
      </c>
      <c r="AH5834" t="s">
        <v>90</v>
      </c>
      <c r="AI5834" t="s">
        <v>90</v>
      </c>
      <c r="AJ5834" t="s">
        <v>90</v>
      </c>
      <c r="AK5834" t="s">
        <v>90</v>
      </c>
      <c r="AL5834" t="s">
        <v>90</v>
      </c>
      <c r="AM5834" t="s">
        <v>90</v>
      </c>
      <c r="AN5834" t="s">
        <v>90</v>
      </c>
      <c r="AO5834" t="s">
        <v>91</v>
      </c>
      <c r="AP5834">
        <v>3</v>
      </c>
      <c r="AQ5834">
        <v>4823</v>
      </c>
      <c r="AR5834" t="s">
        <v>92</v>
      </c>
      <c r="AS5834" t="s">
        <v>83732</v>
      </c>
      <c r="AT5834" t="s">
        <v>83733</v>
      </c>
      <c r="AU5834" t="s">
        <v>83734</v>
      </c>
      <c r="AV5834" t="s">
        <v>83735</v>
      </c>
      <c r="AW5834">
        <v>1</v>
      </c>
      <c r="AX5834" s="4">
        <v>4.14512E-5</v>
      </c>
      <c r="AY5834">
        <v>113.77</v>
      </c>
      <c r="AZ5834">
        <v>65.108000000000004</v>
      </c>
      <c r="BA5834">
        <v>96.64</v>
      </c>
      <c r="BB5834">
        <v>-8.0523999999999998E-2</v>
      </c>
      <c r="BC5834">
        <v>63033000</v>
      </c>
      <c r="BD5834" t="s">
        <v>90</v>
      </c>
    </row>
    <row r="5835" spans="1:56" x14ac:dyDescent="0.45">
      <c r="A5835" t="s">
        <v>35606</v>
      </c>
      <c r="B5835" t="s">
        <v>35607</v>
      </c>
      <c r="C5835" t="s">
        <v>83736</v>
      </c>
      <c r="D5835">
        <v>111</v>
      </c>
      <c r="E5835" t="s">
        <v>35614</v>
      </c>
      <c r="F5835" t="s">
        <v>35615</v>
      </c>
      <c r="G5835">
        <v>1</v>
      </c>
      <c r="H5835">
        <v>-0.17936801910400399</v>
      </c>
      <c r="I5835">
        <v>-7.0891380310058594E-2</v>
      </c>
      <c r="J5835">
        <v>-4.1990280151367196E-3</v>
      </c>
      <c r="K5835">
        <v>-5.999755859375E-2</v>
      </c>
      <c r="L5835">
        <v>0.13758754730224601</v>
      </c>
      <c r="M5835">
        <v>-0.11726188659668001</v>
      </c>
      <c r="N5835">
        <v>-6.3886642456054701E-2</v>
      </c>
      <c r="O5835">
        <v>4.07257080078125E-2</v>
      </c>
      <c r="P5835">
        <v>-1.35469436645508E-2</v>
      </c>
      <c r="Q5835">
        <v>8.1613540649414104E-2</v>
      </c>
      <c r="R5835">
        <v>-5.5230140686035198E-2</v>
      </c>
      <c r="S5835">
        <v>-1.6965866088867201E-2</v>
      </c>
      <c r="T5835">
        <v>6.61706924438477E-3</v>
      </c>
      <c r="U5835">
        <v>5.5774688720703097E-2</v>
      </c>
      <c r="V5835">
        <v>-0.16520595550537101</v>
      </c>
      <c r="W5835">
        <v>0.13091182708740201</v>
      </c>
      <c r="X5835">
        <v>5.9043407440185498E-2</v>
      </c>
      <c r="Y5835">
        <v>9.7311496734619099E-2</v>
      </c>
      <c r="Z5835">
        <v>3.9025783538818401E-2</v>
      </c>
      <c r="AA5835">
        <v>1.8279075622558601E-2</v>
      </c>
      <c r="AB5835">
        <v>-4.5023918151855503E-2</v>
      </c>
      <c r="AC5835">
        <v>1.28674507141113E-2</v>
      </c>
      <c r="AD5835">
        <v>-4.19201850891113E-2</v>
      </c>
      <c r="AE5835">
        <v>-0.183273315429688</v>
      </c>
      <c r="AF5835">
        <v>7.965087890625E-2</v>
      </c>
      <c r="AG5835">
        <v>0.11004447937011699</v>
      </c>
      <c r="AH5835">
        <v>-1.5091896057128899E-2</v>
      </c>
      <c r="AI5835">
        <v>4.4959545135497998E-2</v>
      </c>
      <c r="AJ5835">
        <v>-8.42480659484863E-2</v>
      </c>
      <c r="AK5835">
        <v>1.16100311279297E-2</v>
      </c>
      <c r="AL5835">
        <v>4.3963909149169901E-2</v>
      </c>
      <c r="AM5835">
        <v>-8.81195068359375E-2</v>
      </c>
      <c r="AN5835">
        <v>8.8822364807128906E-2</v>
      </c>
      <c r="AO5835" t="s">
        <v>91</v>
      </c>
      <c r="AP5835">
        <v>3</v>
      </c>
      <c r="AQ5835">
        <v>4826</v>
      </c>
      <c r="AR5835" t="s">
        <v>92</v>
      </c>
      <c r="AV5835" t="s">
        <v>80018</v>
      </c>
      <c r="AW5835">
        <v>0.99990299999999999</v>
      </c>
      <c r="AX5835" s="4">
        <v>2.21212E-42</v>
      </c>
      <c r="AY5835">
        <v>177.91</v>
      </c>
      <c r="AZ5835">
        <v>152.02000000000001</v>
      </c>
      <c r="BA5835">
        <v>142.19</v>
      </c>
      <c r="BB5835">
        <v>0.12511</v>
      </c>
      <c r="BC5835">
        <v>2075700000</v>
      </c>
      <c r="BD5835" t="s">
        <v>90</v>
      </c>
    </row>
    <row r="5836" spans="1:56" x14ac:dyDescent="0.45">
      <c r="A5836" t="s">
        <v>35606</v>
      </c>
      <c r="B5836" t="s">
        <v>35607</v>
      </c>
      <c r="C5836" t="s">
        <v>83736</v>
      </c>
      <c r="D5836">
        <v>206</v>
      </c>
      <c r="E5836" t="s">
        <v>35618</v>
      </c>
      <c r="F5836" t="s">
        <v>35619</v>
      </c>
      <c r="G5836">
        <v>1</v>
      </c>
      <c r="H5836">
        <v>-0.240832328796387</v>
      </c>
      <c r="I5836">
        <v>2.7776718139648399E-2</v>
      </c>
      <c r="J5836">
        <v>-3.7445068359375E-2</v>
      </c>
      <c r="K5836">
        <v>6.6619873046875E-2</v>
      </c>
      <c r="L5836">
        <v>-4.8793792724609403E-2</v>
      </c>
      <c r="M5836">
        <v>-0.108193397521973</v>
      </c>
      <c r="N5836">
        <v>-5.2507400512695299E-2</v>
      </c>
      <c r="O5836">
        <v>-1.61285400390625E-2</v>
      </c>
      <c r="P5836">
        <v>0.123270988464355</v>
      </c>
      <c r="Q5836">
        <v>-1.22957229614258E-2</v>
      </c>
      <c r="R5836">
        <v>5.6345939636230503E-2</v>
      </c>
      <c r="S5836">
        <v>2.8173446655273399E-2</v>
      </c>
      <c r="T5836">
        <v>4.3603420257568401E-2</v>
      </c>
      <c r="U5836">
        <v>4.9653053283691399E-2</v>
      </c>
      <c r="V5836">
        <v>1.2165069580078101E-2</v>
      </c>
      <c r="W5836">
        <v>-2.95867919921875E-2</v>
      </c>
      <c r="X5836">
        <v>-0.11910581588745101</v>
      </c>
      <c r="Y5836">
        <v>-7.3031902313232394E-2</v>
      </c>
      <c r="Z5836">
        <v>6.3845157623291002E-2</v>
      </c>
      <c r="AA5836">
        <v>-5.8297157287597698E-2</v>
      </c>
      <c r="AB5836">
        <v>-3.3627510070800802E-2</v>
      </c>
      <c r="AC5836">
        <v>1.8887042999267599E-2</v>
      </c>
      <c r="AD5836">
        <v>-5.9533596038818401E-2</v>
      </c>
      <c r="AE5836">
        <v>8.4482192993164104E-2</v>
      </c>
      <c r="AF5836">
        <v>4.3144226074218799E-2</v>
      </c>
      <c r="AG5836">
        <v>0.12985801696777299</v>
      </c>
      <c r="AH5836">
        <v>-2.5485992431640601E-2</v>
      </c>
      <c r="AI5836">
        <v>-2.8830051422119099E-2</v>
      </c>
      <c r="AJ5836">
        <v>-3.5083293914794901E-2</v>
      </c>
      <c r="AK5836">
        <v>-2.3260116577148398E-3</v>
      </c>
      <c r="AL5836">
        <v>-3.7609577178955099E-2</v>
      </c>
      <c r="AM5836">
        <v>-8.4386825561523396E-2</v>
      </c>
      <c r="AN5836">
        <v>-5.4320335388183601E-2</v>
      </c>
      <c r="AO5836" t="s">
        <v>91</v>
      </c>
      <c r="AP5836">
        <v>3</v>
      </c>
      <c r="AQ5836">
        <v>4826</v>
      </c>
      <c r="AR5836" t="s">
        <v>92</v>
      </c>
      <c r="AV5836" t="s">
        <v>83737</v>
      </c>
      <c r="AW5836">
        <v>1</v>
      </c>
      <c r="AX5836" s="4">
        <v>1.3856099999999999E-5</v>
      </c>
      <c r="AY5836">
        <v>139.32</v>
      </c>
      <c r="AZ5836">
        <v>101.09</v>
      </c>
      <c r="BA5836">
        <v>84.507000000000005</v>
      </c>
      <c r="BB5836">
        <v>-4.4579000000000001E-2</v>
      </c>
      <c r="BC5836">
        <v>1933000000</v>
      </c>
      <c r="BD5836" t="s">
        <v>90</v>
      </c>
    </row>
    <row r="5837" spans="1:56" x14ac:dyDescent="0.45">
      <c r="A5837" t="s">
        <v>35620</v>
      </c>
      <c r="B5837" t="s">
        <v>35621</v>
      </c>
      <c r="C5837" t="s">
        <v>83738</v>
      </c>
      <c r="D5837">
        <v>233</v>
      </c>
      <c r="E5837" t="s">
        <v>35622</v>
      </c>
      <c r="F5837" t="s">
        <v>35623</v>
      </c>
      <c r="G5837">
        <v>1</v>
      </c>
      <c r="H5837">
        <v>0.117634773254395</v>
      </c>
      <c r="I5837">
        <v>0.71574878692626998</v>
      </c>
      <c r="J5837">
        <v>0.40174388885498002</v>
      </c>
      <c r="K5837">
        <v>0.353528022766113</v>
      </c>
      <c r="L5837">
        <v>0.19605445861816401</v>
      </c>
      <c r="M5837">
        <v>5.2961349487304701E-2</v>
      </c>
      <c r="N5837">
        <v>-0.101005554199219</v>
      </c>
      <c r="O5837">
        <v>-0.43090915679931602</v>
      </c>
      <c r="P5837">
        <v>-0.23858261108398399</v>
      </c>
      <c r="Q5837">
        <v>-0.37519931793212902</v>
      </c>
      <c r="R5837">
        <v>-0.41021347045898399</v>
      </c>
      <c r="S5837">
        <v>0.24102783203125</v>
      </c>
      <c r="T5837">
        <v>0.611164569854736</v>
      </c>
      <c r="U5837">
        <v>0.385528564453125</v>
      </c>
      <c r="V5837">
        <v>0.301999092102051</v>
      </c>
      <c r="W5837">
        <v>7.6498031616210896E-2</v>
      </c>
      <c r="X5837">
        <v>5.72857856750488E-2</v>
      </c>
      <c r="Y5837">
        <v>-0.162517070770264</v>
      </c>
      <c r="Z5837">
        <v>-0.33839368820190402</v>
      </c>
      <c r="AA5837">
        <v>-0.20860671997070299</v>
      </c>
      <c r="AB5837">
        <v>-0.175392150878906</v>
      </c>
      <c r="AC5837">
        <v>-0.34925031661987299</v>
      </c>
      <c r="AD5837">
        <v>0.12640714645385701</v>
      </c>
      <c r="AE5837">
        <v>0.42162322998046903</v>
      </c>
      <c r="AF5837">
        <v>0.49103546142578097</v>
      </c>
      <c r="AG5837">
        <v>0.314404487609863</v>
      </c>
      <c r="AH5837">
        <v>0.102019309997559</v>
      </c>
      <c r="AI5837">
        <v>-3.3797740936279297E-2</v>
      </c>
      <c r="AJ5837">
        <v>-1.19881629943848E-2</v>
      </c>
      <c r="AK5837">
        <v>-0.28669929504394498</v>
      </c>
      <c r="AL5837">
        <v>-0.14585161209106401</v>
      </c>
      <c r="AM5837">
        <v>-0.34914398193359403</v>
      </c>
      <c r="AN5837">
        <v>-0.216629028320313</v>
      </c>
      <c r="AO5837" t="s">
        <v>91</v>
      </c>
      <c r="AP5837">
        <v>2</v>
      </c>
      <c r="AQ5837">
        <v>4827</v>
      </c>
      <c r="AR5837" t="s">
        <v>92</v>
      </c>
      <c r="AS5837" t="s">
        <v>77212</v>
      </c>
      <c r="AT5837" t="s">
        <v>77148</v>
      </c>
      <c r="AU5837" t="s">
        <v>75906</v>
      </c>
      <c r="AV5837" t="s">
        <v>76999</v>
      </c>
      <c r="AW5837">
        <v>1</v>
      </c>
      <c r="AX5837">
        <v>1.62342E-3</v>
      </c>
      <c r="AY5837">
        <v>109.11</v>
      </c>
      <c r="AZ5837">
        <v>71.561000000000007</v>
      </c>
      <c r="BA5837">
        <v>99.802000000000007</v>
      </c>
      <c r="BB5837">
        <v>-0.24196000000000001</v>
      </c>
      <c r="BC5837">
        <v>2109700000</v>
      </c>
      <c r="BD5837" t="s">
        <v>90</v>
      </c>
    </row>
    <row r="5838" spans="1:56" x14ac:dyDescent="0.45">
      <c r="A5838" t="s">
        <v>35620</v>
      </c>
      <c r="B5838" t="s">
        <v>35621</v>
      </c>
      <c r="C5838" t="s">
        <v>83738</v>
      </c>
      <c r="D5838">
        <v>598</v>
      </c>
      <c r="E5838" t="s">
        <v>35630</v>
      </c>
      <c r="F5838" t="s">
        <v>35631</v>
      </c>
      <c r="G5838">
        <v>1</v>
      </c>
      <c r="H5838">
        <v>0.117758750915527</v>
      </c>
      <c r="I5838">
        <v>0.121006965637207</v>
      </c>
      <c r="J5838">
        <v>2.8478622436523399E-2</v>
      </c>
      <c r="K5838">
        <v>3.0765533447265601E-2</v>
      </c>
      <c r="L5838">
        <v>-2.5468826293945299E-2</v>
      </c>
      <c r="M5838">
        <v>0.13363838195800801</v>
      </c>
      <c r="N5838">
        <v>4.4651985168456997E-2</v>
      </c>
      <c r="O5838">
        <v>-0.25734519958496099</v>
      </c>
      <c r="P5838">
        <v>-0.247775077819824</v>
      </c>
      <c r="Q5838">
        <v>-0.11290550231933601</v>
      </c>
      <c r="R5838">
        <v>3.7001609802246101E-2</v>
      </c>
      <c r="S5838">
        <v>-5.2283287048339802E-2</v>
      </c>
      <c r="T5838">
        <v>0.23124170303344699</v>
      </c>
      <c r="U5838">
        <v>-0.152748107910156</v>
      </c>
      <c r="V5838">
        <v>1.64995193481445E-2</v>
      </c>
      <c r="W5838">
        <v>-7.0746421813964802E-2</v>
      </c>
      <c r="X5838">
        <v>0.16800928115844699</v>
      </c>
      <c r="Y5838">
        <v>1.9289493560790998E-2</v>
      </c>
      <c r="Z5838">
        <v>0.15436792373657199</v>
      </c>
      <c r="AA5838">
        <v>-0.190658569335938</v>
      </c>
      <c r="AB5838">
        <v>-2.5634765625E-2</v>
      </c>
      <c r="AC5838">
        <v>-0.20663404464721699</v>
      </c>
      <c r="AD5838" t="s">
        <v>90</v>
      </c>
      <c r="AE5838" t="s">
        <v>90</v>
      </c>
      <c r="AF5838" t="s">
        <v>90</v>
      </c>
      <c r="AG5838" t="s">
        <v>90</v>
      </c>
      <c r="AH5838" t="s">
        <v>90</v>
      </c>
      <c r="AI5838" t="s">
        <v>90</v>
      </c>
      <c r="AJ5838" t="s">
        <v>90</v>
      </c>
      <c r="AK5838" t="s">
        <v>90</v>
      </c>
      <c r="AL5838" t="s">
        <v>90</v>
      </c>
      <c r="AM5838" t="s">
        <v>90</v>
      </c>
      <c r="AN5838" t="s">
        <v>90</v>
      </c>
      <c r="AO5838" t="s">
        <v>91</v>
      </c>
      <c r="AP5838">
        <v>2</v>
      </c>
      <c r="AQ5838">
        <v>4827</v>
      </c>
      <c r="AR5838" t="s">
        <v>92</v>
      </c>
      <c r="AS5838" t="s">
        <v>77212</v>
      </c>
      <c r="AT5838" t="s">
        <v>77148</v>
      </c>
      <c r="AU5838" t="s">
        <v>75906</v>
      </c>
      <c r="AV5838" t="s">
        <v>77789</v>
      </c>
      <c r="AW5838">
        <v>0.99995999999999996</v>
      </c>
      <c r="AX5838" s="4">
        <v>3.1352200000000002E-7</v>
      </c>
      <c r="AY5838">
        <v>129.84</v>
      </c>
      <c r="AZ5838">
        <v>89.921000000000006</v>
      </c>
      <c r="BA5838">
        <v>78.653000000000006</v>
      </c>
      <c r="BB5838">
        <v>0.65356999999999998</v>
      </c>
      <c r="BC5838">
        <v>252830000</v>
      </c>
      <c r="BD5838" t="s">
        <v>90</v>
      </c>
    </row>
    <row r="5839" spans="1:56" x14ac:dyDescent="0.45">
      <c r="A5839" t="s">
        <v>35664</v>
      </c>
      <c r="B5839" t="s">
        <v>35665</v>
      </c>
      <c r="C5839" t="s">
        <v>83739</v>
      </c>
      <c r="D5839">
        <v>465</v>
      </c>
      <c r="E5839" t="s">
        <v>35666</v>
      </c>
      <c r="F5839" t="s">
        <v>35667</v>
      </c>
      <c r="G5839">
        <v>1</v>
      </c>
      <c r="H5839">
        <v>3.5483360290527302E-2</v>
      </c>
      <c r="I5839">
        <v>5.34820556640625E-3</v>
      </c>
      <c r="J5839">
        <v>-4.4928550720214802E-2</v>
      </c>
      <c r="K5839">
        <v>0.16800785064697299</v>
      </c>
      <c r="L5839">
        <v>-8.3824157714843806E-2</v>
      </c>
      <c r="M5839">
        <v>-0.869354248046875</v>
      </c>
      <c r="N5839">
        <v>0.17589473724365201</v>
      </c>
      <c r="O5839">
        <v>-1.9702911376953101E-2</v>
      </c>
      <c r="P5839">
        <v>-0.19201850891113301</v>
      </c>
      <c r="Q5839">
        <v>0.150975227355957</v>
      </c>
      <c r="R5839">
        <v>-6.7196846008300795E-2</v>
      </c>
      <c r="S5839">
        <v>-8.6769104003906306E-2</v>
      </c>
      <c r="T5839">
        <v>-6.27245903015137E-2</v>
      </c>
      <c r="U5839">
        <v>7.8433990478515597E-2</v>
      </c>
      <c r="V5839">
        <v>0.117260932922363</v>
      </c>
      <c r="W5839">
        <v>-4.9262046813964802E-2</v>
      </c>
      <c r="X5839">
        <v>-0.119421482086182</v>
      </c>
      <c r="Y5839">
        <v>4.54297065734863E-2</v>
      </c>
      <c r="Z5839">
        <v>1.30457878112793E-2</v>
      </c>
      <c r="AA5839">
        <v>-0.113033294677734</v>
      </c>
      <c r="AB5839">
        <v>0.17468833923339799</v>
      </c>
      <c r="AC5839">
        <v>3.7734508514404297E-2</v>
      </c>
      <c r="AD5839">
        <v>4.9115657806396498E-2</v>
      </c>
      <c r="AE5839">
        <v>-0.111414909362793</v>
      </c>
      <c r="AF5839">
        <v>0.168551445007324</v>
      </c>
      <c r="AG5839">
        <v>-8.2588195800781306E-2</v>
      </c>
      <c r="AH5839">
        <v>-1.7859458923339799E-2</v>
      </c>
      <c r="AI5839">
        <v>3.8652896881103502E-2</v>
      </c>
      <c r="AJ5839">
        <v>5.0703525543212898E-2</v>
      </c>
      <c r="AK5839">
        <v>0.116119384765625</v>
      </c>
      <c r="AL5839">
        <v>-9.8394870758056599E-2</v>
      </c>
      <c r="AM5839">
        <v>3.2733917236328097E-2</v>
      </c>
      <c r="AN5839">
        <v>0.16858959197998</v>
      </c>
      <c r="AO5839" t="s">
        <v>91</v>
      </c>
      <c r="AP5839">
        <v>3</v>
      </c>
      <c r="AQ5839">
        <v>4830</v>
      </c>
      <c r="AR5839" t="s">
        <v>92</v>
      </c>
      <c r="AS5839" t="s">
        <v>83740</v>
      </c>
      <c r="AT5839" t="s">
        <v>77550</v>
      </c>
      <c r="AU5839" t="s">
        <v>83741</v>
      </c>
      <c r="AV5839" t="s">
        <v>83742</v>
      </c>
      <c r="AW5839">
        <v>0.99999400000000005</v>
      </c>
      <c r="AX5839" s="4">
        <v>4.3048500000000002E-24</v>
      </c>
      <c r="AY5839">
        <v>159.80000000000001</v>
      </c>
      <c r="AZ5839">
        <v>129.32</v>
      </c>
      <c r="BA5839">
        <v>159.80000000000001</v>
      </c>
      <c r="BB5839">
        <v>-0.28045999999999999</v>
      </c>
      <c r="BC5839">
        <v>417870000</v>
      </c>
      <c r="BD5839" t="s">
        <v>90</v>
      </c>
    </row>
    <row r="5840" spans="1:56" x14ac:dyDescent="0.45">
      <c r="A5840" t="s">
        <v>35682</v>
      </c>
      <c r="B5840" t="s">
        <v>35683</v>
      </c>
      <c r="C5840" t="s">
        <v>83743</v>
      </c>
      <c r="D5840">
        <v>53</v>
      </c>
      <c r="E5840" t="s">
        <v>35684</v>
      </c>
      <c r="F5840" t="s">
        <v>35685</v>
      </c>
      <c r="G5840" t="s">
        <v>168</v>
      </c>
      <c r="H5840">
        <v>-0.14454460144042999</v>
      </c>
      <c r="I5840">
        <v>7.89642333984375E-4</v>
      </c>
      <c r="J5840">
        <v>0.109062194824219</v>
      </c>
      <c r="K5840">
        <v>2.5566101074218799E-2</v>
      </c>
      <c r="L5840">
        <v>-8.9845657348632795E-3</v>
      </c>
      <c r="M5840">
        <v>-0.69789981842041005</v>
      </c>
      <c r="N5840">
        <v>-1.7239570617675799E-2</v>
      </c>
      <c r="O5840">
        <v>-6.8759918212890597E-2</v>
      </c>
      <c r="P5840">
        <v>-1.8021583557128899E-2</v>
      </c>
      <c r="Q5840">
        <v>-4.0308952331543003E-2</v>
      </c>
      <c r="R5840">
        <v>0</v>
      </c>
      <c r="S5840">
        <v>8.3810806274414104E-2</v>
      </c>
      <c r="T5840">
        <v>-0.139088153839111</v>
      </c>
      <c r="U5840">
        <v>-1.8642425537109399E-2</v>
      </c>
      <c r="V5840">
        <v>4.0160179138183601E-2</v>
      </c>
      <c r="W5840">
        <v>9.8264694213867201E-2</v>
      </c>
      <c r="X5840">
        <v>0.28557825088500999</v>
      </c>
      <c r="Y5840">
        <v>-0.18618059158325201</v>
      </c>
      <c r="Z5840">
        <v>0.34835290908813499</v>
      </c>
      <c r="AA5840">
        <v>2.7732849121093799E-2</v>
      </c>
      <c r="AB5840">
        <v>-0.86714553833007801</v>
      </c>
      <c r="AC5840">
        <v>0.21631383895874001</v>
      </c>
      <c r="AD5840">
        <v>-4.86516952514648E-3</v>
      </c>
      <c r="AE5840">
        <v>-0.14553260803222701</v>
      </c>
      <c r="AF5840">
        <v>-0.121380805969238</v>
      </c>
      <c r="AG5840">
        <v>-9.2077255249023403E-3</v>
      </c>
      <c r="AH5840">
        <v>-2.7296066284179701E-2</v>
      </c>
      <c r="AI5840">
        <v>6.08301162719727E-3</v>
      </c>
      <c r="AJ5840">
        <v>-2.27713584899902E-2</v>
      </c>
      <c r="AK5840">
        <v>0.119780540466309</v>
      </c>
      <c r="AL5840">
        <v>5.8083057403564502E-2</v>
      </c>
      <c r="AM5840">
        <v>9.0764999389648396E-2</v>
      </c>
      <c r="AN5840">
        <v>-3.8778305053710903E-2</v>
      </c>
      <c r="AO5840" t="s">
        <v>91</v>
      </c>
      <c r="AP5840">
        <v>3</v>
      </c>
      <c r="AQ5840">
        <v>4832</v>
      </c>
      <c r="AR5840" t="s">
        <v>92</v>
      </c>
      <c r="AS5840" t="s">
        <v>83744</v>
      </c>
      <c r="AT5840" t="s">
        <v>83745</v>
      </c>
      <c r="AU5840" t="s">
        <v>83746</v>
      </c>
      <c r="AV5840" t="s">
        <v>76103</v>
      </c>
      <c r="AW5840">
        <v>1</v>
      </c>
      <c r="AX5840" s="4">
        <v>8.2259700000000002E-179</v>
      </c>
      <c r="AY5840">
        <v>308.16000000000003</v>
      </c>
      <c r="AZ5840">
        <v>272.52999999999997</v>
      </c>
      <c r="BA5840">
        <v>275.60000000000002</v>
      </c>
      <c r="BB5840">
        <v>-4.6663999999999997E-2</v>
      </c>
      <c r="BC5840">
        <v>59653000000</v>
      </c>
      <c r="BD5840" t="s">
        <v>90</v>
      </c>
    </row>
    <row r="5841" spans="1:56" x14ac:dyDescent="0.45">
      <c r="A5841" t="s">
        <v>35682</v>
      </c>
      <c r="B5841" t="s">
        <v>35683</v>
      </c>
      <c r="C5841" t="s">
        <v>83743</v>
      </c>
      <c r="D5841">
        <v>58</v>
      </c>
      <c r="E5841" t="s">
        <v>35686</v>
      </c>
      <c r="F5841" t="s">
        <v>35685</v>
      </c>
      <c r="G5841" t="s">
        <v>168</v>
      </c>
      <c r="H5841">
        <v>-0.26570320129394498</v>
      </c>
      <c r="I5841">
        <v>0.56624889373779297</v>
      </c>
      <c r="J5841">
        <v>0.64360332489013705</v>
      </c>
      <c r="K5841">
        <v>0.23618984222412101</v>
      </c>
      <c r="L5841">
        <v>0.22761917114257799</v>
      </c>
      <c r="M5841">
        <v>-1.0742206573486299</v>
      </c>
      <c r="N5841">
        <v>-4.0582656860351597E-2</v>
      </c>
      <c r="O5841">
        <v>-0.109509468078613</v>
      </c>
      <c r="P5841">
        <v>-0.129191398620605</v>
      </c>
      <c r="Q5841">
        <v>-0.17919254302978499</v>
      </c>
      <c r="R5841">
        <v>-2.8525352478027299E-2</v>
      </c>
      <c r="S5841">
        <v>-0.20493888854980499</v>
      </c>
      <c r="T5841">
        <v>0.48304510116577098</v>
      </c>
      <c r="U5841">
        <v>0.54068565368652299</v>
      </c>
      <c r="V5841">
        <v>0.33336734771728499</v>
      </c>
      <c r="W5841">
        <v>0.263384819030762</v>
      </c>
      <c r="X5841">
        <v>-7.7207088470458998E-2</v>
      </c>
      <c r="Y5841">
        <v>-0.201796054840088</v>
      </c>
      <c r="Z5841">
        <v>5.8092594146728502E-2</v>
      </c>
      <c r="AA5841">
        <v>-3.8468360900878899E-2</v>
      </c>
      <c r="AB5841">
        <v>-0.56818294525146495</v>
      </c>
      <c r="AC5841">
        <v>9.8910331726074201E-3</v>
      </c>
      <c r="AD5841">
        <v>1.0168552398681601E-2</v>
      </c>
      <c r="AE5841">
        <v>0.78550243377685502</v>
      </c>
      <c r="AF5841">
        <v>0.86326026916503895</v>
      </c>
      <c r="AG5841">
        <v>0.49685287475585899</v>
      </c>
      <c r="AH5841">
        <v>0.34093666076660201</v>
      </c>
      <c r="AI5841">
        <v>-5.2978992462158203E-2</v>
      </c>
      <c r="AJ5841">
        <v>-7.10711479187012E-2</v>
      </c>
      <c r="AK5841">
        <v>1.7108917236328099E-3</v>
      </c>
      <c r="AL5841">
        <v>-0.17937803268432601</v>
      </c>
      <c r="AM5841">
        <v>-7.4337005615234403E-2</v>
      </c>
      <c r="AN5841">
        <v>-0.27698516845703097</v>
      </c>
      <c r="AO5841" t="s">
        <v>91</v>
      </c>
      <c r="AP5841">
        <v>3</v>
      </c>
      <c r="AQ5841">
        <v>4832</v>
      </c>
      <c r="AR5841" t="s">
        <v>92</v>
      </c>
      <c r="AS5841" t="s">
        <v>83744</v>
      </c>
      <c r="AT5841" t="s">
        <v>83745</v>
      </c>
      <c r="AU5841" t="s">
        <v>83746</v>
      </c>
      <c r="AV5841" t="s">
        <v>75780</v>
      </c>
      <c r="AW5841">
        <v>1</v>
      </c>
      <c r="AX5841" s="4">
        <v>1.0283799999999999E-117</v>
      </c>
      <c r="AY5841">
        <v>275.60000000000002</v>
      </c>
      <c r="AZ5841">
        <v>260.35000000000002</v>
      </c>
      <c r="BA5841">
        <v>275.60000000000002</v>
      </c>
      <c r="BB5841">
        <v>-4.6663999999999997E-2</v>
      </c>
      <c r="BC5841">
        <v>32432000000</v>
      </c>
      <c r="BD5841" t="s">
        <v>90</v>
      </c>
    </row>
    <row r="5842" spans="1:56" x14ac:dyDescent="0.45">
      <c r="A5842" t="s">
        <v>35682</v>
      </c>
      <c r="B5842" t="s">
        <v>35683</v>
      </c>
      <c r="C5842" t="s">
        <v>83743</v>
      </c>
      <c r="D5842">
        <v>350</v>
      </c>
      <c r="E5842" t="s">
        <v>35687</v>
      </c>
      <c r="F5842" t="s">
        <v>35688</v>
      </c>
      <c r="G5842">
        <v>1</v>
      </c>
      <c r="H5842">
        <v>-0.130195617675781</v>
      </c>
      <c r="I5842">
        <v>-6.964111328125E-2</v>
      </c>
      <c r="J5842">
        <v>-7.5065612792968806E-2</v>
      </c>
      <c r="K5842">
        <v>-0.10509204864502</v>
      </c>
      <c r="L5842">
        <v>5.2890777587890599E-3</v>
      </c>
      <c r="M5842">
        <v>0.190409660339355</v>
      </c>
      <c r="N5842">
        <v>-3.7775039672851597E-2</v>
      </c>
      <c r="O5842">
        <v>-5.9785842895507804E-3</v>
      </c>
      <c r="P5842">
        <v>2.98309326171875E-3</v>
      </c>
      <c r="Q5842">
        <v>4.3548583984375E-2</v>
      </c>
      <c r="R5842">
        <v>-1.9378662109375E-2</v>
      </c>
      <c r="S5842">
        <v>-0.15191078186035201</v>
      </c>
      <c r="T5842">
        <v>1.2112140655517601E-2</v>
      </c>
      <c r="U5842">
        <v>5.5111885070800802E-2</v>
      </c>
      <c r="V5842">
        <v>1.5324592590332E-2</v>
      </c>
      <c r="W5842">
        <v>-7.7408790588378906E-2</v>
      </c>
      <c r="X5842">
        <v>-1.15656852722168E-2</v>
      </c>
      <c r="Y5842">
        <v>-2.4533271789550799E-3</v>
      </c>
      <c r="Z5842">
        <v>-1.0102748870849601E-2</v>
      </c>
      <c r="AA5842">
        <v>-6.6815376281738295E-2</v>
      </c>
      <c r="AB5842">
        <v>-7.2784423828125E-3</v>
      </c>
      <c r="AC5842">
        <v>3.71789932250977E-3</v>
      </c>
      <c r="AD5842">
        <v>-0.10910749435424801</v>
      </c>
      <c r="AE5842">
        <v>-0.104706764221191</v>
      </c>
      <c r="AF5842">
        <v>-2.0449638366699201E-2</v>
      </c>
      <c r="AG5842">
        <v>-7.9412460327148403E-3</v>
      </c>
      <c r="AH5842">
        <v>-4.4186592102050802E-2</v>
      </c>
      <c r="AI5842">
        <v>-4.9026012420654297E-2</v>
      </c>
      <c r="AJ5842">
        <v>-3.9681911468505901E-2</v>
      </c>
      <c r="AK5842">
        <v>6.9777488708496094E-2</v>
      </c>
      <c r="AL5842">
        <v>-3.7783145904541002E-2</v>
      </c>
      <c r="AM5842">
        <v>-7.9822540283203108E-3</v>
      </c>
      <c r="AN5842">
        <v>8.4736824035644503E-2</v>
      </c>
      <c r="AO5842" t="s">
        <v>91</v>
      </c>
      <c r="AP5842">
        <v>3</v>
      </c>
      <c r="AQ5842">
        <v>4832</v>
      </c>
      <c r="AR5842" t="s">
        <v>92</v>
      </c>
      <c r="AS5842" t="s">
        <v>83744</v>
      </c>
      <c r="AT5842" t="s">
        <v>83745</v>
      </c>
      <c r="AU5842" t="s">
        <v>83746</v>
      </c>
      <c r="AV5842" t="s">
        <v>82530</v>
      </c>
      <c r="AW5842">
        <v>0.99998900000000002</v>
      </c>
      <c r="AX5842" s="4">
        <v>1.2815699999999999E-82</v>
      </c>
      <c r="AY5842">
        <v>253.64</v>
      </c>
      <c r="AZ5842">
        <v>234.39</v>
      </c>
      <c r="BA5842">
        <v>185.95</v>
      </c>
      <c r="BB5842">
        <v>0.34112999999999999</v>
      </c>
      <c r="BC5842">
        <v>4522300000</v>
      </c>
      <c r="BD5842" t="s">
        <v>90</v>
      </c>
    </row>
    <row r="5843" spans="1:56" x14ac:dyDescent="0.45">
      <c r="A5843" t="s">
        <v>35682</v>
      </c>
      <c r="B5843" t="s">
        <v>35683</v>
      </c>
      <c r="C5843" t="s">
        <v>83743</v>
      </c>
      <c r="D5843">
        <v>360</v>
      </c>
      <c r="E5843" t="s">
        <v>35689</v>
      </c>
      <c r="F5843" t="s">
        <v>35690</v>
      </c>
      <c r="G5843" t="s">
        <v>305</v>
      </c>
      <c r="H5843">
        <v>-1.6598701477050799E-2</v>
      </c>
      <c r="I5843">
        <v>-0.50959682464599598</v>
      </c>
      <c r="J5843">
        <v>-0.25332736968994102</v>
      </c>
      <c r="K5843">
        <v>-0.26512718200683599</v>
      </c>
      <c r="L5843">
        <v>-3.6787986755371101E-2</v>
      </c>
      <c r="M5843">
        <v>-0.405032157897949</v>
      </c>
      <c r="N5843">
        <v>0.22338676452636699</v>
      </c>
      <c r="O5843">
        <v>0.177020072937012</v>
      </c>
      <c r="P5843">
        <v>0.13011550903320299</v>
      </c>
      <c r="Q5843">
        <v>0.176867485046387</v>
      </c>
      <c r="R5843">
        <v>9.2081069946289104E-2</v>
      </c>
      <c r="S5843" t="s">
        <v>90</v>
      </c>
      <c r="T5843" t="s">
        <v>90</v>
      </c>
      <c r="U5843" t="s">
        <v>90</v>
      </c>
      <c r="V5843" t="s">
        <v>90</v>
      </c>
      <c r="W5843" t="s">
        <v>90</v>
      </c>
      <c r="X5843" t="s">
        <v>90</v>
      </c>
      <c r="Y5843" t="s">
        <v>90</v>
      </c>
      <c r="Z5843" t="s">
        <v>90</v>
      </c>
      <c r="AA5843" t="s">
        <v>90</v>
      </c>
      <c r="AB5843" t="s">
        <v>90</v>
      </c>
      <c r="AC5843" t="s">
        <v>90</v>
      </c>
      <c r="AD5843">
        <v>-0.22723722457885701</v>
      </c>
      <c r="AE5843">
        <v>-0.43656158447265597</v>
      </c>
      <c r="AF5843">
        <v>-0.64625930786132801</v>
      </c>
      <c r="AG5843">
        <v>-0.28812694549560502</v>
      </c>
      <c r="AH5843">
        <v>-0.33490943908691401</v>
      </c>
      <c r="AI5843">
        <v>9.2105388641357394E-2</v>
      </c>
      <c r="AJ5843">
        <v>-1.34663581848145E-2</v>
      </c>
      <c r="AK5843">
        <v>0.33171939849853499</v>
      </c>
      <c r="AL5843">
        <v>0.114305019378662</v>
      </c>
      <c r="AM5843">
        <v>0.19682884216308599</v>
      </c>
      <c r="AN5843">
        <v>0.14932441711425801</v>
      </c>
      <c r="AO5843" t="s">
        <v>91</v>
      </c>
      <c r="AP5843">
        <v>3</v>
      </c>
      <c r="AQ5843">
        <v>4832</v>
      </c>
      <c r="AR5843" t="s">
        <v>92</v>
      </c>
      <c r="AS5843" t="s">
        <v>83744</v>
      </c>
      <c r="AT5843" t="s">
        <v>83745</v>
      </c>
      <c r="AU5843" t="s">
        <v>83746</v>
      </c>
      <c r="AV5843" t="s">
        <v>76053</v>
      </c>
      <c r="AW5843">
        <v>0.999946</v>
      </c>
      <c r="AX5843" s="4">
        <v>5.6524600000000001E-68</v>
      </c>
      <c r="AY5843">
        <v>200.1</v>
      </c>
      <c r="AZ5843">
        <v>172.25</v>
      </c>
      <c r="BA5843">
        <v>166.29</v>
      </c>
      <c r="BB5843">
        <v>8.7970000000000007E-2</v>
      </c>
      <c r="BC5843">
        <v>1810800000</v>
      </c>
      <c r="BD5843" t="s">
        <v>90</v>
      </c>
    </row>
    <row r="5844" spans="1:56" x14ac:dyDescent="0.45">
      <c r="A5844" t="s">
        <v>35682</v>
      </c>
      <c r="B5844" t="s">
        <v>35683</v>
      </c>
      <c r="C5844" t="s">
        <v>83743</v>
      </c>
      <c r="D5844">
        <v>373</v>
      </c>
      <c r="E5844" t="s">
        <v>35697</v>
      </c>
      <c r="F5844" t="s">
        <v>35698</v>
      </c>
      <c r="G5844" t="s">
        <v>305</v>
      </c>
      <c r="H5844">
        <v>-2.3804664611816399E-2</v>
      </c>
      <c r="I5844">
        <v>0.292938232421875</v>
      </c>
      <c r="J5844">
        <v>0.19274044036865201</v>
      </c>
      <c r="K5844">
        <v>6.3055992126464802E-2</v>
      </c>
      <c r="L5844">
        <v>0.14654636383056599</v>
      </c>
      <c r="M5844">
        <v>-0.104495048522949</v>
      </c>
      <c r="N5844">
        <v>-6.2772750854492201E-2</v>
      </c>
      <c r="O5844">
        <v>-0.29505252838134799</v>
      </c>
      <c r="P5844">
        <v>-0.111937522888184</v>
      </c>
      <c r="Q5844">
        <v>-0.25358963012695301</v>
      </c>
      <c r="R5844">
        <v>-0.221682548522949</v>
      </c>
      <c r="S5844">
        <v>3.4313201904296903E-2</v>
      </c>
      <c r="T5844">
        <v>0.18801832199096699</v>
      </c>
      <c r="U5844">
        <v>0.27440357208251998</v>
      </c>
      <c r="V5844">
        <v>6.8863868713378906E-2</v>
      </c>
      <c r="W5844">
        <v>7.5165748596191406E-2</v>
      </c>
      <c r="X5844">
        <v>-4.28414344787598E-2</v>
      </c>
      <c r="Y5844">
        <v>-5.57656288146973E-2</v>
      </c>
      <c r="Z5844">
        <v>-9.1645717620849595E-2</v>
      </c>
      <c r="AA5844">
        <v>-5.6474685668945299E-2</v>
      </c>
      <c r="AB5844">
        <v>-0.20995140075683599</v>
      </c>
      <c r="AC5844">
        <v>-0.160745143890381</v>
      </c>
      <c r="AD5844">
        <v>6.9420337677001995E-2</v>
      </c>
      <c r="AE5844">
        <v>7.08770751953125E-3</v>
      </c>
      <c r="AF5844">
        <v>0.14891147613525399</v>
      </c>
      <c r="AG5844">
        <v>0.166590690612793</v>
      </c>
      <c r="AH5844">
        <v>4.5659065246581997E-2</v>
      </c>
      <c r="AI5844">
        <v>-6.7677497863769497E-3</v>
      </c>
      <c r="AJ5844">
        <v>-0.106320858001709</v>
      </c>
      <c r="AK5844">
        <v>-0.121180534362793</v>
      </c>
      <c r="AL5844">
        <v>-4.11944389343262E-2</v>
      </c>
      <c r="AM5844">
        <v>-7.9700469970703097E-2</v>
      </c>
      <c r="AN5844">
        <v>-1.0156631469726601E-2</v>
      </c>
      <c r="AO5844" t="s">
        <v>91</v>
      </c>
      <c r="AP5844">
        <v>3</v>
      </c>
      <c r="AQ5844">
        <v>4832</v>
      </c>
      <c r="AR5844" t="s">
        <v>92</v>
      </c>
      <c r="AS5844" t="s">
        <v>83744</v>
      </c>
      <c r="AT5844" t="s">
        <v>83745</v>
      </c>
      <c r="AU5844" t="s">
        <v>83746</v>
      </c>
      <c r="AV5844" t="s">
        <v>75735</v>
      </c>
      <c r="AW5844">
        <v>1</v>
      </c>
      <c r="AX5844">
        <v>0</v>
      </c>
      <c r="AY5844">
        <v>372.88</v>
      </c>
      <c r="AZ5844">
        <v>353.84</v>
      </c>
      <c r="BA5844">
        <v>327.06</v>
      </c>
      <c r="BB5844">
        <v>0.16428999999999999</v>
      </c>
      <c r="BC5844">
        <v>56707000000</v>
      </c>
      <c r="BD5844" t="s">
        <v>90</v>
      </c>
    </row>
    <row r="5845" spans="1:56" x14ac:dyDescent="0.45">
      <c r="A5845" t="s">
        <v>35699</v>
      </c>
      <c r="B5845" t="s">
        <v>35700</v>
      </c>
      <c r="C5845" t="s">
        <v>83747</v>
      </c>
      <c r="D5845">
        <v>436</v>
      </c>
      <c r="E5845" t="s">
        <v>35701</v>
      </c>
      <c r="F5845" t="s">
        <v>35702</v>
      </c>
      <c r="G5845">
        <v>1</v>
      </c>
      <c r="H5845" t="s">
        <v>90</v>
      </c>
      <c r="I5845" t="s">
        <v>90</v>
      </c>
      <c r="J5845" t="s">
        <v>90</v>
      </c>
      <c r="K5845" t="s">
        <v>90</v>
      </c>
      <c r="L5845" t="s">
        <v>90</v>
      </c>
      <c r="M5845" t="s">
        <v>90</v>
      </c>
      <c r="N5845" t="s">
        <v>90</v>
      </c>
      <c r="O5845" t="s">
        <v>90</v>
      </c>
      <c r="P5845" t="s">
        <v>90</v>
      </c>
      <c r="Q5845" t="s">
        <v>90</v>
      </c>
      <c r="R5845" t="s">
        <v>90</v>
      </c>
      <c r="S5845">
        <v>-5.9378623962402302E-2</v>
      </c>
      <c r="T5845">
        <v>3.71594429016113E-2</v>
      </c>
      <c r="U5845">
        <v>0.208737373352051</v>
      </c>
      <c r="V5845">
        <v>6.4021110534667997E-2</v>
      </c>
      <c r="W5845">
        <v>9.4890594482421903E-2</v>
      </c>
      <c r="X5845">
        <v>-0.191687107086182</v>
      </c>
      <c r="Y5845">
        <v>-6.30383491516113E-2</v>
      </c>
      <c r="Z5845">
        <v>1.4798641204834E-2</v>
      </c>
      <c r="AA5845">
        <v>4.7286033630371101E-2</v>
      </c>
      <c r="AB5845">
        <v>-9.5827102661132799E-2</v>
      </c>
      <c r="AC5845">
        <v>4.8430919647216797E-2</v>
      </c>
      <c r="AD5845">
        <v>-0.30298662185668901</v>
      </c>
      <c r="AE5845">
        <v>0.19052505493164101</v>
      </c>
      <c r="AF5845">
        <v>0.38964653015136702</v>
      </c>
      <c r="AG5845">
        <v>3.2905578613281299E-2</v>
      </c>
      <c r="AH5845">
        <v>0.16447830200195299</v>
      </c>
      <c r="AI5845">
        <v>-9.3158245086669894E-2</v>
      </c>
      <c r="AJ5845">
        <v>-0.164378643035889</v>
      </c>
      <c r="AK5845">
        <v>-0.16368770599365201</v>
      </c>
      <c r="AL5845">
        <v>-0.39984560012817399</v>
      </c>
      <c r="AM5845">
        <v>-0.33039474487304699</v>
      </c>
      <c r="AN5845">
        <v>2.3338317871093799E-2</v>
      </c>
      <c r="AO5845" t="s">
        <v>91</v>
      </c>
      <c r="AP5845">
        <v>3</v>
      </c>
      <c r="AQ5845">
        <v>4833</v>
      </c>
      <c r="AR5845" t="s">
        <v>92</v>
      </c>
      <c r="AT5845" t="s">
        <v>76008</v>
      </c>
      <c r="AU5845" t="s">
        <v>75779</v>
      </c>
      <c r="AV5845" t="s">
        <v>75735</v>
      </c>
      <c r="AW5845">
        <v>0.99549799999999999</v>
      </c>
      <c r="AX5845" s="4">
        <v>6.69155E-5</v>
      </c>
      <c r="AY5845">
        <v>130.63</v>
      </c>
      <c r="AZ5845">
        <v>94.072999999999993</v>
      </c>
      <c r="BA5845">
        <v>75.478999999999999</v>
      </c>
      <c r="BB5845">
        <v>1.3220000000000001E-2</v>
      </c>
      <c r="BC5845">
        <v>171030000</v>
      </c>
      <c r="BD5845" t="s">
        <v>90</v>
      </c>
    </row>
    <row r="5846" spans="1:56" x14ac:dyDescent="0.45">
      <c r="A5846" t="s">
        <v>35705</v>
      </c>
      <c r="B5846" t="s">
        <v>35706</v>
      </c>
      <c r="C5846" t="s">
        <v>83748</v>
      </c>
      <c r="D5846">
        <v>729</v>
      </c>
      <c r="E5846" t="s">
        <v>35719</v>
      </c>
      <c r="F5846" t="s">
        <v>35720</v>
      </c>
      <c r="G5846">
        <v>1</v>
      </c>
      <c r="H5846" t="s">
        <v>90</v>
      </c>
      <c r="I5846" t="s">
        <v>90</v>
      </c>
      <c r="J5846" t="s">
        <v>90</v>
      </c>
      <c r="K5846" t="s">
        <v>90</v>
      </c>
      <c r="L5846" t="s">
        <v>90</v>
      </c>
      <c r="M5846" t="s">
        <v>90</v>
      </c>
      <c r="N5846" t="s">
        <v>90</v>
      </c>
      <c r="O5846" t="s">
        <v>90</v>
      </c>
      <c r="P5846" t="s">
        <v>90</v>
      </c>
      <c r="Q5846" t="s">
        <v>90</v>
      </c>
      <c r="R5846" t="s">
        <v>90</v>
      </c>
      <c r="S5846">
        <v>0.14009475708007799</v>
      </c>
      <c r="T5846">
        <v>0.735401630401611</v>
      </c>
      <c r="U5846">
        <v>-0.44177818298339799</v>
      </c>
      <c r="V5846">
        <v>2.1836280822753899E-2</v>
      </c>
      <c r="W5846">
        <v>0.26172733306884799</v>
      </c>
      <c r="X5846">
        <v>0.44206571578979498</v>
      </c>
      <c r="Y5846">
        <v>-0.233659267425537</v>
      </c>
      <c r="Z5846">
        <v>0.112608432769775</v>
      </c>
      <c r="AA5846">
        <v>-0.31665992736816401</v>
      </c>
      <c r="AB5846">
        <v>-0.104709625244141</v>
      </c>
      <c r="AC5846">
        <v>-0.23303270339965801</v>
      </c>
      <c r="AD5846">
        <v>0.42256689071655301</v>
      </c>
      <c r="AE5846">
        <v>1.0794153213501001</v>
      </c>
      <c r="AF5846">
        <v>0.80485725402831998</v>
      </c>
      <c r="AG5846">
        <v>0.25832080841064498</v>
      </c>
      <c r="AH5846">
        <v>5.6861877441406299E-2</v>
      </c>
      <c r="AI5846">
        <v>0.26028203964233398</v>
      </c>
      <c r="AJ5846">
        <v>-0.29838514328002902</v>
      </c>
      <c r="AK5846">
        <v>-0.48052978515625</v>
      </c>
      <c r="AL5846">
        <v>-0.91204404830932595</v>
      </c>
      <c r="AM5846">
        <v>-0.447979927062988</v>
      </c>
      <c r="AN5846">
        <v>-0.54450607299804699</v>
      </c>
      <c r="AO5846" t="s">
        <v>91</v>
      </c>
      <c r="AP5846">
        <v>4</v>
      </c>
      <c r="AQ5846">
        <v>4834</v>
      </c>
      <c r="AR5846" t="s">
        <v>92</v>
      </c>
      <c r="AS5846" t="s">
        <v>83749</v>
      </c>
      <c r="AT5846" t="s">
        <v>83750</v>
      </c>
      <c r="AU5846" t="s">
        <v>77244</v>
      </c>
      <c r="AV5846" t="s">
        <v>77289</v>
      </c>
      <c r="AW5846">
        <v>0.99990100000000004</v>
      </c>
      <c r="AX5846" s="4">
        <v>4.9885999999999995E-302</v>
      </c>
      <c r="AY5846">
        <v>345.93</v>
      </c>
      <c r="AZ5846">
        <v>319.43</v>
      </c>
      <c r="BA5846">
        <v>208.84</v>
      </c>
      <c r="BB5846">
        <v>-0.95681000000000005</v>
      </c>
      <c r="BC5846">
        <v>971800000</v>
      </c>
      <c r="BD5846" t="s">
        <v>90</v>
      </c>
    </row>
    <row r="5847" spans="1:56" x14ac:dyDescent="0.45">
      <c r="A5847" t="s">
        <v>35727</v>
      </c>
      <c r="B5847" t="s">
        <v>35728</v>
      </c>
      <c r="C5847" t="s">
        <v>83751</v>
      </c>
      <c r="D5847">
        <v>6</v>
      </c>
      <c r="E5847" t="s">
        <v>35729</v>
      </c>
      <c r="F5847" t="s">
        <v>35730</v>
      </c>
      <c r="G5847">
        <v>1</v>
      </c>
      <c r="H5847">
        <v>0.167823791503906</v>
      </c>
      <c r="I5847">
        <v>-0.183772087097168</v>
      </c>
      <c r="J5847">
        <v>-4.1974067687988302E-2</v>
      </c>
      <c r="K5847">
        <v>-0.106015205383301</v>
      </c>
      <c r="L5847">
        <v>1.1469841003418E-2</v>
      </c>
      <c r="M5847">
        <v>-0.22824764251709001</v>
      </c>
      <c r="N5847">
        <v>-1.8291473388671901E-3</v>
      </c>
      <c r="O5847">
        <v>-2.5582313537597701E-2</v>
      </c>
      <c r="P5847">
        <v>8.7451934814453103E-4</v>
      </c>
      <c r="Q5847">
        <v>9.7363471984863295E-2</v>
      </c>
      <c r="R5847">
        <v>-7.1676254272460896E-2</v>
      </c>
      <c r="S5847">
        <v>6.2906265258789104E-2</v>
      </c>
      <c r="T5847">
        <v>-1.5953540802002002E-2</v>
      </c>
      <c r="U5847">
        <v>-7.3343276977539104E-2</v>
      </c>
      <c r="V5847">
        <v>-6.2993049621582003E-2</v>
      </c>
      <c r="W5847">
        <v>8.3975791931152302E-2</v>
      </c>
      <c r="X5847">
        <v>0.15535497665405301</v>
      </c>
      <c r="Y5847">
        <v>4.2294979095458998E-2</v>
      </c>
      <c r="Z5847">
        <v>-1.4611721038818399E-2</v>
      </c>
      <c r="AA5847">
        <v>-6.9998741149902302E-2</v>
      </c>
      <c r="AB5847">
        <v>-1.6071319580078101E-2</v>
      </c>
      <c r="AC5847">
        <v>-2.9518604278564502E-2</v>
      </c>
      <c r="AD5847">
        <v>0.12851285934448201</v>
      </c>
      <c r="AE5847">
        <v>-3.4566879272460903E-2</v>
      </c>
      <c r="AF5847">
        <v>0.19704341888427701</v>
      </c>
      <c r="AG5847">
        <v>0.181617736816406</v>
      </c>
      <c r="AH5847">
        <v>5.6488037109375E-2</v>
      </c>
      <c r="AI5847">
        <v>6.4877986907958998E-2</v>
      </c>
      <c r="AJ5847">
        <v>-1.1996746063232399E-2</v>
      </c>
      <c r="AK5847">
        <v>-7.1413993835449205E-2</v>
      </c>
      <c r="AL5847">
        <v>2.6815891265869099E-2</v>
      </c>
      <c r="AM5847">
        <v>-4.8572540283203097E-2</v>
      </c>
      <c r="AN5847">
        <v>0.12552547454834001</v>
      </c>
      <c r="AO5847" t="s">
        <v>91</v>
      </c>
      <c r="AP5847">
        <v>2</v>
      </c>
      <c r="AQ5847">
        <v>4836</v>
      </c>
      <c r="AR5847" t="s">
        <v>92</v>
      </c>
      <c r="AU5847" t="s">
        <v>75834</v>
      </c>
      <c r="AV5847" t="s">
        <v>76114</v>
      </c>
      <c r="AW5847">
        <v>1</v>
      </c>
      <c r="AX5847" s="4">
        <v>2.9885500000000002E-50</v>
      </c>
      <c r="AY5847">
        <v>123.88</v>
      </c>
      <c r="AZ5847">
        <v>108.61</v>
      </c>
      <c r="BA5847">
        <v>110.35</v>
      </c>
      <c r="BB5847">
        <v>-0.23233999999999999</v>
      </c>
      <c r="BC5847">
        <v>4991600000</v>
      </c>
      <c r="BD5847" t="s">
        <v>90</v>
      </c>
    </row>
    <row r="5848" spans="1:56" x14ac:dyDescent="0.45">
      <c r="A5848" t="s">
        <v>35737</v>
      </c>
      <c r="B5848" t="s">
        <v>35738</v>
      </c>
      <c r="C5848" t="s">
        <v>83752</v>
      </c>
      <c r="D5848">
        <v>175</v>
      </c>
      <c r="E5848" t="s">
        <v>35739</v>
      </c>
      <c r="F5848" t="s">
        <v>35740</v>
      </c>
      <c r="G5848">
        <v>1</v>
      </c>
      <c r="H5848">
        <v>0.15738487243652299</v>
      </c>
      <c r="I5848">
        <v>-8.5391998291015608E-3</v>
      </c>
      <c r="J5848">
        <v>-0.104933738708496</v>
      </c>
      <c r="K5848">
        <v>-0.114392280578613</v>
      </c>
      <c r="L5848">
        <v>0.108445167541504</v>
      </c>
      <c r="M5848">
        <v>-0.28651332855224598</v>
      </c>
      <c r="N5848">
        <v>1.0019302368164101E-2</v>
      </c>
      <c r="O5848">
        <v>4.3125152587890599E-3</v>
      </c>
      <c r="P5848">
        <v>0.16241550445556599</v>
      </c>
      <c r="Q5848">
        <v>0.124733924865723</v>
      </c>
      <c r="R5848">
        <v>-0.15738582611084001</v>
      </c>
      <c r="S5848">
        <v>0.19257545471191401</v>
      </c>
      <c r="T5848">
        <v>7.55877494812012E-2</v>
      </c>
      <c r="U5848">
        <v>2.4859428405761701E-2</v>
      </c>
      <c r="V5848">
        <v>1.64995193481445E-2</v>
      </c>
      <c r="W5848">
        <v>-7.6765060424804701E-2</v>
      </c>
      <c r="X5848">
        <v>9.3444347381591797E-2</v>
      </c>
      <c r="Y5848">
        <v>6.1354637145996102E-3</v>
      </c>
      <c r="Z5848">
        <v>-9.8334789276123005E-2</v>
      </c>
      <c r="AA5848">
        <v>2.5517463684082E-2</v>
      </c>
      <c r="AB5848">
        <v>-0.120944023132324</v>
      </c>
      <c r="AC5848">
        <v>-0.103273868560791</v>
      </c>
      <c r="AD5848" t="s">
        <v>90</v>
      </c>
      <c r="AE5848" t="s">
        <v>90</v>
      </c>
      <c r="AF5848" t="s">
        <v>90</v>
      </c>
      <c r="AG5848" t="s">
        <v>90</v>
      </c>
      <c r="AH5848" t="s">
        <v>90</v>
      </c>
      <c r="AI5848" t="s">
        <v>90</v>
      </c>
      <c r="AJ5848" t="s">
        <v>90</v>
      </c>
      <c r="AK5848" t="s">
        <v>90</v>
      </c>
      <c r="AL5848" t="s">
        <v>90</v>
      </c>
      <c r="AM5848" t="s">
        <v>90</v>
      </c>
      <c r="AN5848" t="s">
        <v>90</v>
      </c>
      <c r="AO5848" t="s">
        <v>91</v>
      </c>
      <c r="AP5848">
        <v>4</v>
      </c>
      <c r="AQ5848">
        <v>4838</v>
      </c>
      <c r="AR5848" t="s">
        <v>92</v>
      </c>
      <c r="AS5848" t="s">
        <v>83753</v>
      </c>
      <c r="AT5848" t="s">
        <v>83754</v>
      </c>
      <c r="AU5848" t="s">
        <v>75906</v>
      </c>
      <c r="AW5848">
        <v>0.99963000000000002</v>
      </c>
      <c r="AX5848" s="4">
        <v>1.0932100000000001E-31</v>
      </c>
      <c r="AY5848">
        <v>180.74</v>
      </c>
      <c r="AZ5848">
        <v>162.28</v>
      </c>
      <c r="BA5848">
        <v>140.84</v>
      </c>
      <c r="BB5848">
        <v>-0.29182000000000002</v>
      </c>
      <c r="BC5848">
        <v>792160000</v>
      </c>
      <c r="BD5848" t="s">
        <v>90</v>
      </c>
    </row>
    <row r="5849" spans="1:56" x14ac:dyDescent="0.45">
      <c r="A5849" t="s">
        <v>35741</v>
      </c>
      <c r="B5849" t="s">
        <v>35742</v>
      </c>
      <c r="C5849" t="s">
        <v>83755</v>
      </c>
      <c r="D5849">
        <v>970</v>
      </c>
      <c r="E5849" t="s">
        <v>35743</v>
      </c>
      <c r="F5849" t="s">
        <v>35744</v>
      </c>
      <c r="G5849">
        <v>1</v>
      </c>
      <c r="H5849">
        <v>-1.7375946044921901E-3</v>
      </c>
      <c r="I5849">
        <v>-2.8371810913085899E-2</v>
      </c>
      <c r="J5849">
        <v>6.4058303833007804E-3</v>
      </c>
      <c r="K5849">
        <v>-8.4536552429199205E-2</v>
      </c>
      <c r="L5849">
        <v>3.87115478515625E-2</v>
      </c>
      <c r="M5849">
        <v>-1.5910186767578101</v>
      </c>
      <c r="N5849">
        <v>-6.4805030822753906E-2</v>
      </c>
      <c r="O5849">
        <v>5.4590225219726597E-2</v>
      </c>
      <c r="P5849">
        <v>-1.0204315185546899E-4</v>
      </c>
      <c r="Q5849">
        <v>-5.4464340209960903E-3</v>
      </c>
      <c r="R5849">
        <v>0.158760070800781</v>
      </c>
      <c r="S5849">
        <v>4.4934272766113302E-2</v>
      </c>
      <c r="T5849">
        <v>6.2167644500732401E-2</v>
      </c>
      <c r="U5849">
        <v>0.10379981994628899</v>
      </c>
      <c r="V5849">
        <v>2.5831222534179701E-2</v>
      </c>
      <c r="W5849">
        <v>2.3317337036132799E-3</v>
      </c>
      <c r="X5849">
        <v>2.7612209320068401E-2</v>
      </c>
      <c r="Y5849">
        <v>-0.210371494293213</v>
      </c>
      <c r="Z5849">
        <v>7.1549892425537095E-2</v>
      </c>
      <c r="AA5849">
        <v>5.0220489501953097E-2</v>
      </c>
      <c r="AB5849">
        <v>-0.43784236907959001</v>
      </c>
      <c r="AC5849">
        <v>-1.21417045593262E-2</v>
      </c>
      <c r="AD5849">
        <v>0.120806217193604</v>
      </c>
      <c r="AE5849">
        <v>-2.6157379150390601E-2</v>
      </c>
      <c r="AF5849">
        <v>-5.4006576538085903E-2</v>
      </c>
      <c r="AG5849">
        <v>-5.6505203247070299E-2</v>
      </c>
      <c r="AH5849">
        <v>7.4901580810546901E-3</v>
      </c>
      <c r="AI5849">
        <v>-4.7361850738525398E-2</v>
      </c>
      <c r="AJ5849">
        <v>5.63149452209473E-2</v>
      </c>
      <c r="AK5849">
        <v>-0.14990139007568401</v>
      </c>
      <c r="AL5849">
        <v>6.4355373382568401E-2</v>
      </c>
      <c r="AM5849">
        <v>-6.1626434326171901E-3</v>
      </c>
      <c r="AN5849">
        <v>7.2485923767089802E-2</v>
      </c>
      <c r="AO5849" t="s">
        <v>91</v>
      </c>
      <c r="AP5849">
        <v>3</v>
      </c>
      <c r="AQ5849">
        <v>4839</v>
      </c>
      <c r="AR5849" t="s">
        <v>92</v>
      </c>
      <c r="AS5849" t="s">
        <v>83756</v>
      </c>
      <c r="AT5849" t="s">
        <v>83757</v>
      </c>
      <c r="AU5849" t="s">
        <v>83758</v>
      </c>
      <c r="AV5849" t="s">
        <v>76184</v>
      </c>
      <c r="AW5849">
        <v>1</v>
      </c>
      <c r="AX5849" s="4">
        <v>2.6956800000000001E-228</v>
      </c>
      <c r="AY5849">
        <v>325.27</v>
      </c>
      <c r="AZ5849">
        <v>295.08999999999997</v>
      </c>
      <c r="BA5849">
        <v>254.72</v>
      </c>
      <c r="BB5849">
        <v>1.0788000000000001E-2</v>
      </c>
      <c r="BC5849">
        <v>35300000000</v>
      </c>
      <c r="BD5849" t="s">
        <v>90</v>
      </c>
    </row>
    <row r="5850" spans="1:56" x14ac:dyDescent="0.45">
      <c r="A5850" t="s">
        <v>35741</v>
      </c>
      <c r="B5850" t="s">
        <v>35742</v>
      </c>
      <c r="C5850" t="s">
        <v>83755</v>
      </c>
      <c r="D5850">
        <v>941</v>
      </c>
      <c r="E5850" t="s">
        <v>35745</v>
      </c>
      <c r="F5850" t="s">
        <v>35746</v>
      </c>
      <c r="G5850" t="s">
        <v>168</v>
      </c>
      <c r="H5850" t="s">
        <v>90</v>
      </c>
      <c r="I5850" t="s">
        <v>90</v>
      </c>
      <c r="J5850" t="s">
        <v>90</v>
      </c>
      <c r="K5850" t="s">
        <v>90</v>
      </c>
      <c r="L5850" t="s">
        <v>90</v>
      </c>
      <c r="M5850" t="s">
        <v>90</v>
      </c>
      <c r="N5850" t="s">
        <v>90</v>
      </c>
      <c r="O5850" t="s">
        <v>90</v>
      </c>
      <c r="P5850" t="s">
        <v>90</v>
      </c>
      <c r="Q5850" t="s">
        <v>90</v>
      </c>
      <c r="R5850" t="s">
        <v>90</v>
      </c>
      <c r="S5850">
        <v>0</v>
      </c>
      <c r="T5850">
        <v>0.81640958786010698</v>
      </c>
      <c r="U5850">
        <v>0.80167388916015603</v>
      </c>
      <c r="V5850">
        <v>0.60930824279785201</v>
      </c>
      <c r="W5850">
        <v>0.545748710632324</v>
      </c>
      <c r="X5850">
        <v>-3.7152290344238302E-2</v>
      </c>
      <c r="Y5850">
        <v>-0.50875377655029297</v>
      </c>
      <c r="Z5850">
        <v>-0.26993322372436501</v>
      </c>
      <c r="AA5850">
        <v>-3.88073921203613E-2</v>
      </c>
      <c r="AB5850">
        <v>-0.96780014038085904</v>
      </c>
      <c r="AC5850">
        <v>-9.2033863067626995E-2</v>
      </c>
      <c r="AD5850">
        <v>9.9866390228271498E-2</v>
      </c>
      <c r="AE5850">
        <v>0.37167835235595698</v>
      </c>
      <c r="AF5850">
        <v>0.507077217102051</v>
      </c>
      <c r="AG5850">
        <v>0.56833267211914096</v>
      </c>
      <c r="AH5850">
        <v>0.30532073974609403</v>
      </c>
      <c r="AI5850">
        <v>-0.19015932083129899</v>
      </c>
      <c r="AJ5850">
        <v>-0.20304059982299799</v>
      </c>
      <c r="AK5850">
        <v>3.5930633544921903E-2</v>
      </c>
      <c r="AL5850">
        <v>-6.7527294158935505E-2</v>
      </c>
      <c r="AM5850">
        <v>1.41525268554688E-3</v>
      </c>
      <c r="AN5850">
        <v>-0.26711177825927701</v>
      </c>
      <c r="AO5850" t="s">
        <v>91</v>
      </c>
      <c r="AP5850">
        <v>3</v>
      </c>
      <c r="AQ5850">
        <v>4839</v>
      </c>
      <c r="AR5850" t="s">
        <v>92</v>
      </c>
      <c r="AS5850" t="s">
        <v>83756</v>
      </c>
      <c r="AT5850" t="s">
        <v>83757</v>
      </c>
      <c r="AU5850" t="s">
        <v>83758</v>
      </c>
      <c r="AV5850" t="s">
        <v>83759</v>
      </c>
      <c r="AW5850">
        <v>1</v>
      </c>
      <c r="AX5850" s="4">
        <v>2.5376099999999999E-85</v>
      </c>
      <c r="AY5850">
        <v>201.04</v>
      </c>
      <c r="AZ5850">
        <v>178.4</v>
      </c>
      <c r="BA5850">
        <v>57.173000000000002</v>
      </c>
      <c r="BB5850">
        <v>0.17821999999999999</v>
      </c>
      <c r="BC5850">
        <v>24468000000</v>
      </c>
      <c r="BD5850" t="s">
        <v>90</v>
      </c>
    </row>
    <row r="5851" spans="1:56" x14ac:dyDescent="0.45">
      <c r="A5851" t="s">
        <v>35741</v>
      </c>
      <c r="B5851" t="s">
        <v>35742</v>
      </c>
      <c r="C5851" t="s">
        <v>83755</v>
      </c>
      <c r="D5851">
        <v>943</v>
      </c>
      <c r="E5851" t="s">
        <v>35747</v>
      </c>
      <c r="F5851" t="s">
        <v>35746</v>
      </c>
      <c r="G5851" t="s">
        <v>168</v>
      </c>
      <c r="H5851">
        <v>0.72639465332031306</v>
      </c>
      <c r="I5851">
        <v>2.15682792663574</v>
      </c>
      <c r="J5851">
        <v>1.99989414215088</v>
      </c>
      <c r="K5851">
        <v>1.5552186965942401</v>
      </c>
      <c r="L5851">
        <v>1.51461410522461</v>
      </c>
      <c r="M5851">
        <v>-1.07157707214355</v>
      </c>
      <c r="N5851">
        <v>-0.178097724914551</v>
      </c>
      <c r="O5851">
        <v>-0.158328056335449</v>
      </c>
      <c r="P5851">
        <v>-0.19637393951415999</v>
      </c>
      <c r="Q5851">
        <v>-0.143162727355957</v>
      </c>
      <c r="R5851">
        <v>-0.15145015716552701</v>
      </c>
      <c r="S5851">
        <v>0.117603302001953</v>
      </c>
      <c r="T5851">
        <v>1.2630934715271001</v>
      </c>
      <c r="U5851">
        <v>1.2342014312744101</v>
      </c>
      <c r="V5851">
        <v>0.86540889739990201</v>
      </c>
      <c r="W5851">
        <v>0.72747325897216797</v>
      </c>
      <c r="X5851">
        <v>-0.150920391082764</v>
      </c>
      <c r="Y5851">
        <v>-0.33069372177124001</v>
      </c>
      <c r="Z5851">
        <v>8.5596561431884793E-2</v>
      </c>
      <c r="AA5851">
        <v>-0.29657077789306602</v>
      </c>
      <c r="AB5851">
        <v>-0.46791172027587902</v>
      </c>
      <c r="AC5851">
        <v>-8.3835124969482394E-2</v>
      </c>
      <c r="AD5851" t="s">
        <v>90</v>
      </c>
      <c r="AE5851" t="s">
        <v>90</v>
      </c>
      <c r="AF5851" t="s">
        <v>90</v>
      </c>
      <c r="AG5851" t="s">
        <v>90</v>
      </c>
      <c r="AH5851" t="s">
        <v>90</v>
      </c>
      <c r="AI5851" t="s">
        <v>90</v>
      </c>
      <c r="AJ5851" t="s">
        <v>90</v>
      </c>
      <c r="AK5851" t="s">
        <v>90</v>
      </c>
      <c r="AL5851" t="s">
        <v>90</v>
      </c>
      <c r="AM5851" t="s">
        <v>90</v>
      </c>
      <c r="AN5851" t="s">
        <v>90</v>
      </c>
      <c r="AO5851" t="s">
        <v>91</v>
      </c>
      <c r="AP5851">
        <v>3</v>
      </c>
      <c r="AQ5851">
        <v>4839</v>
      </c>
      <c r="AR5851" t="s">
        <v>92</v>
      </c>
      <c r="AS5851" t="s">
        <v>83756</v>
      </c>
      <c r="AT5851" t="s">
        <v>83757</v>
      </c>
      <c r="AU5851" t="s">
        <v>83758</v>
      </c>
      <c r="AV5851" t="s">
        <v>77265</v>
      </c>
      <c r="AW5851">
        <v>1</v>
      </c>
      <c r="AX5851" s="4">
        <v>1.19088E-82</v>
      </c>
      <c r="AY5851">
        <v>254.4</v>
      </c>
      <c r="AZ5851">
        <v>213.05</v>
      </c>
      <c r="BA5851">
        <v>57.173000000000002</v>
      </c>
      <c r="BB5851">
        <v>0.17821999999999999</v>
      </c>
      <c r="BC5851">
        <v>25435000000</v>
      </c>
      <c r="BD5851" t="s">
        <v>90</v>
      </c>
    </row>
    <row r="5852" spans="1:56" x14ac:dyDescent="0.45">
      <c r="A5852" t="s">
        <v>35741</v>
      </c>
      <c r="B5852" t="s">
        <v>35742</v>
      </c>
      <c r="C5852" t="s">
        <v>83755</v>
      </c>
      <c r="D5852">
        <v>1085</v>
      </c>
      <c r="E5852" t="s">
        <v>35748</v>
      </c>
      <c r="F5852" t="s">
        <v>35749</v>
      </c>
      <c r="G5852" t="s">
        <v>305</v>
      </c>
      <c r="H5852">
        <v>-7.6389312744140599E-3</v>
      </c>
      <c r="I5852">
        <v>0.16928958892822299</v>
      </c>
      <c r="J5852">
        <v>0.30170536041259799</v>
      </c>
      <c r="K5852">
        <v>7.3057174682617201E-2</v>
      </c>
      <c r="L5852">
        <v>0.195797920227051</v>
      </c>
      <c r="M5852">
        <v>-0.388867378234863</v>
      </c>
      <c r="N5852">
        <v>-0.20771121978759799</v>
      </c>
      <c r="O5852">
        <v>-0.121413230895996</v>
      </c>
      <c r="P5852">
        <v>-5.4923057556152302E-2</v>
      </c>
      <c r="Q5852">
        <v>-0.15046310424804701</v>
      </c>
      <c r="R5852">
        <v>0</v>
      </c>
      <c r="S5852">
        <v>8.4653854370117201E-2</v>
      </c>
      <c r="T5852">
        <v>0.116147518157959</v>
      </c>
      <c r="U5852">
        <v>0.542022705078125</v>
      </c>
      <c r="V5852">
        <v>0.218775749206543</v>
      </c>
      <c r="W5852">
        <v>0.246806144714355</v>
      </c>
      <c r="X5852">
        <v>-0.120553493499756</v>
      </c>
      <c r="Y5852">
        <v>-0.11672830581665</v>
      </c>
      <c r="Z5852">
        <v>-5.0805568695068401E-2</v>
      </c>
      <c r="AA5852">
        <v>-0.104123115539551</v>
      </c>
      <c r="AB5852">
        <v>-5.6896209716796903E-2</v>
      </c>
      <c r="AC5852">
        <v>-2.5987148284912099E-2</v>
      </c>
      <c r="AD5852">
        <v>0.15896558761596699</v>
      </c>
      <c r="AE5852">
        <v>-7.9998970031738295E-2</v>
      </c>
      <c r="AF5852">
        <v>8.8853836059570295E-3</v>
      </c>
      <c r="AG5852">
        <v>5.7246208190918003E-2</v>
      </c>
      <c r="AH5852">
        <v>2.4282455444335899E-2</v>
      </c>
      <c r="AI5852">
        <v>1.6436576843261699E-3</v>
      </c>
      <c r="AJ5852">
        <v>-6.7281723022460905E-4</v>
      </c>
      <c r="AK5852">
        <v>-6.2177658081054701E-2</v>
      </c>
      <c r="AL5852">
        <v>-4.2357921600341797E-2</v>
      </c>
      <c r="AM5852">
        <v>-1.15575790405273E-2</v>
      </c>
      <c r="AN5852">
        <v>0.122501373291016</v>
      </c>
      <c r="AO5852" t="s">
        <v>91</v>
      </c>
      <c r="AP5852">
        <v>2</v>
      </c>
      <c r="AQ5852">
        <v>4839</v>
      </c>
      <c r="AR5852" t="s">
        <v>92</v>
      </c>
      <c r="AS5852" t="s">
        <v>83756</v>
      </c>
      <c r="AT5852" t="s">
        <v>83757</v>
      </c>
      <c r="AU5852" t="s">
        <v>83758</v>
      </c>
      <c r="AV5852" t="s">
        <v>79028</v>
      </c>
      <c r="AW5852">
        <v>1</v>
      </c>
      <c r="AX5852" s="4">
        <v>6.0073300000000001E-152</v>
      </c>
      <c r="AY5852">
        <v>296.44</v>
      </c>
      <c r="AZ5852">
        <v>231.14</v>
      </c>
      <c r="BA5852">
        <v>229.68</v>
      </c>
      <c r="BB5852">
        <v>-0.38895999999999997</v>
      </c>
      <c r="BC5852">
        <v>16263000000</v>
      </c>
      <c r="BD5852" t="s">
        <v>90</v>
      </c>
    </row>
    <row r="5853" spans="1:56" x14ac:dyDescent="0.45">
      <c r="A5853" t="s">
        <v>35741</v>
      </c>
      <c r="B5853" t="s">
        <v>35742</v>
      </c>
      <c r="C5853" t="s">
        <v>83755</v>
      </c>
      <c r="D5853">
        <v>1097</v>
      </c>
      <c r="E5853" t="s">
        <v>35752</v>
      </c>
      <c r="F5853" t="s">
        <v>35753</v>
      </c>
      <c r="G5853" t="s">
        <v>305</v>
      </c>
      <c r="H5853">
        <v>-0.28416347503662098</v>
      </c>
      <c r="I5853">
        <v>1.10771656036377</v>
      </c>
      <c r="J5853">
        <v>0.42126083374023399</v>
      </c>
      <c r="K5853">
        <v>0.28789424896240201</v>
      </c>
      <c r="L5853">
        <v>0.17728996276855499</v>
      </c>
      <c r="M5853">
        <v>-0.21135902404785201</v>
      </c>
      <c r="N5853">
        <v>-0.29699611663818398</v>
      </c>
      <c r="O5853">
        <v>1.12085342407227E-2</v>
      </c>
      <c r="P5853">
        <v>-0.33187007904052701</v>
      </c>
      <c r="Q5853">
        <v>-1.22957229614258E-2</v>
      </c>
      <c r="R5853">
        <v>3.81011962890625E-2</v>
      </c>
      <c r="S5853">
        <v>-5.926513671875E-2</v>
      </c>
      <c r="T5853">
        <v>0.904127597808838</v>
      </c>
      <c r="U5853">
        <v>0.43469047546386702</v>
      </c>
      <c r="V5853">
        <v>7.8938484191894503E-2</v>
      </c>
      <c r="W5853">
        <v>0.14268684387207001</v>
      </c>
      <c r="X5853">
        <v>-0.326219081878662</v>
      </c>
      <c r="Y5853">
        <v>-0.15214014053344699</v>
      </c>
      <c r="Z5853">
        <v>8.8135242462158203E-2</v>
      </c>
      <c r="AA5853">
        <v>-0.24881172180175801</v>
      </c>
      <c r="AB5853">
        <v>-0.106575965881348</v>
      </c>
      <c r="AC5853">
        <v>2.00343132019043E-2</v>
      </c>
      <c r="AD5853" t="s">
        <v>90</v>
      </c>
      <c r="AE5853" t="s">
        <v>90</v>
      </c>
      <c r="AF5853" t="s">
        <v>90</v>
      </c>
      <c r="AG5853" t="s">
        <v>90</v>
      </c>
      <c r="AH5853" t="s">
        <v>90</v>
      </c>
      <c r="AI5853" t="s">
        <v>90</v>
      </c>
      <c r="AJ5853" t="s">
        <v>90</v>
      </c>
      <c r="AK5853" t="s">
        <v>90</v>
      </c>
      <c r="AL5853" t="s">
        <v>90</v>
      </c>
      <c r="AM5853" t="s">
        <v>90</v>
      </c>
      <c r="AN5853" t="s">
        <v>90</v>
      </c>
      <c r="AO5853" t="s">
        <v>91</v>
      </c>
      <c r="AP5853">
        <v>3</v>
      </c>
      <c r="AQ5853">
        <v>4839</v>
      </c>
      <c r="AR5853" t="s">
        <v>92</v>
      </c>
      <c r="AS5853" t="s">
        <v>83756</v>
      </c>
      <c r="AT5853" t="s">
        <v>83757</v>
      </c>
      <c r="AU5853" t="s">
        <v>83758</v>
      </c>
      <c r="AV5853" t="s">
        <v>83760</v>
      </c>
      <c r="AW5853">
        <v>0.99589899999999998</v>
      </c>
      <c r="AX5853" s="4">
        <v>4.7764000000000002E-97</v>
      </c>
      <c r="AY5853">
        <v>225.3</v>
      </c>
      <c r="AZ5853">
        <v>135.63</v>
      </c>
      <c r="BA5853">
        <v>225.3</v>
      </c>
      <c r="BB5853">
        <v>-0.17258999999999999</v>
      </c>
      <c r="BC5853">
        <v>1099000000</v>
      </c>
      <c r="BD5853" t="s">
        <v>90</v>
      </c>
    </row>
    <row r="5854" spans="1:56" x14ac:dyDescent="0.45">
      <c r="A5854" t="s">
        <v>35758</v>
      </c>
      <c r="B5854" t="s">
        <v>35759</v>
      </c>
      <c r="C5854" t="s">
        <v>83761</v>
      </c>
      <c r="D5854">
        <v>201</v>
      </c>
      <c r="E5854" t="s">
        <v>35760</v>
      </c>
      <c r="F5854" t="s">
        <v>35761</v>
      </c>
      <c r="G5854" t="s">
        <v>168</v>
      </c>
      <c r="H5854">
        <v>-0.28593921661376998</v>
      </c>
      <c r="I5854">
        <v>0.3946533203125</v>
      </c>
      <c r="J5854">
        <v>0.21434211730957001</v>
      </c>
      <c r="K5854">
        <v>0.322054862976074</v>
      </c>
      <c r="L5854">
        <v>0.41808128356933599</v>
      </c>
      <c r="M5854">
        <v>0.185587882995605</v>
      </c>
      <c r="N5854">
        <v>-7.3930740356445299E-2</v>
      </c>
      <c r="O5854">
        <v>2.46076583862305E-2</v>
      </c>
      <c r="P5854">
        <v>-8.0024719238281306E-2</v>
      </c>
      <c r="Q5854">
        <v>1.3026237487793E-2</v>
      </c>
      <c r="R5854">
        <v>-7.0300102233886705E-2</v>
      </c>
      <c r="S5854">
        <v>-0.34113883972168002</v>
      </c>
      <c r="T5854">
        <v>0.460633754730225</v>
      </c>
      <c r="U5854">
        <v>0.52330493927001998</v>
      </c>
      <c r="V5854">
        <v>0.44354724884033198</v>
      </c>
      <c r="W5854">
        <v>0.362256050109863</v>
      </c>
      <c r="X5854">
        <v>-0.25708818435668901</v>
      </c>
      <c r="Y5854">
        <v>-6.6072940826416002E-2</v>
      </c>
      <c r="Z5854">
        <v>-0.20390272140502899</v>
      </c>
      <c r="AA5854">
        <v>-8.0440521240234403E-2</v>
      </c>
      <c r="AB5854">
        <v>4.2181015014648403E-2</v>
      </c>
      <c r="AC5854">
        <v>-0.21625280380249001</v>
      </c>
      <c r="AD5854">
        <v>-2.5668144226074201E-3</v>
      </c>
      <c r="AE5854">
        <v>0.316131591796875</v>
      </c>
      <c r="AF5854">
        <v>0.60357475280761697</v>
      </c>
      <c r="AG5854">
        <v>0.46802330017089799</v>
      </c>
      <c r="AH5854">
        <v>0.15718650817871099</v>
      </c>
      <c r="AI5854">
        <v>-8.6029529571533203E-2</v>
      </c>
      <c r="AJ5854">
        <v>-9.6584796905517606E-2</v>
      </c>
      <c r="AK5854">
        <v>2.7885437011718802E-3</v>
      </c>
      <c r="AL5854">
        <v>7.3397159576416002E-2</v>
      </c>
      <c r="AM5854">
        <v>-0.123878479003906</v>
      </c>
      <c r="AN5854">
        <v>2.71759033203125E-2</v>
      </c>
      <c r="AO5854" t="s">
        <v>91</v>
      </c>
      <c r="AP5854">
        <v>3</v>
      </c>
      <c r="AQ5854">
        <v>4840</v>
      </c>
      <c r="AR5854" t="s">
        <v>92</v>
      </c>
      <c r="AS5854" t="s">
        <v>79179</v>
      </c>
      <c r="AU5854" t="s">
        <v>83762</v>
      </c>
      <c r="AV5854" t="s">
        <v>76044</v>
      </c>
      <c r="AW5854">
        <v>1</v>
      </c>
      <c r="AX5854" s="4">
        <v>7.5894500000000002E-164</v>
      </c>
      <c r="AY5854">
        <v>303.8</v>
      </c>
      <c r="AZ5854">
        <v>290.86</v>
      </c>
      <c r="BA5854">
        <v>64.83</v>
      </c>
      <c r="BB5854">
        <v>-0.48138999999999998</v>
      </c>
      <c r="BC5854">
        <v>27051000000</v>
      </c>
      <c r="BD5854" t="s">
        <v>90</v>
      </c>
    </row>
    <row r="5855" spans="1:56" x14ac:dyDescent="0.45">
      <c r="A5855" t="s">
        <v>35758</v>
      </c>
      <c r="B5855" t="s">
        <v>35759</v>
      </c>
      <c r="C5855" t="s">
        <v>83761</v>
      </c>
      <c r="D5855">
        <v>202</v>
      </c>
      <c r="E5855" t="s">
        <v>35762</v>
      </c>
      <c r="F5855" t="s">
        <v>35761</v>
      </c>
      <c r="G5855" t="s">
        <v>168</v>
      </c>
      <c r="H5855">
        <v>-0.34296512603759799</v>
      </c>
      <c r="I5855">
        <v>0.27052783966064498</v>
      </c>
      <c r="J5855">
        <v>0.32260894775390597</v>
      </c>
      <c r="K5855">
        <v>0.25760555267334001</v>
      </c>
      <c r="L5855">
        <v>0.25935459136962902</v>
      </c>
      <c r="M5855">
        <v>0.25327968597412098</v>
      </c>
      <c r="N5855">
        <v>-0.15164852142334001</v>
      </c>
      <c r="O5855">
        <v>-0.143275260925293</v>
      </c>
      <c r="P5855">
        <v>-0.15809822082519501</v>
      </c>
      <c r="Q5855">
        <v>-6.0930252075195299E-2</v>
      </c>
      <c r="R5855">
        <v>-0.26748085021972701</v>
      </c>
      <c r="S5855">
        <v>-0.33066558837890597</v>
      </c>
      <c r="T5855">
        <v>0.417225360870361</v>
      </c>
      <c r="U5855">
        <v>0.53993797302246105</v>
      </c>
      <c r="V5855">
        <v>0.349884033203125</v>
      </c>
      <c r="W5855">
        <v>0.29093360900878901</v>
      </c>
      <c r="X5855">
        <v>-0.37292051315307601</v>
      </c>
      <c r="Y5855">
        <v>-0.19741296768188499</v>
      </c>
      <c r="Z5855">
        <v>-5.2569866180419901E-2</v>
      </c>
      <c r="AA5855">
        <v>-0.28308486938476601</v>
      </c>
      <c r="AB5855">
        <v>0.112590789794922</v>
      </c>
      <c r="AC5855">
        <v>-0.25306177139282199</v>
      </c>
      <c r="AD5855">
        <v>-0.17626237869262701</v>
      </c>
      <c r="AE5855">
        <v>0.64626693725585904</v>
      </c>
      <c r="AF5855">
        <v>0.879605293273926</v>
      </c>
      <c r="AG5855">
        <v>0.743685722351074</v>
      </c>
      <c r="AH5855">
        <v>0.52887058258056596</v>
      </c>
      <c r="AI5855">
        <v>-0.219407558441162</v>
      </c>
      <c r="AJ5855">
        <v>-0.40869951248168901</v>
      </c>
      <c r="AK5855">
        <v>-5.0516128540039097E-2</v>
      </c>
      <c r="AL5855">
        <v>-0.249253749847412</v>
      </c>
      <c r="AM5855">
        <v>-9.3626022338867201E-2</v>
      </c>
      <c r="AN5855">
        <v>-5.1514625549316399E-2</v>
      </c>
      <c r="AO5855" t="s">
        <v>91</v>
      </c>
      <c r="AP5855">
        <v>3</v>
      </c>
      <c r="AQ5855">
        <v>4840</v>
      </c>
      <c r="AR5855" t="s">
        <v>92</v>
      </c>
      <c r="AS5855" t="s">
        <v>79179</v>
      </c>
      <c r="AU5855" t="s">
        <v>83762</v>
      </c>
      <c r="AV5855" t="s">
        <v>76096</v>
      </c>
      <c r="AW5855">
        <v>1</v>
      </c>
      <c r="AX5855" s="4">
        <v>7.5894500000000002E-164</v>
      </c>
      <c r="AY5855">
        <v>303.8</v>
      </c>
      <c r="AZ5855">
        <v>290.86</v>
      </c>
      <c r="BA5855">
        <v>64.83</v>
      </c>
      <c r="BB5855">
        <v>-0.48138999999999998</v>
      </c>
      <c r="BC5855">
        <v>27412000000</v>
      </c>
      <c r="BD5855" t="s">
        <v>90</v>
      </c>
    </row>
    <row r="5856" spans="1:56" x14ac:dyDescent="0.45">
      <c r="A5856" t="s">
        <v>35769</v>
      </c>
      <c r="B5856" t="s">
        <v>35770</v>
      </c>
      <c r="C5856" t="s">
        <v>83763</v>
      </c>
      <c r="D5856">
        <v>462</v>
      </c>
      <c r="E5856" t="s">
        <v>35771</v>
      </c>
      <c r="F5856" t="s">
        <v>35772</v>
      </c>
      <c r="G5856">
        <v>1</v>
      </c>
      <c r="H5856">
        <v>0.17901992797851601</v>
      </c>
      <c r="I5856">
        <v>0.12873649597167999</v>
      </c>
      <c r="J5856">
        <v>0.112308502197266</v>
      </c>
      <c r="K5856">
        <v>0.10892391204834</v>
      </c>
      <c r="L5856">
        <v>0.220974922180176</v>
      </c>
      <c r="M5856">
        <v>-7.9631805419921903E-2</v>
      </c>
      <c r="N5856">
        <v>-5.15289306640625E-2</v>
      </c>
      <c r="O5856">
        <v>3.9438247680664097E-2</v>
      </c>
      <c r="P5856">
        <v>-0.16761589050292999</v>
      </c>
      <c r="Q5856">
        <v>-0.25666236877441401</v>
      </c>
      <c r="R5856">
        <v>-7.6189994812011705E-2</v>
      </c>
      <c r="S5856" t="s">
        <v>90</v>
      </c>
      <c r="T5856" t="s">
        <v>90</v>
      </c>
      <c r="U5856" t="s">
        <v>90</v>
      </c>
      <c r="V5856" t="s">
        <v>90</v>
      </c>
      <c r="W5856" t="s">
        <v>90</v>
      </c>
      <c r="X5856" t="s">
        <v>90</v>
      </c>
      <c r="Y5856" t="s">
        <v>90</v>
      </c>
      <c r="Z5856" t="s">
        <v>90</v>
      </c>
      <c r="AA5856" t="s">
        <v>90</v>
      </c>
      <c r="AB5856" t="s">
        <v>90</v>
      </c>
      <c r="AC5856" t="s">
        <v>90</v>
      </c>
      <c r="AD5856">
        <v>-2.9547214508056599E-2</v>
      </c>
      <c r="AE5856">
        <v>0.169856071472168</v>
      </c>
      <c r="AF5856">
        <v>0.41314029693603499</v>
      </c>
      <c r="AG5856">
        <v>-3.9469718933105503E-2</v>
      </c>
      <c r="AH5856">
        <v>6.8677902221679701E-2</v>
      </c>
      <c r="AI5856">
        <v>-2.4282932281494099E-2</v>
      </c>
      <c r="AJ5856">
        <v>0.104222774505615</v>
      </c>
      <c r="AK5856">
        <v>-0.31830501556396501</v>
      </c>
      <c r="AL5856">
        <v>-0.335435390472412</v>
      </c>
      <c r="AM5856">
        <v>-0.30851173400878901</v>
      </c>
      <c r="AN5856">
        <v>8.9390754699707003E-2</v>
      </c>
      <c r="AO5856" t="s">
        <v>91</v>
      </c>
      <c r="AP5856">
        <v>2</v>
      </c>
      <c r="AQ5856">
        <v>4845</v>
      </c>
      <c r="AR5856" t="s">
        <v>92</v>
      </c>
      <c r="AS5856" t="s">
        <v>83764</v>
      </c>
      <c r="AT5856" t="s">
        <v>75984</v>
      </c>
      <c r="AU5856" t="s">
        <v>83765</v>
      </c>
      <c r="AV5856" t="s">
        <v>77629</v>
      </c>
      <c r="AW5856">
        <v>0.99997499999999995</v>
      </c>
      <c r="AX5856" s="4">
        <v>7.6927299999999998E-5</v>
      </c>
      <c r="AY5856">
        <v>118.71</v>
      </c>
      <c r="AZ5856">
        <v>76.835999999999999</v>
      </c>
      <c r="BA5856">
        <v>118.71</v>
      </c>
      <c r="BB5856">
        <v>-0.23326</v>
      </c>
      <c r="BC5856">
        <v>314290000</v>
      </c>
      <c r="BD5856" t="s">
        <v>90</v>
      </c>
    </row>
    <row r="5857" spans="1:56" x14ac:dyDescent="0.45">
      <c r="A5857" t="s">
        <v>35773</v>
      </c>
      <c r="B5857" t="s">
        <v>35774</v>
      </c>
      <c r="C5857" t="s">
        <v>83766</v>
      </c>
      <c r="D5857">
        <v>197</v>
      </c>
      <c r="E5857" t="s">
        <v>35775</v>
      </c>
      <c r="F5857" t="s">
        <v>35776</v>
      </c>
      <c r="G5857">
        <v>1</v>
      </c>
      <c r="H5857">
        <v>0.10943412780761699</v>
      </c>
      <c r="I5857">
        <v>-0.26114654541015597</v>
      </c>
      <c r="J5857">
        <v>-0.12269020080566399</v>
      </c>
      <c r="K5857">
        <v>-0.234766960144043</v>
      </c>
      <c r="L5857">
        <v>-0.13261795043945299</v>
      </c>
      <c r="M5857">
        <v>-0.31232357025146501</v>
      </c>
      <c r="N5857">
        <v>0.19934654235839799</v>
      </c>
      <c r="O5857">
        <v>6.7159652709960896E-2</v>
      </c>
      <c r="P5857">
        <v>0.17950534820556599</v>
      </c>
      <c r="Q5857">
        <v>5.4646492004394497E-2</v>
      </c>
      <c r="R5857">
        <v>0.118824005126953</v>
      </c>
      <c r="S5857">
        <v>0.116259574890137</v>
      </c>
      <c r="T5857">
        <v>-0.25064897537231401</v>
      </c>
      <c r="U5857">
        <v>-0.118023872375488</v>
      </c>
      <c r="V5857">
        <v>-0.295666694641113</v>
      </c>
      <c r="W5857">
        <v>-0.175712585449219</v>
      </c>
      <c r="X5857">
        <v>9.93695259094238E-2</v>
      </c>
      <c r="Y5857">
        <v>5.1240444183349602E-2</v>
      </c>
      <c r="Z5857">
        <v>4.43224906921387E-2</v>
      </c>
      <c r="AA5857">
        <v>0.10427665710449199</v>
      </c>
      <c r="AB5857">
        <v>-5.2591323852539097E-2</v>
      </c>
      <c r="AC5857">
        <v>3.5646915435791002E-2</v>
      </c>
      <c r="AD5857">
        <v>6.4749240875244099E-2</v>
      </c>
      <c r="AE5857">
        <v>-0.22077083587646501</v>
      </c>
      <c r="AF5857">
        <v>-5.8423042297363302E-2</v>
      </c>
      <c r="AG5857">
        <v>-5.3640365600585903E-2</v>
      </c>
      <c r="AH5857">
        <v>-0.15243911743164101</v>
      </c>
      <c r="AI5857">
        <v>7.5238704681396498E-2</v>
      </c>
      <c r="AJ5857">
        <v>0.18167448043823201</v>
      </c>
      <c r="AK5857">
        <v>0.12852668762207001</v>
      </c>
      <c r="AL5857">
        <v>6.2436580657958998E-2</v>
      </c>
      <c r="AM5857">
        <v>0.113995552062988</v>
      </c>
      <c r="AN5857">
        <v>8.9167594909667997E-2</v>
      </c>
      <c r="AO5857" t="s">
        <v>91</v>
      </c>
      <c r="AP5857">
        <v>3</v>
      </c>
      <c r="AQ5857">
        <v>4846</v>
      </c>
      <c r="AR5857" t="s">
        <v>92</v>
      </c>
      <c r="AV5857" t="s">
        <v>76689</v>
      </c>
      <c r="AW5857">
        <v>0.99999800000000005</v>
      </c>
      <c r="AX5857" s="4">
        <v>5.6824100000000003E-80</v>
      </c>
      <c r="AY5857">
        <v>250.78</v>
      </c>
      <c r="AZ5857">
        <v>207.99</v>
      </c>
      <c r="BA5857">
        <v>106.38</v>
      </c>
      <c r="BB5857">
        <v>0.34094999999999998</v>
      </c>
      <c r="BC5857">
        <v>16491000000</v>
      </c>
      <c r="BD5857" t="s">
        <v>90</v>
      </c>
    </row>
    <row r="5858" spans="1:56" x14ac:dyDescent="0.45">
      <c r="A5858" t="s">
        <v>35785</v>
      </c>
      <c r="B5858" t="s">
        <v>35786</v>
      </c>
      <c r="C5858" t="s">
        <v>83767</v>
      </c>
      <c r="D5858">
        <v>293</v>
      </c>
      <c r="E5858" t="s">
        <v>35787</v>
      </c>
      <c r="F5858" t="s">
        <v>35788</v>
      </c>
      <c r="G5858">
        <v>1</v>
      </c>
      <c r="H5858">
        <v>5.7146072387695299E-2</v>
      </c>
      <c r="I5858">
        <v>-4.9285888671875E-3</v>
      </c>
      <c r="J5858">
        <v>0.203515529632568</v>
      </c>
      <c r="K5858">
        <v>-1.8469333648681599E-2</v>
      </c>
      <c r="L5858">
        <v>-3.7816047668456997E-2</v>
      </c>
      <c r="M5858">
        <v>1.1383595466613801</v>
      </c>
      <c r="N5858">
        <v>-8.5310459136962905E-2</v>
      </c>
      <c r="O5858">
        <v>-1.5026569366455101E-2</v>
      </c>
      <c r="P5858">
        <v>-0.13780450820922899</v>
      </c>
      <c r="Q5858">
        <v>0.26349401473999001</v>
      </c>
      <c r="R5858">
        <v>-0.26017856597900402</v>
      </c>
      <c r="S5858" t="s">
        <v>90</v>
      </c>
      <c r="T5858" t="s">
        <v>90</v>
      </c>
      <c r="U5858" t="s">
        <v>90</v>
      </c>
      <c r="V5858" t="s">
        <v>90</v>
      </c>
      <c r="W5858" t="s">
        <v>90</v>
      </c>
      <c r="X5858" t="s">
        <v>90</v>
      </c>
      <c r="Y5858" t="s">
        <v>90</v>
      </c>
      <c r="Z5858" t="s">
        <v>90</v>
      </c>
      <c r="AA5858" t="s">
        <v>90</v>
      </c>
      <c r="AB5858" t="s">
        <v>90</v>
      </c>
      <c r="AC5858" t="s">
        <v>90</v>
      </c>
      <c r="AD5858">
        <v>-1.1900424957275399E-2</v>
      </c>
      <c r="AE5858">
        <v>0.11742115020752</v>
      </c>
      <c r="AF5858">
        <v>2.0359039306640601E-2</v>
      </c>
      <c r="AG5858">
        <v>-0.10498619079589799</v>
      </c>
      <c r="AH5858">
        <v>-4.8209190368652302E-2</v>
      </c>
      <c r="AI5858">
        <v>7.4353694915771498E-2</v>
      </c>
      <c r="AJ5858">
        <v>6.09478950500488E-2</v>
      </c>
      <c r="AK5858">
        <v>-0.120330810546875</v>
      </c>
      <c r="AL5858">
        <v>2.5149822235107401E-2</v>
      </c>
      <c r="AM5858">
        <v>2.0995140075683601E-2</v>
      </c>
      <c r="AN5858">
        <v>8.5258483886718806E-2</v>
      </c>
      <c r="AO5858" t="s">
        <v>91</v>
      </c>
      <c r="AP5858">
        <v>3</v>
      </c>
      <c r="AQ5858">
        <v>4848</v>
      </c>
      <c r="AR5858" t="s">
        <v>92</v>
      </c>
      <c r="AV5858" t="s">
        <v>75713</v>
      </c>
      <c r="AW5858">
        <v>0.99992899999999996</v>
      </c>
      <c r="AX5858" s="4">
        <v>2.06381E-13</v>
      </c>
      <c r="AY5858">
        <v>110.43</v>
      </c>
      <c r="AZ5858">
        <v>97.942999999999998</v>
      </c>
      <c r="BA5858">
        <v>110.43</v>
      </c>
      <c r="BB5858">
        <v>-0.40782000000000002</v>
      </c>
      <c r="BC5858">
        <v>416010000</v>
      </c>
      <c r="BD5858" t="s">
        <v>90</v>
      </c>
    </row>
    <row r="5859" spans="1:56" x14ac:dyDescent="0.45">
      <c r="A5859" t="s">
        <v>35785</v>
      </c>
      <c r="B5859" t="s">
        <v>35786</v>
      </c>
      <c r="C5859" t="s">
        <v>83767</v>
      </c>
      <c r="D5859">
        <v>240</v>
      </c>
      <c r="E5859" t="s">
        <v>35789</v>
      </c>
      <c r="F5859" t="s">
        <v>35790</v>
      </c>
      <c r="G5859">
        <v>1</v>
      </c>
      <c r="H5859">
        <v>-8.7907791137695299E-2</v>
      </c>
      <c r="I5859">
        <v>0.34484672546386702</v>
      </c>
      <c r="J5859">
        <v>0.18087387084960899</v>
      </c>
      <c r="K5859">
        <v>0.21195411682128901</v>
      </c>
      <c r="L5859">
        <v>0.13555812835693401</v>
      </c>
      <c r="M5859">
        <v>-1.9041061401367201E-2</v>
      </c>
      <c r="N5859">
        <v>-6.4805030822753906E-2</v>
      </c>
      <c r="O5859">
        <v>-0.35521602630615201</v>
      </c>
      <c r="P5859">
        <v>-0.129086494445801</v>
      </c>
      <c r="Q5859">
        <v>-0.28233909606933599</v>
      </c>
      <c r="R5859">
        <v>-0.114720344543457</v>
      </c>
      <c r="S5859">
        <v>-9.7084999084472698E-2</v>
      </c>
      <c r="T5859">
        <v>0.27629137039184598</v>
      </c>
      <c r="U5859">
        <v>0.19393539428710899</v>
      </c>
      <c r="V5859">
        <v>0.17983055114746099</v>
      </c>
      <c r="W5859">
        <v>0.18337821960449199</v>
      </c>
      <c r="X5859">
        <v>-5.87363243103027E-2</v>
      </c>
      <c r="Y5859">
        <v>-8.8834762573242198E-4</v>
      </c>
      <c r="Z5859">
        <v>-0.22100305557250999</v>
      </c>
      <c r="AA5859">
        <v>-0.116679191589355</v>
      </c>
      <c r="AB5859">
        <v>-1.6249656677246101E-2</v>
      </c>
      <c r="AC5859">
        <v>-7.3577404022216797E-2</v>
      </c>
      <c r="AD5859">
        <v>1.1447429656982399E-2</v>
      </c>
      <c r="AE5859">
        <v>0.20159053802490201</v>
      </c>
      <c r="AF5859">
        <v>0.18253898620605499</v>
      </c>
      <c r="AG5859">
        <v>0.123232841491699</v>
      </c>
      <c r="AH5859">
        <v>6.9461822509765597E-2</v>
      </c>
      <c r="AI5859">
        <v>0.122572422027588</v>
      </c>
      <c r="AJ5859">
        <v>-5.2482128143310498E-2</v>
      </c>
      <c r="AK5859">
        <v>-0.168034553527832</v>
      </c>
      <c r="AL5859">
        <v>-5.3434848785400398E-2</v>
      </c>
      <c r="AM5859">
        <v>-0.115592002868652</v>
      </c>
      <c r="AN5859">
        <v>-9.3833923339843806E-2</v>
      </c>
      <c r="AO5859" t="s">
        <v>91</v>
      </c>
      <c r="AP5859">
        <v>4</v>
      </c>
      <c r="AQ5859">
        <v>4848</v>
      </c>
      <c r="AR5859" t="s">
        <v>92</v>
      </c>
      <c r="AV5859" t="s">
        <v>77585</v>
      </c>
      <c r="AW5859">
        <v>0.99985100000000005</v>
      </c>
      <c r="AX5859" s="4">
        <v>1.1757200000000001E-84</v>
      </c>
      <c r="AY5859">
        <v>249.32</v>
      </c>
      <c r="AZ5859">
        <v>220.43</v>
      </c>
      <c r="BA5859">
        <v>249.32</v>
      </c>
      <c r="BB5859">
        <v>-0.17055999999999999</v>
      </c>
      <c r="BC5859">
        <v>846370000</v>
      </c>
      <c r="BD5859" t="s">
        <v>90</v>
      </c>
    </row>
    <row r="5860" spans="1:56" x14ac:dyDescent="0.45">
      <c r="A5860" t="s">
        <v>35797</v>
      </c>
      <c r="B5860" t="s">
        <v>35798</v>
      </c>
      <c r="C5860" t="s">
        <v>83768</v>
      </c>
      <c r="D5860">
        <v>742</v>
      </c>
      <c r="E5860" t="s">
        <v>35799</v>
      </c>
      <c r="F5860" t="s">
        <v>35800</v>
      </c>
      <c r="G5860">
        <v>1</v>
      </c>
      <c r="H5860" t="s">
        <v>90</v>
      </c>
      <c r="I5860" t="s">
        <v>90</v>
      </c>
      <c r="J5860" t="s">
        <v>90</v>
      </c>
      <c r="K5860" t="s">
        <v>90</v>
      </c>
      <c r="L5860" t="s">
        <v>90</v>
      </c>
      <c r="M5860" t="s">
        <v>90</v>
      </c>
      <c r="N5860" t="s">
        <v>90</v>
      </c>
      <c r="O5860" t="s">
        <v>90</v>
      </c>
      <c r="P5860" t="s">
        <v>90</v>
      </c>
      <c r="Q5860" t="s">
        <v>90</v>
      </c>
      <c r="R5860" t="s">
        <v>90</v>
      </c>
      <c r="S5860" s="4">
        <v>-1.0490417480468801E-5</v>
      </c>
      <c r="T5860">
        <v>-0.15191221237182601</v>
      </c>
      <c r="U5860">
        <v>0.13639640808105499</v>
      </c>
      <c r="V5860">
        <v>-0.14555740356445299</v>
      </c>
      <c r="W5860">
        <v>-0.163043022155762</v>
      </c>
      <c r="X5860">
        <v>5.72924613952637E-2</v>
      </c>
      <c r="Y5860">
        <v>0.16721868515014601</v>
      </c>
      <c r="Z5860">
        <v>-3.3395290374755901E-2</v>
      </c>
      <c r="AA5860">
        <v>-5.7410240173339802E-2</v>
      </c>
      <c r="AB5860">
        <v>7.8124046325683594E-2</v>
      </c>
      <c r="AC5860">
        <v>-9.3039035797119099E-2</v>
      </c>
      <c r="AD5860">
        <v>-0.115820407867432</v>
      </c>
      <c r="AE5860">
        <v>0.20773410797119099</v>
      </c>
      <c r="AF5860">
        <v>0.10029411315918001</v>
      </c>
      <c r="AG5860">
        <v>-7.04193115234375E-2</v>
      </c>
      <c r="AH5860">
        <v>-2.1095275878906299E-2</v>
      </c>
      <c r="AI5860">
        <v>0.241077899932861</v>
      </c>
      <c r="AJ5860">
        <v>0.18930387496948201</v>
      </c>
      <c r="AK5860">
        <v>-0.14688682556152299</v>
      </c>
      <c r="AL5860">
        <v>3.5199642181396498E-2</v>
      </c>
      <c r="AM5860">
        <v>-3.2587051391601602E-3</v>
      </c>
      <c r="AN5860">
        <v>-7.0552825927734401E-3</v>
      </c>
      <c r="AO5860" t="s">
        <v>91</v>
      </c>
      <c r="AP5860">
        <v>3</v>
      </c>
      <c r="AQ5860">
        <v>4850</v>
      </c>
      <c r="AR5860" t="s">
        <v>92</v>
      </c>
      <c r="AS5860" t="s">
        <v>83769</v>
      </c>
      <c r="AU5860" t="s">
        <v>83770</v>
      </c>
      <c r="AV5860" t="s">
        <v>76480</v>
      </c>
      <c r="AW5860">
        <v>0.99998699999999996</v>
      </c>
      <c r="AX5860" s="4">
        <v>8.2500200000000004E-67</v>
      </c>
      <c r="AY5860">
        <v>202.66</v>
      </c>
      <c r="AZ5860">
        <v>180.05</v>
      </c>
      <c r="BA5860">
        <v>188.48</v>
      </c>
      <c r="BB5860">
        <v>-1.6990999999999999E-2</v>
      </c>
      <c r="BC5860">
        <v>1279000000</v>
      </c>
      <c r="BD5860" t="s">
        <v>90</v>
      </c>
    </row>
    <row r="5861" spans="1:56" x14ac:dyDescent="0.45">
      <c r="A5861" t="s">
        <v>35801</v>
      </c>
      <c r="B5861" t="s">
        <v>35802</v>
      </c>
      <c r="C5861" t="s">
        <v>83771</v>
      </c>
      <c r="D5861">
        <v>195</v>
      </c>
      <c r="E5861" t="s">
        <v>35807</v>
      </c>
      <c r="F5861" t="s">
        <v>35808</v>
      </c>
      <c r="G5861">
        <v>1</v>
      </c>
      <c r="H5861">
        <v>-3.2076835632324198E-2</v>
      </c>
      <c r="I5861">
        <v>5.5652618408203097E-2</v>
      </c>
      <c r="J5861">
        <v>4.2644500732421903E-2</v>
      </c>
      <c r="K5861">
        <v>-2.9278755187988299E-2</v>
      </c>
      <c r="L5861">
        <v>5.3076744079589802E-2</v>
      </c>
      <c r="M5861">
        <v>-7.8856468200683594E-2</v>
      </c>
      <c r="N5861">
        <v>-4.7768592834472698E-2</v>
      </c>
      <c r="O5861">
        <v>8.1182479858398396E-2</v>
      </c>
      <c r="P5861">
        <v>-5.0060272216796903E-2</v>
      </c>
      <c r="Q5861">
        <v>-9.1074943542480497E-2</v>
      </c>
      <c r="R5861">
        <v>2.7059555053710899E-2</v>
      </c>
      <c r="S5861">
        <v>-0.116311073303223</v>
      </c>
      <c r="T5861">
        <v>0.12663316726684601</v>
      </c>
      <c r="U5861">
        <v>5.8860778808593802E-3</v>
      </c>
      <c r="V5861">
        <v>-3.4338951110839802E-2</v>
      </c>
      <c r="W5861">
        <v>-4.6352386474609403E-2</v>
      </c>
      <c r="X5861">
        <v>-6.6237449645996102E-3</v>
      </c>
      <c r="Y5861">
        <v>2.1986961364746098E-3</v>
      </c>
      <c r="Z5861">
        <v>-9.6140384674072293E-2</v>
      </c>
      <c r="AA5861">
        <v>-0.105526924133301</v>
      </c>
      <c r="AB5861">
        <v>0.106131553649902</v>
      </c>
      <c r="AC5861">
        <v>4.7383308410644497E-3</v>
      </c>
      <c r="AD5861">
        <v>-0.119956493377686</v>
      </c>
      <c r="AE5861">
        <v>3.5700798034668003E-2</v>
      </c>
      <c r="AF5861">
        <v>8.7547302246093806E-2</v>
      </c>
      <c r="AG5861">
        <v>1.1310577392578101E-2</v>
      </c>
      <c r="AH5861">
        <v>-0.19513511657714799</v>
      </c>
      <c r="AI5861">
        <v>2.41327285766602E-3</v>
      </c>
      <c r="AJ5861">
        <v>3.1722545623779297E-2</v>
      </c>
      <c r="AK5861">
        <v>-0.15641689300537101</v>
      </c>
      <c r="AL5861">
        <v>-8.6073875427246094E-3</v>
      </c>
      <c r="AM5861">
        <v>-0.18049526214599601</v>
      </c>
      <c r="AN5861">
        <v>0.13785934448242201</v>
      </c>
      <c r="AO5861" t="s">
        <v>91</v>
      </c>
      <c r="AP5861">
        <v>2</v>
      </c>
      <c r="AQ5861">
        <v>4852</v>
      </c>
      <c r="AR5861" t="s">
        <v>92</v>
      </c>
      <c r="AV5861" t="s">
        <v>75880</v>
      </c>
      <c r="AW5861">
        <v>0.97464700000000004</v>
      </c>
      <c r="AX5861" s="4">
        <v>1.6585099999999999E-6</v>
      </c>
      <c r="AY5861">
        <v>148.13</v>
      </c>
      <c r="AZ5861">
        <v>110.94</v>
      </c>
      <c r="BA5861">
        <v>78.323999999999998</v>
      </c>
      <c r="BB5861">
        <v>0.17548</v>
      </c>
      <c r="BC5861">
        <v>1388800000</v>
      </c>
      <c r="BD5861" t="s">
        <v>90</v>
      </c>
    </row>
    <row r="5862" spans="1:56" x14ac:dyDescent="0.45">
      <c r="A5862" t="s">
        <v>35809</v>
      </c>
      <c r="B5862" t="s">
        <v>35810</v>
      </c>
      <c r="C5862" t="s">
        <v>83772</v>
      </c>
      <c r="D5862">
        <v>590</v>
      </c>
      <c r="E5862" t="s">
        <v>35823</v>
      </c>
      <c r="F5862" t="s">
        <v>35824</v>
      </c>
      <c r="G5862">
        <v>1</v>
      </c>
      <c r="H5862">
        <v>-5.9942245483398403E-2</v>
      </c>
      <c r="I5862">
        <v>-8.1553459167480497E-2</v>
      </c>
      <c r="J5862">
        <v>-1.44176483154297E-2</v>
      </c>
      <c r="K5862">
        <v>-3.0973434448242201E-2</v>
      </c>
      <c r="L5862">
        <v>0.109829902648926</v>
      </c>
      <c r="M5862">
        <v>-0.78558444976806596</v>
      </c>
      <c r="N5862">
        <v>4.17327880859375E-2</v>
      </c>
      <c r="O5862">
        <v>-0.20354652404785201</v>
      </c>
      <c r="P5862">
        <v>0.102351188659668</v>
      </c>
      <c r="Q5862">
        <v>0.147430419921875</v>
      </c>
      <c r="R5862">
        <v>1.6516685485839799E-2</v>
      </c>
      <c r="S5862">
        <v>4.9334526062011698E-2</v>
      </c>
      <c r="T5862">
        <v>-3.9451122283935498E-2</v>
      </c>
      <c r="U5862">
        <v>8.6240768432617205E-3</v>
      </c>
      <c r="V5862">
        <v>-4.7056198120117201E-2</v>
      </c>
      <c r="W5862">
        <v>0.163020133972168</v>
      </c>
      <c r="X5862">
        <v>1.4306545257568399E-2</v>
      </c>
      <c r="Y5862">
        <v>3.4195423126220703E-2</v>
      </c>
      <c r="Z5862">
        <v>-0.15560388565063499</v>
      </c>
      <c r="AA5862">
        <v>5.1365852355956997E-2</v>
      </c>
      <c r="AB5862">
        <v>0.10475730895996101</v>
      </c>
      <c r="AC5862">
        <v>-8.5306644439697293E-2</v>
      </c>
      <c r="AD5862">
        <v>-1.32184028625488E-2</v>
      </c>
      <c r="AE5862">
        <v>1.85346603393555E-2</v>
      </c>
      <c r="AF5862">
        <v>-0.17885017395019501</v>
      </c>
      <c r="AG5862">
        <v>8.3113670349121094E-2</v>
      </c>
      <c r="AH5862">
        <v>-1.02100372314453E-2</v>
      </c>
      <c r="AI5862">
        <v>0.185588359832764</v>
      </c>
      <c r="AJ5862">
        <v>0.150778293609619</v>
      </c>
      <c r="AK5862">
        <v>-0.108613014221191</v>
      </c>
      <c r="AL5862">
        <v>-2.20694541931152E-2</v>
      </c>
      <c r="AM5862">
        <v>7.9646110534667997E-2</v>
      </c>
      <c r="AN5862">
        <v>0.11591625213623</v>
      </c>
      <c r="AO5862" t="s">
        <v>91</v>
      </c>
      <c r="AP5862">
        <v>2</v>
      </c>
      <c r="AQ5862">
        <v>4853</v>
      </c>
      <c r="AR5862" t="s">
        <v>92</v>
      </c>
      <c r="AS5862" t="s">
        <v>83773</v>
      </c>
      <c r="AT5862" t="s">
        <v>83774</v>
      </c>
      <c r="AU5862" t="s">
        <v>76113</v>
      </c>
      <c r="AV5862" t="s">
        <v>76661</v>
      </c>
      <c r="AW5862">
        <v>1</v>
      </c>
      <c r="AX5862" s="4">
        <v>1.1644799999999999E-44</v>
      </c>
      <c r="AY5862">
        <v>202.97</v>
      </c>
      <c r="AZ5862">
        <v>175.12</v>
      </c>
      <c r="BA5862">
        <v>202.97</v>
      </c>
      <c r="BB5862">
        <v>0.14224999999999999</v>
      </c>
      <c r="BC5862">
        <v>424070000</v>
      </c>
      <c r="BD5862" t="s">
        <v>90</v>
      </c>
    </row>
    <row r="5863" spans="1:56" x14ac:dyDescent="0.45">
      <c r="A5863" t="s">
        <v>35809</v>
      </c>
      <c r="B5863" t="s">
        <v>35810</v>
      </c>
      <c r="C5863" t="s">
        <v>83772</v>
      </c>
      <c r="D5863">
        <v>111</v>
      </c>
      <c r="E5863" t="s">
        <v>35825</v>
      </c>
      <c r="F5863" t="s">
        <v>35826</v>
      </c>
      <c r="G5863">
        <v>1</v>
      </c>
      <c r="H5863">
        <v>-2.4426460266113299E-2</v>
      </c>
      <c r="I5863">
        <v>0.21782875061035201</v>
      </c>
      <c r="J5863">
        <v>1.7809867858886701E-2</v>
      </c>
      <c r="K5863">
        <v>-5.66253662109375E-2</v>
      </c>
      <c r="L5863">
        <v>-3.6258697509765599E-3</v>
      </c>
      <c r="M5863">
        <v>0.16006851196289101</v>
      </c>
      <c r="N5863">
        <v>1.9334793090820299E-2</v>
      </c>
      <c r="O5863">
        <v>-0.28099250793456998</v>
      </c>
      <c r="P5863">
        <v>-4.5515060424804701E-2</v>
      </c>
      <c r="Q5863">
        <v>2.4918556213378899E-2</v>
      </c>
      <c r="R5863">
        <v>-0.140007019042969</v>
      </c>
      <c r="S5863">
        <v>0.26131057739257801</v>
      </c>
      <c r="T5863">
        <v>0.373127460479736</v>
      </c>
      <c r="U5863">
        <v>-0.199915885925293</v>
      </c>
      <c r="V5863">
        <v>-7.9887390136718806E-2</v>
      </c>
      <c r="W5863">
        <v>0.264788627624512</v>
      </c>
      <c r="X5863">
        <v>0.21286821365356401</v>
      </c>
      <c r="Y5863">
        <v>-4.1851520538330099E-2</v>
      </c>
      <c r="Z5863">
        <v>2.0784854888915998E-2</v>
      </c>
      <c r="AA5863">
        <v>-2.2955894470214799E-2</v>
      </c>
      <c r="AB5863">
        <v>-7.3094367980957003E-2</v>
      </c>
      <c r="AC5863">
        <v>-0.112683773040771</v>
      </c>
      <c r="AD5863">
        <v>0.19391298294067399</v>
      </c>
      <c r="AE5863">
        <v>0.28167247772216802</v>
      </c>
      <c r="AF5863">
        <v>9.8404884338378906E-2</v>
      </c>
      <c r="AG5863">
        <v>2.8577804565429701E-2</v>
      </c>
      <c r="AH5863">
        <v>-0.119166374206543</v>
      </c>
      <c r="AI5863">
        <v>0.126702785491943</v>
      </c>
      <c r="AJ5863">
        <v>-6.4012050628662095E-2</v>
      </c>
      <c r="AK5863">
        <v>-0.14512062072753901</v>
      </c>
      <c r="AL5863">
        <v>-0.13480424880981401</v>
      </c>
      <c r="AM5863">
        <v>-7.4332237243652302E-2</v>
      </c>
      <c r="AN5863">
        <v>-0.108860969543457</v>
      </c>
      <c r="AO5863" t="s">
        <v>91</v>
      </c>
      <c r="AP5863">
        <v>3</v>
      </c>
      <c r="AQ5863">
        <v>4853</v>
      </c>
      <c r="AR5863" t="s">
        <v>92</v>
      </c>
      <c r="AS5863" t="s">
        <v>83773</v>
      </c>
      <c r="AT5863" t="s">
        <v>83774</v>
      </c>
      <c r="AU5863" t="s">
        <v>76113</v>
      </c>
      <c r="AV5863" t="s">
        <v>76424</v>
      </c>
      <c r="AW5863">
        <v>0.99999899999999997</v>
      </c>
      <c r="AX5863">
        <v>3.3957900000000001E-3</v>
      </c>
      <c r="AY5863">
        <v>100.92</v>
      </c>
      <c r="AZ5863">
        <v>56.572000000000003</v>
      </c>
      <c r="BA5863">
        <v>74.840999999999994</v>
      </c>
      <c r="BB5863">
        <v>0.29931999999999997</v>
      </c>
      <c r="BC5863">
        <v>252580000</v>
      </c>
      <c r="BD5863" t="s">
        <v>90</v>
      </c>
    </row>
    <row r="5864" spans="1:56" x14ac:dyDescent="0.45">
      <c r="A5864" t="s">
        <v>14415</v>
      </c>
      <c r="B5864" t="s">
        <v>14416</v>
      </c>
      <c r="C5864" t="s">
        <v>78495</v>
      </c>
      <c r="D5864">
        <v>640</v>
      </c>
      <c r="E5864" t="s">
        <v>35827</v>
      </c>
      <c r="F5864" t="s">
        <v>14431</v>
      </c>
      <c r="G5864">
        <v>1</v>
      </c>
      <c r="H5864">
        <v>0.106021881103516</v>
      </c>
      <c r="I5864">
        <v>0.60277748107910201</v>
      </c>
      <c r="J5864">
        <v>0.268478393554688</v>
      </c>
      <c r="K5864">
        <v>0.18399238586425801</v>
      </c>
      <c r="L5864">
        <v>2.5154113769531299E-2</v>
      </c>
      <c r="M5864">
        <v>5.7954788208007804E-3</v>
      </c>
      <c r="N5864">
        <v>0.130348205566406</v>
      </c>
      <c r="O5864">
        <v>-0.25478267669677701</v>
      </c>
      <c r="P5864">
        <v>-6.5458297729492201E-2</v>
      </c>
      <c r="Q5864">
        <v>-4.3473243713378899E-2</v>
      </c>
      <c r="R5864">
        <v>-0.22958183288574199</v>
      </c>
      <c r="S5864">
        <v>8.3279609680175795E-2</v>
      </c>
      <c r="T5864">
        <v>0.19791650772094699</v>
      </c>
      <c r="U5864">
        <v>9.2278480529785198E-2</v>
      </c>
      <c r="V5864">
        <v>1.8602371215820299E-2</v>
      </c>
      <c r="W5864">
        <v>-0.13413619995117201</v>
      </c>
      <c r="X5864">
        <v>0.13840150833129899</v>
      </c>
      <c r="Y5864">
        <v>-2.23946571350098E-2</v>
      </c>
      <c r="Z5864">
        <v>-0.244825839996338</v>
      </c>
      <c r="AA5864">
        <v>-1.66168212890625E-2</v>
      </c>
      <c r="AB5864">
        <v>-9.3100547790527302E-2</v>
      </c>
      <c r="AC5864">
        <v>-0.26671743392944303</v>
      </c>
      <c r="AD5864" t="s">
        <v>90</v>
      </c>
      <c r="AE5864" t="s">
        <v>90</v>
      </c>
      <c r="AF5864" t="s">
        <v>90</v>
      </c>
      <c r="AG5864" t="s">
        <v>90</v>
      </c>
      <c r="AH5864" t="s">
        <v>90</v>
      </c>
      <c r="AI5864" t="s">
        <v>90</v>
      </c>
      <c r="AJ5864" t="s">
        <v>90</v>
      </c>
      <c r="AK5864" t="s">
        <v>90</v>
      </c>
      <c r="AL5864" t="s">
        <v>90</v>
      </c>
      <c r="AM5864" t="s">
        <v>90</v>
      </c>
      <c r="AN5864" t="s">
        <v>90</v>
      </c>
      <c r="AO5864" t="s">
        <v>91</v>
      </c>
      <c r="AP5864">
        <v>3</v>
      </c>
      <c r="AQ5864">
        <v>4854</v>
      </c>
      <c r="AR5864" t="s">
        <v>92</v>
      </c>
      <c r="AS5864" t="s">
        <v>78496</v>
      </c>
      <c r="AT5864" t="s">
        <v>78497</v>
      </c>
      <c r="AU5864" t="s">
        <v>78498</v>
      </c>
      <c r="AV5864" t="s">
        <v>76737</v>
      </c>
      <c r="AW5864">
        <v>1</v>
      </c>
      <c r="AX5864" s="4">
        <v>3.0467500000000001E-12</v>
      </c>
      <c r="AY5864">
        <v>103.68</v>
      </c>
      <c r="AZ5864">
        <v>81.667000000000002</v>
      </c>
      <c r="BA5864">
        <v>58.676000000000002</v>
      </c>
      <c r="BB5864">
        <v>0.11788999999999999</v>
      </c>
      <c r="BC5864">
        <v>137700000</v>
      </c>
      <c r="BD5864" t="s">
        <v>90</v>
      </c>
    </row>
    <row r="5865" spans="1:56" x14ac:dyDescent="0.45">
      <c r="A5865" t="s">
        <v>14156</v>
      </c>
      <c r="B5865" t="s">
        <v>35828</v>
      </c>
      <c r="C5865" t="s">
        <v>83775</v>
      </c>
      <c r="D5865">
        <v>851</v>
      </c>
      <c r="E5865" t="s">
        <v>35833</v>
      </c>
      <c r="F5865" t="s">
        <v>35834</v>
      </c>
      <c r="G5865" t="s">
        <v>241</v>
      </c>
      <c r="H5865">
        <v>-0.55991554260253895</v>
      </c>
      <c r="I5865">
        <v>0.228340148925781</v>
      </c>
      <c r="J5865">
        <v>0.47161006927490201</v>
      </c>
      <c r="K5865">
        <v>0.41394710540771501</v>
      </c>
      <c r="L5865">
        <v>3.9577484130859402E-4</v>
      </c>
      <c r="M5865">
        <v>1.9253730773925799E-2</v>
      </c>
      <c r="N5865">
        <v>-0.13057518005371099</v>
      </c>
      <c r="O5865">
        <v>-0.34006118774414101</v>
      </c>
      <c r="P5865">
        <v>5.0967216491699198E-2</v>
      </c>
      <c r="Q5865">
        <v>-0.34427642822265597</v>
      </c>
      <c r="R5865">
        <v>-6.6108703613281302E-3</v>
      </c>
      <c r="S5865">
        <v>-0.18956375122070299</v>
      </c>
      <c r="T5865">
        <v>5.6801319122314502E-2</v>
      </c>
      <c r="U5865">
        <v>0.10790061950683601</v>
      </c>
      <c r="V5865">
        <v>0.14340114593505901</v>
      </c>
      <c r="W5865">
        <v>0.176762580871582</v>
      </c>
      <c r="X5865">
        <v>1.96642875671387E-2</v>
      </c>
      <c r="Y5865">
        <v>-0.21219682693481401</v>
      </c>
      <c r="Z5865">
        <v>9.5180988311767606E-2</v>
      </c>
      <c r="AA5865">
        <v>-0.15526199340820299</v>
      </c>
      <c r="AB5865">
        <v>-0.16201400756835899</v>
      </c>
      <c r="AC5865">
        <v>1.07579231262207E-2</v>
      </c>
      <c r="AD5865">
        <v>-0.41109418869018599</v>
      </c>
      <c r="AE5865">
        <v>0.35568141937255898</v>
      </c>
      <c r="AF5865">
        <v>0.70612907409668002</v>
      </c>
      <c r="AG5865">
        <v>0.652585029602051</v>
      </c>
      <c r="AH5865">
        <v>0.417630195617676</v>
      </c>
      <c r="AI5865">
        <v>-0.219171047210693</v>
      </c>
      <c r="AJ5865">
        <v>-0.21984052658081099</v>
      </c>
      <c r="AK5865">
        <v>6.0306549072265597E-2</v>
      </c>
      <c r="AL5865">
        <v>-0.138408184051514</v>
      </c>
      <c r="AM5865">
        <v>-1.5239715576171899E-2</v>
      </c>
      <c r="AN5865">
        <v>-0.42923545837402299</v>
      </c>
      <c r="AO5865" t="s">
        <v>91</v>
      </c>
      <c r="AP5865">
        <v>3</v>
      </c>
      <c r="AQ5865">
        <v>4855</v>
      </c>
      <c r="AR5865" t="s">
        <v>92</v>
      </c>
      <c r="AS5865" t="s">
        <v>83776</v>
      </c>
      <c r="AT5865" t="s">
        <v>83777</v>
      </c>
      <c r="AU5865" t="s">
        <v>79795</v>
      </c>
      <c r="AV5865" t="s">
        <v>76800</v>
      </c>
      <c r="AW5865">
        <v>0.93993599999999999</v>
      </c>
      <c r="AX5865" s="4">
        <v>4.6808499999999999E-117</v>
      </c>
      <c r="AY5865">
        <v>263.83</v>
      </c>
      <c r="AZ5865">
        <v>232.37</v>
      </c>
      <c r="BA5865">
        <v>263.83</v>
      </c>
      <c r="BB5865">
        <v>-0.13124</v>
      </c>
      <c r="BC5865">
        <v>2357400000</v>
      </c>
      <c r="BD5865" t="s">
        <v>90</v>
      </c>
    </row>
    <row r="5866" spans="1:56" x14ac:dyDescent="0.45">
      <c r="A5866" t="s">
        <v>14156</v>
      </c>
      <c r="B5866" t="s">
        <v>35828</v>
      </c>
      <c r="C5866" t="s">
        <v>83775</v>
      </c>
      <c r="D5866">
        <v>90</v>
      </c>
      <c r="E5866" t="s">
        <v>35835</v>
      </c>
      <c r="F5866" t="s">
        <v>35836</v>
      </c>
      <c r="G5866">
        <v>1</v>
      </c>
      <c r="H5866">
        <v>-0.218808174133301</v>
      </c>
      <c r="I5866">
        <v>-0.13151931762695299</v>
      </c>
      <c r="J5866">
        <v>-7.7477455139160198E-2</v>
      </c>
      <c r="K5866">
        <v>6.8384170532226604E-2</v>
      </c>
      <c r="L5866">
        <v>-0.11967945098877</v>
      </c>
      <c r="M5866">
        <v>0.245455741882324</v>
      </c>
      <c r="N5866">
        <v>0.16700839996337899</v>
      </c>
      <c r="O5866">
        <v>0.13976097106933599</v>
      </c>
      <c r="P5866">
        <v>0.12209510803222701</v>
      </c>
      <c r="Q5866">
        <v>-4.3022155761718799E-2</v>
      </c>
      <c r="R5866">
        <v>0.13290500640869099</v>
      </c>
      <c r="S5866">
        <v>-1.04951858520508E-2</v>
      </c>
      <c r="T5866">
        <v>-0.1540207862854</v>
      </c>
      <c r="U5866">
        <v>-3.7510871887206997E-2</v>
      </c>
      <c r="V5866">
        <v>-6.9771766662597698E-2</v>
      </c>
      <c r="W5866">
        <v>8.0175399780273396E-2</v>
      </c>
      <c r="X5866">
        <v>5.2866935729980503E-3</v>
      </c>
      <c r="Y5866">
        <v>0.11801099777221701</v>
      </c>
      <c r="Z5866">
        <v>7.5464725494384793E-2</v>
      </c>
      <c r="AA5866">
        <v>-0.16872501373290999</v>
      </c>
      <c r="AB5866">
        <v>6.7169189453125E-2</v>
      </c>
      <c r="AC5866">
        <v>0.18546724319457999</v>
      </c>
      <c r="AD5866">
        <v>-0.11291551589965799</v>
      </c>
      <c r="AE5866">
        <v>-7.7772140502929696E-3</v>
      </c>
      <c r="AF5866">
        <v>-5.9549331665039097E-2</v>
      </c>
      <c r="AG5866">
        <v>-9.5426559448242201E-2</v>
      </c>
      <c r="AH5866">
        <v>6.38885498046875E-2</v>
      </c>
      <c r="AI5866">
        <v>-3.1967639923095703E-2</v>
      </c>
      <c r="AJ5866">
        <v>-1.5038013458252E-2</v>
      </c>
      <c r="AK5866">
        <v>1.55487060546875E-2</v>
      </c>
      <c r="AL5866">
        <v>4.03704643249512E-2</v>
      </c>
      <c r="AM5866">
        <v>-0.119685173034668</v>
      </c>
      <c r="AN5866">
        <v>1.6549110412597701E-2</v>
      </c>
      <c r="AO5866" t="s">
        <v>91</v>
      </c>
      <c r="AP5866">
        <v>4</v>
      </c>
      <c r="AQ5866">
        <v>4855</v>
      </c>
      <c r="AR5866" t="s">
        <v>92</v>
      </c>
      <c r="AS5866" t="s">
        <v>83776</v>
      </c>
      <c r="AT5866" t="s">
        <v>83777</v>
      </c>
      <c r="AU5866" t="s">
        <v>79795</v>
      </c>
      <c r="AV5866" t="s">
        <v>75780</v>
      </c>
      <c r="AW5866">
        <v>1</v>
      </c>
      <c r="AX5866">
        <v>0</v>
      </c>
      <c r="AY5866">
        <v>343.98</v>
      </c>
      <c r="AZ5866">
        <v>325.05</v>
      </c>
      <c r="BA5866">
        <v>249.45</v>
      </c>
      <c r="BB5866">
        <v>-0.31372</v>
      </c>
      <c r="BC5866">
        <v>65278000000</v>
      </c>
      <c r="BD5866" t="s">
        <v>90</v>
      </c>
    </row>
    <row r="5867" spans="1:56" x14ac:dyDescent="0.45">
      <c r="A5867" t="s">
        <v>14156</v>
      </c>
      <c r="B5867" t="s">
        <v>35828</v>
      </c>
      <c r="C5867" t="s">
        <v>83775</v>
      </c>
      <c r="D5867">
        <v>517</v>
      </c>
      <c r="E5867" t="s">
        <v>35837</v>
      </c>
      <c r="F5867" t="s">
        <v>35838</v>
      </c>
      <c r="G5867" t="s">
        <v>305</v>
      </c>
      <c r="H5867">
        <v>0.16047096252441401</v>
      </c>
      <c r="I5867">
        <v>2.0714759826660201E-2</v>
      </c>
      <c r="J5867">
        <v>7.9043388366699205E-2</v>
      </c>
      <c r="K5867">
        <v>2.3622512817382799E-3</v>
      </c>
      <c r="L5867">
        <v>-4.3202400207519497E-2</v>
      </c>
      <c r="M5867">
        <v>-8.0866813659667997E-2</v>
      </c>
      <c r="N5867">
        <v>0.10191154479980501</v>
      </c>
      <c r="O5867">
        <v>-4.6357154846191399E-2</v>
      </c>
      <c r="P5867" s="4">
        <v>3.0517578125E-5</v>
      </c>
      <c r="Q5867">
        <v>9.3937873840332003E-2</v>
      </c>
      <c r="R5867">
        <v>3.1826019287109403E-2</v>
      </c>
      <c r="S5867">
        <v>0.17635440826415999</v>
      </c>
      <c r="T5867">
        <v>0.21047639846801799</v>
      </c>
      <c r="U5867">
        <v>0.23050880432128901</v>
      </c>
      <c r="V5867">
        <v>0.25660514831543002</v>
      </c>
      <c r="W5867">
        <v>0.16354465484619099</v>
      </c>
      <c r="X5867">
        <v>-0.227397441864014</v>
      </c>
      <c r="Y5867">
        <v>-0.15525579452514601</v>
      </c>
      <c r="Z5867">
        <v>-5.0872325897216797E-2</v>
      </c>
      <c r="AA5867">
        <v>1.41992568969727E-2</v>
      </c>
      <c r="AB5867">
        <v>-4.1241645812988302E-2</v>
      </c>
      <c r="AC5867">
        <v>-1.81736946105957E-2</v>
      </c>
      <c r="AD5867">
        <v>0.23686265945434601</v>
      </c>
      <c r="AE5867">
        <v>9.3226432800292997E-2</v>
      </c>
      <c r="AF5867">
        <v>9.6611976623535198E-2</v>
      </c>
      <c r="AG5867">
        <v>-1.13420486450195E-2</v>
      </c>
      <c r="AH5867">
        <v>0.110482215881348</v>
      </c>
      <c r="AI5867">
        <v>-7.00879096984863E-2</v>
      </c>
      <c r="AJ5867">
        <v>-0.15066576004028301</v>
      </c>
      <c r="AK5867">
        <v>-0.11721611022949199</v>
      </c>
      <c r="AL5867">
        <v>5.29837608337402E-2</v>
      </c>
      <c r="AM5867">
        <v>-0.10631275177002</v>
      </c>
      <c r="AN5867">
        <v>7.3900222778320304E-3</v>
      </c>
      <c r="AO5867" t="s">
        <v>91</v>
      </c>
      <c r="AP5867">
        <v>2</v>
      </c>
      <c r="AQ5867">
        <v>4855</v>
      </c>
      <c r="AR5867" t="s">
        <v>92</v>
      </c>
      <c r="AS5867" t="s">
        <v>83776</v>
      </c>
      <c r="AT5867" t="s">
        <v>83777</v>
      </c>
      <c r="AU5867" t="s">
        <v>79795</v>
      </c>
      <c r="AV5867" t="s">
        <v>83778</v>
      </c>
      <c r="AW5867">
        <v>0.999807</v>
      </c>
      <c r="AX5867" s="4">
        <v>1.8313899999999999E-99</v>
      </c>
      <c r="AY5867">
        <v>266.52999999999997</v>
      </c>
      <c r="AZ5867">
        <v>238.39</v>
      </c>
      <c r="BA5867">
        <v>179.1</v>
      </c>
      <c r="BB5867">
        <v>-0.36037999999999998</v>
      </c>
      <c r="BC5867">
        <v>98869000000</v>
      </c>
      <c r="BD5867" t="s">
        <v>90</v>
      </c>
    </row>
    <row r="5868" spans="1:56" x14ac:dyDescent="0.45">
      <c r="A5868" t="s">
        <v>14156</v>
      </c>
      <c r="B5868" t="s">
        <v>35828</v>
      </c>
      <c r="C5868" t="s">
        <v>83775</v>
      </c>
      <c r="D5868">
        <v>521</v>
      </c>
      <c r="E5868" t="s">
        <v>35839</v>
      </c>
      <c r="F5868" t="s">
        <v>35840</v>
      </c>
      <c r="G5868" t="s">
        <v>305</v>
      </c>
      <c r="H5868">
        <v>-6.1104774475097698E-2</v>
      </c>
      <c r="I5868">
        <v>0.14294624328613301</v>
      </c>
      <c r="J5868">
        <v>0.3394775390625</v>
      </c>
      <c r="K5868">
        <v>0.24884414672851601</v>
      </c>
      <c r="L5868">
        <v>4.2446136474609403E-2</v>
      </c>
      <c r="M5868">
        <v>-5.1157951354980503E-2</v>
      </c>
      <c r="N5868">
        <v>-6.4805030822753906E-2</v>
      </c>
      <c r="O5868">
        <v>-0.217620849609375</v>
      </c>
      <c r="P5868">
        <v>-0.15883255004882799</v>
      </c>
      <c r="Q5868">
        <v>-0.18467807769775399</v>
      </c>
      <c r="R5868">
        <v>1.22661590576172E-2</v>
      </c>
      <c r="S5868">
        <v>-0.17690849304199199</v>
      </c>
      <c r="T5868">
        <v>0.23950529098510701</v>
      </c>
      <c r="U5868">
        <v>0.25930881500244102</v>
      </c>
      <c r="V5868">
        <v>0.18785190582275399</v>
      </c>
      <c r="W5868">
        <v>0.20351982116699199</v>
      </c>
      <c r="X5868">
        <v>-2.69818305969238E-2</v>
      </c>
      <c r="Y5868">
        <v>-0.33614873886108398</v>
      </c>
      <c r="Z5868">
        <v>-3.4990787506103502E-2</v>
      </c>
      <c r="AA5868">
        <v>-0.155799865722656</v>
      </c>
      <c r="AB5868">
        <v>-9.5913887023925795E-2</v>
      </c>
      <c r="AC5868">
        <v>-1.0617733001709E-2</v>
      </c>
      <c r="AD5868">
        <v>6.6489696502685505E-2</v>
      </c>
      <c r="AE5868">
        <v>6.2405586242675802E-2</v>
      </c>
      <c r="AF5868">
        <v>0.20550727844238301</v>
      </c>
      <c r="AG5868">
        <v>0.41521739959716802</v>
      </c>
      <c r="AH5868">
        <v>0.192367553710938</v>
      </c>
      <c r="AI5868">
        <v>-9.75451469421387E-2</v>
      </c>
      <c r="AJ5868">
        <v>-0.2179856300354</v>
      </c>
      <c r="AK5868">
        <v>6.5991401672363295E-2</v>
      </c>
      <c r="AL5868">
        <v>-0.100103855133057</v>
      </c>
      <c r="AM5868">
        <v>-7.1877479553222698E-2</v>
      </c>
      <c r="AN5868">
        <v>-0.20849609375</v>
      </c>
      <c r="AO5868" t="s">
        <v>91</v>
      </c>
      <c r="AP5868">
        <v>2</v>
      </c>
      <c r="AQ5868">
        <v>4855</v>
      </c>
      <c r="AR5868" t="s">
        <v>92</v>
      </c>
      <c r="AS5868" t="s">
        <v>83776</v>
      </c>
      <c r="AT5868" t="s">
        <v>83777</v>
      </c>
      <c r="AU5868" t="s">
        <v>79795</v>
      </c>
      <c r="AV5868" t="s">
        <v>76424</v>
      </c>
      <c r="AW5868">
        <v>1</v>
      </c>
      <c r="AX5868" s="4">
        <v>1.8313899999999999E-99</v>
      </c>
      <c r="AY5868">
        <v>266.52999999999997</v>
      </c>
      <c r="AZ5868">
        <v>238.39</v>
      </c>
      <c r="BA5868">
        <v>151.69999999999999</v>
      </c>
      <c r="BB5868">
        <v>-0.29110000000000003</v>
      </c>
      <c r="BC5868">
        <v>215830000000</v>
      </c>
      <c r="BD5868" t="s">
        <v>90</v>
      </c>
    </row>
    <row r="5869" spans="1:56" x14ac:dyDescent="0.45">
      <c r="A5869" t="s">
        <v>14156</v>
      </c>
      <c r="B5869" t="s">
        <v>35828</v>
      </c>
      <c r="C5869" t="s">
        <v>83775</v>
      </c>
      <c r="D5869">
        <v>220</v>
      </c>
      <c r="E5869" t="s">
        <v>35843</v>
      </c>
      <c r="F5869" t="s">
        <v>35842</v>
      </c>
      <c r="G5869" t="s">
        <v>168</v>
      </c>
      <c r="H5869">
        <v>-0.25761222839355502</v>
      </c>
      <c r="I5869">
        <v>0.29873275756835899</v>
      </c>
      <c r="J5869">
        <v>0.29829502105712902</v>
      </c>
      <c r="K5869">
        <v>0.27324008941650402</v>
      </c>
      <c r="L5869">
        <v>4.1335105895996101E-2</v>
      </c>
      <c r="M5869">
        <v>-0.52261829376220703</v>
      </c>
      <c r="N5869">
        <v>8.7359428405761705E-2</v>
      </c>
      <c r="O5869">
        <v>-0.37871360778808599</v>
      </c>
      <c r="P5869">
        <v>-0.111937522888184</v>
      </c>
      <c r="Q5869">
        <v>-0.287426948547363</v>
      </c>
      <c r="R5869">
        <v>-0.233607292175293</v>
      </c>
      <c r="S5869">
        <v>0</v>
      </c>
      <c r="T5869">
        <v>0.359086513519287</v>
      </c>
      <c r="U5869">
        <v>0.52217864990234397</v>
      </c>
      <c r="V5869">
        <v>0.24680137634277299</v>
      </c>
      <c r="W5869">
        <v>5.6444168090820299E-2</v>
      </c>
      <c r="X5869">
        <v>0.141337871551514</v>
      </c>
      <c r="Y5869">
        <v>-7.61651992797852E-3</v>
      </c>
      <c r="Z5869">
        <v>-0.24407720565795901</v>
      </c>
      <c r="AA5869">
        <v>-8.4204673767089802E-2</v>
      </c>
      <c r="AB5869">
        <v>-0.29057407379150402</v>
      </c>
      <c r="AC5869">
        <v>-0.147134304046631</v>
      </c>
      <c r="AD5869">
        <v>-0.188073635101318</v>
      </c>
      <c r="AE5869">
        <v>4.7594070434570299E-2</v>
      </c>
      <c r="AF5869">
        <v>0.30050468444824202</v>
      </c>
      <c r="AG5869">
        <v>0.252652168273926</v>
      </c>
      <c r="AH5869">
        <v>5.548095703125E-2</v>
      </c>
      <c r="AI5869">
        <v>-5.17477989196777E-2</v>
      </c>
      <c r="AJ5869">
        <v>-2.1653652191162099E-2</v>
      </c>
      <c r="AK5869">
        <v>-0.28839111328125</v>
      </c>
      <c r="AL5869">
        <v>-0.155050754547119</v>
      </c>
      <c r="AM5869">
        <v>-0.20711612701415999</v>
      </c>
      <c r="AN5869">
        <v>-0.31771945953369102</v>
      </c>
      <c r="AO5869" t="s">
        <v>91</v>
      </c>
      <c r="AP5869">
        <v>3</v>
      </c>
      <c r="AQ5869">
        <v>4855</v>
      </c>
      <c r="AR5869" t="s">
        <v>92</v>
      </c>
      <c r="AS5869" t="s">
        <v>83776</v>
      </c>
      <c r="AT5869" t="s">
        <v>83777</v>
      </c>
      <c r="AU5869" t="s">
        <v>79795</v>
      </c>
      <c r="AV5869" t="s">
        <v>76247</v>
      </c>
      <c r="AW5869">
        <v>0.99997999999999998</v>
      </c>
      <c r="AX5869" s="4">
        <v>7.6460499999999996E-42</v>
      </c>
      <c r="AY5869">
        <v>215.02</v>
      </c>
      <c r="AZ5869">
        <v>149.30000000000001</v>
      </c>
      <c r="BA5869">
        <v>138.05000000000001</v>
      </c>
      <c r="BB5869">
        <v>-0.23762</v>
      </c>
      <c r="BC5869">
        <v>28515000000</v>
      </c>
      <c r="BD5869" t="s">
        <v>90</v>
      </c>
    </row>
    <row r="5870" spans="1:56" x14ac:dyDescent="0.45">
      <c r="A5870" t="s">
        <v>14156</v>
      </c>
      <c r="B5870" t="s">
        <v>35828</v>
      </c>
      <c r="C5870" t="s">
        <v>83775</v>
      </c>
      <c r="D5870">
        <v>548</v>
      </c>
      <c r="E5870" t="s">
        <v>35844</v>
      </c>
      <c r="F5870" t="s">
        <v>35845</v>
      </c>
      <c r="G5870">
        <v>1</v>
      </c>
      <c r="H5870">
        <v>-3.2106399536132799E-2</v>
      </c>
      <c r="I5870">
        <v>-0.205904960632324</v>
      </c>
      <c r="J5870">
        <v>-0.10759544372558601</v>
      </c>
      <c r="K5870">
        <v>-7.2785377502441406E-2</v>
      </c>
      <c r="L5870">
        <v>-9.9132537841796903E-2</v>
      </c>
      <c r="M5870">
        <v>0.11785316467285201</v>
      </c>
      <c r="N5870">
        <v>7.4843406677246094E-2</v>
      </c>
      <c r="O5870">
        <v>2.8496742248535201E-2</v>
      </c>
      <c r="P5870">
        <v>0.108200073242188</v>
      </c>
      <c r="Q5870">
        <v>8.4168434143066406E-2</v>
      </c>
      <c r="R5870">
        <v>0.19227218627929701</v>
      </c>
      <c r="S5870">
        <v>-8.8154792785644503E-2</v>
      </c>
      <c r="T5870">
        <v>-0.16052484512329099</v>
      </c>
      <c r="U5870">
        <v>-1.2044906616210899E-2</v>
      </c>
      <c r="V5870">
        <v>-0.11361503601074199</v>
      </c>
      <c r="W5870">
        <v>-1.318359375E-2</v>
      </c>
      <c r="X5870">
        <v>4.5714855194091797E-2</v>
      </c>
      <c r="Y5870">
        <v>9.3533039093017606E-2</v>
      </c>
      <c r="Z5870">
        <v>0.100294589996338</v>
      </c>
      <c r="AA5870">
        <v>1.6658782958984399E-2</v>
      </c>
      <c r="AB5870">
        <v>0.157818794250488</v>
      </c>
      <c r="AC5870">
        <v>0.18276548385620101</v>
      </c>
      <c r="AD5870">
        <v>-7.5556278228759793E-2</v>
      </c>
      <c r="AE5870">
        <v>-0.11478996276855501</v>
      </c>
      <c r="AF5870">
        <v>-0.16613578796386699</v>
      </c>
      <c r="AG5870">
        <v>-7.9412460327148403E-3</v>
      </c>
      <c r="AH5870">
        <v>-0.16580772399902299</v>
      </c>
      <c r="AI5870">
        <v>9.8998546600341797E-2</v>
      </c>
      <c r="AJ5870">
        <v>0.15109586715698201</v>
      </c>
      <c r="AK5870">
        <v>0.16800117492675801</v>
      </c>
      <c r="AL5870">
        <v>-3.9268970489502002E-2</v>
      </c>
      <c r="AM5870">
        <v>5.6937217712402302E-2</v>
      </c>
      <c r="AN5870">
        <v>0.18939113616943401</v>
      </c>
      <c r="AO5870" t="s">
        <v>91</v>
      </c>
      <c r="AP5870">
        <v>2</v>
      </c>
      <c r="AQ5870">
        <v>4855</v>
      </c>
      <c r="AR5870" t="s">
        <v>92</v>
      </c>
      <c r="AS5870" t="s">
        <v>83776</v>
      </c>
      <c r="AT5870" t="s">
        <v>83777</v>
      </c>
      <c r="AU5870" t="s">
        <v>79795</v>
      </c>
      <c r="AV5870" t="s">
        <v>76615</v>
      </c>
      <c r="AW5870">
        <v>1</v>
      </c>
      <c r="AX5870">
        <v>0</v>
      </c>
      <c r="AY5870">
        <v>467.6</v>
      </c>
      <c r="AZ5870">
        <v>412.16</v>
      </c>
      <c r="BA5870">
        <v>428.34</v>
      </c>
      <c r="BB5870">
        <v>-8.8259000000000004E-2</v>
      </c>
      <c r="BC5870">
        <v>76383000000</v>
      </c>
      <c r="BD5870" t="s">
        <v>90</v>
      </c>
    </row>
    <row r="5871" spans="1:56" x14ac:dyDescent="0.45">
      <c r="A5871" t="s">
        <v>14156</v>
      </c>
      <c r="B5871" t="s">
        <v>35828</v>
      </c>
      <c r="C5871" t="s">
        <v>83775</v>
      </c>
      <c r="D5871">
        <v>824</v>
      </c>
      <c r="E5871" t="s">
        <v>35850</v>
      </c>
      <c r="F5871" t="s">
        <v>35851</v>
      </c>
      <c r="G5871">
        <v>1</v>
      </c>
      <c r="H5871">
        <v>-9.1028213500976597E-3</v>
      </c>
      <c r="I5871">
        <v>0.15120887756347701</v>
      </c>
      <c r="J5871">
        <v>-0.18249416351318401</v>
      </c>
      <c r="K5871">
        <v>0.20841598510742201</v>
      </c>
      <c r="L5871">
        <v>-1.44166946411133E-2</v>
      </c>
      <c r="M5871">
        <v>1.59428882598877</v>
      </c>
      <c r="N5871">
        <v>0.16177272796630901</v>
      </c>
      <c r="O5871">
        <v>-0.14360141754150399</v>
      </c>
      <c r="P5871">
        <v>-2.4683952331543E-2</v>
      </c>
      <c r="Q5871">
        <v>-6.9897651672363295E-2</v>
      </c>
      <c r="R5871">
        <v>-0.14396572113037101</v>
      </c>
      <c r="S5871">
        <v>-0.104390144348145</v>
      </c>
      <c r="T5871">
        <v>-2.0271778106689502E-2</v>
      </c>
      <c r="U5871">
        <v>5.2076339721679701E-2</v>
      </c>
      <c r="V5871">
        <v>-0.13257980346679701</v>
      </c>
      <c r="W5871">
        <v>-6.9322586059570304E-3</v>
      </c>
      <c r="X5871">
        <v>4.7484874725341797E-2</v>
      </c>
      <c r="Y5871">
        <v>0.35207796096801802</v>
      </c>
      <c r="Z5871">
        <v>-9.65991020202637E-2</v>
      </c>
      <c r="AA5871">
        <v>-0.31528759002685502</v>
      </c>
      <c r="AB5871">
        <v>0.67825698852539096</v>
      </c>
      <c r="AC5871">
        <v>-0.22412347793579099</v>
      </c>
      <c r="AD5871" t="s">
        <v>90</v>
      </c>
      <c r="AE5871" t="s">
        <v>90</v>
      </c>
      <c r="AF5871" t="s">
        <v>90</v>
      </c>
      <c r="AG5871" t="s">
        <v>90</v>
      </c>
      <c r="AH5871" t="s">
        <v>90</v>
      </c>
      <c r="AI5871" t="s">
        <v>90</v>
      </c>
      <c r="AJ5871" t="s">
        <v>90</v>
      </c>
      <c r="AK5871" t="s">
        <v>90</v>
      </c>
      <c r="AL5871" t="s">
        <v>90</v>
      </c>
      <c r="AM5871" t="s">
        <v>90</v>
      </c>
      <c r="AN5871" t="s">
        <v>90</v>
      </c>
      <c r="AO5871" t="s">
        <v>91</v>
      </c>
      <c r="AP5871">
        <v>3</v>
      </c>
      <c r="AQ5871">
        <v>4855</v>
      </c>
      <c r="AR5871" t="s">
        <v>92</v>
      </c>
      <c r="AS5871" t="s">
        <v>83776</v>
      </c>
      <c r="AT5871" t="s">
        <v>83777</v>
      </c>
      <c r="AU5871" t="s">
        <v>79795</v>
      </c>
      <c r="AV5871" t="s">
        <v>83779</v>
      </c>
      <c r="AW5871">
        <v>0.890343</v>
      </c>
      <c r="AX5871" s="4">
        <v>5.9537199999999997E-227</v>
      </c>
      <c r="AY5871">
        <v>288.83</v>
      </c>
      <c r="AZ5871">
        <v>247.7</v>
      </c>
      <c r="BA5871">
        <v>288.83</v>
      </c>
      <c r="BB5871">
        <v>-0.13</v>
      </c>
      <c r="BC5871">
        <v>2263100000</v>
      </c>
      <c r="BD5871" t="s">
        <v>90</v>
      </c>
    </row>
    <row r="5872" spans="1:56" x14ac:dyDescent="0.45">
      <c r="A5872" t="s">
        <v>14156</v>
      </c>
      <c r="B5872" t="s">
        <v>35828</v>
      </c>
      <c r="C5872" t="s">
        <v>83775</v>
      </c>
      <c r="D5872">
        <v>627</v>
      </c>
      <c r="E5872" t="s">
        <v>35854</v>
      </c>
      <c r="F5872" t="s">
        <v>35855</v>
      </c>
      <c r="G5872" t="s">
        <v>305</v>
      </c>
      <c r="H5872">
        <v>-1.73568725585938E-3</v>
      </c>
      <c r="I5872">
        <v>-0.19107437133789101</v>
      </c>
      <c r="J5872">
        <v>-3.4579277038574198E-2</v>
      </c>
      <c r="K5872">
        <v>-4.4694900512695299E-2</v>
      </c>
      <c r="L5872">
        <v>-5.6497573852539097E-2</v>
      </c>
      <c r="M5872">
        <v>0.19217014312744099</v>
      </c>
      <c r="N5872">
        <v>0.100650787353516</v>
      </c>
      <c r="O5872">
        <v>-2.5529861450195299E-2</v>
      </c>
      <c r="P5872">
        <v>2.5831222534179701E-2</v>
      </c>
      <c r="Q5872">
        <v>2.5626182556152299E-2</v>
      </c>
      <c r="R5872">
        <v>0.26638984680175798</v>
      </c>
      <c r="S5872">
        <v>-1.48382186889648E-2</v>
      </c>
      <c r="T5872">
        <v>-0.28624200820922902</v>
      </c>
      <c r="U5872">
        <v>-0.218058586120605</v>
      </c>
      <c r="V5872">
        <v>-0.111254692077637</v>
      </c>
      <c r="W5872">
        <v>-1.47180557250977E-2</v>
      </c>
      <c r="X5872">
        <v>0.19882440567016599</v>
      </c>
      <c r="Y5872">
        <v>5.7483196258544901E-2</v>
      </c>
      <c r="Z5872">
        <v>0.35556173324585</v>
      </c>
      <c r="AA5872">
        <v>9.9858283996582003E-2</v>
      </c>
      <c r="AB5872">
        <v>0.14717483520507799</v>
      </c>
      <c r="AC5872">
        <v>0.31653547286987299</v>
      </c>
      <c r="AD5872">
        <v>-0.178488254547119</v>
      </c>
      <c r="AE5872">
        <v>-0.320907592773438</v>
      </c>
      <c r="AF5872">
        <v>-0.24550724029540999</v>
      </c>
      <c r="AG5872">
        <v>1.00812911987305E-2</v>
      </c>
      <c r="AH5872">
        <v>-8.1219673156738295E-2</v>
      </c>
      <c r="AI5872">
        <v>-6.41980171203613E-2</v>
      </c>
      <c r="AJ5872">
        <v>-4.7802448272705099E-2</v>
      </c>
      <c r="AK5872">
        <v>0.222872734069824</v>
      </c>
      <c r="AL5872">
        <v>4.88519668579102E-3</v>
      </c>
      <c r="AM5872">
        <v>0.114543914794922</v>
      </c>
      <c r="AN5872">
        <v>3.2663345336914097E-2</v>
      </c>
      <c r="AO5872" t="s">
        <v>91</v>
      </c>
      <c r="AP5872">
        <v>4</v>
      </c>
      <c r="AQ5872">
        <v>4855</v>
      </c>
      <c r="AR5872" t="s">
        <v>92</v>
      </c>
      <c r="AS5872" t="s">
        <v>83776</v>
      </c>
      <c r="AT5872" t="s">
        <v>83777</v>
      </c>
      <c r="AU5872" t="s">
        <v>79795</v>
      </c>
      <c r="AV5872" t="s">
        <v>75708</v>
      </c>
      <c r="AW5872">
        <v>1</v>
      </c>
      <c r="AX5872">
        <v>0</v>
      </c>
      <c r="AY5872">
        <v>382.05</v>
      </c>
      <c r="AZ5872">
        <v>361.4</v>
      </c>
      <c r="BA5872">
        <v>282.94</v>
      </c>
      <c r="BB5872">
        <v>0.64324999999999999</v>
      </c>
      <c r="BC5872">
        <v>191350000000</v>
      </c>
      <c r="BD5872" t="s">
        <v>90</v>
      </c>
    </row>
    <row r="5873" spans="1:56" x14ac:dyDescent="0.45">
      <c r="A5873" t="s">
        <v>14156</v>
      </c>
      <c r="B5873" t="s">
        <v>35828</v>
      </c>
      <c r="C5873" t="s">
        <v>83775</v>
      </c>
      <c r="D5873">
        <v>631</v>
      </c>
      <c r="E5873" t="s">
        <v>35856</v>
      </c>
      <c r="F5873" t="s">
        <v>35857</v>
      </c>
      <c r="G5873" t="s">
        <v>305</v>
      </c>
      <c r="H5873">
        <v>-0.15704536437988301</v>
      </c>
      <c r="I5873">
        <v>1.0864019393920901</v>
      </c>
      <c r="J5873">
        <v>1.09278392791748</v>
      </c>
      <c r="K5873">
        <v>1.1276273727417001</v>
      </c>
      <c r="L5873">
        <v>0.89039897918701205</v>
      </c>
      <c r="M5873">
        <v>0.12719345092773399</v>
      </c>
      <c r="N5873">
        <v>-0.137428283691406</v>
      </c>
      <c r="O5873">
        <v>-0.197364807128906</v>
      </c>
      <c r="P5873">
        <v>-0.202392578125</v>
      </c>
      <c r="Q5873">
        <v>-0.11114501953125</v>
      </c>
      <c r="R5873">
        <v>-0.22258377075195299</v>
      </c>
      <c r="S5873">
        <v>-0.16529941558837899</v>
      </c>
      <c r="T5873">
        <v>0.91930341720581099</v>
      </c>
      <c r="U5873">
        <v>1.1843109130859399</v>
      </c>
      <c r="V5873">
        <v>1.0098180770873999</v>
      </c>
      <c r="W5873">
        <v>0.68479061126708995</v>
      </c>
      <c r="X5873">
        <v>-7.1067333221435505E-2</v>
      </c>
      <c r="Y5873">
        <v>-0.20997667312622101</v>
      </c>
      <c r="Z5873">
        <v>-0.160813808441162</v>
      </c>
      <c r="AA5873">
        <v>-0.194076538085938</v>
      </c>
      <c r="AB5873">
        <v>-5.0129890441894497E-2</v>
      </c>
      <c r="AC5873">
        <v>-0.238401889801025</v>
      </c>
      <c r="AD5873">
        <v>-0.104960918426514</v>
      </c>
      <c r="AE5873">
        <v>0.90962886810302701</v>
      </c>
      <c r="AF5873">
        <v>1.20115566253662</v>
      </c>
      <c r="AG5873">
        <v>1.01645660400391</v>
      </c>
      <c r="AH5873">
        <v>0.661801338195801</v>
      </c>
      <c r="AI5873">
        <v>-1.8960475921630901E-2</v>
      </c>
      <c r="AJ5873">
        <v>-0.141244411468506</v>
      </c>
      <c r="AK5873">
        <v>-9.27581787109375E-2</v>
      </c>
      <c r="AL5873">
        <v>-0.118772983551025</v>
      </c>
      <c r="AM5873">
        <v>-0.13323402404785201</v>
      </c>
      <c r="AN5873">
        <v>-0.217326164245605</v>
      </c>
      <c r="AO5873" t="s">
        <v>91</v>
      </c>
      <c r="AP5873">
        <v>3</v>
      </c>
      <c r="AQ5873">
        <v>4855</v>
      </c>
      <c r="AR5873" t="s">
        <v>92</v>
      </c>
      <c r="AS5873" t="s">
        <v>83776</v>
      </c>
      <c r="AT5873" t="s">
        <v>83777</v>
      </c>
      <c r="AU5873" t="s">
        <v>79795</v>
      </c>
      <c r="AV5873" t="s">
        <v>83780</v>
      </c>
      <c r="AW5873">
        <v>1</v>
      </c>
      <c r="AX5873" s="4">
        <v>5.3600799999999996E-184</v>
      </c>
      <c r="AY5873">
        <v>305.64</v>
      </c>
      <c r="AZ5873">
        <v>273.47000000000003</v>
      </c>
      <c r="BA5873">
        <v>305.64</v>
      </c>
      <c r="BB5873">
        <v>0.17380999999999999</v>
      </c>
      <c r="BC5873">
        <v>190090000000</v>
      </c>
      <c r="BD5873" t="s">
        <v>90</v>
      </c>
    </row>
    <row r="5874" spans="1:56" x14ac:dyDescent="0.45">
      <c r="A5874" t="s">
        <v>14156</v>
      </c>
      <c r="B5874" t="s">
        <v>35828</v>
      </c>
      <c r="C5874" t="s">
        <v>83775</v>
      </c>
      <c r="D5874">
        <v>766</v>
      </c>
      <c r="E5874" t="s">
        <v>35858</v>
      </c>
      <c r="F5874" t="s">
        <v>35859</v>
      </c>
      <c r="G5874" t="s">
        <v>305</v>
      </c>
      <c r="H5874">
        <v>-8.1682205200195299E-2</v>
      </c>
      <c r="I5874">
        <v>-0.121264457702637</v>
      </c>
      <c r="J5874">
        <v>-5.0260543823242201E-2</v>
      </c>
      <c r="K5874">
        <v>-5.14984130859375E-2</v>
      </c>
      <c r="L5874">
        <v>0.197189331054688</v>
      </c>
      <c r="M5874">
        <v>-1.8585205078125E-2</v>
      </c>
      <c r="N5874">
        <v>3.1419754028320299E-2</v>
      </c>
      <c r="O5874">
        <v>5.2928924560546897E-4</v>
      </c>
      <c r="P5874">
        <v>-4.6795845031738302E-2</v>
      </c>
      <c r="Q5874">
        <v>0.16094017028808599</v>
      </c>
      <c r="R5874">
        <v>4.6699523925781299E-2</v>
      </c>
      <c r="S5874">
        <v>-5.4890632629394497E-2</v>
      </c>
      <c r="T5874">
        <v>0.12728071212768599</v>
      </c>
      <c r="U5874">
        <v>9.8173141479492201E-2</v>
      </c>
      <c r="V5874">
        <v>-2.2686004638671899E-2</v>
      </c>
      <c r="W5874">
        <v>6.3375473022460896E-2</v>
      </c>
      <c r="X5874">
        <v>-5.2651882171630901E-2</v>
      </c>
      <c r="Y5874">
        <v>-9.3378543853759793E-2</v>
      </c>
      <c r="Z5874">
        <v>4.4334888458252002E-2</v>
      </c>
      <c r="AA5874">
        <v>-3.0387878417968799E-2</v>
      </c>
      <c r="AB5874">
        <v>0.130131721496582</v>
      </c>
      <c r="AC5874">
        <v>9.2181682586669894E-2</v>
      </c>
      <c r="AD5874">
        <v>-0.18915128707885701</v>
      </c>
      <c r="AE5874">
        <v>6.3953399658203097E-2</v>
      </c>
      <c r="AF5874">
        <v>0.15218925476074199</v>
      </c>
      <c r="AG5874">
        <v>5.8889389038085903E-3</v>
      </c>
      <c r="AH5874">
        <v>2.6864051818847701E-2</v>
      </c>
      <c r="AI5874">
        <v>-5.57456016540527E-2</v>
      </c>
      <c r="AJ5874">
        <v>0.108754634857178</v>
      </c>
      <c r="AK5874">
        <v>-0.181675910949707</v>
      </c>
      <c r="AL5874">
        <v>-8.6620807647705106E-2</v>
      </c>
      <c r="AM5874">
        <v>-0.113801002502441</v>
      </c>
      <c r="AN5874">
        <v>0.17832565307617201</v>
      </c>
      <c r="AO5874" t="s">
        <v>91</v>
      </c>
      <c r="AP5874">
        <v>2</v>
      </c>
      <c r="AQ5874">
        <v>4855</v>
      </c>
      <c r="AR5874" t="s">
        <v>92</v>
      </c>
      <c r="AS5874" t="s">
        <v>83776</v>
      </c>
      <c r="AT5874" t="s">
        <v>83777</v>
      </c>
      <c r="AU5874" t="s">
        <v>79795</v>
      </c>
      <c r="AV5874" t="s">
        <v>76068</v>
      </c>
      <c r="AW5874">
        <v>0.99999899999999997</v>
      </c>
      <c r="AX5874" s="4">
        <v>2.8528599999999998E-164</v>
      </c>
      <c r="AY5874">
        <v>269.06</v>
      </c>
      <c r="AZ5874">
        <v>243.06</v>
      </c>
      <c r="BA5874">
        <v>190.19</v>
      </c>
      <c r="BB5874">
        <v>-0.13328999999999999</v>
      </c>
      <c r="BC5874">
        <v>60141000000</v>
      </c>
      <c r="BD5874" t="s">
        <v>90</v>
      </c>
    </row>
    <row r="5875" spans="1:56" x14ac:dyDescent="0.45">
      <c r="A5875" t="s">
        <v>14156</v>
      </c>
      <c r="B5875" t="s">
        <v>35828</v>
      </c>
      <c r="C5875" t="s">
        <v>83775</v>
      </c>
      <c r="D5875">
        <v>774</v>
      </c>
      <c r="E5875" t="s">
        <v>35860</v>
      </c>
      <c r="F5875" t="s">
        <v>35861</v>
      </c>
      <c r="G5875" t="s">
        <v>305</v>
      </c>
      <c r="H5875">
        <v>-9.6216201782226597E-3</v>
      </c>
      <c r="I5875">
        <v>-1.6937255859375E-3</v>
      </c>
      <c r="J5875">
        <v>-6.256103515625E-4</v>
      </c>
      <c r="K5875">
        <v>6.7562103271484403E-2</v>
      </c>
      <c r="L5875">
        <v>-5.0272941589355503E-2</v>
      </c>
      <c r="M5875">
        <v>-4.7899246215820299E-2</v>
      </c>
      <c r="N5875">
        <v>-3.6628723144531299E-2</v>
      </c>
      <c r="O5875">
        <v>-0.11648750305175801</v>
      </c>
      <c r="P5875">
        <v>7.6737403869628906E-2</v>
      </c>
      <c r="Q5875">
        <v>-1.42450332641602E-2</v>
      </c>
      <c r="R5875">
        <v>2.9410362243652299E-2</v>
      </c>
      <c r="S5875">
        <v>0</v>
      </c>
      <c r="T5875">
        <v>-9.6018314361572293E-2</v>
      </c>
      <c r="U5875">
        <v>2.15654373168945E-2</v>
      </c>
      <c r="V5875">
        <v>4.1909217834472698E-2</v>
      </c>
      <c r="W5875">
        <v>2.3444175720214799E-2</v>
      </c>
      <c r="X5875">
        <v>2.2425651550292999E-3</v>
      </c>
      <c r="Y5875">
        <v>3.8082599639892599E-2</v>
      </c>
      <c r="Z5875">
        <v>0.22714281082153301</v>
      </c>
      <c r="AA5875">
        <v>1.28717422485352E-2</v>
      </c>
      <c r="AB5875">
        <v>-3.9457321166992201E-2</v>
      </c>
      <c r="AC5875">
        <v>1.65362358093262E-2</v>
      </c>
      <c r="AD5875">
        <v>-5.29274940490723E-2</v>
      </c>
      <c r="AE5875">
        <v>-4.3782234191894497E-2</v>
      </c>
      <c r="AF5875">
        <v>0.171046257019043</v>
      </c>
      <c r="AG5875">
        <v>0.18551254272460899</v>
      </c>
      <c r="AH5875">
        <v>8.4807395935058594E-2</v>
      </c>
      <c r="AI5875">
        <v>-8.06775093078613E-2</v>
      </c>
      <c r="AJ5875">
        <v>-0.108727931976318</v>
      </c>
      <c r="AK5875">
        <v>1.7530441284179701E-2</v>
      </c>
      <c r="AL5875">
        <v>-5.1363468170166002E-2</v>
      </c>
      <c r="AM5875">
        <v>-0.18230056762695299</v>
      </c>
      <c r="AN5875">
        <v>-4.5570373535156299E-2</v>
      </c>
      <c r="AO5875" t="s">
        <v>91</v>
      </c>
      <c r="AP5875">
        <v>2</v>
      </c>
      <c r="AQ5875">
        <v>4855</v>
      </c>
      <c r="AR5875" t="s">
        <v>92</v>
      </c>
      <c r="AS5875" t="s">
        <v>83776</v>
      </c>
      <c r="AT5875" t="s">
        <v>83777</v>
      </c>
      <c r="AU5875" t="s">
        <v>79795</v>
      </c>
      <c r="AV5875" t="s">
        <v>76214</v>
      </c>
      <c r="AW5875">
        <v>1</v>
      </c>
      <c r="AX5875" s="4">
        <v>4.6485599999999998E-116</v>
      </c>
      <c r="AY5875">
        <v>277.52</v>
      </c>
      <c r="AZ5875">
        <v>231.37</v>
      </c>
      <c r="BA5875">
        <v>208.68</v>
      </c>
      <c r="BB5875">
        <v>-6.2709000000000001E-2</v>
      </c>
      <c r="BC5875">
        <v>78820000000</v>
      </c>
      <c r="BD5875" t="s">
        <v>90</v>
      </c>
    </row>
    <row r="5876" spans="1:56" x14ac:dyDescent="0.45">
      <c r="A5876" t="s">
        <v>14156</v>
      </c>
      <c r="B5876" t="s">
        <v>35828</v>
      </c>
      <c r="C5876" t="s">
        <v>83775</v>
      </c>
      <c r="D5876">
        <v>143</v>
      </c>
      <c r="E5876" t="s">
        <v>35862</v>
      </c>
      <c r="F5876" t="s">
        <v>35863</v>
      </c>
      <c r="G5876">
        <v>1</v>
      </c>
      <c r="H5876">
        <v>-0.52118778228759799</v>
      </c>
      <c r="I5876">
        <v>7.0179939270019503E-2</v>
      </c>
      <c r="J5876">
        <v>0.130612373352051</v>
      </c>
      <c r="K5876">
        <v>4.4599533081054701E-2</v>
      </c>
      <c r="L5876">
        <v>-8.8018417358398396E-2</v>
      </c>
      <c r="M5876">
        <v>0.25491142272949202</v>
      </c>
      <c r="N5876">
        <v>-5.8194160461425802E-2</v>
      </c>
      <c r="O5876">
        <v>-0.27311611175537098</v>
      </c>
      <c r="P5876">
        <v>-4.0335655212402302E-2</v>
      </c>
      <c r="Q5876">
        <v>-0.19161891937255901</v>
      </c>
      <c r="R5876">
        <v>-5.2497863769531299E-2</v>
      </c>
      <c r="S5876">
        <v>-0.22369384765625</v>
      </c>
      <c r="T5876">
        <v>0.142828464508057</v>
      </c>
      <c r="U5876">
        <v>0.16838550567627</v>
      </c>
      <c r="V5876">
        <v>5.9386253356933601E-2</v>
      </c>
      <c r="W5876">
        <v>7.0660591125488295E-2</v>
      </c>
      <c r="X5876">
        <v>-7.04083442687988E-2</v>
      </c>
      <c r="Y5876">
        <v>3.8292407989502002E-2</v>
      </c>
      <c r="Z5876">
        <v>-6.47540092468262E-2</v>
      </c>
      <c r="AA5876">
        <v>-9.0545654296875E-2</v>
      </c>
      <c r="AB5876">
        <v>8.4800720214843806E-2</v>
      </c>
      <c r="AC5876">
        <v>-5.2780628204345703E-2</v>
      </c>
      <c r="AD5876">
        <v>-0.31168603897094699</v>
      </c>
      <c r="AE5876">
        <v>3.2878875732421903E-2</v>
      </c>
      <c r="AF5876">
        <v>9.3113899230957003E-2</v>
      </c>
      <c r="AG5876">
        <v>6.4840316772460896E-2</v>
      </c>
      <c r="AH5876">
        <v>-0.133781433105469</v>
      </c>
      <c r="AI5876">
        <v>-2.4888515472412099E-2</v>
      </c>
      <c r="AJ5876">
        <v>-3.46264839172363E-2</v>
      </c>
      <c r="AK5876">
        <v>-0.101431846618652</v>
      </c>
      <c r="AL5876">
        <v>-0.19546842575073201</v>
      </c>
      <c r="AM5876">
        <v>-0.18689537048339799</v>
      </c>
      <c r="AN5876">
        <v>-3.3086776733398403E-2</v>
      </c>
      <c r="AO5876" t="s">
        <v>91</v>
      </c>
      <c r="AP5876">
        <v>3</v>
      </c>
      <c r="AQ5876">
        <v>4855</v>
      </c>
      <c r="AR5876" t="s">
        <v>92</v>
      </c>
      <c r="AS5876" t="s">
        <v>83776</v>
      </c>
      <c r="AT5876" t="s">
        <v>83777</v>
      </c>
      <c r="AU5876" t="s">
        <v>79795</v>
      </c>
      <c r="AV5876" t="s">
        <v>75758</v>
      </c>
      <c r="AW5876">
        <v>1</v>
      </c>
      <c r="AX5876" s="4">
        <v>1.4692499999999999E-102</v>
      </c>
      <c r="AY5876">
        <v>235.99</v>
      </c>
      <c r="AZ5876">
        <v>203.22</v>
      </c>
      <c r="BA5876">
        <v>230.77</v>
      </c>
      <c r="BB5876">
        <v>-0.18032999999999999</v>
      </c>
      <c r="BC5876">
        <v>22258000000</v>
      </c>
      <c r="BD5876" t="s">
        <v>90</v>
      </c>
    </row>
    <row r="5877" spans="1:56" x14ac:dyDescent="0.45">
      <c r="A5877" t="s">
        <v>14156</v>
      </c>
      <c r="B5877" t="s">
        <v>35828</v>
      </c>
      <c r="C5877" t="s">
        <v>83775</v>
      </c>
      <c r="D5877">
        <v>225</v>
      </c>
      <c r="E5877" t="s">
        <v>35866</v>
      </c>
      <c r="F5877" t="s">
        <v>35867</v>
      </c>
      <c r="G5877" t="s">
        <v>168</v>
      </c>
      <c r="H5877">
        <v>-0.20239830017089799</v>
      </c>
      <c r="I5877">
        <v>-0.96372985839843806</v>
      </c>
      <c r="J5877">
        <v>-1.40336036682129</v>
      </c>
      <c r="K5877">
        <v>-0.72965621948242199</v>
      </c>
      <c r="L5877">
        <v>-0.78606700897216797</v>
      </c>
      <c r="M5877">
        <v>5.91278076171875E-3</v>
      </c>
      <c r="N5877">
        <v>0.122111320495605</v>
      </c>
      <c r="O5877">
        <v>6.2097549438476597E-2</v>
      </c>
      <c r="P5877">
        <v>0.13362312316894501</v>
      </c>
      <c r="Q5877">
        <v>0.19073867797851601</v>
      </c>
      <c r="R5877">
        <v>0.30450057983398399</v>
      </c>
      <c r="S5877">
        <v>-1.53732299804688E-2</v>
      </c>
      <c r="T5877">
        <v>-1.3734259605407699</v>
      </c>
      <c r="U5877">
        <v>-1.6982069015502901</v>
      </c>
      <c r="V5877">
        <v>-1.0069561004638701</v>
      </c>
      <c r="W5877">
        <v>-0.96355247497558605</v>
      </c>
      <c r="X5877">
        <v>8.8207721710205106E-2</v>
      </c>
      <c r="Y5877">
        <v>0.13537645339965801</v>
      </c>
      <c r="Z5877">
        <v>0.36144304275512701</v>
      </c>
      <c r="AA5877">
        <v>0.10538673400878899</v>
      </c>
      <c r="AB5877">
        <v>0.277587890625</v>
      </c>
      <c r="AC5877">
        <v>0.47170782089233398</v>
      </c>
      <c r="AD5877">
        <v>-0.10932970046997099</v>
      </c>
      <c r="AE5877">
        <v>-1.19132804870605</v>
      </c>
      <c r="AF5877">
        <v>-1.7470455169677701</v>
      </c>
      <c r="AG5877">
        <v>-0.90383815765380904</v>
      </c>
      <c r="AH5877">
        <v>-0.99711799621581998</v>
      </c>
      <c r="AI5877">
        <v>0.122308254241943</v>
      </c>
      <c r="AJ5877">
        <v>0.24779939651489299</v>
      </c>
      <c r="AK5877">
        <v>0.31287288665771501</v>
      </c>
      <c r="AL5877">
        <v>9.1414928436279297E-2</v>
      </c>
      <c r="AM5877">
        <v>0.36499404907226601</v>
      </c>
      <c r="AN5877">
        <v>0.37022018432617199</v>
      </c>
      <c r="AO5877" t="s">
        <v>91</v>
      </c>
      <c r="AP5877">
        <v>2</v>
      </c>
      <c r="AQ5877">
        <v>4855</v>
      </c>
      <c r="AR5877" t="s">
        <v>92</v>
      </c>
      <c r="AS5877" t="s">
        <v>83776</v>
      </c>
      <c r="AT5877" t="s">
        <v>83777</v>
      </c>
      <c r="AU5877" t="s">
        <v>79795</v>
      </c>
      <c r="AV5877" t="s">
        <v>75764</v>
      </c>
      <c r="AW5877">
        <v>0.99975199999999997</v>
      </c>
      <c r="AX5877" s="4">
        <v>2.5618000000000001E-27</v>
      </c>
      <c r="AY5877">
        <v>196.18</v>
      </c>
      <c r="AZ5877">
        <v>129.63999999999999</v>
      </c>
      <c r="BA5877">
        <v>155.97999999999999</v>
      </c>
      <c r="BB5877">
        <v>0.66066000000000003</v>
      </c>
      <c r="BC5877">
        <v>55169000000</v>
      </c>
      <c r="BD5877" t="s">
        <v>90</v>
      </c>
    </row>
    <row r="5878" spans="1:56" x14ac:dyDescent="0.45">
      <c r="A5878" t="s">
        <v>14156</v>
      </c>
      <c r="B5878" t="s">
        <v>35828</v>
      </c>
      <c r="C5878" t="s">
        <v>83775</v>
      </c>
      <c r="D5878">
        <v>228</v>
      </c>
      <c r="E5878" t="s">
        <v>35868</v>
      </c>
      <c r="F5878" t="s">
        <v>35869</v>
      </c>
      <c r="G5878" t="s">
        <v>168</v>
      </c>
      <c r="H5878">
        <v>6.8105697631835896E-2</v>
      </c>
      <c r="I5878">
        <v>-0.32204055786132801</v>
      </c>
      <c r="J5878">
        <v>-0.285122871398926</v>
      </c>
      <c r="K5878">
        <v>-0.13085269927978499</v>
      </c>
      <c r="L5878">
        <v>0.15705299377441401</v>
      </c>
      <c r="M5878">
        <v>0.22700309753417999</v>
      </c>
      <c r="N5878">
        <v>3.7197113037109403E-2</v>
      </c>
      <c r="O5878">
        <v>6.5817832946777302E-2</v>
      </c>
      <c r="P5878">
        <v>0.101726531982422</v>
      </c>
      <c r="Q5878">
        <v>-4.7111511230468799E-4</v>
      </c>
      <c r="R5878">
        <v>4.9684524536132799E-2</v>
      </c>
      <c r="S5878">
        <v>-8.7274551391601604E-2</v>
      </c>
      <c r="T5878">
        <v>-0.192076206207275</v>
      </c>
      <c r="U5878">
        <v>-0.203323364257813</v>
      </c>
      <c r="V5878">
        <v>-4.7009468078613302E-2</v>
      </c>
      <c r="W5878">
        <v>0.12533664703369099</v>
      </c>
      <c r="X5878">
        <v>3.6469936370849602E-2</v>
      </c>
      <c r="Y5878">
        <v>0.10313081741332999</v>
      </c>
      <c r="Z5878">
        <v>6.4140796661376995E-2</v>
      </c>
      <c r="AA5878">
        <v>-3.3435821533203099E-3</v>
      </c>
      <c r="AB5878">
        <v>9.00726318359375E-2</v>
      </c>
      <c r="AC5878">
        <v>0.11997938156127901</v>
      </c>
      <c r="AD5878">
        <v>3.77240180969238E-2</v>
      </c>
      <c r="AE5878">
        <v>-0.38692855834960899</v>
      </c>
      <c r="AF5878">
        <v>-0.42659854888915999</v>
      </c>
      <c r="AG5878">
        <v>-4.7158241271972698E-2</v>
      </c>
      <c r="AH5878">
        <v>6.7090988159179696E-3</v>
      </c>
      <c r="AI5878">
        <v>0.122902393341064</v>
      </c>
      <c r="AJ5878">
        <v>7.9681873321533203E-2</v>
      </c>
      <c r="AK5878">
        <v>0.14212608337402299</v>
      </c>
      <c r="AL5878">
        <v>1.8067836761474599E-2</v>
      </c>
      <c r="AM5878">
        <v>-6.2060356140136698E-2</v>
      </c>
      <c r="AN5878">
        <v>0.22170162200927701</v>
      </c>
      <c r="AO5878" t="s">
        <v>91</v>
      </c>
      <c r="AP5878">
        <v>3</v>
      </c>
      <c r="AQ5878">
        <v>4855</v>
      </c>
      <c r="AR5878" t="s">
        <v>92</v>
      </c>
      <c r="AS5878" t="s">
        <v>83776</v>
      </c>
      <c r="AT5878" t="s">
        <v>83777</v>
      </c>
      <c r="AU5878" t="s">
        <v>79795</v>
      </c>
      <c r="AV5878" t="s">
        <v>77196</v>
      </c>
      <c r="AW5878">
        <v>1</v>
      </c>
      <c r="AX5878" s="4">
        <v>2.3713499999999998E-19</v>
      </c>
      <c r="AY5878">
        <v>180.48</v>
      </c>
      <c r="AZ5878">
        <v>88.93</v>
      </c>
      <c r="BA5878">
        <v>135.72</v>
      </c>
      <c r="BB5878">
        <v>0.17385999999999999</v>
      </c>
      <c r="BC5878">
        <v>65006000000</v>
      </c>
      <c r="BD5878" t="s">
        <v>90</v>
      </c>
    </row>
    <row r="5879" spans="1:56" x14ac:dyDescent="0.45">
      <c r="A5879" t="s">
        <v>35872</v>
      </c>
      <c r="B5879" t="s">
        <v>35873</v>
      </c>
      <c r="C5879" t="s">
        <v>83781</v>
      </c>
      <c r="D5879">
        <v>327</v>
      </c>
      <c r="E5879" t="s">
        <v>35884</v>
      </c>
      <c r="F5879" t="s">
        <v>35885</v>
      </c>
      <c r="G5879">
        <v>1</v>
      </c>
      <c r="H5879">
        <v>-0.32563209533691401</v>
      </c>
      <c r="I5879">
        <v>0.20321273803710899</v>
      </c>
      <c r="J5879">
        <v>0.15951728820800801</v>
      </c>
      <c r="K5879">
        <v>0.161456108093262</v>
      </c>
      <c r="L5879">
        <v>0.122986793518066</v>
      </c>
      <c r="M5879">
        <v>-0.34706783294677701</v>
      </c>
      <c r="N5879">
        <v>-9.7689628601074205E-2</v>
      </c>
      <c r="O5879">
        <v>-0.100176811218262</v>
      </c>
      <c r="P5879">
        <v>2.2726058959960899E-2</v>
      </c>
      <c r="Q5879">
        <v>-6.9461822509765597E-2</v>
      </c>
      <c r="R5879">
        <v>-5.5369377136230503E-2</v>
      </c>
      <c r="S5879">
        <v>-0.29389381408691401</v>
      </c>
      <c r="T5879">
        <v>0.19627141952514601</v>
      </c>
      <c r="U5879">
        <v>0.21035385131835899</v>
      </c>
      <c r="V5879">
        <v>0.17144966125488301</v>
      </c>
      <c r="W5879">
        <v>0.20405101776123</v>
      </c>
      <c r="X5879">
        <v>-0.245555400848389</v>
      </c>
      <c r="Y5879">
        <v>-0.14230585098266599</v>
      </c>
      <c r="Z5879">
        <v>-5.6457996368408203E-2</v>
      </c>
      <c r="AA5879">
        <v>-7.2755813598632804E-3</v>
      </c>
      <c r="AB5879">
        <v>0.106375694274902</v>
      </c>
      <c r="AC5879">
        <v>1.99742317199707E-2</v>
      </c>
      <c r="AD5879">
        <v>-0.555714130401611</v>
      </c>
      <c r="AE5879">
        <v>0.12865352630615201</v>
      </c>
      <c r="AF5879">
        <v>-0.14218521118164101</v>
      </c>
      <c r="AG5879">
        <v>-3.12042236328125E-3</v>
      </c>
      <c r="AH5879">
        <v>-0.34499168395996099</v>
      </c>
      <c r="AI5879">
        <v>-3.8790225982666002E-2</v>
      </c>
      <c r="AJ5879">
        <v>5.7873725891113299E-3</v>
      </c>
      <c r="AK5879">
        <v>-0.16314506530761699</v>
      </c>
      <c r="AL5879">
        <v>-1.7351627349853498E-2</v>
      </c>
      <c r="AM5879">
        <v>-0.118240356445313</v>
      </c>
      <c r="AN5879">
        <v>-4.62493896484375E-2</v>
      </c>
      <c r="AO5879" t="s">
        <v>91</v>
      </c>
      <c r="AP5879">
        <v>4</v>
      </c>
      <c r="AQ5879">
        <v>4856</v>
      </c>
      <c r="AR5879" t="s">
        <v>92</v>
      </c>
      <c r="AS5879" t="s">
        <v>83782</v>
      </c>
      <c r="AT5879" t="s">
        <v>83783</v>
      </c>
      <c r="AU5879" t="s">
        <v>81852</v>
      </c>
      <c r="AV5879" t="s">
        <v>77468</v>
      </c>
      <c r="AW5879">
        <v>1</v>
      </c>
      <c r="AX5879" s="4">
        <v>1.11888E-65</v>
      </c>
      <c r="AY5879">
        <v>195.96</v>
      </c>
      <c r="AZ5879">
        <v>180.19</v>
      </c>
      <c r="BA5879">
        <v>195.96</v>
      </c>
      <c r="BB5879">
        <v>2.9184000000000002E-2</v>
      </c>
      <c r="BC5879">
        <v>3222300000</v>
      </c>
      <c r="BD5879" t="s">
        <v>90</v>
      </c>
    </row>
    <row r="5880" spans="1:56" x14ac:dyDescent="0.45">
      <c r="A5880" t="s">
        <v>35872</v>
      </c>
      <c r="B5880" t="s">
        <v>35873</v>
      </c>
      <c r="C5880" t="s">
        <v>83781</v>
      </c>
      <c r="D5880">
        <v>342</v>
      </c>
      <c r="E5880" t="s">
        <v>35894</v>
      </c>
      <c r="F5880" t="s">
        <v>35895</v>
      </c>
      <c r="G5880" t="s">
        <v>168</v>
      </c>
      <c r="H5880">
        <v>-0.34673118591308599</v>
      </c>
      <c r="I5880">
        <v>0.14397239685058599</v>
      </c>
      <c r="J5880">
        <v>0.137527465820313</v>
      </c>
      <c r="K5880">
        <v>5.4971694946289097E-2</v>
      </c>
      <c r="L5880">
        <v>-2.4755477905273399E-2</v>
      </c>
      <c r="M5880">
        <v>-0.62600326538085904</v>
      </c>
      <c r="N5880">
        <v>-0.16125392913818401</v>
      </c>
      <c r="O5880">
        <v>1.28097534179688E-2</v>
      </c>
      <c r="P5880">
        <v>4.3095588684081997E-2</v>
      </c>
      <c r="Q5880">
        <v>-4.0435791015625E-2</v>
      </c>
      <c r="R5880">
        <v>3.8125991821289097E-2</v>
      </c>
      <c r="S5880">
        <v>-0.183929443359375</v>
      </c>
      <c r="T5880">
        <v>0.16444063186645499</v>
      </c>
      <c r="U5880">
        <v>0.21879386901855499</v>
      </c>
      <c r="V5880">
        <v>9.9866867065429701E-2</v>
      </c>
      <c r="W5880">
        <v>0.13557815551757799</v>
      </c>
      <c r="X5880">
        <v>-0.23862028121948201</v>
      </c>
      <c r="Y5880">
        <v>-0.15465307235717801</v>
      </c>
      <c r="Z5880">
        <v>-4.9752712249755901E-2</v>
      </c>
      <c r="AA5880">
        <v>3.8212776184081997E-2</v>
      </c>
      <c r="AB5880">
        <v>-1.2314796447753899E-2</v>
      </c>
      <c r="AC5880">
        <v>1.6086101531982401E-2</v>
      </c>
      <c r="AD5880">
        <v>-0.26200914382934598</v>
      </c>
      <c r="AE5880">
        <v>0.22636222839355499</v>
      </c>
      <c r="AF5880">
        <v>0.224795341491699</v>
      </c>
      <c r="AG5880">
        <v>0.101783752441406</v>
      </c>
      <c r="AH5880">
        <v>2.9269218444824201E-2</v>
      </c>
      <c r="AI5880">
        <v>-0.13779401779174799</v>
      </c>
      <c r="AJ5880">
        <v>-6.5273761749267606E-2</v>
      </c>
      <c r="AK5880">
        <v>-0.166267395019531</v>
      </c>
      <c r="AL5880">
        <v>-0.16404008865356401</v>
      </c>
      <c r="AM5880">
        <v>-7.1011543273925795E-2</v>
      </c>
      <c r="AN5880">
        <v>2.4578094482421899E-2</v>
      </c>
      <c r="AO5880" t="s">
        <v>91</v>
      </c>
      <c r="AP5880">
        <v>3</v>
      </c>
      <c r="AQ5880">
        <v>4856</v>
      </c>
      <c r="AR5880" t="s">
        <v>92</v>
      </c>
      <c r="AS5880" t="s">
        <v>83782</v>
      </c>
      <c r="AT5880" t="s">
        <v>83783</v>
      </c>
      <c r="AU5880" t="s">
        <v>81852</v>
      </c>
      <c r="AV5880" t="s">
        <v>75797</v>
      </c>
      <c r="AW5880">
        <v>0.99999800000000005</v>
      </c>
      <c r="AX5880" s="4">
        <v>7.1111400000000002E-7</v>
      </c>
      <c r="AY5880">
        <v>151.07</v>
      </c>
      <c r="AZ5880">
        <v>123.94</v>
      </c>
      <c r="BA5880">
        <v>151.07</v>
      </c>
      <c r="BB5880">
        <v>-7.5821E-2</v>
      </c>
      <c r="BC5880">
        <v>4547800000</v>
      </c>
      <c r="BD5880" t="s">
        <v>90</v>
      </c>
    </row>
    <row r="5881" spans="1:56" x14ac:dyDescent="0.45">
      <c r="A5881" t="s">
        <v>35872</v>
      </c>
      <c r="B5881" t="s">
        <v>35873</v>
      </c>
      <c r="C5881" t="s">
        <v>83781</v>
      </c>
      <c r="D5881">
        <v>1139</v>
      </c>
      <c r="E5881" t="s">
        <v>35898</v>
      </c>
      <c r="F5881" t="s">
        <v>35899</v>
      </c>
      <c r="G5881">
        <v>1</v>
      </c>
      <c r="H5881">
        <v>-0.49057674407959001</v>
      </c>
      <c r="I5881">
        <v>0.20286464691162101</v>
      </c>
      <c r="J5881">
        <v>0.12787914276123</v>
      </c>
      <c r="K5881">
        <v>0.16502761840820299</v>
      </c>
      <c r="L5881">
        <v>2.4667739868164101E-2</v>
      </c>
      <c r="M5881">
        <v>-0.35810756683349598</v>
      </c>
      <c r="N5881">
        <v>-0.42120361328125</v>
      </c>
      <c r="O5881">
        <v>-0.176112174987793</v>
      </c>
      <c r="P5881">
        <v>-5.7533264160156299E-2</v>
      </c>
      <c r="Q5881">
        <v>-0.128695487976074</v>
      </c>
      <c r="R5881">
        <v>1.35784149169922E-2</v>
      </c>
      <c r="S5881">
        <v>-0.38160896301269498</v>
      </c>
      <c r="T5881">
        <v>0.35391092300415</v>
      </c>
      <c r="U5881">
        <v>0.31643104553222701</v>
      </c>
      <c r="V5881">
        <v>0.28554916381835899</v>
      </c>
      <c r="W5881">
        <v>0.21109104156494099</v>
      </c>
      <c r="X5881">
        <v>-0.203263759613037</v>
      </c>
      <c r="Y5881">
        <v>-0.10374784469604501</v>
      </c>
      <c r="Z5881">
        <v>-4.5646190643310498E-2</v>
      </c>
      <c r="AA5881">
        <v>-1.24359130859375E-2</v>
      </c>
      <c r="AB5881">
        <v>2.75421142578125E-2</v>
      </c>
      <c r="AC5881">
        <v>-5.35321235656738E-2</v>
      </c>
      <c r="AD5881" t="s">
        <v>90</v>
      </c>
      <c r="AE5881" t="s">
        <v>90</v>
      </c>
      <c r="AF5881" t="s">
        <v>90</v>
      </c>
      <c r="AG5881" t="s">
        <v>90</v>
      </c>
      <c r="AH5881" t="s">
        <v>90</v>
      </c>
      <c r="AI5881" t="s">
        <v>90</v>
      </c>
      <c r="AJ5881" t="s">
        <v>90</v>
      </c>
      <c r="AK5881" t="s">
        <v>90</v>
      </c>
      <c r="AL5881" t="s">
        <v>90</v>
      </c>
      <c r="AM5881" t="s">
        <v>90</v>
      </c>
      <c r="AN5881" t="s">
        <v>90</v>
      </c>
      <c r="AO5881" t="s">
        <v>91</v>
      </c>
      <c r="AP5881">
        <v>4</v>
      </c>
      <c r="AQ5881">
        <v>4856</v>
      </c>
      <c r="AR5881" t="s">
        <v>92</v>
      </c>
      <c r="AS5881" t="s">
        <v>83782</v>
      </c>
      <c r="AT5881" t="s">
        <v>83783</v>
      </c>
      <c r="AU5881" t="s">
        <v>81852</v>
      </c>
      <c r="AV5881" t="s">
        <v>76307</v>
      </c>
      <c r="AW5881">
        <v>0.99999800000000005</v>
      </c>
      <c r="AX5881" s="4">
        <v>1.9060599999999999E-42</v>
      </c>
      <c r="AY5881">
        <v>179.17</v>
      </c>
      <c r="AZ5881">
        <v>150.36000000000001</v>
      </c>
      <c r="BA5881">
        <v>179.17</v>
      </c>
      <c r="BB5881">
        <v>0.37325999999999998</v>
      </c>
      <c r="BC5881">
        <v>1209100000</v>
      </c>
      <c r="BD5881" t="s">
        <v>90</v>
      </c>
    </row>
    <row r="5882" spans="1:56" x14ac:dyDescent="0.45">
      <c r="A5882" t="s">
        <v>35906</v>
      </c>
      <c r="B5882" t="s">
        <v>35907</v>
      </c>
      <c r="C5882" t="s">
        <v>83784</v>
      </c>
      <c r="D5882">
        <v>62</v>
      </c>
      <c r="E5882" t="s">
        <v>35908</v>
      </c>
      <c r="F5882" t="s">
        <v>35909</v>
      </c>
      <c r="G5882">
        <v>1</v>
      </c>
      <c r="H5882">
        <v>4.9119949340820299E-2</v>
      </c>
      <c r="I5882">
        <v>6.2206268310546903E-2</v>
      </c>
      <c r="J5882">
        <v>0.32696723937988298</v>
      </c>
      <c r="K5882">
        <v>0.26451873779296903</v>
      </c>
      <c r="L5882">
        <v>0.24821376800537101</v>
      </c>
      <c r="M5882">
        <v>-0.41832923889160201</v>
      </c>
      <c r="N5882">
        <v>-7.9613685607910198E-2</v>
      </c>
      <c r="O5882">
        <v>6.7003250122070299E-2</v>
      </c>
      <c r="P5882">
        <v>1.7844200134277299E-2</v>
      </c>
      <c r="Q5882">
        <v>-0.30344772338867199</v>
      </c>
      <c r="R5882">
        <v>-0.109805107116699</v>
      </c>
      <c r="S5882">
        <v>-3.2517433166503899E-2</v>
      </c>
      <c r="T5882">
        <v>0.284770488739014</v>
      </c>
      <c r="U5882">
        <v>0.37122917175293002</v>
      </c>
      <c r="V5882">
        <v>0.264798164367676</v>
      </c>
      <c r="W5882">
        <v>0.44071292877197299</v>
      </c>
      <c r="X5882">
        <v>-6.0321331024169901E-2</v>
      </c>
      <c r="Y5882">
        <v>-0.40337514877319303</v>
      </c>
      <c r="Z5882">
        <v>-0.133747577667236</v>
      </c>
      <c r="AA5882">
        <v>-0.38412380218505898</v>
      </c>
      <c r="AB5882">
        <v>-0.30761623382568398</v>
      </c>
      <c r="AC5882">
        <v>-0.28839159011840798</v>
      </c>
      <c r="AD5882">
        <v>0.26853227615356401</v>
      </c>
      <c r="AE5882">
        <v>0.45045375823974598</v>
      </c>
      <c r="AF5882">
        <v>0.61948394775390603</v>
      </c>
      <c r="AG5882">
        <v>0.44463920593261702</v>
      </c>
      <c r="AH5882">
        <v>0.19382667541503901</v>
      </c>
      <c r="AI5882">
        <v>-3.5951137542724602E-2</v>
      </c>
      <c r="AJ5882">
        <v>-0.137472629547119</v>
      </c>
      <c r="AK5882">
        <v>-0.216158866882324</v>
      </c>
      <c r="AL5882">
        <v>-7.7082157135009793E-2</v>
      </c>
      <c r="AM5882">
        <v>-0.30475807189941401</v>
      </c>
      <c r="AN5882">
        <v>-0.14378261566162101</v>
      </c>
      <c r="AO5882" t="s">
        <v>91</v>
      </c>
      <c r="AP5882">
        <v>4</v>
      </c>
      <c r="AQ5882">
        <v>4857</v>
      </c>
      <c r="AR5882" t="s">
        <v>92</v>
      </c>
      <c r="AS5882" t="s">
        <v>77243</v>
      </c>
      <c r="AU5882" t="s">
        <v>75779</v>
      </c>
      <c r="AV5882" t="s">
        <v>75944</v>
      </c>
      <c r="AW5882">
        <v>0.88372899999999999</v>
      </c>
      <c r="AX5882" s="4">
        <v>4.6699199999999999E-141</v>
      </c>
      <c r="AY5882">
        <v>271.47000000000003</v>
      </c>
      <c r="AZ5882">
        <v>246.96</v>
      </c>
      <c r="BA5882">
        <v>197.28</v>
      </c>
      <c r="BB5882">
        <v>-0.71325000000000005</v>
      </c>
      <c r="BC5882">
        <v>1295300000</v>
      </c>
      <c r="BD5882" t="s">
        <v>90</v>
      </c>
    </row>
    <row r="5883" spans="1:56" x14ac:dyDescent="0.45">
      <c r="A5883" t="s">
        <v>35906</v>
      </c>
      <c r="B5883" t="s">
        <v>35907</v>
      </c>
      <c r="C5883" t="s">
        <v>83784</v>
      </c>
      <c r="D5883">
        <v>63</v>
      </c>
      <c r="E5883" t="s">
        <v>35910</v>
      </c>
      <c r="F5883" t="s">
        <v>35911</v>
      </c>
      <c r="G5883">
        <v>1</v>
      </c>
      <c r="H5883" t="s">
        <v>90</v>
      </c>
      <c r="I5883" t="s">
        <v>90</v>
      </c>
      <c r="J5883" t="s">
        <v>90</v>
      </c>
      <c r="K5883" t="s">
        <v>90</v>
      </c>
      <c r="L5883" t="s">
        <v>90</v>
      </c>
      <c r="M5883" t="s">
        <v>90</v>
      </c>
      <c r="N5883" t="s">
        <v>90</v>
      </c>
      <c r="O5883" t="s">
        <v>90</v>
      </c>
      <c r="P5883" t="s">
        <v>90</v>
      </c>
      <c r="Q5883" t="s">
        <v>90</v>
      </c>
      <c r="R5883" t="s">
        <v>90</v>
      </c>
      <c r="S5883">
        <v>-0.147666931152344</v>
      </c>
      <c r="T5883">
        <v>0.20724725723266599</v>
      </c>
      <c r="U5883">
        <v>9.4550132751464802E-2</v>
      </c>
      <c r="V5883">
        <v>0.10887336730956999</v>
      </c>
      <c r="W5883">
        <v>0.413604736328125</v>
      </c>
      <c r="X5883">
        <v>-4.80303764343262E-2</v>
      </c>
      <c r="Y5883">
        <v>-0.25631856918335</v>
      </c>
      <c r="Z5883">
        <v>-4.99682426452637E-2</v>
      </c>
      <c r="AA5883">
        <v>-0.38629150390625</v>
      </c>
      <c r="AB5883">
        <v>6.7305564880371094E-2</v>
      </c>
      <c r="AC5883">
        <v>-0.31205415725708002</v>
      </c>
      <c r="AD5883">
        <v>0.25745916366577098</v>
      </c>
      <c r="AE5883">
        <v>0.38811397552490201</v>
      </c>
      <c r="AF5883">
        <v>0.48142623901367199</v>
      </c>
      <c r="AG5883">
        <v>0.3682861328125</v>
      </c>
      <c r="AH5883">
        <v>0.35208320617675798</v>
      </c>
      <c r="AI5883">
        <v>-0.11939954757690401</v>
      </c>
      <c r="AJ5883">
        <v>-0.28953027725219699</v>
      </c>
      <c r="AK5883">
        <v>-0.36079502105712902</v>
      </c>
      <c r="AL5883">
        <v>1.5815258026122998E-2</v>
      </c>
      <c r="AM5883">
        <v>-0.374819755554199</v>
      </c>
      <c r="AN5883">
        <v>-0.103404998779297</v>
      </c>
      <c r="AO5883" t="s">
        <v>91</v>
      </c>
      <c r="AP5883">
        <v>4</v>
      </c>
      <c r="AQ5883">
        <v>4857</v>
      </c>
      <c r="AR5883" t="s">
        <v>92</v>
      </c>
      <c r="AS5883" t="s">
        <v>77243</v>
      </c>
      <c r="AU5883" t="s">
        <v>75779</v>
      </c>
      <c r="AV5883" t="s">
        <v>78157</v>
      </c>
      <c r="AW5883">
        <v>0.83196899999999996</v>
      </c>
      <c r="AX5883" s="4">
        <v>4.6699199999999999E-141</v>
      </c>
      <c r="AY5883">
        <v>271.47000000000003</v>
      </c>
      <c r="AZ5883">
        <v>246.96</v>
      </c>
      <c r="BA5883">
        <v>136.72999999999999</v>
      </c>
      <c r="BB5883">
        <v>-8.7000999999999995E-2</v>
      </c>
      <c r="BC5883">
        <v>990990000</v>
      </c>
      <c r="BD5883" t="s">
        <v>90</v>
      </c>
    </row>
    <row r="5884" spans="1:56" x14ac:dyDescent="0.45">
      <c r="A5884" t="s">
        <v>35916</v>
      </c>
      <c r="B5884" t="s">
        <v>35917</v>
      </c>
      <c r="C5884" t="s">
        <v>83785</v>
      </c>
      <c r="D5884">
        <v>1412</v>
      </c>
      <c r="E5884" t="s">
        <v>35920</v>
      </c>
      <c r="F5884" t="s">
        <v>35921</v>
      </c>
      <c r="G5884" t="s">
        <v>168</v>
      </c>
      <c r="H5884">
        <v>6.6050529479980497E-2</v>
      </c>
      <c r="I5884">
        <v>4.6186447143554696E-3</v>
      </c>
      <c r="J5884">
        <v>-2.1181106567382799E-3</v>
      </c>
      <c r="K5884">
        <v>0.20538139343261699</v>
      </c>
      <c r="L5884">
        <v>0.15091323852539101</v>
      </c>
      <c r="M5884">
        <v>-0.52878379821777299</v>
      </c>
      <c r="N5884">
        <v>4.0403366088867201E-2</v>
      </c>
      <c r="O5884">
        <v>-8.7450027465820299E-2</v>
      </c>
      <c r="P5884">
        <v>2.203369140625E-2</v>
      </c>
      <c r="Q5884">
        <v>-0.128189086914063</v>
      </c>
      <c r="R5884">
        <v>1.21583938598633E-2</v>
      </c>
      <c r="S5884">
        <v>-0.123435974121094</v>
      </c>
      <c r="T5884">
        <v>-0.12118101119995101</v>
      </c>
      <c r="U5884">
        <v>0.133338928222656</v>
      </c>
      <c r="V5884">
        <v>0.19821262359619099</v>
      </c>
      <c r="W5884">
        <v>0.19953536987304701</v>
      </c>
      <c r="X5884">
        <v>-6.2988758087158203E-2</v>
      </c>
      <c r="Y5884">
        <v>-8.3261966705322293E-2</v>
      </c>
      <c r="Z5884">
        <v>4.71591949462891E-4</v>
      </c>
      <c r="AA5884">
        <v>2.1638870239257799E-3</v>
      </c>
      <c r="AB5884">
        <v>-8.1768035888671892E-3</v>
      </c>
      <c r="AC5884">
        <v>2.6441097259521502E-2</v>
      </c>
      <c r="AD5884" t="s">
        <v>90</v>
      </c>
      <c r="AE5884" t="s">
        <v>90</v>
      </c>
      <c r="AF5884" t="s">
        <v>90</v>
      </c>
      <c r="AG5884" t="s">
        <v>90</v>
      </c>
      <c r="AH5884" t="s">
        <v>90</v>
      </c>
      <c r="AI5884" t="s">
        <v>90</v>
      </c>
      <c r="AJ5884" t="s">
        <v>90</v>
      </c>
      <c r="AK5884" t="s">
        <v>90</v>
      </c>
      <c r="AL5884" t="s">
        <v>90</v>
      </c>
      <c r="AM5884" t="s">
        <v>90</v>
      </c>
      <c r="AN5884" t="s">
        <v>90</v>
      </c>
      <c r="AO5884" t="s">
        <v>91</v>
      </c>
      <c r="AP5884">
        <v>3</v>
      </c>
      <c r="AQ5884">
        <v>4859</v>
      </c>
      <c r="AR5884" t="s">
        <v>92</v>
      </c>
      <c r="AS5884" t="s">
        <v>83786</v>
      </c>
      <c r="AT5884" t="s">
        <v>83787</v>
      </c>
      <c r="AU5884" t="s">
        <v>83788</v>
      </c>
      <c r="AV5884" t="s">
        <v>83789</v>
      </c>
      <c r="AW5884">
        <v>0.99999899999999997</v>
      </c>
      <c r="AX5884" s="4">
        <v>8.9122299999999998E-240</v>
      </c>
      <c r="AY5884">
        <v>339.02</v>
      </c>
      <c r="AZ5884">
        <v>307.55</v>
      </c>
      <c r="BA5884">
        <v>339.02</v>
      </c>
      <c r="BB5884">
        <v>0.49779000000000001</v>
      </c>
      <c r="BC5884">
        <v>707220000</v>
      </c>
      <c r="BD5884" t="s">
        <v>90</v>
      </c>
    </row>
    <row r="5885" spans="1:56" x14ac:dyDescent="0.45">
      <c r="A5885" t="s">
        <v>35916</v>
      </c>
      <c r="B5885" t="s">
        <v>35917</v>
      </c>
      <c r="C5885" t="s">
        <v>83785</v>
      </c>
      <c r="D5885">
        <v>21</v>
      </c>
      <c r="E5885" t="s">
        <v>35930</v>
      </c>
      <c r="F5885" t="s">
        <v>35931</v>
      </c>
      <c r="G5885">
        <v>1</v>
      </c>
      <c r="H5885">
        <v>-0.106156349182129</v>
      </c>
      <c r="I5885">
        <v>-0.33215904235839799</v>
      </c>
      <c r="J5885">
        <v>-0.159794807434082</v>
      </c>
      <c r="K5885">
        <v>-6.0563087463378899E-2</v>
      </c>
      <c r="L5885">
        <v>-9.0381622314453097E-2</v>
      </c>
      <c r="M5885">
        <v>0.126319885253906</v>
      </c>
      <c r="N5885">
        <v>0.13453769683837899</v>
      </c>
      <c r="O5885">
        <v>-9.9477767944335896E-2</v>
      </c>
      <c r="P5885">
        <v>-3.2428741455078097E-2</v>
      </c>
      <c r="Q5885">
        <v>0.334182739257813</v>
      </c>
      <c r="R5885">
        <v>0.26795005798339799</v>
      </c>
      <c r="S5885">
        <v>-9.0335845947265597E-2</v>
      </c>
      <c r="T5885">
        <v>-0.31310319900512701</v>
      </c>
      <c r="U5885">
        <v>-0.130569458007813</v>
      </c>
      <c r="V5885">
        <v>-0.189440727233887</v>
      </c>
      <c r="W5885">
        <v>3.8538932800293003E-2</v>
      </c>
      <c r="X5885">
        <v>-4.12707328796387E-2</v>
      </c>
      <c r="Y5885">
        <v>3.8757801055908203E-2</v>
      </c>
      <c r="Z5885">
        <v>0.28292894363403298</v>
      </c>
      <c r="AA5885">
        <v>5.7500839233398403E-2</v>
      </c>
      <c r="AB5885">
        <v>0.22985744476318401</v>
      </c>
      <c r="AC5885">
        <v>3.7858486175537102E-2</v>
      </c>
      <c r="AD5885">
        <v>-2.06103324890137E-2</v>
      </c>
      <c r="AE5885">
        <v>-4.2346954345703097E-2</v>
      </c>
      <c r="AF5885">
        <v>6.6934585571289104E-2</v>
      </c>
      <c r="AG5885">
        <v>-7.9977989196777302E-2</v>
      </c>
      <c r="AH5885">
        <v>-0.102634429931641</v>
      </c>
      <c r="AI5885">
        <v>5.1681995391845703E-2</v>
      </c>
      <c r="AJ5885">
        <v>-7.2084903717041002E-2</v>
      </c>
      <c r="AK5885">
        <v>6.1047554016113302E-2</v>
      </c>
      <c r="AL5885">
        <v>-8.93511772155762E-2</v>
      </c>
      <c r="AM5885">
        <v>6.0392379760742201E-2</v>
      </c>
      <c r="AN5885">
        <v>2.2859573364257799E-2</v>
      </c>
      <c r="AO5885" t="s">
        <v>91</v>
      </c>
      <c r="AP5885">
        <v>4</v>
      </c>
      <c r="AQ5885">
        <v>4859</v>
      </c>
      <c r="AR5885" t="s">
        <v>92</v>
      </c>
      <c r="AS5885" t="s">
        <v>83786</v>
      </c>
      <c r="AT5885" t="s">
        <v>83787</v>
      </c>
      <c r="AU5885" t="s">
        <v>83788</v>
      </c>
      <c r="AV5885" t="s">
        <v>83790</v>
      </c>
      <c r="AW5885">
        <v>1</v>
      </c>
      <c r="AX5885" s="4">
        <v>5.2969199999999999E-139</v>
      </c>
      <c r="AY5885">
        <v>251.88</v>
      </c>
      <c r="AZ5885">
        <v>228.31</v>
      </c>
      <c r="BA5885">
        <v>251.88</v>
      </c>
      <c r="BB5885">
        <v>-4.8528000000000002E-2</v>
      </c>
      <c r="BC5885">
        <v>997930000</v>
      </c>
      <c r="BD5885" t="s">
        <v>90</v>
      </c>
    </row>
    <row r="5886" spans="1:56" x14ac:dyDescent="0.45">
      <c r="A5886" t="s">
        <v>35916</v>
      </c>
      <c r="B5886" t="s">
        <v>35917</v>
      </c>
      <c r="C5886" t="s">
        <v>83785</v>
      </c>
      <c r="D5886">
        <v>1199</v>
      </c>
      <c r="E5886" t="s">
        <v>35934</v>
      </c>
      <c r="F5886" t="s">
        <v>35935</v>
      </c>
      <c r="G5886">
        <v>1</v>
      </c>
      <c r="H5886" t="s">
        <v>90</v>
      </c>
      <c r="I5886" t="s">
        <v>90</v>
      </c>
      <c r="J5886" t="s">
        <v>90</v>
      </c>
      <c r="K5886" t="s">
        <v>90</v>
      </c>
      <c r="L5886" t="s">
        <v>90</v>
      </c>
      <c r="M5886" t="s">
        <v>90</v>
      </c>
      <c r="N5886" t="s">
        <v>90</v>
      </c>
      <c r="O5886" t="s">
        <v>90</v>
      </c>
      <c r="P5886" t="s">
        <v>90</v>
      </c>
      <c r="Q5886" t="s">
        <v>90</v>
      </c>
      <c r="R5886" t="s">
        <v>90</v>
      </c>
      <c r="S5886">
        <v>-0.66290855407714799</v>
      </c>
      <c r="T5886">
        <v>-0.755201816558838</v>
      </c>
      <c r="U5886">
        <v>-0.50064468383789096</v>
      </c>
      <c r="V5886">
        <v>-0.33245849609375</v>
      </c>
      <c r="W5886">
        <v>-0.19959926605224601</v>
      </c>
      <c r="X5886">
        <v>-7.1492195129394497E-3</v>
      </c>
      <c r="Y5886">
        <v>7.7894687652587905E-2</v>
      </c>
      <c r="Z5886">
        <v>0.18396711349487299</v>
      </c>
      <c r="AA5886">
        <v>0.144841194152832</v>
      </c>
      <c r="AB5886">
        <v>0.19765567779540999</v>
      </c>
      <c r="AC5886">
        <v>0.123987674713135</v>
      </c>
      <c r="AD5886">
        <v>0.112373828887939</v>
      </c>
      <c r="AE5886">
        <v>-0.52204036712646495</v>
      </c>
      <c r="AF5886">
        <v>-0.70328235626220703</v>
      </c>
      <c r="AG5886">
        <v>-0.28191566467285201</v>
      </c>
      <c r="AH5886">
        <v>-0.17121791839599601</v>
      </c>
      <c r="AI5886">
        <v>0.15721178054809601</v>
      </c>
      <c r="AJ5886">
        <v>8.2327365875244099E-2</v>
      </c>
      <c r="AK5886">
        <v>0.19160270690917999</v>
      </c>
      <c r="AL5886">
        <v>8.7180614471435505E-2</v>
      </c>
      <c r="AM5886">
        <v>0.19975757598877</v>
      </c>
      <c r="AN5886">
        <v>0.220245361328125</v>
      </c>
      <c r="AO5886" t="s">
        <v>91</v>
      </c>
      <c r="AP5886">
        <v>4</v>
      </c>
      <c r="AQ5886">
        <v>4859</v>
      </c>
      <c r="AR5886" t="s">
        <v>92</v>
      </c>
      <c r="AS5886" t="s">
        <v>83786</v>
      </c>
      <c r="AT5886" t="s">
        <v>83787</v>
      </c>
      <c r="AU5886" t="s">
        <v>83788</v>
      </c>
      <c r="AV5886" t="s">
        <v>83791</v>
      </c>
      <c r="AW5886">
        <v>0.95268699999999995</v>
      </c>
      <c r="AX5886" s="4">
        <v>6.0641999999999995E-8</v>
      </c>
      <c r="AY5886">
        <v>119.48</v>
      </c>
      <c r="AZ5886">
        <v>101.99</v>
      </c>
      <c r="BA5886">
        <v>119.48</v>
      </c>
      <c r="BB5886">
        <v>-0.25276999999999999</v>
      </c>
      <c r="BC5886">
        <v>354120000</v>
      </c>
      <c r="BD5886" t="s">
        <v>90</v>
      </c>
    </row>
    <row r="5887" spans="1:56" x14ac:dyDescent="0.45">
      <c r="A5887" t="s">
        <v>35916</v>
      </c>
      <c r="B5887" t="s">
        <v>35917</v>
      </c>
      <c r="C5887" t="s">
        <v>83785</v>
      </c>
      <c r="D5887">
        <v>1615</v>
      </c>
      <c r="E5887" t="s">
        <v>35938</v>
      </c>
      <c r="F5887" t="s">
        <v>35939</v>
      </c>
      <c r="G5887">
        <v>1</v>
      </c>
      <c r="H5887" t="s">
        <v>90</v>
      </c>
      <c r="I5887" t="s">
        <v>90</v>
      </c>
      <c r="J5887" t="s">
        <v>90</v>
      </c>
      <c r="K5887" t="s">
        <v>90</v>
      </c>
      <c r="L5887" t="s">
        <v>90</v>
      </c>
      <c r="M5887" t="s">
        <v>90</v>
      </c>
      <c r="N5887" t="s">
        <v>90</v>
      </c>
      <c r="O5887" t="s">
        <v>90</v>
      </c>
      <c r="P5887" t="s">
        <v>90</v>
      </c>
      <c r="Q5887" t="s">
        <v>90</v>
      </c>
      <c r="R5887" t="s">
        <v>90</v>
      </c>
      <c r="S5887">
        <v>0.32668495178222701</v>
      </c>
      <c r="T5887">
        <v>-0.12197732925415</v>
      </c>
      <c r="U5887">
        <v>-3.9481163024902302E-2</v>
      </c>
      <c r="V5887">
        <v>-0.10508537292480501</v>
      </c>
      <c r="W5887">
        <v>4.9449920654296903E-2</v>
      </c>
      <c r="X5887">
        <v>0.35900449752807601</v>
      </c>
      <c r="Y5887">
        <v>-0.113515377044678</v>
      </c>
      <c r="Z5887">
        <v>0.57213068008422896</v>
      </c>
      <c r="AA5887">
        <v>0.459884643554688</v>
      </c>
      <c r="AB5887">
        <v>-0.59839725494384799</v>
      </c>
      <c r="AC5887">
        <v>0.47591161727905301</v>
      </c>
      <c r="AD5887">
        <v>5.1102638244628898E-3</v>
      </c>
      <c r="AE5887">
        <v>-0.26875209808349598</v>
      </c>
      <c r="AF5887">
        <v>-0.29268360137939498</v>
      </c>
      <c r="AG5887">
        <v>-0.237874031066895</v>
      </c>
      <c r="AH5887">
        <v>-0.28910636901855502</v>
      </c>
      <c r="AI5887">
        <v>2.3341178894042999E-3</v>
      </c>
      <c r="AJ5887">
        <v>7.3305606842041002E-2</v>
      </c>
      <c r="AK5887">
        <v>0.220451354980469</v>
      </c>
      <c r="AL5887">
        <v>9.1414928436279297E-2</v>
      </c>
      <c r="AM5887">
        <v>0.21006202697753901</v>
      </c>
      <c r="AN5887">
        <v>3.7515640258789097E-2</v>
      </c>
      <c r="AO5887" t="s">
        <v>91</v>
      </c>
      <c r="AP5887">
        <v>2</v>
      </c>
      <c r="AQ5887">
        <v>4859</v>
      </c>
      <c r="AR5887" t="s">
        <v>92</v>
      </c>
      <c r="AS5887" t="s">
        <v>83786</v>
      </c>
      <c r="AT5887" t="s">
        <v>83787</v>
      </c>
      <c r="AU5887" t="s">
        <v>83788</v>
      </c>
      <c r="AV5887" t="s">
        <v>83792</v>
      </c>
      <c r="AW5887">
        <v>0.99819599999999997</v>
      </c>
      <c r="AX5887" s="4">
        <v>1.0314E-30</v>
      </c>
      <c r="AY5887">
        <v>188.99</v>
      </c>
      <c r="AZ5887">
        <v>108.3</v>
      </c>
      <c r="BA5887">
        <v>128.81</v>
      </c>
      <c r="BB5887">
        <v>0.27566000000000002</v>
      </c>
      <c r="BC5887">
        <v>307070000</v>
      </c>
      <c r="BD5887" t="s">
        <v>90</v>
      </c>
    </row>
    <row r="5888" spans="1:56" x14ac:dyDescent="0.45">
      <c r="A5888" t="s">
        <v>35940</v>
      </c>
      <c r="B5888" t="s">
        <v>35941</v>
      </c>
      <c r="C5888" t="s">
        <v>83793</v>
      </c>
      <c r="D5888">
        <v>161</v>
      </c>
      <c r="E5888" t="s">
        <v>35942</v>
      </c>
      <c r="F5888" t="s">
        <v>35943</v>
      </c>
      <c r="G5888">
        <v>1</v>
      </c>
      <c r="H5888">
        <v>6.3180923461914097E-3</v>
      </c>
      <c r="I5888">
        <v>-2.7303695678710898E-3</v>
      </c>
      <c r="J5888">
        <v>-4.2490959167480503E-2</v>
      </c>
      <c r="K5888">
        <v>7.0960044860839802E-2</v>
      </c>
      <c r="L5888">
        <v>2.0294189453125E-2</v>
      </c>
      <c r="M5888">
        <v>7.4322700500488295E-2</v>
      </c>
      <c r="N5888">
        <v>2.0151138305664102E-3</v>
      </c>
      <c r="O5888">
        <v>-0.131230354309082</v>
      </c>
      <c r="P5888">
        <v>-3.5810470581054701E-2</v>
      </c>
      <c r="Q5888">
        <v>-4.5642852783203097E-2</v>
      </c>
      <c r="R5888">
        <v>2.6745796203613299E-2</v>
      </c>
      <c r="S5888">
        <v>-4.9323081970214802E-2</v>
      </c>
      <c r="T5888">
        <v>-9.1748237609863299E-3</v>
      </c>
      <c r="U5888">
        <v>0.17061424255371099</v>
      </c>
      <c r="V5888">
        <v>-9.7894668579101597E-3</v>
      </c>
      <c r="W5888">
        <v>7.7304840087890597E-2</v>
      </c>
      <c r="X5888">
        <v>4.2543888092041002E-2</v>
      </c>
      <c r="Y5888">
        <v>-1.3276576995849601E-2</v>
      </c>
      <c r="Z5888">
        <v>-0.143675327301025</v>
      </c>
      <c r="AA5888">
        <v>-0.14117240905761699</v>
      </c>
      <c r="AB5888">
        <v>3.4599304199218802E-3</v>
      </c>
      <c r="AC5888">
        <v>-0.111330509185791</v>
      </c>
      <c r="AD5888">
        <v>-0.14253282546997101</v>
      </c>
      <c r="AE5888">
        <v>-4.5985221862793003E-2</v>
      </c>
      <c r="AF5888">
        <v>0.210578918457031</v>
      </c>
      <c r="AG5888">
        <v>9.0307235717773396E-2</v>
      </c>
      <c r="AH5888">
        <v>1.9845008850097701E-2</v>
      </c>
      <c r="AI5888">
        <v>-1.6107082366943401E-2</v>
      </c>
      <c r="AJ5888">
        <v>-6.7512989044189495E-2</v>
      </c>
      <c r="AK5888">
        <v>-1.7980575561523399E-2</v>
      </c>
      <c r="AL5888">
        <v>-4.99625205993652E-2</v>
      </c>
      <c r="AM5888">
        <v>-0.125358581542969</v>
      </c>
      <c r="AN5888">
        <v>-4.4689178466796901E-3</v>
      </c>
      <c r="AO5888" t="s">
        <v>91</v>
      </c>
      <c r="AP5888">
        <v>2</v>
      </c>
      <c r="AQ5888">
        <v>4861</v>
      </c>
      <c r="AR5888" t="s">
        <v>92</v>
      </c>
      <c r="AU5888" t="s">
        <v>83794</v>
      </c>
      <c r="AV5888" t="s">
        <v>77289</v>
      </c>
      <c r="AW5888">
        <v>1</v>
      </c>
      <c r="AX5888" s="4">
        <v>1.0175999999999999E-121</v>
      </c>
      <c r="AY5888">
        <v>274.43</v>
      </c>
      <c r="AZ5888">
        <v>224.14</v>
      </c>
      <c r="BA5888">
        <v>246.12</v>
      </c>
      <c r="BB5888">
        <v>-3.2379999999999999E-2</v>
      </c>
      <c r="BC5888">
        <v>4593500000</v>
      </c>
      <c r="BD5888" t="s">
        <v>90</v>
      </c>
    </row>
    <row r="5889" spans="1:56" x14ac:dyDescent="0.45">
      <c r="A5889" t="s">
        <v>35950</v>
      </c>
      <c r="B5889" t="s">
        <v>35951</v>
      </c>
      <c r="C5889" t="s">
        <v>83795</v>
      </c>
      <c r="D5889">
        <v>54</v>
      </c>
      <c r="E5889" t="s">
        <v>35954</v>
      </c>
      <c r="F5889" t="s">
        <v>35955</v>
      </c>
      <c r="G5889">
        <v>1</v>
      </c>
      <c r="H5889">
        <v>0.30579185485839799</v>
      </c>
      <c r="I5889">
        <v>5.4785728454589802E-2</v>
      </c>
      <c r="J5889">
        <v>-0.17163276672363301</v>
      </c>
      <c r="K5889">
        <v>-6.6738128662109401E-3</v>
      </c>
      <c r="L5889">
        <v>-6.89849853515625E-2</v>
      </c>
      <c r="M5889">
        <v>-0.25190925598144498</v>
      </c>
      <c r="N5889">
        <v>0.20679664611816401</v>
      </c>
      <c r="O5889">
        <v>-0.160786628723145</v>
      </c>
      <c r="P5889">
        <v>-5.0904273986816399E-2</v>
      </c>
      <c r="Q5889">
        <v>2.0583152770996101E-2</v>
      </c>
      <c r="R5889">
        <v>-6.3685417175292997E-2</v>
      </c>
      <c r="S5889">
        <v>0.393750190734863</v>
      </c>
      <c r="T5889">
        <v>0.46004438400268599</v>
      </c>
      <c r="U5889">
        <v>-6.0041427612304701E-2</v>
      </c>
      <c r="V5889">
        <v>7.4337005615234403E-2</v>
      </c>
      <c r="W5889">
        <v>0.20551681518554701</v>
      </c>
      <c r="X5889">
        <v>0.26933240890502902</v>
      </c>
      <c r="Y5889">
        <v>4.5696735382080099E-2</v>
      </c>
      <c r="Z5889">
        <v>-0.25012159347534202</v>
      </c>
      <c r="AA5889">
        <v>-0.338076591491699</v>
      </c>
      <c r="AB5889">
        <v>-0.28786182403564498</v>
      </c>
      <c r="AC5889">
        <v>-0.38596391677856401</v>
      </c>
      <c r="AD5889">
        <v>-5.5182933807372998E-2</v>
      </c>
      <c r="AE5889">
        <v>-1.373291015625E-4</v>
      </c>
      <c r="AF5889">
        <v>0.21247196197509799</v>
      </c>
      <c r="AG5889">
        <v>-2.4309158325195299E-2</v>
      </c>
      <c r="AH5889">
        <v>-0.13988113403320299</v>
      </c>
      <c r="AI5889">
        <v>0.27256822586059598</v>
      </c>
      <c r="AJ5889">
        <v>0.13397550582885701</v>
      </c>
      <c r="AK5889">
        <v>-0.361804008483887</v>
      </c>
      <c r="AL5889">
        <v>7.1141719818115207E-2</v>
      </c>
      <c r="AM5889">
        <v>-1.39074325561523E-2</v>
      </c>
      <c r="AN5889">
        <v>6.8980216979980497E-2</v>
      </c>
      <c r="AO5889" t="s">
        <v>91</v>
      </c>
      <c r="AP5889">
        <v>2</v>
      </c>
      <c r="AQ5889">
        <v>4863</v>
      </c>
      <c r="AR5889" t="s">
        <v>92</v>
      </c>
      <c r="AS5889" t="s">
        <v>83796</v>
      </c>
      <c r="AU5889" t="s">
        <v>83797</v>
      </c>
      <c r="AV5889" t="s">
        <v>80072</v>
      </c>
      <c r="AW5889">
        <v>1</v>
      </c>
      <c r="AX5889" s="4">
        <v>1.08212E-154</v>
      </c>
      <c r="AY5889">
        <v>284.33999999999997</v>
      </c>
      <c r="AZ5889">
        <v>250.75</v>
      </c>
      <c r="BA5889">
        <v>148.97</v>
      </c>
      <c r="BB5889">
        <v>-5.0671000000000001E-2</v>
      </c>
      <c r="BC5889">
        <v>430520000</v>
      </c>
      <c r="BD5889" t="s">
        <v>90</v>
      </c>
    </row>
    <row r="5890" spans="1:56" x14ac:dyDescent="0.45">
      <c r="A5890" t="s">
        <v>35962</v>
      </c>
      <c r="B5890" t="s">
        <v>35963</v>
      </c>
      <c r="C5890" t="s">
        <v>83798</v>
      </c>
      <c r="D5890">
        <v>1509</v>
      </c>
      <c r="E5890" t="s">
        <v>35964</v>
      </c>
      <c r="F5890" t="s">
        <v>35965</v>
      </c>
      <c r="G5890">
        <v>1</v>
      </c>
      <c r="H5890">
        <v>-0.283966064453125</v>
      </c>
      <c r="I5890">
        <v>-0.19079399108886699</v>
      </c>
      <c r="J5890">
        <v>-9.3756675720214802E-2</v>
      </c>
      <c r="K5890">
        <v>-4.5595169067382799E-2</v>
      </c>
      <c r="L5890">
        <v>-1.8072128295898401E-3</v>
      </c>
      <c r="M5890">
        <v>0.34508514404296903</v>
      </c>
      <c r="N5890">
        <v>-3.1293869018554701E-2</v>
      </c>
      <c r="O5890">
        <v>4.3406486511230503E-2</v>
      </c>
      <c r="P5890">
        <v>-2.5789260864257799E-2</v>
      </c>
      <c r="Q5890">
        <v>-7.55767822265625E-2</v>
      </c>
      <c r="R5890">
        <v>0.12802028656005901</v>
      </c>
      <c r="S5890">
        <v>-0.142743110656738</v>
      </c>
      <c r="T5890">
        <v>-0.21745538711547899</v>
      </c>
      <c r="U5890">
        <v>1.39942169189453E-2</v>
      </c>
      <c r="V5890">
        <v>-4.1752815246581997E-2</v>
      </c>
      <c r="W5890">
        <v>1.7043113708496101E-2</v>
      </c>
      <c r="X5890">
        <v>-4.1047573089599602E-2</v>
      </c>
      <c r="Y5890">
        <v>4.8323154449462898E-2</v>
      </c>
      <c r="Z5890">
        <v>0.19569158554077101</v>
      </c>
      <c r="AA5890">
        <v>-8.4173202514648396E-2</v>
      </c>
      <c r="AB5890">
        <v>0.24026107788085899</v>
      </c>
      <c r="AC5890">
        <v>3.1140804290771502E-2</v>
      </c>
      <c r="AD5890">
        <v>-0.15780687332153301</v>
      </c>
      <c r="AE5890">
        <v>-0.12499046325683601</v>
      </c>
      <c r="AF5890">
        <v>-6.11419677734375E-2</v>
      </c>
      <c r="AG5890">
        <v>-1.7919540405273401E-3</v>
      </c>
      <c r="AH5890">
        <v>3.7738800048828097E-2</v>
      </c>
      <c r="AI5890">
        <v>-8.0612659454345703E-2</v>
      </c>
      <c r="AJ5890">
        <v>-4.91571426391602E-3</v>
      </c>
      <c r="AK5890">
        <v>2.3715019226074201E-2</v>
      </c>
      <c r="AL5890">
        <v>-2.1552562713622998E-2</v>
      </c>
      <c r="AM5890">
        <v>-2.6292800903320299E-3</v>
      </c>
      <c r="AN5890">
        <v>1.6869544982910201E-2</v>
      </c>
      <c r="AO5890" t="s">
        <v>91</v>
      </c>
      <c r="AP5890">
        <v>4</v>
      </c>
      <c r="AQ5890">
        <v>4867</v>
      </c>
      <c r="AR5890" t="s">
        <v>92</v>
      </c>
      <c r="AS5890" t="s">
        <v>83799</v>
      </c>
      <c r="AU5890" t="s">
        <v>76894</v>
      </c>
      <c r="AV5890" t="s">
        <v>83800</v>
      </c>
      <c r="AW5890">
        <v>1</v>
      </c>
      <c r="AX5890" s="4">
        <v>5.8411900000000002E-5</v>
      </c>
      <c r="AY5890">
        <v>107.14</v>
      </c>
      <c r="AZ5890">
        <v>80.787999999999997</v>
      </c>
      <c r="BA5890">
        <v>52.555</v>
      </c>
      <c r="BB5890">
        <v>-0.32113999999999998</v>
      </c>
      <c r="BC5890">
        <v>1351100000</v>
      </c>
      <c r="BD5890" t="s">
        <v>90</v>
      </c>
    </row>
    <row r="5891" spans="1:56" x14ac:dyDescent="0.45">
      <c r="A5891" t="s">
        <v>35962</v>
      </c>
      <c r="B5891" t="s">
        <v>35963</v>
      </c>
      <c r="C5891" t="s">
        <v>83798</v>
      </c>
      <c r="D5891">
        <v>752</v>
      </c>
      <c r="E5891" t="s">
        <v>35966</v>
      </c>
      <c r="F5891" t="s">
        <v>35967</v>
      </c>
      <c r="G5891">
        <v>1</v>
      </c>
      <c r="H5891">
        <v>-0.46714115142822299</v>
      </c>
      <c r="I5891">
        <v>-0.53766822814941395</v>
      </c>
      <c r="J5891">
        <v>-0.428006172180176</v>
      </c>
      <c r="K5891">
        <v>-0.27657890319824202</v>
      </c>
      <c r="L5891">
        <v>-0.327054023742676</v>
      </c>
      <c r="M5891">
        <v>0.20821475982665999</v>
      </c>
      <c r="N5891">
        <v>-5.4952621459960903E-2</v>
      </c>
      <c r="O5891">
        <v>7.7678680419921903E-2</v>
      </c>
      <c r="P5891">
        <v>0.10303306579589799</v>
      </c>
      <c r="Q5891">
        <v>-5.3157806396484401E-3</v>
      </c>
      <c r="R5891">
        <v>0.23839664459228499</v>
      </c>
      <c r="S5891">
        <v>-0.197339057922363</v>
      </c>
      <c r="T5891">
        <v>-0.31384611129760698</v>
      </c>
      <c r="U5891">
        <v>-0.281146049499512</v>
      </c>
      <c r="V5891">
        <v>-0.175460815429688</v>
      </c>
      <c r="W5891">
        <v>-0.194058418273926</v>
      </c>
      <c r="X5891">
        <v>-8.8464260101318401E-2</v>
      </c>
      <c r="Y5891">
        <v>0.15974092483520499</v>
      </c>
      <c r="Z5891">
        <v>0.236959934234619</v>
      </c>
      <c r="AA5891">
        <v>0.170245170593262</v>
      </c>
      <c r="AB5891">
        <v>0.29224300384521501</v>
      </c>
      <c r="AC5891">
        <v>0.38077497482299799</v>
      </c>
      <c r="AD5891">
        <v>-0.40490674972534202</v>
      </c>
      <c r="AE5891">
        <v>-0.52358436584472701</v>
      </c>
      <c r="AF5891">
        <v>-0.52046203613281306</v>
      </c>
      <c r="AG5891">
        <v>-0.13597965240478499</v>
      </c>
      <c r="AH5891">
        <v>-0.446823120117188</v>
      </c>
      <c r="AI5891">
        <v>-5.2391529083252002E-2</v>
      </c>
      <c r="AJ5891">
        <v>0.102742671966553</v>
      </c>
      <c r="AK5891">
        <v>0.25013637542724598</v>
      </c>
      <c r="AL5891">
        <v>9.1414928436279297E-2</v>
      </c>
      <c r="AM5891">
        <v>6.4667701721191406E-2</v>
      </c>
      <c r="AN5891">
        <v>0.33850765228271501</v>
      </c>
      <c r="AO5891" t="s">
        <v>91</v>
      </c>
      <c r="AP5891">
        <v>4</v>
      </c>
      <c r="AQ5891">
        <v>4867</v>
      </c>
      <c r="AR5891" t="s">
        <v>92</v>
      </c>
      <c r="AS5891" t="s">
        <v>83799</v>
      </c>
      <c r="AU5891" t="s">
        <v>76894</v>
      </c>
      <c r="AV5891" t="s">
        <v>75813</v>
      </c>
      <c r="AW5891">
        <v>1</v>
      </c>
      <c r="AX5891">
        <v>1.74676E-3</v>
      </c>
      <c r="AY5891">
        <v>87.183999999999997</v>
      </c>
      <c r="AZ5891">
        <v>17.463999999999999</v>
      </c>
      <c r="BA5891">
        <v>69.721000000000004</v>
      </c>
      <c r="BB5891">
        <v>-0.27016000000000001</v>
      </c>
      <c r="BC5891">
        <v>1008300000</v>
      </c>
      <c r="BD5891" t="s">
        <v>90</v>
      </c>
    </row>
    <row r="5892" spans="1:56" x14ac:dyDescent="0.45">
      <c r="A5892" t="s">
        <v>35962</v>
      </c>
      <c r="B5892" t="s">
        <v>35963</v>
      </c>
      <c r="C5892" t="s">
        <v>83798</v>
      </c>
      <c r="D5892">
        <v>505</v>
      </c>
      <c r="E5892" t="s">
        <v>35970</v>
      </c>
      <c r="F5892" t="s">
        <v>35971</v>
      </c>
      <c r="G5892">
        <v>1</v>
      </c>
      <c r="H5892">
        <v>-4.9764633178710903E-2</v>
      </c>
      <c r="I5892">
        <v>-7.1907043457031302E-3</v>
      </c>
      <c r="J5892">
        <v>6.9912910461425795E-2</v>
      </c>
      <c r="K5892">
        <v>0.113152503967285</v>
      </c>
      <c r="L5892">
        <v>7.9607963562011705E-2</v>
      </c>
      <c r="M5892">
        <v>-2.4835443496704102</v>
      </c>
      <c r="N5892">
        <v>2.8027534484863299E-2</v>
      </c>
      <c r="O5892">
        <v>-1.6471862792968799E-2</v>
      </c>
      <c r="P5892">
        <v>9.0534210205078097E-2</v>
      </c>
      <c r="Q5892">
        <v>-0.165759086608887</v>
      </c>
      <c r="R5892">
        <v>0.21256160736084001</v>
      </c>
      <c r="S5892">
        <v>8.4537506103515597E-2</v>
      </c>
      <c r="T5892">
        <v>-0.14631414413452101</v>
      </c>
      <c r="U5892">
        <v>6.3519477844238295E-2</v>
      </c>
      <c r="V5892">
        <v>9.4351768493652302E-2</v>
      </c>
      <c r="W5892">
        <v>7.6380729675292997E-2</v>
      </c>
      <c r="X5892">
        <v>-3.4533023834228502E-2</v>
      </c>
      <c r="Y5892">
        <v>-0.34842157363891602</v>
      </c>
      <c r="Z5892">
        <v>8.0493450164794894E-2</v>
      </c>
      <c r="AA5892">
        <v>5.1932334899902302E-2</v>
      </c>
      <c r="AB5892">
        <v>-1.18641376495361</v>
      </c>
      <c r="AC5892">
        <v>0.111321926116943</v>
      </c>
      <c r="AD5892" t="s">
        <v>90</v>
      </c>
      <c r="AE5892" t="s">
        <v>90</v>
      </c>
      <c r="AF5892" t="s">
        <v>90</v>
      </c>
      <c r="AG5892" t="s">
        <v>90</v>
      </c>
      <c r="AH5892" t="s">
        <v>90</v>
      </c>
      <c r="AI5892" t="s">
        <v>90</v>
      </c>
      <c r="AJ5892" t="s">
        <v>90</v>
      </c>
      <c r="AK5892" t="s">
        <v>90</v>
      </c>
      <c r="AL5892" t="s">
        <v>90</v>
      </c>
      <c r="AM5892" t="s">
        <v>90</v>
      </c>
      <c r="AN5892" t="s">
        <v>90</v>
      </c>
      <c r="AO5892" t="s">
        <v>91</v>
      </c>
      <c r="AP5892">
        <v>2</v>
      </c>
      <c r="AQ5892">
        <v>4867</v>
      </c>
      <c r="AR5892" t="s">
        <v>92</v>
      </c>
      <c r="AS5892" t="s">
        <v>83799</v>
      </c>
      <c r="AU5892" t="s">
        <v>76894</v>
      </c>
      <c r="AV5892" t="s">
        <v>78826</v>
      </c>
      <c r="AW5892">
        <v>1</v>
      </c>
      <c r="AX5892">
        <v>2.5615099999999998E-4</v>
      </c>
      <c r="AY5892">
        <v>133.22999999999999</v>
      </c>
      <c r="AZ5892">
        <v>48.170999999999999</v>
      </c>
      <c r="BA5892">
        <v>125.82</v>
      </c>
      <c r="BB5892">
        <v>0.19352</v>
      </c>
      <c r="BC5892">
        <v>1067700000</v>
      </c>
      <c r="BD5892" t="s">
        <v>90</v>
      </c>
    </row>
    <row r="5893" spans="1:56" x14ac:dyDescent="0.45">
      <c r="A5893" t="s">
        <v>35962</v>
      </c>
      <c r="B5893" t="s">
        <v>35963</v>
      </c>
      <c r="C5893" t="s">
        <v>83798</v>
      </c>
      <c r="D5893">
        <v>73</v>
      </c>
      <c r="E5893" t="s">
        <v>35980</v>
      </c>
      <c r="F5893" t="s">
        <v>35981</v>
      </c>
      <c r="G5893">
        <v>1</v>
      </c>
      <c r="H5893" t="s">
        <v>90</v>
      </c>
      <c r="I5893" t="s">
        <v>90</v>
      </c>
      <c r="J5893" t="s">
        <v>90</v>
      </c>
      <c r="K5893" t="s">
        <v>90</v>
      </c>
      <c r="L5893" t="s">
        <v>90</v>
      </c>
      <c r="M5893" t="s">
        <v>90</v>
      </c>
      <c r="N5893" t="s">
        <v>90</v>
      </c>
      <c r="O5893" t="s">
        <v>90</v>
      </c>
      <c r="P5893" t="s">
        <v>90</v>
      </c>
      <c r="Q5893" t="s">
        <v>90</v>
      </c>
      <c r="R5893" t="s">
        <v>90</v>
      </c>
      <c r="S5893">
        <v>-4.2700767517089802E-2</v>
      </c>
      <c r="T5893">
        <v>-0.15400934219360399</v>
      </c>
      <c r="U5893">
        <v>0.161616325378418</v>
      </c>
      <c r="V5893">
        <v>7.9939842224121094E-2</v>
      </c>
      <c r="W5893">
        <v>0.108855247497559</v>
      </c>
      <c r="X5893">
        <v>-6.24737739562988E-2</v>
      </c>
      <c r="Y5893">
        <v>-0.21934270858764601</v>
      </c>
      <c r="Z5893">
        <v>0.17806768417358401</v>
      </c>
      <c r="AA5893">
        <v>8.3705902099609403E-2</v>
      </c>
      <c r="AB5893">
        <v>-0.367230415344238</v>
      </c>
      <c r="AC5893">
        <v>0.16940259933471699</v>
      </c>
      <c r="AD5893">
        <v>-0.20682573318481401</v>
      </c>
      <c r="AE5893">
        <v>8.3331108093261705E-2</v>
      </c>
      <c r="AF5893">
        <v>0.35020637512206998</v>
      </c>
      <c r="AG5893">
        <v>0.35889720916748002</v>
      </c>
      <c r="AH5893">
        <v>0.51368141174316395</v>
      </c>
      <c r="AI5893">
        <v>-9.41729545593262E-2</v>
      </c>
      <c r="AJ5893">
        <v>-0.22705602645874001</v>
      </c>
      <c r="AK5893">
        <v>-1.8402099609375E-2</v>
      </c>
      <c r="AL5893">
        <v>-9.8454952239990207E-2</v>
      </c>
      <c r="AM5893">
        <v>-4.69207763671875E-3</v>
      </c>
      <c r="AN5893">
        <v>6.1578750610351597E-2</v>
      </c>
      <c r="AO5893" t="s">
        <v>91</v>
      </c>
      <c r="AP5893">
        <v>3</v>
      </c>
      <c r="AQ5893">
        <v>4867</v>
      </c>
      <c r="AR5893" t="s">
        <v>92</v>
      </c>
      <c r="AS5893" t="s">
        <v>83799</v>
      </c>
      <c r="AU5893" t="s">
        <v>76894</v>
      </c>
      <c r="AV5893" t="s">
        <v>75946</v>
      </c>
      <c r="AW5893">
        <v>0.99969300000000005</v>
      </c>
      <c r="AX5893" s="4">
        <v>1.09893E-6</v>
      </c>
      <c r="AY5893">
        <v>123.14</v>
      </c>
      <c r="AZ5893">
        <v>89.307000000000002</v>
      </c>
      <c r="BA5893">
        <v>86.557000000000002</v>
      </c>
      <c r="BB5893">
        <v>-0.78642999999999996</v>
      </c>
      <c r="BC5893">
        <v>161370000</v>
      </c>
      <c r="BD5893" t="s">
        <v>90</v>
      </c>
    </row>
    <row r="5894" spans="1:56" x14ac:dyDescent="0.45">
      <c r="A5894" t="s">
        <v>35962</v>
      </c>
      <c r="B5894" t="s">
        <v>35963</v>
      </c>
      <c r="C5894" t="s">
        <v>83798</v>
      </c>
      <c r="D5894">
        <v>276</v>
      </c>
      <c r="E5894" t="s">
        <v>35994</v>
      </c>
      <c r="F5894" t="s">
        <v>35995</v>
      </c>
      <c r="G5894">
        <v>1</v>
      </c>
      <c r="H5894">
        <v>-0.123939514160156</v>
      </c>
      <c r="I5894">
        <v>-0.212745666503906</v>
      </c>
      <c r="J5894">
        <v>5.3987503051757799E-2</v>
      </c>
      <c r="K5894">
        <v>4.1484832763671902E-4</v>
      </c>
      <c r="L5894">
        <v>2.4182319641113299E-2</v>
      </c>
      <c r="M5894">
        <v>-4.0991783142089802E-2</v>
      </c>
      <c r="N5894">
        <v>-1.9382476806640601E-2</v>
      </c>
      <c r="O5894">
        <v>3.8979530334472698E-2</v>
      </c>
      <c r="P5894">
        <v>2.9847145080566399E-2</v>
      </c>
      <c r="Q5894">
        <v>-2.3946762084960899E-2</v>
      </c>
      <c r="R5894">
        <v>0.19586753845214799</v>
      </c>
      <c r="S5894">
        <v>-4.7293663024902302E-2</v>
      </c>
      <c r="T5894">
        <v>-0.19467592239379899</v>
      </c>
      <c r="U5894">
        <v>4.6418190002441399E-2</v>
      </c>
      <c r="V5894">
        <v>-0.15564537048339799</v>
      </c>
      <c r="W5894">
        <v>-0.102005004882813</v>
      </c>
      <c r="X5894">
        <v>-7.86700248718262E-2</v>
      </c>
      <c r="Y5894">
        <v>0.11981725692749</v>
      </c>
      <c r="Z5894">
        <v>0.11042451858520499</v>
      </c>
      <c r="AA5894">
        <v>-2.5714874267578101E-2</v>
      </c>
      <c r="AB5894">
        <v>8.0089569091796892E-3</v>
      </c>
      <c r="AC5894">
        <v>7.99908638000488E-2</v>
      </c>
      <c r="AD5894" t="s">
        <v>90</v>
      </c>
      <c r="AE5894" t="s">
        <v>90</v>
      </c>
      <c r="AF5894" t="s">
        <v>90</v>
      </c>
      <c r="AG5894" t="s">
        <v>90</v>
      </c>
      <c r="AH5894" t="s">
        <v>90</v>
      </c>
      <c r="AI5894" t="s">
        <v>90</v>
      </c>
      <c r="AJ5894" t="s">
        <v>90</v>
      </c>
      <c r="AK5894" t="s">
        <v>90</v>
      </c>
      <c r="AL5894" t="s">
        <v>90</v>
      </c>
      <c r="AM5894" t="s">
        <v>90</v>
      </c>
      <c r="AN5894" t="s">
        <v>90</v>
      </c>
      <c r="AO5894" t="s">
        <v>91</v>
      </c>
      <c r="AP5894">
        <v>2</v>
      </c>
      <c r="AQ5894">
        <v>4867</v>
      </c>
      <c r="AR5894" t="s">
        <v>92</v>
      </c>
      <c r="AS5894" t="s">
        <v>83799</v>
      </c>
      <c r="AU5894" t="s">
        <v>76894</v>
      </c>
      <c r="AV5894" t="s">
        <v>83801</v>
      </c>
      <c r="AW5894">
        <v>0.99991300000000005</v>
      </c>
      <c r="AX5894" s="4">
        <v>2.27208E-112</v>
      </c>
      <c r="AY5894">
        <v>274.52</v>
      </c>
      <c r="AZ5894">
        <v>234.56</v>
      </c>
      <c r="BA5894">
        <v>274.52</v>
      </c>
      <c r="BB5894">
        <v>-0.33724999999999999</v>
      </c>
      <c r="BC5894">
        <v>947220000</v>
      </c>
      <c r="BD5894" t="s">
        <v>90</v>
      </c>
    </row>
    <row r="5895" spans="1:56" x14ac:dyDescent="0.45">
      <c r="A5895" t="s">
        <v>35998</v>
      </c>
      <c r="B5895" t="s">
        <v>35999</v>
      </c>
      <c r="C5895" t="s">
        <v>83802</v>
      </c>
      <c r="D5895">
        <v>382</v>
      </c>
      <c r="E5895" t="s">
        <v>36000</v>
      </c>
      <c r="F5895" t="s">
        <v>36001</v>
      </c>
      <c r="G5895" t="s">
        <v>168</v>
      </c>
      <c r="H5895">
        <v>-8.7394714355468806E-2</v>
      </c>
      <c r="I5895">
        <v>0.38518905639648399</v>
      </c>
      <c r="J5895">
        <v>0.52439117431640603</v>
      </c>
      <c r="K5895">
        <v>0.452713012695313</v>
      </c>
      <c r="L5895">
        <v>0.382946968078613</v>
      </c>
      <c r="M5895">
        <v>-0.42122364044189498</v>
      </c>
      <c r="N5895">
        <v>-7.1028709411621094E-2</v>
      </c>
      <c r="O5895">
        <v>-4.9781799316406302E-3</v>
      </c>
      <c r="P5895">
        <v>-0.121990203857422</v>
      </c>
      <c r="Q5895">
        <v>-0.155532836914063</v>
      </c>
      <c r="R5895">
        <v>-5.34820556640625E-3</v>
      </c>
      <c r="S5895">
        <v>-0.233879089355469</v>
      </c>
      <c r="T5895">
        <v>0.20100927352905301</v>
      </c>
      <c r="U5895">
        <v>0.440139770507813</v>
      </c>
      <c r="V5895">
        <v>0.28991317749023399</v>
      </c>
      <c r="W5895">
        <v>0.19998741149902299</v>
      </c>
      <c r="X5895">
        <v>-0.23471784591674799</v>
      </c>
      <c r="Y5895">
        <v>-0.16087388992309601</v>
      </c>
      <c r="Z5895">
        <v>-1.88860893249512E-2</v>
      </c>
      <c r="AA5895">
        <v>-0.125119209289551</v>
      </c>
      <c r="AB5895">
        <v>-0.12648868560790999</v>
      </c>
      <c r="AC5895">
        <v>-5.2890300750732401E-2</v>
      </c>
      <c r="AD5895">
        <v>9.3146800994873005E-2</v>
      </c>
      <c r="AE5895">
        <v>0.321423530578613</v>
      </c>
      <c r="AF5895">
        <v>0.48334884643554699</v>
      </c>
      <c r="AG5895">
        <v>0.57552337646484397</v>
      </c>
      <c r="AH5895">
        <v>0.49304294586181602</v>
      </c>
      <c r="AI5895">
        <v>-9.8958492279052707E-2</v>
      </c>
      <c r="AJ5895">
        <v>-0.12291002273559599</v>
      </c>
      <c r="AK5895">
        <v>-3.4580230712890599E-3</v>
      </c>
      <c r="AL5895">
        <v>-1.2073040008544899E-2</v>
      </c>
      <c r="AM5895">
        <v>-9.3427658081054701E-2</v>
      </c>
      <c r="AN5895">
        <v>4.5051574707031302E-3</v>
      </c>
      <c r="AO5895" t="s">
        <v>91</v>
      </c>
      <c r="AP5895">
        <v>2</v>
      </c>
      <c r="AQ5895">
        <v>4868</v>
      </c>
      <c r="AR5895" t="s">
        <v>92</v>
      </c>
      <c r="AS5895" t="s">
        <v>79179</v>
      </c>
      <c r="AT5895" t="s">
        <v>79502</v>
      </c>
      <c r="AU5895" t="s">
        <v>83803</v>
      </c>
      <c r="AV5895" t="s">
        <v>76499</v>
      </c>
      <c r="AW5895">
        <v>1</v>
      </c>
      <c r="AX5895" s="4">
        <v>6.1317399999999999E-27</v>
      </c>
      <c r="AY5895">
        <v>196.27</v>
      </c>
      <c r="AZ5895">
        <v>157.91</v>
      </c>
      <c r="BA5895">
        <v>196.27</v>
      </c>
      <c r="BB5895">
        <v>0.16469</v>
      </c>
      <c r="BC5895">
        <v>3406700000</v>
      </c>
      <c r="BD5895" t="s">
        <v>90</v>
      </c>
    </row>
    <row r="5896" spans="1:56" x14ac:dyDescent="0.45">
      <c r="A5896" t="s">
        <v>14041</v>
      </c>
      <c r="B5896" t="s">
        <v>14042</v>
      </c>
      <c r="C5896" t="s">
        <v>78417</v>
      </c>
      <c r="D5896">
        <v>259</v>
      </c>
      <c r="E5896" t="s">
        <v>36004</v>
      </c>
      <c r="F5896" t="s">
        <v>36005</v>
      </c>
      <c r="G5896">
        <v>1</v>
      </c>
      <c r="H5896">
        <v>0.116127967834473</v>
      </c>
      <c r="I5896">
        <v>0.60799980163574197</v>
      </c>
      <c r="J5896">
        <v>0.226394653320313</v>
      </c>
      <c r="K5896">
        <v>0.14878654479980499</v>
      </c>
      <c r="L5896">
        <v>-0.204203605651855</v>
      </c>
      <c r="M5896">
        <v>0.19973564147949199</v>
      </c>
      <c r="N5896">
        <v>0.163599967956543</v>
      </c>
      <c r="O5896">
        <v>-0.79072952270507801</v>
      </c>
      <c r="P5896">
        <v>-0.35926723480224598</v>
      </c>
      <c r="Q5896">
        <v>-0.25965118408203097</v>
      </c>
      <c r="R5896">
        <v>-0.48576450347900402</v>
      </c>
      <c r="S5896">
        <v>0.20531272888183599</v>
      </c>
      <c r="T5896">
        <v>0.34411668777465798</v>
      </c>
      <c r="U5896">
        <v>-0.1775803565979</v>
      </c>
      <c r="V5896">
        <v>9.97509956359863E-2</v>
      </c>
      <c r="W5896">
        <v>-0.28325700759887701</v>
      </c>
      <c r="X5896">
        <v>0.30849790573120101</v>
      </c>
      <c r="Y5896">
        <v>0.193187236785889</v>
      </c>
      <c r="Z5896">
        <v>-0.37594079971313499</v>
      </c>
      <c r="AA5896">
        <v>-0.14119052886962899</v>
      </c>
      <c r="AB5896">
        <v>-2.9695510864257799E-2</v>
      </c>
      <c r="AC5896">
        <v>-0.44572353363037098</v>
      </c>
      <c r="AD5896">
        <v>0.15896558761596699</v>
      </c>
      <c r="AE5896">
        <v>0.35544872283935502</v>
      </c>
      <c r="AF5896">
        <v>-2.6429176330566399E-2</v>
      </c>
      <c r="AG5896">
        <v>3.4850120544433601E-2</v>
      </c>
      <c r="AH5896">
        <v>-8.5040092468261705E-2</v>
      </c>
      <c r="AI5896">
        <v>8.4203243255615207E-2</v>
      </c>
      <c r="AJ5896">
        <v>8.6662769317626995E-2</v>
      </c>
      <c r="AK5896">
        <v>-0.426098823547363</v>
      </c>
      <c r="AL5896">
        <v>-0.15570116043090801</v>
      </c>
      <c r="AM5896">
        <v>-0.16089534759521501</v>
      </c>
      <c r="AN5896">
        <v>-0.5709228515625</v>
      </c>
      <c r="AO5896" t="s">
        <v>91</v>
      </c>
      <c r="AP5896">
        <v>2</v>
      </c>
      <c r="AQ5896">
        <v>4869</v>
      </c>
      <c r="AR5896" t="s">
        <v>92</v>
      </c>
      <c r="AS5896" t="s">
        <v>76030</v>
      </c>
      <c r="AU5896" t="s">
        <v>78418</v>
      </c>
      <c r="AV5896" t="s">
        <v>76612</v>
      </c>
      <c r="AW5896">
        <v>0.99981900000000001</v>
      </c>
      <c r="AX5896" s="4">
        <v>7.0944999999999995E-33</v>
      </c>
      <c r="AY5896">
        <v>208.95</v>
      </c>
      <c r="AZ5896">
        <v>155.19999999999999</v>
      </c>
      <c r="BA5896">
        <v>208.95</v>
      </c>
      <c r="BB5896">
        <v>0.15526000000000001</v>
      </c>
      <c r="BC5896">
        <v>2552100000</v>
      </c>
      <c r="BD5896" t="s">
        <v>90</v>
      </c>
    </row>
    <row r="5897" spans="1:56" x14ac:dyDescent="0.45">
      <c r="A5897" t="s">
        <v>14041</v>
      </c>
      <c r="B5897" t="s">
        <v>14042</v>
      </c>
      <c r="C5897" t="s">
        <v>78417</v>
      </c>
      <c r="D5897">
        <v>304</v>
      </c>
      <c r="E5897" t="s">
        <v>36006</v>
      </c>
      <c r="F5897" t="s">
        <v>36007</v>
      </c>
      <c r="G5897">
        <v>1</v>
      </c>
      <c r="H5897">
        <v>-7.9679489135742205E-3</v>
      </c>
      <c r="I5897">
        <v>-1.5506744384765599E-3</v>
      </c>
      <c r="J5897">
        <v>5.047607421875E-2</v>
      </c>
      <c r="K5897">
        <v>-5.4925918579101597E-2</v>
      </c>
      <c r="L5897">
        <v>-4.3535232543945304E-3</v>
      </c>
      <c r="M5897">
        <v>0.13435173034667999</v>
      </c>
      <c r="N5897">
        <v>7.2840690612792997E-2</v>
      </c>
      <c r="O5897">
        <v>-6.3744544982910198E-2</v>
      </c>
      <c r="P5897">
        <v>-4.4919013977050802E-2</v>
      </c>
      <c r="Q5897">
        <v>-3.6261558532714802E-2</v>
      </c>
      <c r="R5897">
        <v>5.6800842285156299E-2</v>
      </c>
      <c r="S5897">
        <v>2.7715682983398399E-2</v>
      </c>
      <c r="T5897">
        <v>-9.1205120086669894E-2</v>
      </c>
      <c r="U5897">
        <v>7.0650100708007799E-2</v>
      </c>
      <c r="V5897">
        <v>-9.1435432434082003E-2</v>
      </c>
      <c r="W5897">
        <v>-2.2411346435546901E-3</v>
      </c>
      <c r="X5897">
        <v>0.12237882614135701</v>
      </c>
      <c r="Y5897">
        <v>0.26907587051391602</v>
      </c>
      <c r="Z5897">
        <v>1.0677814483642601E-2</v>
      </c>
      <c r="AA5897">
        <v>-0.205281257629395</v>
      </c>
      <c r="AB5897">
        <v>9.5501899719238295E-2</v>
      </c>
      <c r="AC5897">
        <v>-6.2726497650146498E-2</v>
      </c>
      <c r="AD5897">
        <v>2.02536582946777E-2</v>
      </c>
      <c r="AE5897">
        <v>4.9208641052246101E-2</v>
      </c>
      <c r="AF5897">
        <v>7.7646255493164104E-2</v>
      </c>
      <c r="AG5897">
        <v>-0.11437797546386699</v>
      </c>
      <c r="AH5897">
        <v>3.7822723388671901E-3</v>
      </c>
      <c r="AI5897">
        <v>-3.5317897796630901E-2</v>
      </c>
      <c r="AJ5897">
        <v>5.26471138000488E-2</v>
      </c>
      <c r="AK5897">
        <v>-8.2665443420410198E-2</v>
      </c>
      <c r="AL5897">
        <v>-1.9477367401122998E-2</v>
      </c>
      <c r="AM5897">
        <v>-5.0830841064453103E-4</v>
      </c>
      <c r="AN5897">
        <v>-3.5657882690429701E-3</v>
      </c>
      <c r="AO5897" t="s">
        <v>91</v>
      </c>
      <c r="AP5897">
        <v>3</v>
      </c>
      <c r="AQ5897">
        <v>4869</v>
      </c>
      <c r="AR5897" t="s">
        <v>92</v>
      </c>
      <c r="AS5897" t="s">
        <v>76030</v>
      </c>
      <c r="AU5897" t="s">
        <v>78418</v>
      </c>
      <c r="AV5897" t="s">
        <v>83804</v>
      </c>
      <c r="AW5897">
        <v>1</v>
      </c>
      <c r="AX5897" s="4">
        <v>1.3075600000000001E-16</v>
      </c>
      <c r="AY5897">
        <v>135.88999999999999</v>
      </c>
      <c r="AZ5897">
        <v>102.89</v>
      </c>
      <c r="BA5897">
        <v>62.633000000000003</v>
      </c>
      <c r="BB5897">
        <v>0.15948999999999999</v>
      </c>
      <c r="BC5897">
        <v>36543000000</v>
      </c>
      <c r="BD5897" t="s">
        <v>90</v>
      </c>
    </row>
    <row r="5898" spans="1:56" x14ac:dyDescent="0.45">
      <c r="A5898" t="s">
        <v>14041</v>
      </c>
      <c r="B5898" t="s">
        <v>14042</v>
      </c>
      <c r="C5898" t="s">
        <v>78417</v>
      </c>
      <c r="D5898">
        <v>492</v>
      </c>
      <c r="E5898" t="s">
        <v>36008</v>
      </c>
      <c r="F5898" t="s">
        <v>36009</v>
      </c>
      <c r="G5898" t="s">
        <v>2642</v>
      </c>
      <c r="H5898">
        <v>-8.9847564697265597E-2</v>
      </c>
      <c r="I5898">
        <v>1.5527725219726601E-2</v>
      </c>
      <c r="J5898">
        <v>-0.14009475708007799</v>
      </c>
      <c r="K5898">
        <v>-8.1592559814453097E-2</v>
      </c>
      <c r="L5898">
        <v>-6.4991950988769503E-2</v>
      </c>
      <c r="M5898">
        <v>0.33153343200683599</v>
      </c>
      <c r="N5898">
        <v>-9.0465545654296892E-3</v>
      </c>
      <c r="O5898">
        <v>6.0522079467773403E-2</v>
      </c>
      <c r="P5898">
        <v>-4.1838645935058601E-2</v>
      </c>
      <c r="Q5898">
        <v>-5.1382064819335903E-2</v>
      </c>
      <c r="R5898">
        <v>9.4215393066406306E-2</v>
      </c>
      <c r="S5898">
        <v>-3.594970703125E-2</v>
      </c>
      <c r="T5898">
        <v>-0.14888715744018599</v>
      </c>
      <c r="U5898">
        <v>0.12051963806152299</v>
      </c>
      <c r="V5898">
        <v>4.84466552734375E-2</v>
      </c>
      <c r="W5898">
        <v>-0.108660697937012</v>
      </c>
      <c r="X5898">
        <v>-0.104112148284912</v>
      </c>
      <c r="Y5898">
        <v>-2.69274711608887E-2</v>
      </c>
      <c r="Z5898">
        <v>0.17212343215942399</v>
      </c>
      <c r="AA5898">
        <v>1.3132095336914101E-2</v>
      </c>
      <c r="AB5898">
        <v>-0.126197814941406</v>
      </c>
      <c r="AC5898">
        <v>3.81827354431152E-2</v>
      </c>
      <c r="AD5898">
        <v>-0.13507795333862299</v>
      </c>
      <c r="AE5898">
        <v>8.8723182678222698E-2</v>
      </c>
      <c r="AF5898">
        <v>7.1247100830078097E-2</v>
      </c>
      <c r="AG5898">
        <v>2.6542663574218799E-2</v>
      </c>
      <c r="AH5898">
        <v>-3.4885406494140599E-3</v>
      </c>
      <c r="AI5898">
        <v>5.3329944610595703E-2</v>
      </c>
      <c r="AJ5898">
        <v>-1.82805061340332E-2</v>
      </c>
      <c r="AK5898">
        <v>1.6487121582031299E-2</v>
      </c>
      <c r="AL5898">
        <v>-6.2863826751708998E-2</v>
      </c>
      <c r="AM5898">
        <v>-0.13728904724121099</v>
      </c>
      <c r="AN5898">
        <v>-0.101149559020996</v>
      </c>
      <c r="AO5898" t="s">
        <v>91</v>
      </c>
      <c r="AP5898">
        <v>4</v>
      </c>
      <c r="AQ5898">
        <v>4869</v>
      </c>
      <c r="AR5898" t="s">
        <v>92</v>
      </c>
      <c r="AS5898" t="s">
        <v>76030</v>
      </c>
      <c r="AU5898" t="s">
        <v>78418</v>
      </c>
      <c r="AV5898" t="s">
        <v>78416</v>
      </c>
      <c r="AW5898">
        <v>1</v>
      </c>
      <c r="AX5898" s="4">
        <v>1.8178599999999999E-255</v>
      </c>
      <c r="AY5898">
        <v>340.48</v>
      </c>
      <c r="AZ5898">
        <v>318.44</v>
      </c>
      <c r="BA5898">
        <v>109.39</v>
      </c>
      <c r="BB5898">
        <v>-0.44701999999999997</v>
      </c>
      <c r="BC5898">
        <v>49352000000</v>
      </c>
      <c r="BD5898" t="s">
        <v>90</v>
      </c>
    </row>
    <row r="5899" spans="1:56" x14ac:dyDescent="0.45">
      <c r="A5899" t="s">
        <v>36018</v>
      </c>
      <c r="B5899" t="s">
        <v>36019</v>
      </c>
      <c r="C5899" t="s">
        <v>83805</v>
      </c>
      <c r="D5899">
        <v>4</v>
      </c>
      <c r="E5899" t="s">
        <v>36020</v>
      </c>
      <c r="F5899" t="s">
        <v>36021</v>
      </c>
      <c r="G5899">
        <v>1</v>
      </c>
      <c r="H5899">
        <v>-9.2903137207031306E-2</v>
      </c>
      <c r="I5899">
        <v>0.38929843902587902</v>
      </c>
      <c r="J5899">
        <v>0.169032096862793</v>
      </c>
      <c r="K5899">
        <v>0.23614406585693401</v>
      </c>
      <c r="L5899">
        <v>-3.8434982299804701E-2</v>
      </c>
      <c r="M5899">
        <v>-0.90264225006103505</v>
      </c>
      <c r="N5899">
        <v>0.107719421386719</v>
      </c>
      <c r="O5899">
        <v>-0.24077701568603499</v>
      </c>
      <c r="P5899">
        <v>-2.9141426086425799E-2</v>
      </c>
      <c r="Q5899">
        <v>-7.9790115356445299E-2</v>
      </c>
      <c r="R5899">
        <v>-0.218806266784668</v>
      </c>
      <c r="S5899">
        <v>2.43682861328125E-2</v>
      </c>
      <c r="T5899">
        <v>0.23419618606567399</v>
      </c>
      <c r="U5899">
        <v>0.15245151519775399</v>
      </c>
      <c r="V5899">
        <v>0.13217353820800801</v>
      </c>
      <c r="W5899">
        <v>-0.179356575012207</v>
      </c>
      <c r="X5899">
        <v>2.18043327331543E-2</v>
      </c>
      <c r="Y5899">
        <v>-2.4940967559814502E-2</v>
      </c>
      <c r="Z5899">
        <v>-0.11620759963989299</v>
      </c>
      <c r="AA5899">
        <v>-0.118133544921875</v>
      </c>
      <c r="AB5899">
        <v>-0.15321159362792999</v>
      </c>
      <c r="AC5899">
        <v>-0.14431524276733401</v>
      </c>
      <c r="AD5899">
        <v>-0.10665178298950199</v>
      </c>
      <c r="AE5899">
        <v>0.16486167907714799</v>
      </c>
      <c r="AF5899">
        <v>0.120097160339355</v>
      </c>
      <c r="AG5899">
        <v>0.181925773620605</v>
      </c>
      <c r="AH5899">
        <v>-0.17726993560790999</v>
      </c>
      <c r="AI5899">
        <v>1.1181831359863301E-3</v>
      </c>
      <c r="AJ5899">
        <v>-8.9449882507324201E-3</v>
      </c>
      <c r="AK5899">
        <v>-9.8722457885742201E-2</v>
      </c>
      <c r="AL5899">
        <v>-0.144855976104736</v>
      </c>
      <c r="AM5899">
        <v>-2.2509574890136701E-2</v>
      </c>
      <c r="AN5899">
        <v>-4.0340423583984401E-3</v>
      </c>
      <c r="AO5899" t="s">
        <v>91</v>
      </c>
      <c r="AP5899">
        <v>2</v>
      </c>
      <c r="AQ5899">
        <v>4870</v>
      </c>
      <c r="AR5899" t="s">
        <v>92</v>
      </c>
      <c r="AS5899" t="s">
        <v>83806</v>
      </c>
      <c r="AT5899" t="s">
        <v>83248</v>
      </c>
      <c r="AU5899" t="s">
        <v>76075</v>
      </c>
      <c r="AV5899" t="s">
        <v>75758</v>
      </c>
      <c r="AW5899">
        <v>0.99999800000000005</v>
      </c>
      <c r="AX5899" s="4">
        <v>9.0844900000000004E-23</v>
      </c>
      <c r="AY5899">
        <v>120.99</v>
      </c>
      <c r="AZ5899">
        <v>97.968999999999994</v>
      </c>
      <c r="BA5899">
        <v>120.99</v>
      </c>
      <c r="BB5899">
        <v>-7.7224000000000001E-2</v>
      </c>
      <c r="BC5899">
        <v>1314500000</v>
      </c>
      <c r="BD5899" t="s">
        <v>90</v>
      </c>
    </row>
    <row r="5900" spans="1:56" x14ac:dyDescent="0.45">
      <c r="A5900" t="s">
        <v>36018</v>
      </c>
      <c r="B5900" t="s">
        <v>36019</v>
      </c>
      <c r="C5900" t="s">
        <v>83805</v>
      </c>
      <c r="D5900">
        <v>370</v>
      </c>
      <c r="E5900" t="s">
        <v>36022</v>
      </c>
      <c r="F5900" t="s">
        <v>36023</v>
      </c>
      <c r="G5900">
        <v>1</v>
      </c>
      <c r="H5900">
        <v>-8.7738037109375E-3</v>
      </c>
      <c r="I5900">
        <v>-0.14470863342285201</v>
      </c>
      <c r="J5900">
        <v>-0.21594619750976601</v>
      </c>
      <c r="K5900">
        <v>-0.234698295593262</v>
      </c>
      <c r="L5900">
        <v>4.1145324707031299E-2</v>
      </c>
      <c r="M5900">
        <v>0.15768051147460899</v>
      </c>
      <c r="N5900">
        <v>-5.64727783203125E-2</v>
      </c>
      <c r="O5900">
        <v>9.0822219848632799E-2</v>
      </c>
      <c r="P5900">
        <v>6.77490234375E-2</v>
      </c>
      <c r="Q5900">
        <v>0.15365219116210899</v>
      </c>
      <c r="R5900">
        <v>0</v>
      </c>
      <c r="S5900">
        <v>-0.12639045715332001</v>
      </c>
      <c r="T5900">
        <v>-7.7446460723876995E-2</v>
      </c>
      <c r="U5900">
        <v>0.10258293151855501</v>
      </c>
      <c r="V5900">
        <v>-0.15734481811523399</v>
      </c>
      <c r="W5900">
        <v>-0.18260574340820299</v>
      </c>
      <c r="X5900">
        <v>0.19173955917358401</v>
      </c>
      <c r="Y5900">
        <v>0.26267957687377902</v>
      </c>
      <c r="Z5900">
        <v>-7.7606678009033203E-2</v>
      </c>
      <c r="AA5900">
        <v>4.5546531677246101E-2</v>
      </c>
      <c r="AB5900">
        <v>0.221440315246582</v>
      </c>
      <c r="AC5900">
        <v>7.9254627227783203E-2</v>
      </c>
      <c r="AD5900">
        <v>-0.19330263137817399</v>
      </c>
      <c r="AE5900">
        <v>-0.19301795959472701</v>
      </c>
      <c r="AF5900">
        <v>-1.2674331665039099E-3</v>
      </c>
      <c r="AG5900">
        <v>-8.7504386901855497E-2</v>
      </c>
      <c r="AH5900">
        <v>7.0109367370605497E-2</v>
      </c>
      <c r="AI5900">
        <v>-3.4097194671630901E-2</v>
      </c>
      <c r="AJ5900">
        <v>-0.103707790374756</v>
      </c>
      <c r="AK5900">
        <v>-1.0501861572265601E-2</v>
      </c>
      <c r="AL5900">
        <v>4.4478893280029297E-2</v>
      </c>
      <c r="AM5900">
        <v>9.2506408691406306E-2</v>
      </c>
      <c r="AN5900">
        <v>0.50912284851074197</v>
      </c>
      <c r="AO5900" t="s">
        <v>91</v>
      </c>
      <c r="AP5900">
        <v>2</v>
      </c>
      <c r="AQ5900">
        <v>4870</v>
      </c>
      <c r="AR5900" t="s">
        <v>92</v>
      </c>
      <c r="AS5900" t="s">
        <v>83806</v>
      </c>
      <c r="AT5900" t="s">
        <v>83248</v>
      </c>
      <c r="AU5900" t="s">
        <v>76075</v>
      </c>
      <c r="AV5900" t="s">
        <v>76805</v>
      </c>
      <c r="AW5900">
        <v>0.99991699999999994</v>
      </c>
      <c r="AX5900" s="4">
        <v>8.0348299999999999E-207</v>
      </c>
      <c r="AY5900">
        <v>310.98</v>
      </c>
      <c r="AZ5900">
        <v>281.43</v>
      </c>
      <c r="BA5900">
        <v>306.39999999999998</v>
      </c>
      <c r="BB5900">
        <v>0.34062999999999999</v>
      </c>
      <c r="BC5900">
        <v>1495900000</v>
      </c>
      <c r="BD5900" t="s">
        <v>90</v>
      </c>
    </row>
    <row r="5901" spans="1:56" x14ac:dyDescent="0.45">
      <c r="A5901" t="s">
        <v>36018</v>
      </c>
      <c r="B5901" t="s">
        <v>36019</v>
      </c>
      <c r="C5901" t="s">
        <v>83805</v>
      </c>
      <c r="D5901">
        <v>62</v>
      </c>
      <c r="E5901" t="s">
        <v>36024</v>
      </c>
      <c r="F5901" t="s">
        <v>36025</v>
      </c>
      <c r="G5901">
        <v>1</v>
      </c>
      <c r="H5901">
        <v>-2.1237373352050799E-2</v>
      </c>
      <c r="I5901">
        <v>-0.143803596496582</v>
      </c>
      <c r="J5901">
        <v>-1.5631675720214799E-2</v>
      </c>
      <c r="K5901">
        <v>5.5137634277343799E-2</v>
      </c>
      <c r="L5901">
        <v>0.13089942932128901</v>
      </c>
      <c r="M5901">
        <v>-7.1003913879394503E-2</v>
      </c>
      <c r="N5901">
        <v>-4.6682357788085903E-3</v>
      </c>
      <c r="O5901">
        <v>2.6659965515136701E-2</v>
      </c>
      <c r="P5901">
        <v>9.1121673583984403E-2</v>
      </c>
      <c r="Q5901">
        <v>0.219616889953613</v>
      </c>
      <c r="R5901">
        <v>-0.142924308776855</v>
      </c>
      <c r="S5901">
        <v>5.7074546813964802E-2</v>
      </c>
      <c r="T5901">
        <v>-4.0056705474853502E-2</v>
      </c>
      <c r="U5901">
        <v>3.924560546875E-2</v>
      </c>
      <c r="V5901">
        <v>-8.0245018005371094E-2</v>
      </c>
      <c r="W5901">
        <v>1.2273788452148399E-2</v>
      </c>
      <c r="X5901">
        <v>-9.1287136077880901E-2</v>
      </c>
      <c r="Y5901">
        <v>6.4323902130126995E-2</v>
      </c>
      <c r="Z5901">
        <v>-0.12510919570922899</v>
      </c>
      <c r="AA5901">
        <v>-0.222453117370605</v>
      </c>
      <c r="AB5901">
        <v>2.8286933898925799E-2</v>
      </c>
      <c r="AC5901">
        <v>-0.289109706878662</v>
      </c>
      <c r="AD5901">
        <v>-0.18127012252807601</v>
      </c>
      <c r="AE5901">
        <v>-3.0424118041992201E-2</v>
      </c>
      <c r="AF5901">
        <v>0.12293815612793001</v>
      </c>
      <c r="AG5901">
        <v>-3.2845497131347698E-2</v>
      </c>
      <c r="AH5901">
        <v>2.3138999938964799E-2</v>
      </c>
      <c r="AI5901">
        <v>0.112565517425537</v>
      </c>
      <c r="AJ5901">
        <v>4.0431022644043003E-3</v>
      </c>
      <c r="AK5901">
        <v>-0.187525749206543</v>
      </c>
      <c r="AL5901">
        <v>4.6838283538818401E-2</v>
      </c>
      <c r="AM5901">
        <v>-2.9869079589843802E-3</v>
      </c>
      <c r="AN5901">
        <v>0.23979759216308599</v>
      </c>
      <c r="AO5901" t="s">
        <v>91</v>
      </c>
      <c r="AP5901">
        <v>3</v>
      </c>
      <c r="AQ5901">
        <v>4870</v>
      </c>
      <c r="AR5901" t="s">
        <v>92</v>
      </c>
      <c r="AS5901" t="s">
        <v>83806</v>
      </c>
      <c r="AT5901" t="s">
        <v>83248</v>
      </c>
      <c r="AU5901" t="s">
        <v>76075</v>
      </c>
      <c r="AW5901">
        <v>1</v>
      </c>
      <c r="AX5901" s="4">
        <v>1.04363E-31</v>
      </c>
      <c r="AY5901">
        <v>183.01</v>
      </c>
      <c r="AZ5901">
        <v>141.91999999999999</v>
      </c>
      <c r="BA5901">
        <v>161.80000000000001</v>
      </c>
      <c r="BB5901">
        <v>0.11559</v>
      </c>
      <c r="BC5901">
        <v>2324000000</v>
      </c>
      <c r="BD5901" t="s">
        <v>90</v>
      </c>
    </row>
    <row r="5902" spans="1:56" x14ac:dyDescent="0.45">
      <c r="A5902" t="s">
        <v>36018</v>
      </c>
      <c r="B5902" t="s">
        <v>36019</v>
      </c>
      <c r="C5902" t="s">
        <v>83805</v>
      </c>
      <c r="D5902">
        <v>413</v>
      </c>
      <c r="E5902" t="s">
        <v>36028</v>
      </c>
      <c r="F5902" t="s">
        <v>36029</v>
      </c>
      <c r="G5902">
        <v>1</v>
      </c>
      <c r="H5902">
        <v>-0.106963157653809</v>
      </c>
      <c r="I5902">
        <v>0.202214241027832</v>
      </c>
      <c r="J5902">
        <v>0.38080787658691401</v>
      </c>
      <c r="K5902">
        <v>0.16598701477050801</v>
      </c>
      <c r="L5902">
        <v>5.2890777587890599E-3</v>
      </c>
      <c r="M5902">
        <v>-0.102568626403809</v>
      </c>
      <c r="N5902">
        <v>-5.5875778198242201E-2</v>
      </c>
      <c r="O5902">
        <v>-0.35335731506347701</v>
      </c>
      <c r="P5902">
        <v>-0.24709129333496099</v>
      </c>
      <c r="Q5902">
        <v>-0.25552177429199202</v>
      </c>
      <c r="R5902">
        <v>5.7492256164550802E-2</v>
      </c>
      <c r="S5902" t="s">
        <v>90</v>
      </c>
      <c r="T5902" t="s">
        <v>90</v>
      </c>
      <c r="U5902" t="s">
        <v>90</v>
      </c>
      <c r="V5902" t="s">
        <v>90</v>
      </c>
      <c r="W5902" t="s">
        <v>90</v>
      </c>
      <c r="X5902" t="s">
        <v>90</v>
      </c>
      <c r="Y5902" t="s">
        <v>90</v>
      </c>
      <c r="Z5902" t="s">
        <v>90</v>
      </c>
      <c r="AA5902" t="s">
        <v>90</v>
      </c>
      <c r="AB5902" t="s">
        <v>90</v>
      </c>
      <c r="AC5902" t="s">
        <v>90</v>
      </c>
      <c r="AD5902">
        <v>4.1241168975830099E-2</v>
      </c>
      <c r="AE5902">
        <v>0.25583887100219699</v>
      </c>
      <c r="AF5902">
        <v>0.21858882904052701</v>
      </c>
      <c r="AG5902">
        <v>0.33815574645996099</v>
      </c>
      <c r="AH5902">
        <v>0.118726253509521</v>
      </c>
      <c r="AI5902">
        <v>-2.4926185607910201E-2</v>
      </c>
      <c r="AJ5902">
        <v>1.9528865814209002E-2</v>
      </c>
      <c r="AK5902">
        <v>-0.48586034774780301</v>
      </c>
      <c r="AL5902">
        <v>-0.21690750122070299</v>
      </c>
      <c r="AM5902">
        <v>-0.34372329711914101</v>
      </c>
      <c r="AN5902">
        <v>-0.453127861022949</v>
      </c>
      <c r="AO5902" t="s">
        <v>91</v>
      </c>
      <c r="AP5902">
        <v>2</v>
      </c>
      <c r="AQ5902">
        <v>4870</v>
      </c>
      <c r="AR5902" t="s">
        <v>92</v>
      </c>
      <c r="AS5902" t="s">
        <v>83806</v>
      </c>
      <c r="AT5902" t="s">
        <v>83248</v>
      </c>
      <c r="AU5902" t="s">
        <v>76075</v>
      </c>
      <c r="AV5902" t="s">
        <v>75733</v>
      </c>
      <c r="AW5902">
        <v>0.998166</v>
      </c>
      <c r="AX5902" s="4">
        <v>2.8852599999999999E-29</v>
      </c>
      <c r="AY5902">
        <v>188.41</v>
      </c>
      <c r="AZ5902">
        <v>161.19999999999999</v>
      </c>
      <c r="BA5902">
        <v>188.41</v>
      </c>
      <c r="BB5902">
        <v>-0.83211999999999997</v>
      </c>
      <c r="BC5902">
        <v>484850000</v>
      </c>
      <c r="BD5902" t="s">
        <v>90</v>
      </c>
    </row>
    <row r="5903" spans="1:56" x14ac:dyDescent="0.45">
      <c r="A5903" t="s">
        <v>36018</v>
      </c>
      <c r="B5903" t="s">
        <v>36019</v>
      </c>
      <c r="C5903" t="s">
        <v>83805</v>
      </c>
      <c r="D5903">
        <v>329</v>
      </c>
      <c r="E5903" t="s">
        <v>36032</v>
      </c>
      <c r="F5903" t="s">
        <v>36033</v>
      </c>
      <c r="G5903">
        <v>1</v>
      </c>
      <c r="H5903">
        <v>-1.46512985229492E-2</v>
      </c>
      <c r="I5903">
        <v>-9.2640876770019503E-2</v>
      </c>
      <c r="J5903">
        <v>-3.6031723022460903E-2</v>
      </c>
      <c r="K5903">
        <v>1.2140274047851599E-3</v>
      </c>
      <c r="L5903">
        <v>0.21369266510009799</v>
      </c>
      <c r="M5903">
        <v>-3.0113220214843799E-2</v>
      </c>
      <c r="N5903">
        <v>-0.15991115570068401</v>
      </c>
      <c r="O5903">
        <v>0.129672050476074</v>
      </c>
      <c r="P5903">
        <v>0.240193367004395</v>
      </c>
      <c r="Q5903">
        <v>0.19886302947998</v>
      </c>
      <c r="R5903">
        <v>2.4866104125976601E-2</v>
      </c>
      <c r="S5903">
        <v>-0.17184543609619099</v>
      </c>
      <c r="T5903">
        <v>-0.15949201583862299</v>
      </c>
      <c r="U5903">
        <v>4.26483154296875E-2</v>
      </c>
      <c r="V5903">
        <v>-0.20905971527099601</v>
      </c>
      <c r="W5903">
        <v>4.6848297119140597E-2</v>
      </c>
      <c r="X5903">
        <v>-8.45227241516113E-2</v>
      </c>
      <c r="Y5903">
        <v>0.21039628982543901</v>
      </c>
      <c r="Z5903">
        <v>1.4563083648681601E-2</v>
      </c>
      <c r="AA5903">
        <v>0.16333675384521501</v>
      </c>
      <c r="AB5903">
        <v>0.26453208923339799</v>
      </c>
      <c r="AC5903">
        <v>0.139265537261963</v>
      </c>
      <c r="AD5903">
        <v>-0.305705547332764</v>
      </c>
      <c r="AE5903">
        <v>-3.7542343139648403E-2</v>
      </c>
      <c r="AF5903">
        <v>-3.3000946044921903E-2</v>
      </c>
      <c r="AG5903">
        <v>6.3359260559082003E-2</v>
      </c>
      <c r="AH5903">
        <v>-6.0459136962890597E-2</v>
      </c>
      <c r="AI5903">
        <v>-8.1010341644287095E-2</v>
      </c>
      <c r="AJ5903">
        <v>-0.14575529098510701</v>
      </c>
      <c r="AK5903">
        <v>3.6147117614746101E-2</v>
      </c>
      <c r="AL5903">
        <v>5.8167934417724602E-2</v>
      </c>
      <c r="AM5903">
        <v>-8.4536552429199205E-2</v>
      </c>
      <c r="AN5903">
        <v>0.32720470428466802</v>
      </c>
      <c r="AO5903" t="s">
        <v>91</v>
      </c>
      <c r="AP5903">
        <v>3</v>
      </c>
      <c r="AQ5903">
        <v>4870</v>
      </c>
      <c r="AR5903" t="s">
        <v>92</v>
      </c>
      <c r="AS5903" t="s">
        <v>83806</v>
      </c>
      <c r="AT5903" t="s">
        <v>83248</v>
      </c>
      <c r="AU5903" t="s">
        <v>76075</v>
      </c>
      <c r="AV5903" t="s">
        <v>76805</v>
      </c>
      <c r="AW5903">
        <v>0.99855799999999995</v>
      </c>
      <c r="AX5903" s="4">
        <v>1.11874E-61</v>
      </c>
      <c r="AY5903">
        <v>226.56</v>
      </c>
      <c r="AZ5903">
        <v>188.37</v>
      </c>
      <c r="BA5903">
        <v>226.56</v>
      </c>
      <c r="BB5903">
        <v>0.35325000000000001</v>
      </c>
      <c r="BC5903">
        <v>908740000</v>
      </c>
      <c r="BD5903" t="s">
        <v>90</v>
      </c>
    </row>
    <row r="5904" spans="1:56" x14ac:dyDescent="0.45">
      <c r="A5904" t="s">
        <v>36018</v>
      </c>
      <c r="B5904" t="s">
        <v>36019</v>
      </c>
      <c r="C5904" t="s">
        <v>83805</v>
      </c>
      <c r="D5904">
        <v>443</v>
      </c>
      <c r="E5904" t="s">
        <v>36034</v>
      </c>
      <c r="F5904" t="s">
        <v>36035</v>
      </c>
      <c r="G5904">
        <v>1</v>
      </c>
      <c r="H5904" t="s">
        <v>90</v>
      </c>
      <c r="I5904" t="s">
        <v>90</v>
      </c>
      <c r="J5904" t="s">
        <v>90</v>
      </c>
      <c r="K5904" t="s">
        <v>90</v>
      </c>
      <c r="L5904" t="s">
        <v>90</v>
      </c>
      <c r="M5904" t="s">
        <v>90</v>
      </c>
      <c r="N5904" t="s">
        <v>90</v>
      </c>
      <c r="O5904" t="s">
        <v>90</v>
      </c>
      <c r="P5904" t="s">
        <v>90</v>
      </c>
      <c r="Q5904" t="s">
        <v>90</v>
      </c>
      <c r="R5904" t="s">
        <v>90</v>
      </c>
      <c r="S5904">
        <v>-3.7012100219726602E-3</v>
      </c>
      <c r="T5904">
        <v>9.5863819122314495E-2</v>
      </c>
      <c r="U5904">
        <v>0.28076744079589799</v>
      </c>
      <c r="V5904">
        <v>0.16439723968505901</v>
      </c>
      <c r="W5904">
        <v>0.308055400848389</v>
      </c>
      <c r="X5904">
        <v>-2.14953422546387E-2</v>
      </c>
      <c r="Y5904">
        <v>9.1145992279052707E-2</v>
      </c>
      <c r="Z5904">
        <v>-0.351332187652588</v>
      </c>
      <c r="AA5904">
        <v>0.134866237640381</v>
      </c>
      <c r="AB5904">
        <v>-0.33953475952148399</v>
      </c>
      <c r="AC5904">
        <v>-0.21425533294677701</v>
      </c>
      <c r="AD5904">
        <v>-4.2405605316162102E-2</v>
      </c>
      <c r="AE5904">
        <v>4.9495697021484397E-4</v>
      </c>
      <c r="AF5904">
        <v>0.48788976669311501</v>
      </c>
      <c r="AG5904">
        <v>0.27477121353149397</v>
      </c>
      <c r="AH5904">
        <v>0.253445625305176</v>
      </c>
      <c r="AI5904">
        <v>-0.325303554534912</v>
      </c>
      <c r="AJ5904">
        <v>5.3765296936035198E-2</v>
      </c>
      <c r="AK5904">
        <v>-0.267931938171387</v>
      </c>
      <c r="AL5904">
        <v>1.8450260162353498E-2</v>
      </c>
      <c r="AM5904">
        <v>-0.58186388015747104</v>
      </c>
      <c r="AN5904">
        <v>-0.373522758483887</v>
      </c>
      <c r="AO5904" t="s">
        <v>91</v>
      </c>
      <c r="AP5904">
        <v>3</v>
      </c>
      <c r="AQ5904">
        <v>4870</v>
      </c>
      <c r="AR5904" t="s">
        <v>92</v>
      </c>
      <c r="AS5904" t="s">
        <v>83806</v>
      </c>
      <c r="AT5904" t="s">
        <v>83248</v>
      </c>
      <c r="AU5904" t="s">
        <v>76075</v>
      </c>
      <c r="AV5904" t="s">
        <v>75733</v>
      </c>
      <c r="AW5904">
        <v>1</v>
      </c>
      <c r="AX5904" s="4">
        <v>9.0038400000000005E-162</v>
      </c>
      <c r="AY5904">
        <v>271.88</v>
      </c>
      <c r="AZ5904">
        <v>257.82</v>
      </c>
      <c r="BA5904">
        <v>271.88</v>
      </c>
      <c r="BB5904">
        <v>-0.22881000000000001</v>
      </c>
      <c r="BC5904">
        <v>352950000</v>
      </c>
      <c r="BD5904" t="s">
        <v>90</v>
      </c>
    </row>
    <row r="5905" spans="1:56" x14ac:dyDescent="0.45">
      <c r="A5905" t="s">
        <v>36038</v>
      </c>
      <c r="B5905" t="s">
        <v>36039</v>
      </c>
      <c r="C5905" t="s">
        <v>83807</v>
      </c>
      <c r="D5905">
        <v>510</v>
      </c>
      <c r="E5905" t="s">
        <v>36042</v>
      </c>
      <c r="F5905" t="s">
        <v>36043</v>
      </c>
      <c r="G5905">
        <v>1</v>
      </c>
      <c r="H5905">
        <v>0.168095588684082</v>
      </c>
      <c r="I5905">
        <v>0.55898284912109397</v>
      </c>
      <c r="J5905">
        <v>-1.7124176025390601E-2</v>
      </c>
      <c r="K5905">
        <v>0</v>
      </c>
      <c r="L5905">
        <v>-0.35208892822265597</v>
      </c>
      <c r="M5905">
        <v>0.31212997436523399</v>
      </c>
      <c r="N5905">
        <v>0.28473758697509799</v>
      </c>
      <c r="O5905">
        <v>-0.54416847229003895</v>
      </c>
      <c r="P5905">
        <v>-5.9525489807128899E-2</v>
      </c>
      <c r="Q5905">
        <v>4.59442138671875E-2</v>
      </c>
      <c r="R5905">
        <v>-0.64459896087646495</v>
      </c>
      <c r="S5905">
        <v>0.42820358276367199</v>
      </c>
      <c r="T5905">
        <v>0.48119592666625999</v>
      </c>
      <c r="U5905">
        <v>-0.120414733886719</v>
      </c>
      <c r="V5905">
        <v>-6.6237449645996094E-2</v>
      </c>
      <c r="W5905">
        <v>-0.319689750671387</v>
      </c>
      <c r="X5905">
        <v>0.57024240493774403</v>
      </c>
      <c r="Y5905">
        <v>0.4346022605896</v>
      </c>
      <c r="Z5905">
        <v>-0.54308366775512695</v>
      </c>
      <c r="AA5905">
        <v>1.15728378295898E-2</v>
      </c>
      <c r="AB5905">
        <v>0.15076351165771501</v>
      </c>
      <c r="AC5905">
        <v>-0.482868671417236</v>
      </c>
      <c r="AD5905" t="s">
        <v>90</v>
      </c>
      <c r="AE5905" t="s">
        <v>90</v>
      </c>
      <c r="AF5905" t="s">
        <v>90</v>
      </c>
      <c r="AG5905" t="s">
        <v>90</v>
      </c>
      <c r="AH5905" t="s">
        <v>90</v>
      </c>
      <c r="AI5905" t="s">
        <v>90</v>
      </c>
      <c r="AJ5905" t="s">
        <v>90</v>
      </c>
      <c r="AK5905" t="s">
        <v>90</v>
      </c>
      <c r="AL5905" t="s">
        <v>90</v>
      </c>
      <c r="AM5905" t="s">
        <v>90</v>
      </c>
      <c r="AN5905" t="s">
        <v>90</v>
      </c>
      <c r="AO5905" t="s">
        <v>91</v>
      </c>
      <c r="AP5905">
        <v>2</v>
      </c>
      <c r="AQ5905">
        <v>4871</v>
      </c>
      <c r="AR5905" t="s">
        <v>92</v>
      </c>
      <c r="AS5905" t="s">
        <v>83808</v>
      </c>
      <c r="AU5905" t="s">
        <v>83809</v>
      </c>
      <c r="AV5905" t="s">
        <v>75713</v>
      </c>
      <c r="AW5905">
        <v>0.99993100000000001</v>
      </c>
      <c r="AX5905" s="4">
        <v>4.1157599999999998E-38</v>
      </c>
      <c r="AY5905">
        <v>183.87</v>
      </c>
      <c r="AZ5905">
        <v>152.41</v>
      </c>
      <c r="BA5905">
        <v>135.55000000000001</v>
      </c>
      <c r="BB5905">
        <v>5.2330000000000002E-2</v>
      </c>
      <c r="BC5905">
        <v>713340000</v>
      </c>
      <c r="BD5905" t="s">
        <v>90</v>
      </c>
    </row>
    <row r="5906" spans="1:56" x14ac:dyDescent="0.45">
      <c r="A5906" t="s">
        <v>36044</v>
      </c>
      <c r="B5906" t="s">
        <v>36045</v>
      </c>
      <c r="C5906" t="s">
        <v>83810</v>
      </c>
      <c r="D5906">
        <v>406</v>
      </c>
      <c r="E5906" t="s">
        <v>36048</v>
      </c>
      <c r="F5906" t="s">
        <v>36049</v>
      </c>
      <c r="G5906" t="s">
        <v>168</v>
      </c>
      <c r="H5906">
        <v>8.9434623718261705E-2</v>
      </c>
      <c r="I5906">
        <v>-1.32769775390625</v>
      </c>
      <c r="J5906">
        <v>-1.3664140701293901</v>
      </c>
      <c r="K5906">
        <v>-0.89600276947021495</v>
      </c>
      <c r="L5906">
        <v>-0.80268192291259799</v>
      </c>
      <c r="M5906">
        <v>0.15336036682128901</v>
      </c>
      <c r="N5906">
        <v>0.24439334869384799</v>
      </c>
      <c r="O5906">
        <v>2.947998046875E-2</v>
      </c>
      <c r="P5906">
        <v>4.8041343688964802E-2</v>
      </c>
      <c r="Q5906">
        <v>0.104320526123047</v>
      </c>
      <c r="R5906">
        <v>2.3408889770507799E-2</v>
      </c>
      <c r="S5906">
        <v>1.6205787658691399E-2</v>
      </c>
      <c r="T5906">
        <v>-1.2870554924011199</v>
      </c>
      <c r="U5906">
        <v>-1.3742733001709</v>
      </c>
      <c r="V5906">
        <v>-0.91002178192138705</v>
      </c>
      <c r="W5906">
        <v>-0.76560020446777299</v>
      </c>
      <c r="X5906">
        <v>-1.9728183746337901E-2</v>
      </c>
      <c r="Y5906">
        <v>-3.4492969512939502E-2</v>
      </c>
      <c r="Z5906">
        <v>5.0965785980224602E-2</v>
      </c>
      <c r="AA5906">
        <v>-6.9971084594726597E-3</v>
      </c>
      <c r="AB5906">
        <v>-1.6249656677246101E-2</v>
      </c>
      <c r="AC5906">
        <v>8.02111625671387E-2</v>
      </c>
      <c r="AD5906">
        <v>4.25219535827637E-2</v>
      </c>
      <c r="AE5906">
        <v>-1.15869808197021</v>
      </c>
      <c r="AF5906">
        <v>-1.26626300811768</v>
      </c>
      <c r="AG5906">
        <v>-0.69461250305175803</v>
      </c>
      <c r="AH5906">
        <v>-0.68892097473144498</v>
      </c>
      <c r="AI5906">
        <v>0.208242893218994</v>
      </c>
      <c r="AJ5906">
        <v>0.18145799636840801</v>
      </c>
      <c r="AK5906">
        <v>7.4656486511230497E-2</v>
      </c>
      <c r="AL5906">
        <v>0.110475063323975</v>
      </c>
      <c r="AM5906">
        <v>0.10535240173339799</v>
      </c>
      <c r="AN5906">
        <v>1.98259353637695E-2</v>
      </c>
      <c r="AO5906" t="s">
        <v>91</v>
      </c>
      <c r="AP5906">
        <v>2</v>
      </c>
      <c r="AQ5906">
        <v>4872</v>
      </c>
      <c r="AR5906" t="s">
        <v>92</v>
      </c>
      <c r="AS5906" t="s">
        <v>83811</v>
      </c>
      <c r="AT5906" t="s">
        <v>82829</v>
      </c>
      <c r="AU5906" t="s">
        <v>83812</v>
      </c>
      <c r="AV5906" t="s">
        <v>75912</v>
      </c>
      <c r="AW5906">
        <v>0.99704400000000004</v>
      </c>
      <c r="AX5906" s="4">
        <v>5.10743E-5</v>
      </c>
      <c r="AY5906">
        <v>113.61</v>
      </c>
      <c r="AZ5906">
        <v>99.19</v>
      </c>
      <c r="BA5906">
        <v>87.777000000000001</v>
      </c>
      <c r="BB5906">
        <v>0.4859</v>
      </c>
      <c r="BC5906">
        <v>4044800000</v>
      </c>
      <c r="BD5906" t="s">
        <v>90</v>
      </c>
    </row>
    <row r="5907" spans="1:56" x14ac:dyDescent="0.45">
      <c r="A5907" t="s">
        <v>36054</v>
      </c>
      <c r="B5907" t="s">
        <v>36055</v>
      </c>
      <c r="C5907" t="s">
        <v>83813</v>
      </c>
      <c r="D5907">
        <v>6</v>
      </c>
      <c r="E5907" t="s">
        <v>36056</v>
      </c>
      <c r="F5907" t="s">
        <v>36057</v>
      </c>
      <c r="G5907">
        <v>1</v>
      </c>
      <c r="H5907">
        <v>0.26521110534668002</v>
      </c>
      <c r="I5907">
        <v>9.9556922912597698E-2</v>
      </c>
      <c r="J5907">
        <v>-7.4357032775878906E-2</v>
      </c>
      <c r="K5907">
        <v>-0.27073192596435502</v>
      </c>
      <c r="L5907">
        <v>2.5419235229492201E-2</v>
      </c>
      <c r="M5907">
        <v>-0.48020172119140597</v>
      </c>
      <c r="N5907">
        <v>0.116456031799316</v>
      </c>
      <c r="O5907">
        <v>-0.30797004699706998</v>
      </c>
      <c r="P5907">
        <v>3.9362907409668003E-2</v>
      </c>
      <c r="Q5907">
        <v>0.14521217346191401</v>
      </c>
      <c r="R5907">
        <v>-0.111366271972656</v>
      </c>
      <c r="S5907">
        <v>0.39270210266113298</v>
      </c>
      <c r="T5907">
        <v>0.12635755538940399</v>
      </c>
      <c r="U5907">
        <v>0.20171451568603499</v>
      </c>
      <c r="V5907">
        <v>2.8162002563476601E-2</v>
      </c>
      <c r="W5907">
        <v>0.110821723937988</v>
      </c>
      <c r="X5907">
        <v>0.11594343185424801</v>
      </c>
      <c r="Y5907">
        <v>-7.6062679290771498E-2</v>
      </c>
      <c r="Z5907">
        <v>-0.19496488571167001</v>
      </c>
      <c r="AA5907">
        <v>-3.1660079956054701E-2</v>
      </c>
      <c r="AB5907">
        <v>-0.59136962890625</v>
      </c>
      <c r="AC5907">
        <v>-0.20175695419311501</v>
      </c>
      <c r="AD5907">
        <v>0.31632375717163103</v>
      </c>
      <c r="AE5907">
        <v>6.7839622497558594E-2</v>
      </c>
      <c r="AF5907">
        <v>0.133135795593262</v>
      </c>
      <c r="AG5907">
        <v>-5.1195144653320299E-2</v>
      </c>
      <c r="AH5907">
        <v>3.3919334411621101E-2</v>
      </c>
      <c r="AI5907">
        <v>1.3084888458252E-2</v>
      </c>
      <c r="AJ5907">
        <v>-1.3902187347412101E-2</v>
      </c>
      <c r="AK5907">
        <v>-0.25554847717285201</v>
      </c>
      <c r="AL5907">
        <v>-5.99255561828613E-2</v>
      </c>
      <c r="AM5907">
        <v>-0.21056747436523399</v>
      </c>
      <c r="AN5907">
        <v>-9.3995094299316406E-2</v>
      </c>
      <c r="AO5907" t="s">
        <v>91</v>
      </c>
      <c r="AP5907">
        <v>2</v>
      </c>
      <c r="AQ5907">
        <v>4874</v>
      </c>
      <c r="AR5907" t="s">
        <v>92</v>
      </c>
      <c r="AS5907" t="s">
        <v>83814</v>
      </c>
      <c r="AT5907" t="s">
        <v>76004</v>
      </c>
      <c r="AU5907" t="s">
        <v>83815</v>
      </c>
      <c r="AV5907" t="s">
        <v>83816</v>
      </c>
      <c r="AW5907">
        <v>0.99997100000000005</v>
      </c>
      <c r="AX5907">
        <v>2.5175600000000001E-4</v>
      </c>
      <c r="AY5907">
        <v>134.26</v>
      </c>
      <c r="AZ5907">
        <v>15.926</v>
      </c>
      <c r="BA5907">
        <v>134.26</v>
      </c>
      <c r="BB5907">
        <v>0.27037</v>
      </c>
      <c r="BC5907">
        <v>182190000</v>
      </c>
      <c r="BD5907" t="s">
        <v>90</v>
      </c>
    </row>
    <row r="5908" spans="1:56" x14ac:dyDescent="0.45">
      <c r="A5908" t="s">
        <v>36058</v>
      </c>
      <c r="B5908" t="s">
        <v>36059</v>
      </c>
      <c r="C5908" t="s">
        <v>83817</v>
      </c>
      <c r="D5908">
        <v>504</v>
      </c>
      <c r="E5908" t="s">
        <v>36060</v>
      </c>
      <c r="F5908" t="s">
        <v>36061</v>
      </c>
      <c r="G5908">
        <v>1</v>
      </c>
      <c r="H5908">
        <v>-0.138751029968262</v>
      </c>
      <c r="I5908">
        <v>3.6848068237304701E-2</v>
      </c>
      <c r="J5908">
        <v>7.4462890625E-3</v>
      </c>
      <c r="K5908">
        <v>5.0499916076660198E-2</v>
      </c>
      <c r="L5908">
        <v>8.8176727294921903E-2</v>
      </c>
      <c r="M5908">
        <v>-2.13011646270752</v>
      </c>
      <c r="N5908">
        <v>-0.105269432067871</v>
      </c>
      <c r="O5908">
        <v>4.2724609375E-4</v>
      </c>
      <c r="P5908">
        <v>-5.0804138183593799E-2</v>
      </c>
      <c r="Q5908">
        <v>-0.104835510253906</v>
      </c>
      <c r="R5908">
        <v>0.10275840759277299</v>
      </c>
      <c r="S5908">
        <v>-2.6413917541503899E-2</v>
      </c>
      <c r="T5908">
        <v>-2.3922920227050799E-3</v>
      </c>
      <c r="U5908">
        <v>0.141222953796387</v>
      </c>
      <c r="V5908">
        <v>6.3982009887695299E-2</v>
      </c>
      <c r="W5908">
        <v>0.131477355957031</v>
      </c>
      <c r="X5908">
        <v>-7.6834201812744099E-2</v>
      </c>
      <c r="Y5908">
        <v>-0.64599180221557595</v>
      </c>
      <c r="Z5908">
        <v>0.11947202682495101</v>
      </c>
      <c r="AA5908">
        <v>-0.14410591125488301</v>
      </c>
      <c r="AB5908">
        <v>-1.17399024963379</v>
      </c>
      <c r="AC5908">
        <v>1.7896175384521502E-2</v>
      </c>
      <c r="AD5908">
        <v>8.8105201721191406E-3</v>
      </c>
      <c r="AE5908">
        <v>-0.14106655120849601</v>
      </c>
      <c r="AF5908">
        <v>-3.0517578125E-3</v>
      </c>
      <c r="AG5908">
        <v>5.69915771484375E-3</v>
      </c>
      <c r="AH5908">
        <v>0.14451217651367201</v>
      </c>
      <c r="AI5908">
        <v>-0.146531581878662</v>
      </c>
      <c r="AJ5908">
        <v>-3.94797325134277E-2</v>
      </c>
      <c r="AK5908">
        <v>0.126736640930176</v>
      </c>
      <c r="AL5908">
        <v>-3.8618564605712898E-2</v>
      </c>
      <c r="AM5908">
        <v>3.8113594055175802E-2</v>
      </c>
      <c r="AN5908">
        <v>-0.14355659484863301</v>
      </c>
      <c r="AO5908" t="s">
        <v>91</v>
      </c>
      <c r="AP5908">
        <v>2</v>
      </c>
      <c r="AQ5908">
        <v>4875</v>
      </c>
      <c r="AR5908" t="s">
        <v>92</v>
      </c>
      <c r="AS5908" t="s">
        <v>83818</v>
      </c>
      <c r="AT5908" t="s">
        <v>83819</v>
      </c>
      <c r="AU5908" t="s">
        <v>81008</v>
      </c>
      <c r="AV5908" t="s">
        <v>83820</v>
      </c>
      <c r="AW5908">
        <v>1</v>
      </c>
      <c r="AX5908">
        <v>0</v>
      </c>
      <c r="AY5908">
        <v>454.45</v>
      </c>
      <c r="AZ5908">
        <v>381.07</v>
      </c>
      <c r="BA5908">
        <v>343.26</v>
      </c>
      <c r="BB5908">
        <v>1.2836000000000001</v>
      </c>
      <c r="BC5908">
        <v>4332100000</v>
      </c>
      <c r="BD5908" t="s">
        <v>90</v>
      </c>
    </row>
    <row r="5909" spans="1:56" x14ac:dyDescent="0.45">
      <c r="A5909" t="s">
        <v>36058</v>
      </c>
      <c r="B5909" t="s">
        <v>36059</v>
      </c>
      <c r="C5909" t="s">
        <v>83817</v>
      </c>
      <c r="D5909">
        <v>342</v>
      </c>
      <c r="E5909" t="s">
        <v>36062</v>
      </c>
      <c r="F5909" t="s">
        <v>36063</v>
      </c>
      <c r="G5909">
        <v>1</v>
      </c>
      <c r="H5909">
        <v>0.44955348968505898</v>
      </c>
      <c r="I5909">
        <v>-0.34660816192626998</v>
      </c>
      <c r="J5909">
        <v>-0.33191490173339799</v>
      </c>
      <c r="K5909">
        <v>-0.345138549804688</v>
      </c>
      <c r="L5909">
        <v>-0.51039409637451205</v>
      </c>
      <c r="M5909">
        <v>-0.20693397521972701</v>
      </c>
      <c r="N5909">
        <v>6.8284988403320299E-2</v>
      </c>
      <c r="O5909">
        <v>0.168266296386719</v>
      </c>
      <c r="P5909">
        <v>0.23737907409667999</v>
      </c>
      <c r="Q5909">
        <v>0.56914329528808605</v>
      </c>
      <c r="R5909">
        <v>0</v>
      </c>
      <c r="S5909">
        <v>0.19123744964599601</v>
      </c>
      <c r="T5909">
        <v>-0.60059118270874001</v>
      </c>
      <c r="U5909">
        <v>-0.71574783325195301</v>
      </c>
      <c r="V5909">
        <v>-0.71242332458496105</v>
      </c>
      <c r="W5909">
        <v>-0.60627460479736295</v>
      </c>
      <c r="X5909">
        <v>-5.76882362365723E-2</v>
      </c>
      <c r="Y5909">
        <v>3.6101818084716797E-2</v>
      </c>
      <c r="Z5909">
        <v>7.7967643737793003E-3</v>
      </c>
      <c r="AA5909">
        <v>0.136380195617676</v>
      </c>
      <c r="AB5909">
        <v>0.253326416015625</v>
      </c>
      <c r="AC5909">
        <v>-2.35142707824707E-2</v>
      </c>
      <c r="AD5909" t="s">
        <v>90</v>
      </c>
      <c r="AE5909" t="s">
        <v>90</v>
      </c>
      <c r="AF5909" t="s">
        <v>90</v>
      </c>
      <c r="AG5909" t="s">
        <v>90</v>
      </c>
      <c r="AH5909" t="s">
        <v>90</v>
      </c>
      <c r="AI5909" t="s">
        <v>90</v>
      </c>
      <c r="AJ5909" t="s">
        <v>90</v>
      </c>
      <c r="AK5909" t="s">
        <v>90</v>
      </c>
      <c r="AL5909" t="s">
        <v>90</v>
      </c>
      <c r="AM5909" t="s">
        <v>90</v>
      </c>
      <c r="AN5909" t="s">
        <v>90</v>
      </c>
      <c r="AO5909" t="s">
        <v>91</v>
      </c>
      <c r="AP5909">
        <v>3</v>
      </c>
      <c r="AQ5909">
        <v>4875</v>
      </c>
      <c r="AR5909" t="s">
        <v>92</v>
      </c>
      <c r="AS5909" t="s">
        <v>83818</v>
      </c>
      <c r="AT5909" t="s">
        <v>83819</v>
      </c>
      <c r="AU5909" t="s">
        <v>81008</v>
      </c>
      <c r="AV5909" t="s">
        <v>75946</v>
      </c>
      <c r="AW5909">
        <v>0.99952700000000005</v>
      </c>
      <c r="AX5909" s="4">
        <v>1.2006700000000001E-7</v>
      </c>
      <c r="AY5909">
        <v>126.4</v>
      </c>
      <c r="AZ5909">
        <v>77.504000000000005</v>
      </c>
      <c r="BA5909">
        <v>126.4</v>
      </c>
      <c r="BB5909">
        <v>1.6182000000000001</v>
      </c>
      <c r="BC5909">
        <v>363570000</v>
      </c>
      <c r="BD5909" t="s">
        <v>90</v>
      </c>
    </row>
    <row r="5910" spans="1:56" x14ac:dyDescent="0.45">
      <c r="A5910" t="s">
        <v>36058</v>
      </c>
      <c r="B5910" t="s">
        <v>36059</v>
      </c>
      <c r="C5910" t="s">
        <v>83817</v>
      </c>
      <c r="D5910">
        <v>65</v>
      </c>
      <c r="E5910" t="s">
        <v>36064</v>
      </c>
      <c r="F5910" t="s">
        <v>36065</v>
      </c>
      <c r="G5910">
        <v>1</v>
      </c>
      <c r="H5910">
        <v>-4.3135643005371101E-2</v>
      </c>
      <c r="I5910">
        <v>1.8215179443359401E-3</v>
      </c>
      <c r="J5910">
        <v>1.7260551452636701E-2</v>
      </c>
      <c r="K5910">
        <v>4.3812751770019497E-2</v>
      </c>
      <c r="L5910">
        <v>3.2066345214843799E-2</v>
      </c>
      <c r="M5910">
        <v>-6.1815261840820299E-2</v>
      </c>
      <c r="N5910">
        <v>-9.0349197387695299E-2</v>
      </c>
      <c r="O5910">
        <v>-1.2559890747070299E-3</v>
      </c>
      <c r="P5910">
        <v>-1.99432373046875E-2</v>
      </c>
      <c r="Q5910">
        <v>-9.3628883361816406E-2</v>
      </c>
      <c r="R5910">
        <v>2.4667739868164101E-2</v>
      </c>
      <c r="S5910">
        <v>0.122817993164063</v>
      </c>
      <c r="T5910">
        <v>0.182425022125244</v>
      </c>
      <c r="U5910">
        <v>-3.5001754760742201E-2</v>
      </c>
      <c r="V5910">
        <v>0.135272026062012</v>
      </c>
      <c r="W5910">
        <v>0.11026573181152299</v>
      </c>
      <c r="X5910">
        <v>-0.17721319198608401</v>
      </c>
      <c r="Y5910">
        <v>-8.1030368804931599E-2</v>
      </c>
      <c r="Z5910">
        <v>0.173646450042725</v>
      </c>
      <c r="AA5910">
        <v>-0.100213050842285</v>
      </c>
      <c r="AB5910">
        <v>-5.5320739746093799E-2</v>
      </c>
      <c r="AC5910">
        <v>-8.3492755889892606E-2</v>
      </c>
      <c r="AD5910">
        <v>0.109476566314697</v>
      </c>
      <c r="AE5910">
        <v>-4.2236328125E-2</v>
      </c>
      <c r="AF5910">
        <v>-6.5283775329589802E-2</v>
      </c>
      <c r="AG5910">
        <v>0.17339134216308599</v>
      </c>
      <c r="AH5910">
        <v>8.7687492370605497E-2</v>
      </c>
      <c r="AI5910">
        <v>-7.4926853179931599E-2</v>
      </c>
      <c r="AJ5910">
        <v>-0.26071882247924799</v>
      </c>
      <c r="AK5910">
        <v>-1.5659332275390599E-3</v>
      </c>
      <c r="AL5910">
        <v>6.1835765838622998E-2</v>
      </c>
      <c r="AM5910">
        <v>-9.2953681945800795E-2</v>
      </c>
      <c r="AN5910">
        <v>-9.2891693115234403E-2</v>
      </c>
      <c r="AO5910" t="s">
        <v>91</v>
      </c>
      <c r="AP5910">
        <v>3</v>
      </c>
      <c r="AQ5910">
        <v>4875</v>
      </c>
      <c r="AR5910" t="s">
        <v>92</v>
      </c>
      <c r="AS5910" t="s">
        <v>83818</v>
      </c>
      <c r="AT5910" t="s">
        <v>83819</v>
      </c>
      <c r="AU5910" t="s">
        <v>81008</v>
      </c>
      <c r="AV5910" t="s">
        <v>75789</v>
      </c>
      <c r="AW5910">
        <v>0.99758999999999998</v>
      </c>
      <c r="AX5910" s="4">
        <v>2.1940399999999999E-95</v>
      </c>
      <c r="AY5910">
        <v>253.76</v>
      </c>
      <c r="AZ5910">
        <v>214.87</v>
      </c>
      <c r="BA5910">
        <v>253.76</v>
      </c>
      <c r="BB5910">
        <v>-0.14288000000000001</v>
      </c>
      <c r="BC5910">
        <v>5848600000</v>
      </c>
      <c r="BD5910" t="s">
        <v>90</v>
      </c>
    </row>
    <row r="5911" spans="1:56" x14ac:dyDescent="0.45">
      <c r="A5911" t="s">
        <v>36058</v>
      </c>
      <c r="B5911" t="s">
        <v>36059</v>
      </c>
      <c r="C5911" t="s">
        <v>83817</v>
      </c>
      <c r="D5911">
        <v>485</v>
      </c>
      <c r="E5911" t="s">
        <v>36070</v>
      </c>
      <c r="F5911" t="s">
        <v>36071</v>
      </c>
      <c r="G5911" t="s">
        <v>3820</v>
      </c>
      <c r="H5911">
        <v>-0.193774223327637</v>
      </c>
      <c r="I5911">
        <v>0.46158027648925798</v>
      </c>
      <c r="J5911">
        <v>0.490478515625</v>
      </c>
      <c r="K5911">
        <v>0.37192153930664101</v>
      </c>
      <c r="L5911">
        <v>0.46575164794921903</v>
      </c>
      <c r="M5911">
        <v>-0.69638919830322299</v>
      </c>
      <c r="N5911">
        <v>-0.160720825195313</v>
      </c>
      <c r="O5911">
        <v>-0.14820289611816401</v>
      </c>
      <c r="P5911">
        <v>-0.105827331542969</v>
      </c>
      <c r="Q5911">
        <v>-0.18527030944824199</v>
      </c>
      <c r="R5911">
        <v>4.3635368347168003E-2</v>
      </c>
      <c r="S5911">
        <v>-0.19525146484375</v>
      </c>
      <c r="T5911">
        <v>0.419373989105225</v>
      </c>
      <c r="U5911">
        <v>0.51983070373535201</v>
      </c>
      <c r="V5911">
        <v>0.38442897796630898</v>
      </c>
      <c r="W5911">
        <v>0.339953422546387</v>
      </c>
      <c r="X5911">
        <v>-0.32889127731323198</v>
      </c>
      <c r="Y5911">
        <v>-0.24148035049438499</v>
      </c>
      <c r="Z5911">
        <v>-1.52444839477539E-3</v>
      </c>
      <c r="AA5911">
        <v>-6.4022064208984403E-2</v>
      </c>
      <c r="AB5911">
        <v>-0.23699092864990201</v>
      </c>
      <c r="AC5911">
        <v>2.6441097259521502E-2</v>
      </c>
      <c r="AD5911">
        <v>5.9264659881591797E-2</v>
      </c>
      <c r="AE5911">
        <v>0.47400951385498002</v>
      </c>
      <c r="AF5911">
        <v>0.468152046203613</v>
      </c>
      <c r="AG5911">
        <v>0.55842876434326205</v>
      </c>
      <c r="AH5911">
        <v>0.49012947082519498</v>
      </c>
      <c r="AI5911">
        <v>-7.8537464141845703E-2</v>
      </c>
      <c r="AJ5911">
        <v>-9.4808101654052707E-2</v>
      </c>
      <c r="AK5911">
        <v>-2.0997047424316399E-2</v>
      </c>
      <c r="AL5911">
        <v>2.24614143371582E-2</v>
      </c>
      <c r="AM5911">
        <v>-0.112263679504395</v>
      </c>
      <c r="AN5911">
        <v>-0.117660522460938</v>
      </c>
      <c r="AO5911" t="s">
        <v>91</v>
      </c>
      <c r="AP5911">
        <v>2</v>
      </c>
      <c r="AQ5911">
        <v>4875</v>
      </c>
      <c r="AR5911" t="s">
        <v>92</v>
      </c>
      <c r="AS5911" t="s">
        <v>83818</v>
      </c>
      <c r="AT5911" t="s">
        <v>83819</v>
      </c>
      <c r="AU5911" t="s">
        <v>81008</v>
      </c>
      <c r="AV5911" t="s">
        <v>78428</v>
      </c>
      <c r="AW5911">
        <v>0.99987300000000001</v>
      </c>
      <c r="AX5911" s="4">
        <v>7.0723499999999998E-57</v>
      </c>
      <c r="AY5911">
        <v>221.75</v>
      </c>
      <c r="AZ5911">
        <v>133.36000000000001</v>
      </c>
      <c r="BA5911">
        <v>205.12</v>
      </c>
      <c r="BB5911">
        <v>-0.11203</v>
      </c>
      <c r="BC5911">
        <v>11147000000</v>
      </c>
      <c r="BD5911" t="s">
        <v>90</v>
      </c>
    </row>
    <row r="5912" spans="1:56" x14ac:dyDescent="0.45">
      <c r="A5912" t="s">
        <v>36058</v>
      </c>
      <c r="B5912" t="s">
        <v>36059</v>
      </c>
      <c r="C5912" t="s">
        <v>83817</v>
      </c>
      <c r="D5912">
        <v>121</v>
      </c>
      <c r="E5912" t="s">
        <v>36076</v>
      </c>
      <c r="F5912" t="s">
        <v>36077</v>
      </c>
      <c r="G5912" t="s">
        <v>168</v>
      </c>
      <c r="H5912">
        <v>-0.120913505554199</v>
      </c>
      <c r="I5912">
        <v>8.3434104919433594E-2</v>
      </c>
      <c r="J5912">
        <v>9.2149734497070299E-2</v>
      </c>
      <c r="K5912">
        <v>0.11717700958252</v>
      </c>
      <c r="L5912">
        <v>0.15859031677246099</v>
      </c>
      <c r="M5912">
        <v>-0.73939609527587902</v>
      </c>
      <c r="N5912">
        <v>-0.167828559875488</v>
      </c>
      <c r="O5912">
        <v>-0.12893295288085899</v>
      </c>
      <c r="P5912">
        <v>-5.4875373840331997E-2</v>
      </c>
      <c r="Q5912">
        <v>-0.1304931640625</v>
      </c>
      <c r="R5912">
        <v>6.3352584838867201E-2</v>
      </c>
      <c r="S5912">
        <v>-0.116275787353516</v>
      </c>
      <c r="T5912">
        <v>7.0453166961669894E-2</v>
      </c>
      <c r="U5912">
        <v>0.14535140991210899</v>
      </c>
      <c r="V5912">
        <v>6.9427490234375E-2</v>
      </c>
      <c r="W5912">
        <v>0.13558769226074199</v>
      </c>
      <c r="X5912">
        <v>-0.27570867538452098</v>
      </c>
      <c r="Y5912">
        <v>-0.19374418258667001</v>
      </c>
      <c r="Z5912">
        <v>2.1142482757568401E-2</v>
      </c>
      <c r="AA5912">
        <v>-0.185615539550781</v>
      </c>
      <c r="AB5912">
        <v>-0.39270591735839799</v>
      </c>
      <c r="AC5912">
        <v>2.6441097259521502E-2</v>
      </c>
      <c r="AD5912">
        <v>-1.67040824890137E-2</v>
      </c>
      <c r="AE5912">
        <v>0.16865158081054701</v>
      </c>
      <c r="AF5912">
        <v>-2.899169921875E-4</v>
      </c>
      <c r="AG5912">
        <v>0.111247062683105</v>
      </c>
      <c r="AH5912">
        <v>0.13491153717040999</v>
      </c>
      <c r="AI5912">
        <v>-0.196081638336182</v>
      </c>
      <c r="AJ5912">
        <v>-0.10806608200073201</v>
      </c>
      <c r="AK5912">
        <v>3.1748771667480503E-2</v>
      </c>
      <c r="AL5912">
        <v>2.4812221527099599E-2</v>
      </c>
      <c r="AM5912">
        <v>-6.3825607299804701E-2</v>
      </c>
      <c r="AN5912">
        <v>-8.7654113769531306E-2</v>
      </c>
      <c r="AO5912" t="s">
        <v>91</v>
      </c>
      <c r="AP5912">
        <v>4</v>
      </c>
      <c r="AQ5912">
        <v>4875</v>
      </c>
      <c r="AR5912" t="s">
        <v>92</v>
      </c>
      <c r="AS5912" t="s">
        <v>83818</v>
      </c>
      <c r="AT5912" t="s">
        <v>83819</v>
      </c>
      <c r="AU5912" t="s">
        <v>81008</v>
      </c>
      <c r="AV5912" t="s">
        <v>76549</v>
      </c>
      <c r="AW5912">
        <v>1</v>
      </c>
      <c r="AX5912" s="4">
        <v>8.2732999999999996E-148</v>
      </c>
      <c r="AY5912">
        <v>289.52999999999997</v>
      </c>
      <c r="AZ5912">
        <v>260.75</v>
      </c>
      <c r="BA5912">
        <v>196.45</v>
      </c>
      <c r="BB5912">
        <v>0.61477000000000004</v>
      </c>
      <c r="BC5912">
        <v>26060000000</v>
      </c>
      <c r="BD5912" t="s">
        <v>90</v>
      </c>
    </row>
    <row r="5913" spans="1:56" x14ac:dyDescent="0.45">
      <c r="A5913" t="s">
        <v>36058</v>
      </c>
      <c r="B5913" t="s">
        <v>36059</v>
      </c>
      <c r="C5913" t="s">
        <v>83817</v>
      </c>
      <c r="D5913">
        <v>681</v>
      </c>
      <c r="E5913" t="s">
        <v>36080</v>
      </c>
      <c r="F5913" t="s">
        <v>36081</v>
      </c>
      <c r="G5913">
        <v>1</v>
      </c>
      <c r="H5913">
        <v>-0.23988533020019501</v>
      </c>
      <c r="I5913">
        <v>0.38898086547851601</v>
      </c>
      <c r="J5913">
        <v>0.37911224365234403</v>
      </c>
      <c r="K5913">
        <v>0.29564857482910201</v>
      </c>
      <c r="L5913">
        <v>0.307742118835449</v>
      </c>
      <c r="M5913">
        <v>-0.74662303924560502</v>
      </c>
      <c r="N5913">
        <v>-0.14788818359375</v>
      </c>
      <c r="O5913">
        <v>-0.16001319885253901</v>
      </c>
      <c r="P5913">
        <v>-0.121067047119141</v>
      </c>
      <c r="Q5913">
        <v>-0.17586708068847701</v>
      </c>
      <c r="R5913">
        <v>1.8462181091308601E-2</v>
      </c>
      <c r="S5913">
        <v>-0.16697120666503901</v>
      </c>
      <c r="T5913">
        <v>0.139611721038818</v>
      </c>
      <c r="U5913">
        <v>0.17762565612792999</v>
      </c>
      <c r="V5913">
        <v>0.14003658294677701</v>
      </c>
      <c r="W5913">
        <v>0.184527397155762</v>
      </c>
      <c r="X5913">
        <v>-0.15353822708129899</v>
      </c>
      <c r="Y5913">
        <v>-0.283326625823975</v>
      </c>
      <c r="Z5913">
        <v>-4.54812049865723E-2</v>
      </c>
      <c r="AA5913">
        <v>-0.14320564270019501</v>
      </c>
      <c r="AB5913">
        <v>-0.25118350982665999</v>
      </c>
      <c r="AC5913">
        <v>2.9742717742919901E-2</v>
      </c>
      <c r="AD5913">
        <v>-9.6229076385498005E-2</v>
      </c>
      <c r="AE5913">
        <v>0.34822750091552701</v>
      </c>
      <c r="AF5913">
        <v>0.307559013366699</v>
      </c>
      <c r="AG5913">
        <v>0.36625480651855502</v>
      </c>
      <c r="AH5913">
        <v>0.27956581115722701</v>
      </c>
      <c r="AI5913">
        <v>-6.8085193634033203E-2</v>
      </c>
      <c r="AJ5913">
        <v>-0.11539125442504899</v>
      </c>
      <c r="AK5913">
        <v>-4.2839050292968799E-2</v>
      </c>
      <c r="AL5913">
        <v>-0.110579013824463</v>
      </c>
      <c r="AM5913">
        <v>-0.13319587707519501</v>
      </c>
      <c r="AN5913">
        <v>-5.44891357421875E-2</v>
      </c>
      <c r="AO5913" t="s">
        <v>91</v>
      </c>
      <c r="AP5913">
        <v>4</v>
      </c>
      <c r="AQ5913">
        <v>4875</v>
      </c>
      <c r="AR5913" t="s">
        <v>92</v>
      </c>
      <c r="AS5913" t="s">
        <v>83818</v>
      </c>
      <c r="AT5913" t="s">
        <v>83819</v>
      </c>
      <c r="AU5913" t="s">
        <v>81008</v>
      </c>
      <c r="AV5913" t="s">
        <v>76220</v>
      </c>
      <c r="AW5913">
        <v>1</v>
      </c>
      <c r="AX5913" s="4">
        <v>5.0620199999999996E-35</v>
      </c>
      <c r="AY5913">
        <v>149.57</v>
      </c>
      <c r="AZ5913">
        <v>124.25</v>
      </c>
      <c r="BA5913">
        <v>63.826999999999998</v>
      </c>
      <c r="BB5913">
        <v>-3.6589999999999998E-2</v>
      </c>
      <c r="BC5913">
        <v>2534900000</v>
      </c>
      <c r="BD5913" t="s">
        <v>90</v>
      </c>
    </row>
    <row r="5914" spans="1:56" x14ac:dyDescent="0.45">
      <c r="A5914" t="s">
        <v>36058</v>
      </c>
      <c r="B5914" t="s">
        <v>36059</v>
      </c>
      <c r="C5914" t="s">
        <v>83817</v>
      </c>
      <c r="D5914">
        <v>565</v>
      </c>
      <c r="E5914" t="s">
        <v>36082</v>
      </c>
      <c r="F5914" t="s">
        <v>36083</v>
      </c>
      <c r="G5914">
        <v>1</v>
      </c>
      <c r="H5914">
        <v>0.132267951965332</v>
      </c>
      <c r="I5914">
        <v>-0.64115524291992199</v>
      </c>
      <c r="J5914">
        <v>-0.74912643432617199</v>
      </c>
      <c r="K5914">
        <v>-0.72322463989257801</v>
      </c>
      <c r="L5914">
        <v>-0.64491748809814498</v>
      </c>
      <c r="M5914">
        <v>-0.90053367614746105</v>
      </c>
      <c r="N5914">
        <v>-6.4805030822753906E-2</v>
      </c>
      <c r="O5914">
        <v>0.55957794189453103</v>
      </c>
      <c r="P5914">
        <v>0.27045345306396501</v>
      </c>
      <c r="Q5914">
        <v>0.25804233551025402</v>
      </c>
      <c r="R5914">
        <v>0.33988380432128901</v>
      </c>
      <c r="S5914">
        <v>0</v>
      </c>
      <c r="T5914">
        <v>-1.74512910842896</v>
      </c>
      <c r="U5914">
        <v>-1.9588680267334</v>
      </c>
      <c r="V5914">
        <v>-1.95950031280518</v>
      </c>
      <c r="W5914">
        <v>-1.71786117553711</v>
      </c>
      <c r="X5914">
        <v>0.17998552322387701</v>
      </c>
      <c r="Y5914">
        <v>-0.19637346267700201</v>
      </c>
      <c r="Z5914">
        <v>0.996501445770264</v>
      </c>
      <c r="AA5914">
        <v>0.58024120330810502</v>
      </c>
      <c r="AB5914">
        <v>0.14071083068847701</v>
      </c>
      <c r="AC5914">
        <v>0.68589830398559604</v>
      </c>
      <c r="AD5914">
        <v>8.9840412139892606E-2</v>
      </c>
      <c r="AE5914">
        <v>-1.03859519958496</v>
      </c>
      <c r="AF5914">
        <v>-1.16542148590088</v>
      </c>
      <c r="AG5914">
        <v>-0.92299938201904297</v>
      </c>
      <c r="AH5914">
        <v>-1.03736019134521</v>
      </c>
      <c r="AI5914">
        <v>2.1298885345459002E-2</v>
      </c>
      <c r="AJ5914">
        <v>-8.0797672271728502E-2</v>
      </c>
      <c r="AK5914">
        <v>0.44844722747802701</v>
      </c>
      <c r="AL5914">
        <v>0.31629323959350603</v>
      </c>
      <c r="AM5914">
        <v>6.7019462585449205E-2</v>
      </c>
      <c r="AN5914">
        <v>0.17681503295898399</v>
      </c>
      <c r="AO5914" t="s">
        <v>91</v>
      </c>
      <c r="AP5914">
        <v>4</v>
      </c>
      <c r="AQ5914">
        <v>4875</v>
      </c>
      <c r="AR5914" t="s">
        <v>92</v>
      </c>
      <c r="AS5914" t="s">
        <v>83818</v>
      </c>
      <c r="AT5914" t="s">
        <v>83819</v>
      </c>
      <c r="AU5914" t="s">
        <v>81008</v>
      </c>
      <c r="AV5914" t="s">
        <v>83821</v>
      </c>
      <c r="AW5914">
        <v>0.58444600000000002</v>
      </c>
      <c r="AX5914" s="4">
        <v>1.4037500000000001E-21</v>
      </c>
      <c r="AY5914">
        <v>186.94</v>
      </c>
      <c r="AZ5914">
        <v>134.41999999999999</v>
      </c>
      <c r="BA5914">
        <v>59.728000000000002</v>
      </c>
      <c r="BB5914">
        <v>-0.36262</v>
      </c>
      <c r="BC5914">
        <v>2105200000</v>
      </c>
      <c r="BD5914" t="s">
        <v>90</v>
      </c>
    </row>
    <row r="5915" spans="1:56" x14ac:dyDescent="0.45">
      <c r="A5915" t="s">
        <v>36058</v>
      </c>
      <c r="B5915" t="s">
        <v>36059</v>
      </c>
      <c r="C5915" t="s">
        <v>83817</v>
      </c>
      <c r="D5915">
        <v>567</v>
      </c>
      <c r="E5915" t="s">
        <v>36084</v>
      </c>
      <c r="F5915" t="s">
        <v>36085</v>
      </c>
      <c r="G5915">
        <v>1</v>
      </c>
      <c r="H5915">
        <v>0.20848178863525399</v>
      </c>
      <c r="I5915">
        <v>-1.3055238723754901</v>
      </c>
      <c r="J5915">
        <v>-1.4230089187622099</v>
      </c>
      <c r="K5915">
        <v>-1.40596580505371</v>
      </c>
      <c r="L5915">
        <v>-1.3103456497192401</v>
      </c>
      <c r="M5915">
        <v>-1.74126148223877</v>
      </c>
      <c r="N5915">
        <v>-6.4805030822753906E-2</v>
      </c>
      <c r="O5915">
        <v>0.76584339141845703</v>
      </c>
      <c r="P5915">
        <v>0.40865612030029302</v>
      </c>
      <c r="Q5915">
        <v>0.39844131469726601</v>
      </c>
      <c r="R5915">
        <v>0.48867225646972701</v>
      </c>
      <c r="S5915">
        <v>2.1154403686523399E-2</v>
      </c>
      <c r="T5915">
        <v>-2.2449574470520002</v>
      </c>
      <c r="U5915">
        <v>-2.5032405853271502</v>
      </c>
      <c r="V5915">
        <v>-2.3333883285522501</v>
      </c>
      <c r="W5915">
        <v>-2.1531753540039098</v>
      </c>
      <c r="X5915">
        <v>5.2848339080810498E-2</v>
      </c>
      <c r="Y5915">
        <v>-0.225749492645264</v>
      </c>
      <c r="Z5915">
        <v>1.0254034996032699</v>
      </c>
      <c r="AA5915">
        <v>0.55361747741699197</v>
      </c>
      <c r="AB5915">
        <v>4.5714378356933601E-2</v>
      </c>
      <c r="AC5915">
        <v>0.77533006668090798</v>
      </c>
      <c r="AD5915">
        <v>0.15896558761596699</v>
      </c>
      <c r="AE5915">
        <v>-1.74539566040039</v>
      </c>
      <c r="AF5915">
        <v>-1.8131799697876001</v>
      </c>
      <c r="AG5915">
        <v>-1.69790267944336</v>
      </c>
      <c r="AH5915">
        <v>-1.6072816848754901</v>
      </c>
      <c r="AI5915">
        <v>-5.5636882781982401E-2</v>
      </c>
      <c r="AJ5915">
        <v>-0.23868608474731401</v>
      </c>
      <c r="AK5915">
        <v>0.58362960815429699</v>
      </c>
      <c r="AL5915">
        <v>0.43470430374145502</v>
      </c>
      <c r="AM5915">
        <v>8.4737777709960896E-2</v>
      </c>
      <c r="AN5915">
        <v>0.120502471923828</v>
      </c>
      <c r="AO5915" t="s">
        <v>91</v>
      </c>
      <c r="AP5915">
        <v>2</v>
      </c>
      <c r="AQ5915">
        <v>4875</v>
      </c>
      <c r="AR5915" t="s">
        <v>92</v>
      </c>
      <c r="AS5915" t="s">
        <v>83818</v>
      </c>
      <c r="AT5915" t="s">
        <v>83819</v>
      </c>
      <c r="AU5915" t="s">
        <v>81008</v>
      </c>
      <c r="AV5915" t="s">
        <v>76243</v>
      </c>
      <c r="AW5915">
        <v>1</v>
      </c>
      <c r="AX5915" s="4">
        <v>4.2100199999999999E-45</v>
      </c>
      <c r="AY5915">
        <v>201.65</v>
      </c>
      <c r="AZ5915">
        <v>166.01</v>
      </c>
      <c r="BA5915">
        <v>190.1</v>
      </c>
      <c r="BB5915">
        <v>0.45654</v>
      </c>
      <c r="BC5915">
        <v>4816000000</v>
      </c>
      <c r="BD5915" t="s">
        <v>90</v>
      </c>
    </row>
    <row r="5916" spans="1:56" x14ac:dyDescent="0.45">
      <c r="A5916" t="s">
        <v>36058</v>
      </c>
      <c r="B5916" t="s">
        <v>36059</v>
      </c>
      <c r="C5916" t="s">
        <v>83817</v>
      </c>
      <c r="D5916">
        <v>907</v>
      </c>
      <c r="E5916" t="s">
        <v>36088</v>
      </c>
      <c r="F5916" t="s">
        <v>36089</v>
      </c>
      <c r="G5916">
        <v>1</v>
      </c>
      <c r="H5916">
        <v>8.2619667053222698E-2</v>
      </c>
      <c r="I5916">
        <v>0.89164161682128895</v>
      </c>
      <c r="J5916">
        <v>0.33287811279296903</v>
      </c>
      <c r="K5916">
        <v>0.34349632263183599</v>
      </c>
      <c r="L5916">
        <v>4.8732757568359401E-3</v>
      </c>
      <c r="M5916">
        <v>0.184247016906738</v>
      </c>
      <c r="N5916">
        <v>7.2628974914550795E-2</v>
      </c>
      <c r="O5916">
        <v>-0.76232433319091797</v>
      </c>
      <c r="P5916">
        <v>-0.38143730163574202</v>
      </c>
      <c r="Q5916">
        <v>-8.1434249877929701E-2</v>
      </c>
      <c r="R5916">
        <v>-0.58116912841796897</v>
      </c>
      <c r="S5916">
        <v>0.27256870269775402</v>
      </c>
      <c r="T5916">
        <v>0.62686300277710005</v>
      </c>
      <c r="U5916">
        <v>-3.1373977661132799E-2</v>
      </c>
      <c r="V5916">
        <v>2.5941848754882799E-2</v>
      </c>
      <c r="W5916">
        <v>-0.227737426757813</v>
      </c>
      <c r="X5916">
        <v>0.13095235824585</v>
      </c>
      <c r="Y5916">
        <v>-1.9743442535400401E-2</v>
      </c>
      <c r="Z5916">
        <v>-0.55249071121215798</v>
      </c>
      <c r="AA5916">
        <v>-0.119503021240234</v>
      </c>
      <c r="AB5916">
        <v>3.1270980834960898E-3</v>
      </c>
      <c r="AC5916">
        <v>-0.535297870635986</v>
      </c>
      <c r="AD5916">
        <v>-7.9197883605956997E-3</v>
      </c>
      <c r="AE5916">
        <v>0.30411911010742199</v>
      </c>
      <c r="AF5916">
        <v>-5.8965682983398403E-3</v>
      </c>
      <c r="AG5916">
        <v>0.123980522155762</v>
      </c>
      <c r="AH5916">
        <v>1.6208648681640601E-2</v>
      </c>
      <c r="AI5916">
        <v>-3.60369682312012E-2</v>
      </c>
      <c r="AJ5916">
        <v>-6.8503856658935505E-2</v>
      </c>
      <c r="AK5916">
        <v>-0.69003057479858398</v>
      </c>
      <c r="AL5916">
        <v>-7.5945377349853502E-2</v>
      </c>
      <c r="AM5916">
        <v>-0.32003831863403298</v>
      </c>
      <c r="AN5916">
        <v>-0.52029657363891602</v>
      </c>
      <c r="AO5916" t="s">
        <v>91</v>
      </c>
      <c r="AP5916">
        <v>3</v>
      </c>
      <c r="AQ5916">
        <v>4875</v>
      </c>
      <c r="AR5916" t="s">
        <v>92</v>
      </c>
      <c r="AS5916" t="s">
        <v>83818</v>
      </c>
      <c r="AT5916" t="s">
        <v>83819</v>
      </c>
      <c r="AU5916" t="s">
        <v>81008</v>
      </c>
      <c r="AV5916" t="s">
        <v>75783</v>
      </c>
      <c r="AW5916">
        <v>0.99607199999999996</v>
      </c>
      <c r="AX5916" s="4">
        <v>3.0453799999999998E-198</v>
      </c>
      <c r="AY5916">
        <v>283.17</v>
      </c>
      <c r="AZ5916">
        <v>251.69</v>
      </c>
      <c r="BA5916">
        <v>283.17</v>
      </c>
      <c r="BB5916">
        <v>8.2170000000000003E-3</v>
      </c>
      <c r="BC5916">
        <v>947070000</v>
      </c>
      <c r="BD5916" t="s">
        <v>90</v>
      </c>
    </row>
    <row r="5917" spans="1:56" x14ac:dyDescent="0.45">
      <c r="A5917" t="s">
        <v>36090</v>
      </c>
      <c r="B5917" t="s">
        <v>36091</v>
      </c>
      <c r="C5917" t="s">
        <v>83822</v>
      </c>
      <c r="D5917">
        <v>495</v>
      </c>
      <c r="E5917" t="s">
        <v>36096</v>
      </c>
      <c r="F5917" t="s">
        <v>36097</v>
      </c>
      <c r="G5917">
        <v>1</v>
      </c>
      <c r="H5917">
        <v>9.4407081604003906E-2</v>
      </c>
      <c r="I5917">
        <v>0.30888843536376998</v>
      </c>
      <c r="J5917">
        <v>0.27906990051269498</v>
      </c>
      <c r="K5917">
        <v>0.114112854003906</v>
      </c>
      <c r="L5917">
        <v>2.7165412902832E-2</v>
      </c>
      <c r="M5917">
        <v>-1.13924980163574</v>
      </c>
      <c r="N5917">
        <v>-0.11039543151855501</v>
      </c>
      <c r="O5917">
        <v>-8.5717201232910198E-2</v>
      </c>
      <c r="P5917">
        <v>-3.1745910644531299E-2</v>
      </c>
      <c r="Q5917">
        <v>-0.282961845397949</v>
      </c>
      <c r="R5917">
        <v>-0.14351463317871099</v>
      </c>
      <c r="S5917">
        <v>6.2931060791015597E-2</v>
      </c>
      <c r="T5917">
        <v>0.27880811691284202</v>
      </c>
      <c r="U5917">
        <v>0.32076644897460899</v>
      </c>
      <c r="V5917">
        <v>0.23085212707519501</v>
      </c>
      <c r="W5917">
        <v>0.11617851257324199</v>
      </c>
      <c r="X5917">
        <v>-9.1041088104248005E-2</v>
      </c>
      <c r="Y5917">
        <v>-0.116785526275635</v>
      </c>
      <c r="Z5917">
        <v>1.66430473327637E-2</v>
      </c>
      <c r="AA5917">
        <v>-6.4238548278808594E-2</v>
      </c>
      <c r="AB5917">
        <v>-0.40491294860839799</v>
      </c>
      <c r="AC5917">
        <v>-0.26941633224487299</v>
      </c>
      <c r="AD5917">
        <v>-6.0619831085205099E-2</v>
      </c>
      <c r="AE5917">
        <v>0.24155998229980499</v>
      </c>
      <c r="AF5917">
        <v>0.511502265930176</v>
      </c>
      <c r="AG5917">
        <v>0.44620323181152299</v>
      </c>
      <c r="AH5917">
        <v>0.113179206848145</v>
      </c>
      <c r="AI5917">
        <v>-0.17175722122192399</v>
      </c>
      <c r="AJ5917">
        <v>-0.14348363876342801</v>
      </c>
      <c r="AK5917">
        <v>2.3456573486328101E-2</v>
      </c>
      <c r="AL5917">
        <v>-1.7016887664794901E-2</v>
      </c>
      <c r="AM5917">
        <v>-3.85589599609375E-2</v>
      </c>
      <c r="AN5917">
        <v>-0.201515197753906</v>
      </c>
      <c r="AO5917" t="s">
        <v>91</v>
      </c>
      <c r="AP5917">
        <v>2</v>
      </c>
      <c r="AQ5917">
        <v>4876</v>
      </c>
      <c r="AR5917" t="s">
        <v>92</v>
      </c>
      <c r="AS5917" t="s">
        <v>83823</v>
      </c>
      <c r="AT5917" t="s">
        <v>83824</v>
      </c>
      <c r="AU5917" t="s">
        <v>83825</v>
      </c>
      <c r="AV5917" t="s">
        <v>75877</v>
      </c>
      <c r="AW5917">
        <v>0.999583</v>
      </c>
      <c r="AX5917" s="4">
        <v>3.7130200000000001E-25</v>
      </c>
      <c r="AY5917">
        <v>193</v>
      </c>
      <c r="AZ5917">
        <v>151.88999999999999</v>
      </c>
      <c r="BA5917">
        <v>186.62</v>
      </c>
      <c r="BB5917">
        <v>0.20316999999999999</v>
      </c>
      <c r="BC5917">
        <v>4577300000</v>
      </c>
      <c r="BD5917" t="s">
        <v>90</v>
      </c>
    </row>
    <row r="5918" spans="1:56" x14ac:dyDescent="0.45">
      <c r="A5918" t="s">
        <v>36100</v>
      </c>
      <c r="B5918" t="s">
        <v>36101</v>
      </c>
      <c r="C5918" t="s">
        <v>83826</v>
      </c>
      <c r="D5918">
        <v>422</v>
      </c>
      <c r="E5918" t="s">
        <v>36104</v>
      </c>
      <c r="F5918" t="s">
        <v>36105</v>
      </c>
      <c r="G5918">
        <v>1</v>
      </c>
      <c r="H5918">
        <v>-1.068115234375E-2</v>
      </c>
      <c r="I5918">
        <v>-0.19513607025146501</v>
      </c>
      <c r="J5918">
        <v>-7.0323944091796901E-3</v>
      </c>
      <c r="K5918">
        <v>-4.6540260314941399E-2</v>
      </c>
      <c r="L5918">
        <v>-2.97651290893555E-2</v>
      </c>
      <c r="M5918">
        <v>1.26728916168213</v>
      </c>
      <c r="N5918">
        <v>-3.8895606994628899E-2</v>
      </c>
      <c r="O5918">
        <v>-0.10916328430175801</v>
      </c>
      <c r="P5918">
        <v>0.13411808013915999</v>
      </c>
      <c r="Q5918">
        <v>4.8828125E-3</v>
      </c>
      <c r="R5918">
        <v>5.0261497497558601E-2</v>
      </c>
      <c r="S5918">
        <v>-6.0018539428710903E-2</v>
      </c>
      <c r="T5918">
        <v>4.2837619781494099E-2</v>
      </c>
      <c r="U5918">
        <v>7.80181884765625E-2</v>
      </c>
      <c r="V5918">
        <v>-5.4548263549804701E-2</v>
      </c>
      <c r="W5918">
        <v>3.2783508300781299E-2</v>
      </c>
      <c r="X5918">
        <v>1.4975070953369101E-2</v>
      </c>
      <c r="Y5918">
        <v>0.205915927886963</v>
      </c>
      <c r="Z5918">
        <v>0.119160175323486</v>
      </c>
      <c r="AA5918">
        <v>2.92463302612305E-2</v>
      </c>
      <c r="AB5918">
        <v>0.27987289428710899</v>
      </c>
      <c r="AC5918">
        <v>-5.7128429412841797E-2</v>
      </c>
      <c r="AD5918" t="s">
        <v>90</v>
      </c>
      <c r="AE5918" t="s">
        <v>90</v>
      </c>
      <c r="AF5918" t="s">
        <v>90</v>
      </c>
      <c r="AG5918" t="s">
        <v>90</v>
      </c>
      <c r="AH5918" t="s">
        <v>90</v>
      </c>
      <c r="AI5918" t="s">
        <v>90</v>
      </c>
      <c r="AJ5918" t="s">
        <v>90</v>
      </c>
      <c r="AK5918" t="s">
        <v>90</v>
      </c>
      <c r="AL5918" t="s">
        <v>90</v>
      </c>
      <c r="AM5918" t="s">
        <v>90</v>
      </c>
      <c r="AN5918" t="s">
        <v>90</v>
      </c>
      <c r="AO5918" t="s">
        <v>91</v>
      </c>
      <c r="AP5918">
        <v>3</v>
      </c>
      <c r="AQ5918">
        <v>4877</v>
      </c>
      <c r="AR5918" t="s">
        <v>92</v>
      </c>
      <c r="AS5918" t="s">
        <v>83827</v>
      </c>
      <c r="AT5918" t="s">
        <v>83828</v>
      </c>
      <c r="AU5918" t="s">
        <v>75834</v>
      </c>
      <c r="AV5918" t="s">
        <v>77407</v>
      </c>
      <c r="AW5918">
        <v>0.78455200000000003</v>
      </c>
      <c r="AX5918" s="4">
        <v>5.9753100000000006E-20</v>
      </c>
      <c r="AY5918">
        <v>186.74</v>
      </c>
      <c r="AZ5918">
        <v>136.44999999999999</v>
      </c>
      <c r="BA5918">
        <v>166.09</v>
      </c>
      <c r="BB5918">
        <v>0.23324</v>
      </c>
      <c r="BC5918">
        <v>2649000000</v>
      </c>
      <c r="BD5918" t="s">
        <v>90</v>
      </c>
    </row>
    <row r="5919" spans="1:56" x14ac:dyDescent="0.45">
      <c r="A5919" t="s">
        <v>36100</v>
      </c>
      <c r="B5919" t="s">
        <v>36101</v>
      </c>
      <c r="C5919" t="s">
        <v>83826</v>
      </c>
      <c r="D5919">
        <v>423</v>
      </c>
      <c r="E5919" t="s">
        <v>36106</v>
      </c>
      <c r="F5919" t="s">
        <v>36107</v>
      </c>
      <c r="G5919">
        <v>1</v>
      </c>
      <c r="H5919">
        <v>4.4338226318359403E-2</v>
      </c>
      <c r="I5919">
        <v>-0.175944328308105</v>
      </c>
      <c r="J5919">
        <v>-1.9586563110351601E-2</v>
      </c>
      <c r="K5919">
        <v>-5.0737380981445299E-2</v>
      </c>
      <c r="L5919">
        <v>3.4775733947753899E-2</v>
      </c>
      <c r="M5919">
        <v>1.2445259094238299</v>
      </c>
      <c r="N5919">
        <v>-1.8526077270507799E-2</v>
      </c>
      <c r="O5919">
        <v>-5.4880142211914097E-2</v>
      </c>
      <c r="P5919">
        <v>8.0531120300292997E-2</v>
      </c>
      <c r="Q5919">
        <v>1.1157989501953101E-2</v>
      </c>
      <c r="R5919">
        <v>1.26495361328125E-2</v>
      </c>
      <c r="S5919">
        <v>-3.7839889526367201E-2</v>
      </c>
      <c r="T5919">
        <v>-3.1761646270752002E-2</v>
      </c>
      <c r="U5919">
        <v>1.81884765625E-2</v>
      </c>
      <c r="V5919">
        <v>-9.1848373413085896E-2</v>
      </c>
      <c r="W5919">
        <v>-1.48162841796875E-2</v>
      </c>
      <c r="X5919">
        <v>-0.11681795120239299</v>
      </c>
      <c r="Y5919">
        <v>3.6950588226318401E-2</v>
      </c>
      <c r="Z5919">
        <v>2.8068065643310498E-2</v>
      </c>
      <c r="AA5919">
        <v>5.5976867675781299E-2</v>
      </c>
      <c r="AB5919">
        <v>0.418505668640137</v>
      </c>
      <c r="AC5919">
        <v>-2.7693271636962901E-2</v>
      </c>
      <c r="AD5919">
        <v>-8.9388370513916002E-2</v>
      </c>
      <c r="AE5919">
        <v>-6.62994384765625E-3</v>
      </c>
      <c r="AF5919">
        <v>-2.2935867309570299E-3</v>
      </c>
      <c r="AG5919">
        <v>3.8090705871581997E-2</v>
      </c>
      <c r="AH5919">
        <v>-0.144452095031738</v>
      </c>
      <c r="AI5919">
        <v>5.3604602813720703E-2</v>
      </c>
      <c r="AJ5919">
        <v>-0.124037265777588</v>
      </c>
      <c r="AK5919">
        <v>0.205594062805176</v>
      </c>
      <c r="AL5919">
        <v>-2.59804725646973E-2</v>
      </c>
      <c r="AM5919">
        <v>6.5824508666992201E-2</v>
      </c>
      <c r="AN5919">
        <v>-6.1086654663085903E-2</v>
      </c>
      <c r="AO5919" t="s">
        <v>91</v>
      </c>
      <c r="AP5919">
        <v>2</v>
      </c>
      <c r="AQ5919">
        <v>4877</v>
      </c>
      <c r="AR5919" t="s">
        <v>92</v>
      </c>
      <c r="AS5919" t="s">
        <v>83827</v>
      </c>
      <c r="AT5919" t="s">
        <v>83828</v>
      </c>
      <c r="AU5919" t="s">
        <v>75834</v>
      </c>
      <c r="AV5919" t="s">
        <v>83829</v>
      </c>
      <c r="AW5919">
        <v>0.99040300000000003</v>
      </c>
      <c r="AX5919" s="4">
        <v>2.7532799999999997E-32</v>
      </c>
      <c r="AY5919">
        <v>198.98</v>
      </c>
      <c r="AZ5919">
        <v>138.94</v>
      </c>
      <c r="BA5919">
        <v>104.79</v>
      </c>
      <c r="BB5919">
        <v>0.10816000000000001</v>
      </c>
      <c r="BC5919">
        <v>5598800000</v>
      </c>
      <c r="BD5919" t="s">
        <v>90</v>
      </c>
    </row>
    <row r="5920" spans="1:56" x14ac:dyDescent="0.45">
      <c r="A5920" t="s">
        <v>36100</v>
      </c>
      <c r="B5920" t="s">
        <v>36101</v>
      </c>
      <c r="C5920" t="s">
        <v>83826</v>
      </c>
      <c r="D5920">
        <v>1029</v>
      </c>
      <c r="E5920" t="s">
        <v>36108</v>
      </c>
      <c r="F5920" t="s">
        <v>36109</v>
      </c>
      <c r="G5920">
        <v>1</v>
      </c>
      <c r="H5920">
        <v>0.21796607971191401</v>
      </c>
      <c r="I5920">
        <v>-0.53242301940918002</v>
      </c>
      <c r="J5920">
        <v>-0.40350151062011702</v>
      </c>
      <c r="K5920">
        <v>-0.389697074890137</v>
      </c>
      <c r="L5920">
        <v>-0.31491851806640597</v>
      </c>
      <c r="M5920">
        <v>0.54508781433105502</v>
      </c>
      <c r="N5920">
        <v>0.23736381530761699</v>
      </c>
      <c r="O5920">
        <v>-2.6821136474609399E-2</v>
      </c>
      <c r="P5920">
        <v>9.5663070678710896E-2</v>
      </c>
      <c r="Q5920">
        <v>-1.22957229614258E-2</v>
      </c>
      <c r="R5920">
        <v>2.8167724609375E-2</v>
      </c>
      <c r="S5920">
        <v>0.49467945098876998</v>
      </c>
      <c r="T5920">
        <v>-0.43576574325561501</v>
      </c>
      <c r="U5920">
        <v>-0.36716270446777299</v>
      </c>
      <c r="V5920">
        <v>-0.14614486694335899</v>
      </c>
      <c r="W5920">
        <v>-8.0643653869628906E-2</v>
      </c>
      <c r="X5920">
        <v>0.52813959121704102</v>
      </c>
      <c r="Y5920">
        <v>9.34557914733887E-2</v>
      </c>
      <c r="Z5920">
        <v>0.12116003036499</v>
      </c>
      <c r="AA5920">
        <v>0.28105068206787098</v>
      </c>
      <c r="AB5920">
        <v>-0.32357025146484403</v>
      </c>
      <c r="AC5920">
        <v>-3.94644737243652E-2</v>
      </c>
      <c r="AD5920" t="s">
        <v>90</v>
      </c>
      <c r="AE5920" t="s">
        <v>90</v>
      </c>
      <c r="AF5920" t="s">
        <v>90</v>
      </c>
      <c r="AG5920" t="s">
        <v>90</v>
      </c>
      <c r="AH5920" t="s">
        <v>90</v>
      </c>
      <c r="AI5920" t="s">
        <v>90</v>
      </c>
      <c r="AJ5920" t="s">
        <v>90</v>
      </c>
      <c r="AK5920" t="s">
        <v>90</v>
      </c>
      <c r="AL5920" t="s">
        <v>90</v>
      </c>
      <c r="AM5920" t="s">
        <v>90</v>
      </c>
      <c r="AN5920" t="s">
        <v>90</v>
      </c>
      <c r="AO5920" t="s">
        <v>91</v>
      </c>
      <c r="AP5920">
        <v>2</v>
      </c>
      <c r="AQ5920">
        <v>4877</v>
      </c>
      <c r="AR5920" t="s">
        <v>92</v>
      </c>
      <c r="AS5920" t="s">
        <v>83827</v>
      </c>
      <c r="AT5920" t="s">
        <v>83828</v>
      </c>
      <c r="AU5920" t="s">
        <v>75834</v>
      </c>
      <c r="AV5920" t="s">
        <v>77959</v>
      </c>
      <c r="AW5920">
        <v>1</v>
      </c>
      <c r="AX5920" s="4">
        <v>9.04703E-5</v>
      </c>
      <c r="AY5920">
        <v>115.06</v>
      </c>
      <c r="AZ5920">
        <v>87.578000000000003</v>
      </c>
      <c r="BA5920">
        <v>92.427999999999997</v>
      </c>
      <c r="BB5920">
        <v>1.7205999999999999</v>
      </c>
      <c r="BC5920">
        <v>214680000</v>
      </c>
      <c r="BD5920" t="s">
        <v>90</v>
      </c>
    </row>
    <row r="5921" spans="1:56" x14ac:dyDescent="0.45">
      <c r="A5921" t="s">
        <v>36100</v>
      </c>
      <c r="B5921" t="s">
        <v>36101</v>
      </c>
      <c r="C5921" t="s">
        <v>83826</v>
      </c>
      <c r="D5921">
        <v>1238</v>
      </c>
      <c r="E5921" t="s">
        <v>36112</v>
      </c>
      <c r="F5921" t="s">
        <v>36113</v>
      </c>
      <c r="G5921" t="s">
        <v>168</v>
      </c>
      <c r="H5921" t="s">
        <v>90</v>
      </c>
      <c r="I5921" t="s">
        <v>90</v>
      </c>
      <c r="J5921" t="s">
        <v>90</v>
      </c>
      <c r="K5921" t="s">
        <v>90</v>
      </c>
      <c r="L5921" t="s">
        <v>90</v>
      </c>
      <c r="M5921" t="s">
        <v>90</v>
      </c>
      <c r="N5921" t="s">
        <v>90</v>
      </c>
      <c r="O5921" t="s">
        <v>90</v>
      </c>
      <c r="P5921" t="s">
        <v>90</v>
      </c>
      <c r="Q5921" t="s">
        <v>90</v>
      </c>
      <c r="R5921" t="s">
        <v>90</v>
      </c>
      <c r="S5921">
        <v>6.4067840576171903E-2</v>
      </c>
      <c r="T5921">
        <v>0.20784330368042001</v>
      </c>
      <c r="U5921">
        <v>0.39315223693847701</v>
      </c>
      <c r="V5921">
        <v>0.162945747375488</v>
      </c>
      <c r="W5921">
        <v>0.27391719818115201</v>
      </c>
      <c r="X5921">
        <v>-0.17227029800415</v>
      </c>
      <c r="Y5921">
        <v>-8.8225841522216797E-2</v>
      </c>
      <c r="Z5921">
        <v>-0.15066385269165</v>
      </c>
      <c r="AA5921">
        <v>-0.100617408752441</v>
      </c>
      <c r="AB5921">
        <v>-9.0480804443359403E-2</v>
      </c>
      <c r="AC5921">
        <v>-0.16816473007202101</v>
      </c>
      <c r="AD5921">
        <v>0.109002590179443</v>
      </c>
      <c r="AE5921">
        <v>0.299197196960449</v>
      </c>
      <c r="AF5921">
        <v>0.28905677795410201</v>
      </c>
      <c r="AG5921">
        <v>6.2872886657714802E-2</v>
      </c>
      <c r="AH5921">
        <v>0.12204647064209</v>
      </c>
      <c r="AI5921">
        <v>1.0180950164794899E-2</v>
      </c>
      <c r="AJ5921">
        <v>-1.5805721282959002E-2</v>
      </c>
      <c r="AK5921">
        <v>-0.29122734069824202</v>
      </c>
      <c r="AL5921">
        <v>-0.15611600875854501</v>
      </c>
      <c r="AM5921">
        <v>-0.16806697845459001</v>
      </c>
      <c r="AN5921">
        <v>-0.32919788360595698</v>
      </c>
      <c r="AO5921" t="s">
        <v>91</v>
      </c>
      <c r="AP5921">
        <v>4</v>
      </c>
      <c r="AQ5921">
        <v>4877</v>
      </c>
      <c r="AR5921" t="s">
        <v>92</v>
      </c>
      <c r="AS5921" t="s">
        <v>83827</v>
      </c>
      <c r="AT5921" t="s">
        <v>83828</v>
      </c>
      <c r="AU5921" t="s">
        <v>75834</v>
      </c>
      <c r="AV5921" t="s">
        <v>75713</v>
      </c>
      <c r="AW5921">
        <v>0.98083299999999995</v>
      </c>
      <c r="AX5921" s="4">
        <v>5.5837000000000002E-58</v>
      </c>
      <c r="AY5921">
        <v>206.83</v>
      </c>
      <c r="AZ5921">
        <v>173.21</v>
      </c>
      <c r="BA5921">
        <v>206.83</v>
      </c>
      <c r="BB5921">
        <v>-2.6374000000000002E-2</v>
      </c>
      <c r="BC5921">
        <v>1970600000</v>
      </c>
      <c r="BD5921" t="s">
        <v>90</v>
      </c>
    </row>
    <row r="5922" spans="1:56" x14ac:dyDescent="0.45">
      <c r="A5922" t="s">
        <v>36100</v>
      </c>
      <c r="B5922" t="s">
        <v>36101</v>
      </c>
      <c r="C5922" t="s">
        <v>83826</v>
      </c>
      <c r="D5922">
        <v>367</v>
      </c>
      <c r="E5922" t="s">
        <v>36114</v>
      </c>
      <c r="F5922" t="s">
        <v>36115</v>
      </c>
      <c r="G5922">
        <v>1</v>
      </c>
      <c r="H5922">
        <v>-0.13053321838378901</v>
      </c>
      <c r="I5922">
        <v>0.102866172790527</v>
      </c>
      <c r="J5922">
        <v>-2.2007942199707E-2</v>
      </c>
      <c r="K5922">
        <v>3.0040740966796902E-4</v>
      </c>
      <c r="L5922">
        <v>-0.121502876281738</v>
      </c>
      <c r="M5922">
        <v>0.14840602874755901</v>
      </c>
      <c r="N5922">
        <v>0.16528224945068401</v>
      </c>
      <c r="O5922">
        <v>-0.119641304016113</v>
      </c>
      <c r="P5922">
        <v>0.20854568481445299</v>
      </c>
      <c r="Q5922">
        <v>-4.8312187194824198E-2</v>
      </c>
      <c r="R5922">
        <v>-3.2999038696289097E-2</v>
      </c>
      <c r="S5922">
        <v>7.8928947448730497E-2</v>
      </c>
      <c r="T5922">
        <v>1.69897079467773E-3</v>
      </c>
      <c r="U5922">
        <v>3.8933753967285198E-2</v>
      </c>
      <c r="V5922">
        <v>-6.2645912170410198E-2</v>
      </c>
      <c r="W5922">
        <v>-0.151690483093262</v>
      </c>
      <c r="X5922">
        <v>-8.1923961639404297E-2</v>
      </c>
      <c r="Y5922">
        <v>-4.5500278472900398E-2</v>
      </c>
      <c r="Z5922">
        <v>-1.18536949157715E-2</v>
      </c>
      <c r="AA5922">
        <v>-3.2701492309570299E-3</v>
      </c>
      <c r="AB5922">
        <v>-0.15899085998535201</v>
      </c>
      <c r="AC5922">
        <v>-0.14381647109985399</v>
      </c>
      <c r="AD5922">
        <v>3.8272380828857401E-2</v>
      </c>
      <c r="AE5922">
        <v>4.5689582824706997E-2</v>
      </c>
      <c r="AF5922">
        <v>-3.5047531127929701E-3</v>
      </c>
      <c r="AG5922">
        <v>6.7787170410156302E-3</v>
      </c>
      <c r="AH5922">
        <v>-0.13992404937744099</v>
      </c>
      <c r="AI5922">
        <v>0.10506010055542001</v>
      </c>
      <c r="AJ5922">
        <v>7.0106029510498005E-2</v>
      </c>
      <c r="AK5922">
        <v>3.8429260253906299E-2</v>
      </c>
      <c r="AL5922">
        <v>-2.4690151214599599E-2</v>
      </c>
      <c r="AM5922">
        <v>-5.2479743957519497E-2</v>
      </c>
      <c r="AN5922">
        <v>-0.16362190246582001</v>
      </c>
      <c r="AO5922" t="s">
        <v>91</v>
      </c>
      <c r="AP5922">
        <v>2</v>
      </c>
      <c r="AQ5922">
        <v>4877</v>
      </c>
      <c r="AR5922" t="s">
        <v>92</v>
      </c>
      <c r="AS5922" t="s">
        <v>83827</v>
      </c>
      <c r="AT5922" t="s">
        <v>83828</v>
      </c>
      <c r="AU5922" t="s">
        <v>75834</v>
      </c>
      <c r="AV5922" t="s">
        <v>75929</v>
      </c>
      <c r="AW5922">
        <v>0.99786799999999998</v>
      </c>
      <c r="AX5922" s="4">
        <v>7.50129E-68</v>
      </c>
      <c r="AY5922">
        <v>241.35</v>
      </c>
      <c r="AZ5922">
        <v>174.43</v>
      </c>
      <c r="BA5922">
        <v>228.61</v>
      </c>
      <c r="BB5922">
        <v>0.32280999999999999</v>
      </c>
      <c r="BC5922">
        <v>1923800000</v>
      </c>
      <c r="BD5922" t="s">
        <v>90</v>
      </c>
    </row>
    <row r="5923" spans="1:56" x14ac:dyDescent="0.45">
      <c r="A5923" t="s">
        <v>36100</v>
      </c>
      <c r="B5923" t="s">
        <v>36101</v>
      </c>
      <c r="C5923" t="s">
        <v>83826</v>
      </c>
      <c r="D5923">
        <v>1358</v>
      </c>
      <c r="E5923" t="s">
        <v>36116</v>
      </c>
      <c r="F5923" t="s">
        <v>36117</v>
      </c>
      <c r="G5923" t="s">
        <v>168</v>
      </c>
      <c r="H5923">
        <v>-7.3823928833007799E-2</v>
      </c>
      <c r="I5923">
        <v>0.398406982421875</v>
      </c>
      <c r="J5923">
        <v>0.34743499755859403</v>
      </c>
      <c r="K5923">
        <v>0.18755531311035201</v>
      </c>
      <c r="L5923">
        <v>0.218955993652344</v>
      </c>
      <c r="M5923">
        <v>-1.34912204742432</v>
      </c>
      <c r="N5923">
        <v>-6.4805030822753906E-2</v>
      </c>
      <c r="O5923">
        <v>-0.31539821624755898</v>
      </c>
      <c r="P5923">
        <v>6.8520545959472698E-2</v>
      </c>
      <c r="Q5923">
        <v>-0.24796485900878901</v>
      </c>
      <c r="R5923">
        <v>-0.119997978210449</v>
      </c>
      <c r="S5923">
        <v>-4.2972564697265599E-3</v>
      </c>
      <c r="T5923">
        <v>0.19167280197143599</v>
      </c>
      <c r="U5923">
        <v>0.28412437438964799</v>
      </c>
      <c r="V5923">
        <v>0.13893032073974601</v>
      </c>
      <c r="W5923">
        <v>0.11443519592285201</v>
      </c>
      <c r="X5923">
        <v>-8.8277339935302707E-2</v>
      </c>
      <c r="Y5923">
        <v>-3.0427455902099599E-2</v>
      </c>
      <c r="Z5923">
        <v>-8.9131832122802707E-2</v>
      </c>
      <c r="AA5923">
        <v>-1.4398574829101601E-2</v>
      </c>
      <c r="AB5923">
        <v>-0.20685005187988301</v>
      </c>
      <c r="AC5923">
        <v>-0.17207670211792001</v>
      </c>
      <c r="AD5923">
        <v>9.4936847686767606E-2</v>
      </c>
      <c r="AE5923">
        <v>0.149577140808105</v>
      </c>
      <c r="AF5923">
        <v>0.25773429870605502</v>
      </c>
      <c r="AG5923">
        <v>0.232701301574707</v>
      </c>
      <c r="AH5923">
        <v>0.141901969909668</v>
      </c>
      <c r="AI5923">
        <v>6.2610149383544894E-2</v>
      </c>
      <c r="AJ5923">
        <v>-8.0797672271728502E-2</v>
      </c>
      <c r="AK5923">
        <v>-0.108684539794922</v>
      </c>
      <c r="AL5923">
        <v>-5.18898963928223E-2</v>
      </c>
      <c r="AM5923">
        <v>-0.10404777526855501</v>
      </c>
      <c r="AN5923">
        <v>-0.25663280487060502</v>
      </c>
      <c r="AO5923" t="s">
        <v>91</v>
      </c>
      <c r="AP5923">
        <v>3</v>
      </c>
      <c r="AQ5923">
        <v>4877</v>
      </c>
      <c r="AR5923" t="s">
        <v>92</v>
      </c>
      <c r="AS5923" t="s">
        <v>83827</v>
      </c>
      <c r="AT5923" t="s">
        <v>83828</v>
      </c>
      <c r="AU5923" t="s">
        <v>75834</v>
      </c>
      <c r="AV5923" t="s">
        <v>75735</v>
      </c>
      <c r="AW5923">
        <v>1</v>
      </c>
      <c r="AX5923" s="4">
        <v>9.9119000000000006E-34</v>
      </c>
      <c r="AY5923">
        <v>185.87</v>
      </c>
      <c r="AZ5923">
        <v>169.99</v>
      </c>
      <c r="BA5923">
        <v>185.87</v>
      </c>
      <c r="BB5923">
        <v>0.58692</v>
      </c>
      <c r="BC5923">
        <v>8441000000</v>
      </c>
      <c r="BD5923" t="s">
        <v>90</v>
      </c>
    </row>
    <row r="5924" spans="1:56" x14ac:dyDescent="0.45">
      <c r="A5924" t="s">
        <v>36100</v>
      </c>
      <c r="B5924" t="s">
        <v>36101</v>
      </c>
      <c r="C5924" t="s">
        <v>83826</v>
      </c>
      <c r="D5924">
        <v>571</v>
      </c>
      <c r="E5924" t="s">
        <v>36120</v>
      </c>
      <c r="F5924" t="s">
        <v>36119</v>
      </c>
      <c r="G5924" t="s">
        <v>168</v>
      </c>
      <c r="H5924">
        <v>-0.18926143646240201</v>
      </c>
      <c r="I5924">
        <v>-9.4144821166992201E-2</v>
      </c>
      <c r="J5924">
        <v>9.1534614562988295E-2</v>
      </c>
      <c r="K5924">
        <v>6.0257911682128899E-2</v>
      </c>
      <c r="L5924">
        <v>8.7031364440917997E-2</v>
      </c>
      <c r="M5924">
        <v>0.17842674255371099</v>
      </c>
      <c r="N5924">
        <v>2.7552604675293E-2</v>
      </c>
      <c r="O5924">
        <v>-7.3430061340332003E-2</v>
      </c>
      <c r="P5924">
        <v>0.116737365722656</v>
      </c>
      <c r="Q5924">
        <v>-0.105019569396973</v>
      </c>
      <c r="R5924">
        <v>-0.13345432281494099</v>
      </c>
      <c r="S5924">
        <v>-3.6593437194824198E-2</v>
      </c>
      <c r="T5924">
        <v>-1.9237995147705099E-2</v>
      </c>
      <c r="U5924">
        <v>-1.17697715759277E-2</v>
      </c>
      <c r="V5924">
        <v>0.243340969085693</v>
      </c>
      <c r="W5924">
        <v>7.3370933532714802E-2</v>
      </c>
      <c r="X5924">
        <v>-9.3213558197021498E-2</v>
      </c>
      <c r="Y5924">
        <v>-0.15753841400146501</v>
      </c>
      <c r="Z5924">
        <v>8.2606315612792997E-2</v>
      </c>
      <c r="AA5924">
        <v>4.6746253967285198E-2</v>
      </c>
      <c r="AB5924">
        <v>-0.103439331054688</v>
      </c>
      <c r="AC5924">
        <v>-3.6749362945556599E-2</v>
      </c>
      <c r="AD5924">
        <v>7.8425407409668003E-3</v>
      </c>
      <c r="AE5924">
        <v>2.3324966430664101E-2</v>
      </c>
      <c r="AF5924">
        <v>0.13076686859130901</v>
      </c>
      <c r="AG5924">
        <v>0.16713142395019501</v>
      </c>
      <c r="AH5924">
        <v>9.6475601196289104E-2</v>
      </c>
      <c r="AI5924">
        <v>0.122377872467041</v>
      </c>
      <c r="AJ5924">
        <v>-0.11470365524292001</v>
      </c>
      <c r="AK5924">
        <v>-1.7164230346679701E-2</v>
      </c>
      <c r="AL5924">
        <v>3.0534267425537099E-2</v>
      </c>
      <c r="AM5924">
        <v>-2.5525093078613299E-2</v>
      </c>
      <c r="AN5924">
        <v>-0.12928962707519501</v>
      </c>
      <c r="AO5924" t="s">
        <v>91</v>
      </c>
      <c r="AP5924">
        <v>3</v>
      </c>
      <c r="AQ5924">
        <v>4877</v>
      </c>
      <c r="AR5924" t="s">
        <v>92</v>
      </c>
      <c r="AS5924" t="s">
        <v>83827</v>
      </c>
      <c r="AT5924" t="s">
        <v>83828</v>
      </c>
      <c r="AU5924" t="s">
        <v>75834</v>
      </c>
      <c r="AV5924" t="s">
        <v>75713</v>
      </c>
      <c r="AW5924">
        <v>0.99978400000000001</v>
      </c>
      <c r="AX5924">
        <v>0</v>
      </c>
      <c r="AY5924">
        <v>357.52</v>
      </c>
      <c r="AZ5924">
        <v>325.01</v>
      </c>
      <c r="BA5924">
        <v>105.98</v>
      </c>
      <c r="BB5924">
        <v>-0.20830000000000001</v>
      </c>
      <c r="BC5924">
        <v>2292900000</v>
      </c>
      <c r="BD5924" t="s">
        <v>90</v>
      </c>
    </row>
    <row r="5925" spans="1:56" x14ac:dyDescent="0.45">
      <c r="A5925" t="s">
        <v>36100</v>
      </c>
      <c r="B5925" t="s">
        <v>36101</v>
      </c>
      <c r="C5925" t="s">
        <v>83826</v>
      </c>
      <c r="D5925">
        <v>1109</v>
      </c>
      <c r="E5925" t="s">
        <v>36121</v>
      </c>
      <c r="F5925" t="s">
        <v>36122</v>
      </c>
      <c r="G5925">
        <v>1</v>
      </c>
      <c r="H5925">
        <v>0.16536140441894501</v>
      </c>
      <c r="I5925">
        <v>0.35867881774902299</v>
      </c>
      <c r="J5925">
        <v>0.19448184967040999</v>
      </c>
      <c r="K5925">
        <v>-0.15314102172851601</v>
      </c>
      <c r="L5925">
        <v>0.139312744140625</v>
      </c>
      <c r="M5925">
        <v>-2.4635314941406299E-2</v>
      </c>
      <c r="N5925">
        <v>-0.25669384002685502</v>
      </c>
      <c r="O5925">
        <v>-0.13171482086181599</v>
      </c>
      <c r="P5925">
        <v>6.622314453125E-3</v>
      </c>
      <c r="Q5925">
        <v>-0.11902809143066399</v>
      </c>
      <c r="R5925">
        <v>-0.212925910949707</v>
      </c>
      <c r="S5925">
        <v>0.16468715667724601</v>
      </c>
      <c r="T5925">
        <v>7.8660488128662095E-2</v>
      </c>
      <c r="U5925">
        <v>-0.122455596923828</v>
      </c>
      <c r="V5925">
        <v>-0.110499382019043</v>
      </c>
      <c r="W5925">
        <v>6.8150520324707003E-2</v>
      </c>
      <c r="X5925">
        <v>0.191956996917725</v>
      </c>
      <c r="Y5925">
        <v>-0.17159223556518599</v>
      </c>
      <c r="Z5925">
        <v>3.5179615020752002E-2</v>
      </c>
      <c r="AA5925">
        <v>-0.29424953460693398</v>
      </c>
      <c r="AB5925">
        <v>0.19110202789306599</v>
      </c>
      <c r="AC5925">
        <v>-0.36775159835815402</v>
      </c>
      <c r="AD5925">
        <v>7.6541423797607394E-2</v>
      </c>
      <c r="AE5925">
        <v>0.37526321411132801</v>
      </c>
      <c r="AF5925">
        <v>7.5694084167480497E-2</v>
      </c>
      <c r="AG5925">
        <v>-2.3499488830566399E-2</v>
      </c>
      <c r="AH5925">
        <v>9.1650962829589802E-2</v>
      </c>
      <c r="AI5925">
        <v>-2.84523963928223E-2</v>
      </c>
      <c r="AJ5925">
        <v>-7.4709415435791002E-2</v>
      </c>
      <c r="AK5925">
        <v>-0.1121826171875</v>
      </c>
      <c r="AL5925">
        <v>-0.210691928863525</v>
      </c>
      <c r="AM5925">
        <v>-0.17674064636230499</v>
      </c>
      <c r="AN5925">
        <v>-0.17458915710449199</v>
      </c>
      <c r="AO5925" t="s">
        <v>91</v>
      </c>
      <c r="AP5925">
        <v>3</v>
      </c>
      <c r="AQ5925">
        <v>4877</v>
      </c>
      <c r="AR5925" t="s">
        <v>92</v>
      </c>
      <c r="AS5925" t="s">
        <v>83827</v>
      </c>
      <c r="AT5925" t="s">
        <v>83828</v>
      </c>
      <c r="AU5925" t="s">
        <v>75834</v>
      </c>
      <c r="AV5925" t="s">
        <v>75758</v>
      </c>
      <c r="AW5925">
        <v>0.99962499999999999</v>
      </c>
      <c r="AX5925" s="4">
        <v>2.55914E-107</v>
      </c>
      <c r="AY5925">
        <v>218.16</v>
      </c>
      <c r="AZ5925">
        <v>206.91</v>
      </c>
      <c r="BA5925">
        <v>202.98</v>
      </c>
      <c r="BB5925">
        <v>0.42243999999999998</v>
      </c>
      <c r="BC5925">
        <v>2083800000</v>
      </c>
      <c r="BD5925" t="s">
        <v>90</v>
      </c>
    </row>
    <row r="5926" spans="1:56" x14ac:dyDescent="0.45">
      <c r="A5926" t="s">
        <v>36100</v>
      </c>
      <c r="B5926" t="s">
        <v>36101</v>
      </c>
      <c r="C5926" t="s">
        <v>83826</v>
      </c>
      <c r="D5926">
        <v>1121</v>
      </c>
      <c r="E5926" t="s">
        <v>36123</v>
      </c>
      <c r="F5926" t="s">
        <v>36124</v>
      </c>
      <c r="G5926" t="s">
        <v>305</v>
      </c>
      <c r="H5926">
        <v>0.26438713073730502</v>
      </c>
      <c r="I5926">
        <v>0.213127136230469</v>
      </c>
      <c r="J5926">
        <v>0.27214527130126998</v>
      </c>
      <c r="K5926">
        <v>-8.1489562988281306E-2</v>
      </c>
      <c r="L5926">
        <v>5.4329872131347698E-2</v>
      </c>
      <c r="M5926">
        <v>-6.8411827087402302E-2</v>
      </c>
      <c r="N5926">
        <v>-0.14049720764160201</v>
      </c>
      <c r="O5926">
        <v>-7.1405410766601604E-2</v>
      </c>
      <c r="P5926">
        <v>-9.5668792724609403E-2</v>
      </c>
      <c r="Q5926">
        <v>-0.16717147827148399</v>
      </c>
      <c r="R5926">
        <v>-9.9419593811035198E-2</v>
      </c>
      <c r="S5926">
        <v>0.29261398315429699</v>
      </c>
      <c r="T5926">
        <v>0.392942905426025</v>
      </c>
      <c r="U5926">
        <v>-8.4859848022460896E-2</v>
      </c>
      <c r="V5926">
        <v>-5.5935859680175802E-2</v>
      </c>
      <c r="W5926">
        <v>0.23655796051025399</v>
      </c>
      <c r="X5926">
        <v>0.232591152191162</v>
      </c>
      <c r="Y5926">
        <v>-0.15688085556030301</v>
      </c>
      <c r="Z5926">
        <v>5.50484657287598E-2</v>
      </c>
      <c r="AA5926">
        <v>-0.14475917816162101</v>
      </c>
      <c r="AB5926">
        <v>-0.267107963562012</v>
      </c>
      <c r="AC5926">
        <v>-6.2867641448974595E-2</v>
      </c>
      <c r="AD5926">
        <v>0.23965787887573201</v>
      </c>
      <c r="AE5926">
        <v>0.35464954376220698</v>
      </c>
      <c r="AF5926">
        <v>0.23237991333007799</v>
      </c>
      <c r="AG5926">
        <v>3.0797958374023399E-2</v>
      </c>
      <c r="AH5926">
        <v>0.22632408142089799</v>
      </c>
      <c r="AI5926">
        <v>7.4601650238037095E-2</v>
      </c>
      <c r="AJ5926">
        <v>-0.27065420150756803</v>
      </c>
      <c r="AK5926">
        <v>-0.19128799438476601</v>
      </c>
      <c r="AL5926">
        <v>-0.25565099716186501</v>
      </c>
      <c r="AM5926">
        <v>-0.194888114929199</v>
      </c>
      <c r="AN5926">
        <v>-0.30811882019043002</v>
      </c>
      <c r="AO5926" t="s">
        <v>91</v>
      </c>
      <c r="AP5926">
        <v>5</v>
      </c>
      <c r="AQ5926">
        <v>4877</v>
      </c>
      <c r="AR5926" t="s">
        <v>92</v>
      </c>
      <c r="AS5926" t="s">
        <v>83827</v>
      </c>
      <c r="AT5926" t="s">
        <v>83828</v>
      </c>
      <c r="AU5926" t="s">
        <v>75834</v>
      </c>
      <c r="AV5926" t="s">
        <v>83830</v>
      </c>
      <c r="AW5926">
        <v>0.99666200000000005</v>
      </c>
      <c r="AX5926" s="4">
        <v>6.9348700000000003E-103</v>
      </c>
      <c r="AY5926">
        <v>222.63</v>
      </c>
      <c r="AZ5926">
        <v>198.22</v>
      </c>
      <c r="BA5926">
        <v>168.17</v>
      </c>
      <c r="BB5926">
        <v>1.2227999999999999E-2</v>
      </c>
      <c r="BC5926">
        <v>6358700000</v>
      </c>
      <c r="BD5926" t="s">
        <v>90</v>
      </c>
    </row>
    <row r="5927" spans="1:56" x14ac:dyDescent="0.45">
      <c r="A5927" t="s">
        <v>36100</v>
      </c>
      <c r="B5927" t="s">
        <v>36101</v>
      </c>
      <c r="C5927" t="s">
        <v>83826</v>
      </c>
      <c r="D5927">
        <v>669</v>
      </c>
      <c r="E5927" t="s">
        <v>36127</v>
      </c>
      <c r="F5927" t="s">
        <v>36128</v>
      </c>
      <c r="G5927">
        <v>1</v>
      </c>
      <c r="H5927">
        <v>0.186492919921875</v>
      </c>
      <c r="I5927">
        <v>0.79483509063720703</v>
      </c>
      <c r="J5927">
        <v>0.30722141265869102</v>
      </c>
      <c r="K5927">
        <v>7.9948425292968806E-2</v>
      </c>
      <c r="L5927">
        <v>-2.6063919067382799E-2</v>
      </c>
      <c r="M5927">
        <v>0.36428451538085899</v>
      </c>
      <c r="N5927">
        <v>-0.30504894256591802</v>
      </c>
      <c r="O5927">
        <v>-0.81711578369140603</v>
      </c>
      <c r="P5927">
        <v>-0.11790657043456999</v>
      </c>
      <c r="Q5927">
        <v>-0.394778251647949</v>
      </c>
      <c r="R5927">
        <v>-0.71333217620849598</v>
      </c>
      <c r="S5927">
        <v>0.78269958496093806</v>
      </c>
      <c r="T5927">
        <v>1.0043921470642101</v>
      </c>
      <c r="U5927">
        <v>1.01957321166992E-2</v>
      </c>
      <c r="V5927">
        <v>3.6956787109375E-2</v>
      </c>
      <c r="W5927">
        <v>2.3265838623046899E-2</v>
      </c>
      <c r="X5927">
        <v>0.74180936813354503</v>
      </c>
      <c r="Y5927">
        <v>2.8628826141357401E-2</v>
      </c>
      <c r="Z5927">
        <v>-0.52905035018920898</v>
      </c>
      <c r="AA5927">
        <v>-0.10463809967041</v>
      </c>
      <c r="AB5927">
        <v>-0.137550354003906</v>
      </c>
      <c r="AC5927">
        <v>-0.76603746414184604</v>
      </c>
      <c r="AD5927" t="s">
        <v>90</v>
      </c>
      <c r="AE5927" t="s">
        <v>90</v>
      </c>
      <c r="AF5927" t="s">
        <v>90</v>
      </c>
      <c r="AG5927" t="s">
        <v>90</v>
      </c>
      <c r="AH5927" t="s">
        <v>90</v>
      </c>
      <c r="AI5927" t="s">
        <v>90</v>
      </c>
      <c r="AJ5927" t="s">
        <v>90</v>
      </c>
      <c r="AK5927" t="s">
        <v>90</v>
      </c>
      <c r="AL5927" t="s">
        <v>90</v>
      </c>
      <c r="AM5927" t="s">
        <v>90</v>
      </c>
      <c r="AN5927" t="s">
        <v>90</v>
      </c>
      <c r="AO5927" t="s">
        <v>91</v>
      </c>
      <c r="AP5927">
        <v>3</v>
      </c>
      <c r="AQ5927">
        <v>4877</v>
      </c>
      <c r="AR5927" t="s">
        <v>92</v>
      </c>
      <c r="AS5927" t="s">
        <v>83827</v>
      </c>
      <c r="AT5927" t="s">
        <v>83828</v>
      </c>
      <c r="AU5927" t="s">
        <v>75834</v>
      </c>
      <c r="AV5927" t="s">
        <v>76637</v>
      </c>
      <c r="AW5927">
        <v>0.99818499999999999</v>
      </c>
      <c r="AX5927" s="4">
        <v>1.57491E-44</v>
      </c>
      <c r="AY5927">
        <v>176.48</v>
      </c>
      <c r="AZ5927">
        <v>161</v>
      </c>
      <c r="BA5927">
        <v>159.51</v>
      </c>
      <c r="BB5927">
        <v>-4.6623999999999999E-2</v>
      </c>
      <c r="BC5927">
        <v>209020000</v>
      </c>
      <c r="BD5927" t="s">
        <v>90</v>
      </c>
    </row>
    <row r="5928" spans="1:56" x14ac:dyDescent="0.45">
      <c r="A5928" t="s">
        <v>36131</v>
      </c>
      <c r="B5928" t="s">
        <v>36132</v>
      </c>
      <c r="C5928" t="s">
        <v>83831</v>
      </c>
      <c r="D5928">
        <v>339</v>
      </c>
      <c r="E5928" t="s">
        <v>36135</v>
      </c>
      <c r="F5928" t="s">
        <v>36136</v>
      </c>
      <c r="G5928" t="s">
        <v>2642</v>
      </c>
      <c r="H5928">
        <v>0.41358184814453097</v>
      </c>
      <c r="I5928">
        <v>0.134951591491699</v>
      </c>
      <c r="J5928">
        <v>0.47154903411865201</v>
      </c>
      <c r="K5928">
        <v>0.34816455841064498</v>
      </c>
      <c r="L5928">
        <v>0.137782096862793</v>
      </c>
      <c r="M5928">
        <v>-0.54402923583984397</v>
      </c>
      <c r="N5928">
        <v>-0.100932121276855</v>
      </c>
      <c r="O5928">
        <v>-0.491412162780762</v>
      </c>
      <c r="P5928">
        <v>-0.14615726470947299</v>
      </c>
      <c r="Q5928">
        <v>-0.198829650878906</v>
      </c>
      <c r="R5928">
        <v>-0.158035278320313</v>
      </c>
      <c r="S5928" t="s">
        <v>90</v>
      </c>
      <c r="T5928" t="s">
        <v>90</v>
      </c>
      <c r="U5928" t="s">
        <v>90</v>
      </c>
      <c r="V5928" t="s">
        <v>90</v>
      </c>
      <c r="W5928" t="s">
        <v>90</v>
      </c>
      <c r="X5928" t="s">
        <v>90</v>
      </c>
      <c r="Y5928" t="s">
        <v>90</v>
      </c>
      <c r="Z5928" t="s">
        <v>90</v>
      </c>
      <c r="AA5928" t="s">
        <v>90</v>
      </c>
      <c r="AB5928" t="s">
        <v>90</v>
      </c>
      <c r="AC5928" t="s">
        <v>90</v>
      </c>
      <c r="AD5928">
        <v>0.39377641677856401</v>
      </c>
      <c r="AE5928">
        <v>0.107662200927734</v>
      </c>
      <c r="AF5928">
        <v>0.34438133239746099</v>
      </c>
      <c r="AG5928">
        <v>0.34184646606445301</v>
      </c>
      <c r="AH5928">
        <v>0.58372211456298795</v>
      </c>
      <c r="AI5928">
        <v>-6.5747737884521498E-2</v>
      </c>
      <c r="AJ5928">
        <v>-0.20888566970825201</v>
      </c>
      <c r="AK5928">
        <v>-0.117497444152832</v>
      </c>
      <c r="AL5928">
        <v>-3.5620212554931599E-2</v>
      </c>
      <c r="AM5928">
        <v>-0.106361389160156</v>
      </c>
      <c r="AN5928">
        <v>-0.60672092437744096</v>
      </c>
      <c r="AO5928" t="s">
        <v>91</v>
      </c>
      <c r="AP5928">
        <v>2</v>
      </c>
      <c r="AQ5928">
        <v>4878</v>
      </c>
      <c r="AR5928" t="s">
        <v>92</v>
      </c>
      <c r="AS5928" t="s">
        <v>83832</v>
      </c>
      <c r="AT5928" t="s">
        <v>83833</v>
      </c>
      <c r="AU5928" t="s">
        <v>83834</v>
      </c>
      <c r="AV5928" t="s">
        <v>83835</v>
      </c>
      <c r="AW5928">
        <v>0.99945899999999999</v>
      </c>
      <c r="AX5928" s="4">
        <v>7.2405200000000004E-54</v>
      </c>
      <c r="AY5928">
        <v>224.49</v>
      </c>
      <c r="AZ5928">
        <v>180.14</v>
      </c>
      <c r="BA5928">
        <v>210.44</v>
      </c>
      <c r="BB5928">
        <v>-0.25036000000000003</v>
      </c>
      <c r="BC5928">
        <v>9635100000</v>
      </c>
      <c r="BD5928" t="s">
        <v>90</v>
      </c>
    </row>
    <row r="5929" spans="1:56" x14ac:dyDescent="0.45">
      <c r="A5929" t="s">
        <v>36131</v>
      </c>
      <c r="B5929" t="s">
        <v>36132</v>
      </c>
      <c r="C5929" t="s">
        <v>83831</v>
      </c>
      <c r="D5929">
        <v>345</v>
      </c>
      <c r="E5929" t="s">
        <v>36139</v>
      </c>
      <c r="F5929" t="s">
        <v>36140</v>
      </c>
      <c r="G5929" t="s">
        <v>2642</v>
      </c>
      <c r="H5929">
        <v>0.30161190032959001</v>
      </c>
      <c r="I5929">
        <v>0.241101264953613</v>
      </c>
      <c r="J5929">
        <v>0.25349330902099598</v>
      </c>
      <c r="K5929">
        <v>0.23800754547119099</v>
      </c>
      <c r="L5929">
        <v>0.27651882171630898</v>
      </c>
      <c r="M5929">
        <v>-0.134017944335938</v>
      </c>
      <c r="N5929">
        <v>-0.17513370513915999</v>
      </c>
      <c r="O5929">
        <v>-0.21924686431884799</v>
      </c>
      <c r="P5929">
        <v>-0.111937522888184</v>
      </c>
      <c r="Q5929">
        <v>-6.2558174133300795E-2</v>
      </c>
      <c r="R5929">
        <v>-0.243639945983887</v>
      </c>
      <c r="S5929">
        <v>0.311312675476074</v>
      </c>
      <c r="T5929">
        <v>0.18745470046997101</v>
      </c>
      <c r="U5929">
        <v>0.36418342590331998</v>
      </c>
      <c r="V5929">
        <v>0.43633460998535201</v>
      </c>
      <c r="W5929">
        <v>0.23048019409179701</v>
      </c>
      <c r="X5929">
        <v>-0.329334735870361</v>
      </c>
      <c r="Y5929">
        <v>-0.31627702713012701</v>
      </c>
      <c r="Z5929">
        <v>-0.125097751617432</v>
      </c>
      <c r="AA5929">
        <v>-0.107813835144043</v>
      </c>
      <c r="AB5929">
        <v>-0.131817817687988</v>
      </c>
      <c r="AC5929">
        <v>-0.22190046310424799</v>
      </c>
      <c r="AD5929">
        <v>0.20824480056762701</v>
      </c>
      <c r="AE5929">
        <v>-5.7176589965820299E-2</v>
      </c>
      <c r="AF5929">
        <v>0.18318367004394501</v>
      </c>
      <c r="AG5929">
        <v>0.147132873535156</v>
      </c>
      <c r="AH5929">
        <v>0.29198265075683599</v>
      </c>
      <c r="AI5929">
        <v>-0.10261583328247099</v>
      </c>
      <c r="AJ5929">
        <v>-0.110984325408936</v>
      </c>
      <c r="AK5929">
        <v>-0.16812801361084001</v>
      </c>
      <c r="AL5929">
        <v>-5.8441638946533203E-2</v>
      </c>
      <c r="AM5929">
        <v>-2.2745132446289101E-2</v>
      </c>
      <c r="AN5929">
        <v>-0.44415283203125</v>
      </c>
      <c r="AO5929" t="s">
        <v>91</v>
      </c>
      <c r="AP5929">
        <v>2</v>
      </c>
      <c r="AQ5929">
        <v>4878</v>
      </c>
      <c r="AR5929" t="s">
        <v>92</v>
      </c>
      <c r="AS5929" t="s">
        <v>83832</v>
      </c>
      <c r="AT5929" t="s">
        <v>83833</v>
      </c>
      <c r="AU5929" t="s">
        <v>83834</v>
      </c>
      <c r="AV5929" t="s">
        <v>78696</v>
      </c>
      <c r="AW5929">
        <v>0.99999499999999997</v>
      </c>
      <c r="AX5929" s="4">
        <v>1.2296799999999999E-68</v>
      </c>
      <c r="AY5929">
        <v>244.26</v>
      </c>
      <c r="AZ5929">
        <v>193.45</v>
      </c>
      <c r="BA5929">
        <v>162.31</v>
      </c>
      <c r="BB5929">
        <v>-0.13405</v>
      </c>
      <c r="BC5929">
        <v>9484700000</v>
      </c>
      <c r="BD5929" t="s">
        <v>90</v>
      </c>
    </row>
    <row r="5930" spans="1:56" x14ac:dyDescent="0.45">
      <c r="A5930" t="s">
        <v>36131</v>
      </c>
      <c r="B5930" t="s">
        <v>36132</v>
      </c>
      <c r="C5930" t="s">
        <v>83831</v>
      </c>
      <c r="D5930">
        <v>500</v>
      </c>
      <c r="E5930" t="s">
        <v>36141</v>
      </c>
      <c r="F5930" t="s">
        <v>36142</v>
      </c>
      <c r="G5930">
        <v>1</v>
      </c>
      <c r="H5930" t="s">
        <v>90</v>
      </c>
      <c r="I5930" t="s">
        <v>90</v>
      </c>
      <c r="J5930" t="s">
        <v>90</v>
      </c>
      <c r="K5930" t="s">
        <v>90</v>
      </c>
      <c r="L5930" t="s">
        <v>90</v>
      </c>
      <c r="M5930" t="s">
        <v>90</v>
      </c>
      <c r="N5930" t="s">
        <v>90</v>
      </c>
      <c r="O5930" t="s">
        <v>90</v>
      </c>
      <c r="P5930" t="s">
        <v>90</v>
      </c>
      <c r="Q5930" t="s">
        <v>90</v>
      </c>
      <c r="R5930" t="s">
        <v>90</v>
      </c>
      <c r="S5930">
        <v>0.105486869812012</v>
      </c>
      <c r="T5930">
        <v>-0.107560634613037</v>
      </c>
      <c r="U5930">
        <v>6.1945915222168003E-2</v>
      </c>
      <c r="V5930">
        <v>-4.0937423706054701E-2</v>
      </c>
      <c r="W5930">
        <v>-6.9662094116210896E-2</v>
      </c>
      <c r="X5930">
        <v>-0.195789813995361</v>
      </c>
      <c r="Y5930">
        <v>-2.6858806610107401E-2</v>
      </c>
      <c r="Z5930">
        <v>0.102183818817139</v>
      </c>
      <c r="AA5930">
        <v>-4.9563407897949198E-2</v>
      </c>
      <c r="AB5930">
        <v>-4.4506072998046903E-2</v>
      </c>
      <c r="AC5930">
        <v>8.3010196685791002E-2</v>
      </c>
      <c r="AD5930">
        <v>0.226787090301514</v>
      </c>
      <c r="AE5930">
        <v>-7.3521614074707003E-2</v>
      </c>
      <c r="AF5930">
        <v>-0.193194389343262</v>
      </c>
      <c r="AG5930">
        <v>-0.13385391235351601</v>
      </c>
      <c r="AH5930">
        <v>3.0725479125976601E-2</v>
      </c>
      <c r="AI5930">
        <v>0.24986791610717801</v>
      </c>
      <c r="AJ5930">
        <v>0.29914140701293901</v>
      </c>
      <c r="AK5930">
        <v>4.9307823181152302E-2</v>
      </c>
      <c r="AL5930">
        <v>9.1414928436279297E-2</v>
      </c>
      <c r="AM5930">
        <v>5.7492256164550802E-2</v>
      </c>
      <c r="AN5930">
        <v>0.27170944213867199</v>
      </c>
      <c r="AO5930" t="s">
        <v>91</v>
      </c>
      <c r="AP5930">
        <v>3</v>
      </c>
      <c r="AQ5930">
        <v>4878</v>
      </c>
      <c r="AR5930" t="s">
        <v>92</v>
      </c>
      <c r="AS5930" t="s">
        <v>83832</v>
      </c>
      <c r="AT5930" t="s">
        <v>83833</v>
      </c>
      <c r="AU5930" t="s">
        <v>83834</v>
      </c>
      <c r="AV5930" t="s">
        <v>83836</v>
      </c>
      <c r="AW5930">
        <v>0.93518699999999999</v>
      </c>
      <c r="AX5930" s="4">
        <v>6.1016100000000004E-38</v>
      </c>
      <c r="AY5930">
        <v>196.32</v>
      </c>
      <c r="AZ5930">
        <v>181.56</v>
      </c>
      <c r="BA5930">
        <v>149.29</v>
      </c>
      <c r="BB5930">
        <v>0.63536999999999999</v>
      </c>
      <c r="BC5930">
        <v>874930000</v>
      </c>
      <c r="BD5930" t="s">
        <v>90</v>
      </c>
    </row>
    <row r="5931" spans="1:56" x14ac:dyDescent="0.45">
      <c r="A5931" t="s">
        <v>36131</v>
      </c>
      <c r="B5931" t="s">
        <v>36132</v>
      </c>
      <c r="C5931" t="s">
        <v>83831</v>
      </c>
      <c r="D5931">
        <v>357</v>
      </c>
      <c r="E5931" t="s">
        <v>36147</v>
      </c>
      <c r="F5931" t="s">
        <v>36148</v>
      </c>
      <c r="G5931">
        <v>1</v>
      </c>
      <c r="H5931">
        <v>-2.9645919799804701E-2</v>
      </c>
      <c r="I5931">
        <v>-0.66444110870361295</v>
      </c>
      <c r="J5931">
        <v>-0.784640312194824</v>
      </c>
      <c r="K5931">
        <v>-0.491879463195801</v>
      </c>
      <c r="L5931">
        <v>-0.74931907653808605</v>
      </c>
      <c r="M5931">
        <v>0.19609928131103499</v>
      </c>
      <c r="N5931">
        <v>0.181922912597656</v>
      </c>
      <c r="O5931">
        <v>0.180920600891113</v>
      </c>
      <c r="P5931">
        <v>0.22248363494873</v>
      </c>
      <c r="Q5931">
        <v>7.2944641113281306E-2</v>
      </c>
      <c r="R5931">
        <v>0.204083442687988</v>
      </c>
      <c r="S5931">
        <v>0.19723892211914101</v>
      </c>
      <c r="T5931">
        <v>-1.3044419288635301</v>
      </c>
      <c r="U5931">
        <v>-1.2801513671875</v>
      </c>
      <c r="V5931">
        <v>-0.78309059143066395</v>
      </c>
      <c r="W5931">
        <v>-0.99050045013427701</v>
      </c>
      <c r="X5931">
        <v>-6.6799640655517606E-2</v>
      </c>
      <c r="Y5931">
        <v>2.5084018707275401E-2</v>
      </c>
      <c r="Z5931">
        <v>0.450358867645264</v>
      </c>
      <c r="AA5931">
        <v>8.5923194885253906E-2</v>
      </c>
      <c r="AB5931">
        <v>0.129104614257813</v>
      </c>
      <c r="AC5931">
        <v>0.15138196945190399</v>
      </c>
      <c r="AD5931" t="s">
        <v>90</v>
      </c>
      <c r="AE5931" t="s">
        <v>90</v>
      </c>
      <c r="AF5931" t="s">
        <v>90</v>
      </c>
      <c r="AG5931" t="s">
        <v>90</v>
      </c>
      <c r="AH5931" t="s">
        <v>90</v>
      </c>
      <c r="AI5931" t="s">
        <v>90</v>
      </c>
      <c r="AJ5931" t="s">
        <v>90</v>
      </c>
      <c r="AK5931" t="s">
        <v>90</v>
      </c>
      <c r="AL5931" t="s">
        <v>90</v>
      </c>
      <c r="AM5931" t="s">
        <v>90</v>
      </c>
      <c r="AN5931" t="s">
        <v>90</v>
      </c>
      <c r="AO5931" t="s">
        <v>91</v>
      </c>
      <c r="AP5931">
        <v>4</v>
      </c>
      <c r="AQ5931">
        <v>4878</v>
      </c>
      <c r="AR5931" t="s">
        <v>92</v>
      </c>
      <c r="AS5931" t="s">
        <v>83832</v>
      </c>
      <c r="AT5931" t="s">
        <v>83833</v>
      </c>
      <c r="AU5931" t="s">
        <v>83834</v>
      </c>
      <c r="AV5931" t="s">
        <v>82108</v>
      </c>
      <c r="AW5931">
        <v>0.98182599999999998</v>
      </c>
      <c r="AX5931">
        <v>0</v>
      </c>
      <c r="AY5931">
        <v>329.61</v>
      </c>
      <c r="AZ5931">
        <v>308.04000000000002</v>
      </c>
      <c r="BA5931">
        <v>316.72000000000003</v>
      </c>
      <c r="BB5931">
        <v>0.20393</v>
      </c>
      <c r="BC5931">
        <v>4326100000</v>
      </c>
      <c r="BD5931" t="s">
        <v>90</v>
      </c>
    </row>
    <row r="5932" spans="1:56" x14ac:dyDescent="0.45">
      <c r="A5932" t="s">
        <v>36157</v>
      </c>
      <c r="B5932" t="s">
        <v>36158</v>
      </c>
      <c r="C5932" t="s">
        <v>83831</v>
      </c>
      <c r="D5932">
        <v>156</v>
      </c>
      <c r="E5932" t="s">
        <v>36159</v>
      </c>
      <c r="F5932" t="s">
        <v>36160</v>
      </c>
      <c r="G5932">
        <v>1</v>
      </c>
      <c r="H5932" t="s">
        <v>90</v>
      </c>
      <c r="I5932" t="s">
        <v>90</v>
      </c>
      <c r="J5932" t="s">
        <v>90</v>
      </c>
      <c r="K5932" t="s">
        <v>90</v>
      </c>
      <c r="L5932" t="s">
        <v>90</v>
      </c>
      <c r="M5932" t="s">
        <v>90</v>
      </c>
      <c r="N5932" t="s">
        <v>90</v>
      </c>
      <c r="O5932" t="s">
        <v>90</v>
      </c>
      <c r="P5932" t="s">
        <v>90</v>
      </c>
      <c r="Q5932" t="s">
        <v>90</v>
      </c>
      <c r="R5932" t="s">
        <v>90</v>
      </c>
      <c r="S5932">
        <v>0.33006381988525402</v>
      </c>
      <c r="T5932">
        <v>0.22873353958129899</v>
      </c>
      <c r="U5932">
        <v>0.36565589904785201</v>
      </c>
      <c r="V5932">
        <v>0.17795372009277299</v>
      </c>
      <c r="W5932">
        <v>-2.7001380920410201E-2</v>
      </c>
      <c r="X5932">
        <v>-0.23422479629516599</v>
      </c>
      <c r="Y5932">
        <v>-6.2527656555175799E-3</v>
      </c>
      <c r="Z5932">
        <v>-0.13971662521362299</v>
      </c>
      <c r="AA5932">
        <v>-7.6397895812988295E-2</v>
      </c>
      <c r="AB5932">
        <v>-0.33649253845214799</v>
      </c>
      <c r="AC5932">
        <v>8.1066608428955106E-2</v>
      </c>
      <c r="AD5932">
        <v>-0.39364767074585</v>
      </c>
      <c r="AE5932">
        <v>0</v>
      </c>
      <c r="AF5932">
        <v>0.30593967437744102</v>
      </c>
      <c r="AG5932">
        <v>-1.9321441650390601E-2</v>
      </c>
      <c r="AH5932">
        <v>7.1574211120605497E-2</v>
      </c>
      <c r="AI5932">
        <v>-5.57293891906738E-2</v>
      </c>
      <c r="AJ5932">
        <v>4.9734592437744099E-2</v>
      </c>
      <c r="AK5932">
        <v>-0.45819187164306602</v>
      </c>
      <c r="AL5932">
        <v>-0.42054033279418901</v>
      </c>
      <c r="AM5932">
        <v>-0.39680576324462902</v>
      </c>
      <c r="AN5932">
        <v>5.9705734252929701E-2</v>
      </c>
      <c r="AO5932" t="s">
        <v>91</v>
      </c>
      <c r="AP5932">
        <v>2</v>
      </c>
      <c r="AQ5932" t="s">
        <v>36161</v>
      </c>
      <c r="AR5932" t="s">
        <v>92</v>
      </c>
      <c r="AS5932" t="s">
        <v>83832</v>
      </c>
      <c r="AT5932" t="s">
        <v>83833</v>
      </c>
      <c r="AU5932" t="s">
        <v>83834</v>
      </c>
      <c r="AV5932" t="s">
        <v>76615</v>
      </c>
      <c r="AW5932">
        <v>1</v>
      </c>
      <c r="AX5932" s="4">
        <v>2.27809E-198</v>
      </c>
      <c r="AY5932">
        <v>319.83999999999997</v>
      </c>
      <c r="AZ5932">
        <v>270.11</v>
      </c>
      <c r="BA5932">
        <v>273.49</v>
      </c>
      <c r="BB5932">
        <v>-0.55769999999999997</v>
      </c>
      <c r="BC5932">
        <v>2478900000</v>
      </c>
      <c r="BD5932" t="s">
        <v>90</v>
      </c>
    </row>
    <row r="5933" spans="1:56" x14ac:dyDescent="0.45">
      <c r="A5933" t="s">
        <v>36131</v>
      </c>
      <c r="B5933" t="s">
        <v>36132</v>
      </c>
      <c r="C5933" t="s">
        <v>83831</v>
      </c>
      <c r="D5933">
        <v>280</v>
      </c>
      <c r="E5933" t="s">
        <v>36168</v>
      </c>
      <c r="F5933" t="s">
        <v>36169</v>
      </c>
      <c r="G5933">
        <v>1</v>
      </c>
      <c r="H5933">
        <v>-3.6583900451660198E-2</v>
      </c>
      <c r="I5933">
        <v>-2.0663261413574201E-2</v>
      </c>
      <c r="J5933">
        <v>-8.8064193725585896E-2</v>
      </c>
      <c r="K5933">
        <v>2.6329994201660201E-2</v>
      </c>
      <c r="L5933">
        <v>-2.4576187133789102E-3</v>
      </c>
      <c r="M5933">
        <v>-0.96148204803466797</v>
      </c>
      <c r="N5933">
        <v>-0.20919227600097701</v>
      </c>
      <c r="O5933">
        <v>0.18148994445800801</v>
      </c>
      <c r="P5933">
        <v>0.12614822387695299</v>
      </c>
      <c r="Q5933">
        <v>0.25251007080078097</v>
      </c>
      <c r="R5933">
        <v>0.16146945953369099</v>
      </c>
      <c r="S5933">
        <v>1.7595291137695299E-2</v>
      </c>
      <c r="T5933">
        <v>-7.6194286346435505E-2</v>
      </c>
      <c r="U5933">
        <v>8.4386825561523396E-2</v>
      </c>
      <c r="V5933">
        <v>4.1246414184570304E-3</v>
      </c>
      <c r="W5933">
        <v>5.0765037536621101E-2</v>
      </c>
      <c r="X5933">
        <v>-0.58200216293335005</v>
      </c>
      <c r="Y5933">
        <v>-0.23202180862426799</v>
      </c>
      <c r="Z5933">
        <v>0.31863260269165</v>
      </c>
      <c r="AA5933">
        <v>8.8325500488281306E-2</v>
      </c>
      <c r="AB5933">
        <v>0.196990966796875</v>
      </c>
      <c r="AC5933">
        <v>0.30728960037231401</v>
      </c>
      <c r="AD5933">
        <v>9.8954677581787095E-2</v>
      </c>
      <c r="AE5933">
        <v>-7.0527076721191406E-2</v>
      </c>
      <c r="AF5933">
        <v>2.7612686157226601E-2</v>
      </c>
      <c r="AG5933">
        <v>0.102210998535156</v>
      </c>
      <c r="AH5933">
        <v>-3.2361030578613302E-2</v>
      </c>
      <c r="AI5933">
        <v>-0.36795759201049799</v>
      </c>
      <c r="AJ5933">
        <v>-0.16718816757202101</v>
      </c>
      <c r="AK5933">
        <v>0.127253532409668</v>
      </c>
      <c r="AL5933">
        <v>5.1637172698974602E-2</v>
      </c>
      <c r="AM5933">
        <v>0.13574314117431599</v>
      </c>
      <c r="AN5933">
        <v>0.19523525238037101</v>
      </c>
      <c r="AO5933" t="s">
        <v>91</v>
      </c>
      <c r="AP5933">
        <v>2</v>
      </c>
      <c r="AQ5933">
        <v>4878</v>
      </c>
      <c r="AR5933" t="s">
        <v>92</v>
      </c>
      <c r="AS5933" t="s">
        <v>83832</v>
      </c>
      <c r="AT5933" t="s">
        <v>83833</v>
      </c>
      <c r="AU5933" t="s">
        <v>83834</v>
      </c>
      <c r="AV5933" t="s">
        <v>83837</v>
      </c>
      <c r="AW5933">
        <v>0.93280799999999997</v>
      </c>
      <c r="AX5933" s="4">
        <v>2.8672700000000001E-5</v>
      </c>
      <c r="AY5933">
        <v>134.97999999999999</v>
      </c>
      <c r="AZ5933">
        <v>16.698</v>
      </c>
      <c r="BA5933">
        <v>100.04</v>
      </c>
      <c r="BB5933">
        <v>8.7017999999999998E-2</v>
      </c>
      <c r="BC5933">
        <v>6618800000</v>
      </c>
      <c r="BD5933" t="s">
        <v>90</v>
      </c>
    </row>
    <row r="5934" spans="1:56" x14ac:dyDescent="0.45">
      <c r="A5934" t="s">
        <v>36131</v>
      </c>
      <c r="B5934" t="s">
        <v>36132</v>
      </c>
      <c r="C5934" t="s">
        <v>83831</v>
      </c>
      <c r="D5934">
        <v>529</v>
      </c>
      <c r="E5934" t="s">
        <v>36172</v>
      </c>
      <c r="F5934" t="s">
        <v>36173</v>
      </c>
      <c r="G5934">
        <v>1</v>
      </c>
      <c r="H5934">
        <v>-8.6239814758300795E-2</v>
      </c>
      <c r="I5934">
        <v>3.5247802734375E-3</v>
      </c>
      <c r="J5934">
        <v>-2.3192405700683601E-2</v>
      </c>
      <c r="K5934">
        <v>4.7896385192871101E-2</v>
      </c>
      <c r="L5934">
        <v>-1.36804580688477E-2</v>
      </c>
      <c r="M5934">
        <v>0.22119808197021501</v>
      </c>
      <c r="N5934">
        <v>-5.0270080566406299E-2</v>
      </c>
      <c r="O5934">
        <v>0.152252197265625</v>
      </c>
      <c r="P5934">
        <v>-6.7746162414550795E-2</v>
      </c>
      <c r="Q5934">
        <v>-4.3449401855468802E-3</v>
      </c>
      <c r="R5934">
        <v>-3.9347648620605503E-2</v>
      </c>
      <c r="S5934">
        <v>-0.20029258728027299</v>
      </c>
      <c r="T5934">
        <v>-0.184240818023682</v>
      </c>
      <c r="U5934">
        <v>4.1666984558105503E-2</v>
      </c>
      <c r="V5934">
        <v>4.2668342590331997E-2</v>
      </c>
      <c r="W5934">
        <v>-7.0085525512695304E-3</v>
      </c>
      <c r="X5934">
        <v>-4.01101112365723E-2</v>
      </c>
      <c r="Y5934">
        <v>7.2515010833740207E-2</v>
      </c>
      <c r="Z5934">
        <v>3.2309055328369099E-2</v>
      </c>
      <c r="AA5934">
        <v>-0.18124294281005901</v>
      </c>
      <c r="AB5934">
        <v>0.17235374450683599</v>
      </c>
      <c r="AC5934">
        <v>-0.13415765762329099</v>
      </c>
      <c r="AD5934">
        <v>-0.15232038497924799</v>
      </c>
      <c r="AE5934">
        <v>2.44293212890625E-2</v>
      </c>
      <c r="AF5934">
        <v>0.191288948059082</v>
      </c>
      <c r="AG5934">
        <v>0.16121101379394501</v>
      </c>
      <c r="AH5934">
        <v>4.4207572937011698E-2</v>
      </c>
      <c r="AI5934">
        <v>-0.15942716598510701</v>
      </c>
      <c r="AJ5934">
        <v>-0.10953187942504899</v>
      </c>
      <c r="AK5934">
        <v>-3.4310340881347698E-2</v>
      </c>
      <c r="AL5934">
        <v>-3.4666061401367198E-4</v>
      </c>
      <c r="AM5934">
        <v>-9.25445556640625E-3</v>
      </c>
      <c r="AN5934">
        <v>7.4734687805175795E-2</v>
      </c>
      <c r="AO5934" t="s">
        <v>91</v>
      </c>
      <c r="AP5934">
        <v>3</v>
      </c>
      <c r="AQ5934">
        <v>4878</v>
      </c>
      <c r="AR5934" t="s">
        <v>92</v>
      </c>
      <c r="AS5934" t="s">
        <v>83832</v>
      </c>
      <c r="AT5934" t="s">
        <v>83833</v>
      </c>
      <c r="AU5934" t="s">
        <v>83834</v>
      </c>
      <c r="AV5934" t="s">
        <v>75902</v>
      </c>
      <c r="AW5934">
        <v>0.94236900000000001</v>
      </c>
      <c r="AX5934" s="4">
        <v>7.0419800000000005E-23</v>
      </c>
      <c r="AY5934">
        <v>150.94</v>
      </c>
      <c r="AZ5934">
        <v>120.87</v>
      </c>
      <c r="BA5934">
        <v>104.17</v>
      </c>
      <c r="BB5934">
        <v>0.55700000000000005</v>
      </c>
      <c r="BC5934">
        <v>1918700000</v>
      </c>
      <c r="BD5934" t="s">
        <v>90</v>
      </c>
    </row>
    <row r="5935" spans="1:56" x14ac:dyDescent="0.45">
      <c r="A5935" t="s">
        <v>36131</v>
      </c>
      <c r="B5935" t="s">
        <v>36132</v>
      </c>
      <c r="C5935" t="s">
        <v>83831</v>
      </c>
      <c r="D5935">
        <v>234</v>
      </c>
      <c r="E5935" t="s">
        <v>36174</v>
      </c>
      <c r="F5935" t="s">
        <v>36175</v>
      </c>
      <c r="G5935">
        <v>1</v>
      </c>
      <c r="H5935">
        <v>-2.7723312377929701E-3</v>
      </c>
      <c r="I5935">
        <v>5.084228515625E-2</v>
      </c>
      <c r="J5935">
        <v>-0.26149559020996099</v>
      </c>
      <c r="K5935">
        <v>-0.16813850402832001</v>
      </c>
      <c r="L5935">
        <v>-0.14038276672363301</v>
      </c>
      <c r="M5935">
        <v>1.9254684448242201E-3</v>
      </c>
      <c r="N5935">
        <v>1.6085624694824201E-2</v>
      </c>
      <c r="O5935">
        <v>0.156718254089355</v>
      </c>
      <c r="P5935">
        <v>8.5115432739257799E-2</v>
      </c>
      <c r="Q5935">
        <v>0.116974830627441</v>
      </c>
      <c r="R5935">
        <v>-0.44243526458740201</v>
      </c>
      <c r="S5935">
        <v>0.24998283386230499</v>
      </c>
      <c r="T5935">
        <v>0.215015888214111</v>
      </c>
      <c r="U5935">
        <v>0.243670463562012</v>
      </c>
      <c r="V5935">
        <v>5.7277679443359401E-3</v>
      </c>
      <c r="W5935">
        <v>-0.115330696105957</v>
      </c>
      <c r="X5935">
        <v>-9.3213558197021498E-2</v>
      </c>
      <c r="Y5935">
        <v>0.125265598297119</v>
      </c>
      <c r="Z5935">
        <v>-0.15932798385620101</v>
      </c>
      <c r="AA5935">
        <v>-0.115015983581543</v>
      </c>
      <c r="AB5935">
        <v>-0.164535522460938</v>
      </c>
      <c r="AC5935">
        <v>0.186972141265869</v>
      </c>
      <c r="AD5935" t="s">
        <v>90</v>
      </c>
      <c r="AE5935" t="s">
        <v>90</v>
      </c>
      <c r="AF5935" t="s">
        <v>90</v>
      </c>
      <c r="AG5935" t="s">
        <v>90</v>
      </c>
      <c r="AH5935" t="s">
        <v>90</v>
      </c>
      <c r="AI5935" t="s">
        <v>90</v>
      </c>
      <c r="AJ5935" t="s">
        <v>90</v>
      </c>
      <c r="AK5935" t="s">
        <v>90</v>
      </c>
      <c r="AL5935" t="s">
        <v>90</v>
      </c>
      <c r="AM5935" t="s">
        <v>90</v>
      </c>
      <c r="AN5935" t="s">
        <v>90</v>
      </c>
      <c r="AO5935" t="s">
        <v>91</v>
      </c>
      <c r="AP5935">
        <v>3</v>
      </c>
      <c r="AQ5935">
        <v>4878</v>
      </c>
      <c r="AR5935" t="s">
        <v>92</v>
      </c>
      <c r="AS5935" t="s">
        <v>83832</v>
      </c>
      <c r="AT5935" t="s">
        <v>83833</v>
      </c>
      <c r="AU5935" t="s">
        <v>83834</v>
      </c>
      <c r="AV5935" t="s">
        <v>83838</v>
      </c>
      <c r="AW5935">
        <v>0.99050199999999999</v>
      </c>
      <c r="AX5935" s="4">
        <v>4.8320099999999997E-25</v>
      </c>
      <c r="AY5935">
        <v>196.4</v>
      </c>
      <c r="AZ5935">
        <v>151.58000000000001</v>
      </c>
      <c r="BA5935">
        <v>196.4</v>
      </c>
      <c r="BB5935">
        <v>0.28958</v>
      </c>
      <c r="BC5935">
        <v>579110000</v>
      </c>
      <c r="BD5935" t="s">
        <v>90</v>
      </c>
    </row>
    <row r="5936" spans="1:56" x14ac:dyDescent="0.45">
      <c r="A5936" t="s">
        <v>36176</v>
      </c>
      <c r="B5936" t="s">
        <v>36177</v>
      </c>
      <c r="C5936" t="s">
        <v>83839</v>
      </c>
      <c r="D5936">
        <v>204</v>
      </c>
      <c r="E5936" t="s">
        <v>36178</v>
      </c>
      <c r="F5936" t="s">
        <v>36179</v>
      </c>
      <c r="G5936">
        <v>1</v>
      </c>
      <c r="H5936">
        <v>0.25292778015136702</v>
      </c>
      <c r="I5936">
        <v>8.7467193603515597E-2</v>
      </c>
      <c r="J5936">
        <v>-4.2941093444824198E-2</v>
      </c>
      <c r="K5936">
        <v>4.4078826904296901E-3</v>
      </c>
      <c r="L5936">
        <v>0.131072998046875</v>
      </c>
      <c r="M5936">
        <v>-0.191472053527832</v>
      </c>
      <c r="N5936">
        <v>-0.109036445617676</v>
      </c>
      <c r="O5936">
        <v>0.12750816345214799</v>
      </c>
      <c r="P5936">
        <v>-0.12684535980224601</v>
      </c>
      <c r="Q5936">
        <v>-1.31330490112305E-2</v>
      </c>
      <c r="R5936">
        <v>-0.141926765441895</v>
      </c>
      <c r="S5936">
        <v>0.20004081726074199</v>
      </c>
      <c r="T5936">
        <v>-2.1699428558349599E-2</v>
      </c>
      <c r="U5936">
        <v>0.19855594635009799</v>
      </c>
      <c r="V5936">
        <v>0.16528892517089799</v>
      </c>
      <c r="W5936">
        <v>-2.1400451660156299E-2</v>
      </c>
      <c r="X5936">
        <v>-7.9576969146728502E-2</v>
      </c>
      <c r="Y5936">
        <v>-5.5443286895752002E-2</v>
      </c>
      <c r="Z5936">
        <v>-0.19943666458129899</v>
      </c>
      <c r="AA5936">
        <v>-9.4484329223632799E-2</v>
      </c>
      <c r="AB5936">
        <v>9.0909957885742201E-2</v>
      </c>
      <c r="AC5936">
        <v>-0.23815202713012701</v>
      </c>
      <c r="AD5936" t="s">
        <v>90</v>
      </c>
      <c r="AE5936" t="s">
        <v>90</v>
      </c>
      <c r="AF5936" t="s">
        <v>90</v>
      </c>
      <c r="AG5936" t="s">
        <v>90</v>
      </c>
      <c r="AH5936" t="s">
        <v>90</v>
      </c>
      <c r="AI5936" t="s">
        <v>90</v>
      </c>
      <c r="AJ5936" t="s">
        <v>90</v>
      </c>
      <c r="AK5936" t="s">
        <v>90</v>
      </c>
      <c r="AL5936" t="s">
        <v>90</v>
      </c>
      <c r="AM5936" t="s">
        <v>90</v>
      </c>
      <c r="AN5936" t="s">
        <v>90</v>
      </c>
      <c r="AO5936" t="s">
        <v>91</v>
      </c>
      <c r="AP5936">
        <v>3</v>
      </c>
      <c r="AQ5936">
        <v>4879</v>
      </c>
      <c r="AR5936" t="s">
        <v>92</v>
      </c>
      <c r="AS5936" t="s">
        <v>83840</v>
      </c>
      <c r="AT5936" t="s">
        <v>83841</v>
      </c>
      <c r="AU5936" t="s">
        <v>83842</v>
      </c>
      <c r="AV5936" t="s">
        <v>83843</v>
      </c>
      <c r="AW5936">
        <v>1</v>
      </c>
      <c r="AX5936" s="4">
        <v>2.3472E-24</v>
      </c>
      <c r="AY5936">
        <v>156.13</v>
      </c>
      <c r="AZ5936">
        <v>128.41999999999999</v>
      </c>
      <c r="BA5936">
        <v>149.34</v>
      </c>
      <c r="BB5936">
        <v>0.43639</v>
      </c>
      <c r="BC5936">
        <v>59578000</v>
      </c>
      <c r="BD5936" t="s">
        <v>90</v>
      </c>
    </row>
    <row r="5937" spans="1:56" x14ac:dyDescent="0.45">
      <c r="A5937" t="s">
        <v>36186</v>
      </c>
      <c r="B5937" t="s">
        <v>36187</v>
      </c>
      <c r="C5937" t="s">
        <v>83844</v>
      </c>
      <c r="D5937">
        <v>1407</v>
      </c>
      <c r="E5937" t="s">
        <v>36188</v>
      </c>
      <c r="F5937" t="s">
        <v>36189</v>
      </c>
      <c r="G5937">
        <v>1</v>
      </c>
      <c r="H5937">
        <v>2.5084495544433601E-2</v>
      </c>
      <c r="I5937">
        <v>5.7176589965820299E-2</v>
      </c>
      <c r="J5937">
        <v>9.6912384033203097E-2</v>
      </c>
      <c r="K5937">
        <v>1.9952774047851601E-2</v>
      </c>
      <c r="L5937">
        <v>0.105381011962891</v>
      </c>
      <c r="M5937">
        <v>-0.206599235534668</v>
      </c>
      <c r="N5937">
        <v>-2.9259681701660201E-2</v>
      </c>
      <c r="O5937">
        <v>-9.2827796936035198E-2</v>
      </c>
      <c r="P5937">
        <v>-4.4917106628418003E-2</v>
      </c>
      <c r="Q5937">
        <v>-4.7597885131835903E-2</v>
      </c>
      <c r="R5937">
        <v>-5.7242393493652302E-2</v>
      </c>
      <c r="S5937">
        <v>2.6362419128418E-2</v>
      </c>
      <c r="T5937">
        <v>0.106575489044189</v>
      </c>
      <c r="U5937">
        <v>0.12884140014648399</v>
      </c>
      <c r="V5937">
        <v>-1.9553184509277299E-2</v>
      </c>
      <c r="W5937">
        <v>0.11854743957519499</v>
      </c>
      <c r="X5937">
        <v>4.2291164398193401E-2</v>
      </c>
      <c r="Y5937">
        <v>-7.2874546051025405E-2</v>
      </c>
      <c r="Z5937">
        <v>-8.9873790740966797E-2</v>
      </c>
      <c r="AA5937">
        <v>-7.8190803527832003E-2</v>
      </c>
      <c r="AB5937">
        <v>-9.1775894165039104E-2</v>
      </c>
      <c r="AC5937">
        <v>-0.10307645797729501</v>
      </c>
      <c r="AD5937">
        <v>-0.10205125808715799</v>
      </c>
      <c r="AE5937">
        <v>5.3377151489257799E-2</v>
      </c>
      <c r="AF5937">
        <v>0.19059944152832001</v>
      </c>
      <c r="AG5937">
        <v>7.3463439941406306E-2</v>
      </c>
      <c r="AH5937">
        <v>4.5659065246581997E-2</v>
      </c>
      <c r="AI5937">
        <v>-6.9409847259521498E-2</v>
      </c>
      <c r="AJ5937">
        <v>-1.3566493988037101E-2</v>
      </c>
      <c r="AK5937">
        <v>-0.38173484802246099</v>
      </c>
      <c r="AL5937">
        <v>-0.22671461105346699</v>
      </c>
      <c r="AM5937">
        <v>-0.22367668151855499</v>
      </c>
      <c r="AN5937">
        <v>-5.9915542602539097E-2</v>
      </c>
      <c r="AO5937" t="s">
        <v>91</v>
      </c>
      <c r="AP5937">
        <v>2</v>
      </c>
      <c r="AQ5937">
        <v>4881</v>
      </c>
      <c r="AR5937" t="s">
        <v>92</v>
      </c>
      <c r="AS5937" t="s">
        <v>76037</v>
      </c>
      <c r="AT5937" t="s">
        <v>77140</v>
      </c>
      <c r="AU5937" t="s">
        <v>83845</v>
      </c>
      <c r="AV5937" t="s">
        <v>75713</v>
      </c>
      <c r="AW5937">
        <v>1</v>
      </c>
      <c r="AX5937" s="4">
        <v>3.6223400000000003E-5</v>
      </c>
      <c r="AY5937">
        <v>107.09</v>
      </c>
      <c r="AZ5937">
        <v>86.984999999999999</v>
      </c>
      <c r="BA5937">
        <v>53.966999999999999</v>
      </c>
      <c r="BB5937">
        <v>-5.2941000000000002E-2</v>
      </c>
      <c r="BC5937">
        <v>1227000000</v>
      </c>
      <c r="BD5937" t="s">
        <v>90</v>
      </c>
    </row>
    <row r="5938" spans="1:56" x14ac:dyDescent="0.45">
      <c r="A5938" t="s">
        <v>36186</v>
      </c>
      <c r="B5938" t="s">
        <v>36187</v>
      </c>
      <c r="C5938" t="s">
        <v>83844</v>
      </c>
      <c r="D5938">
        <v>659</v>
      </c>
      <c r="E5938" t="s">
        <v>36194</v>
      </c>
      <c r="F5938" t="s">
        <v>36195</v>
      </c>
      <c r="G5938">
        <v>1</v>
      </c>
      <c r="H5938">
        <v>0.117969512939453</v>
      </c>
      <c r="I5938">
        <v>-3.5295486450195299E-3</v>
      </c>
      <c r="J5938">
        <v>-4.4096946716308601E-2</v>
      </c>
      <c r="K5938">
        <v>4.1446685791015597E-2</v>
      </c>
      <c r="L5938">
        <v>-2.4233818054199201E-2</v>
      </c>
      <c r="M5938">
        <v>-0.292035102844238</v>
      </c>
      <c r="N5938">
        <v>-6.3934326171875E-3</v>
      </c>
      <c r="O5938">
        <v>0.14599418640136699</v>
      </c>
      <c r="P5938">
        <v>-0.12827682495117201</v>
      </c>
      <c r="Q5938">
        <v>2.0970344543457E-2</v>
      </c>
      <c r="R5938">
        <v>-1.4423370361328101E-2</v>
      </c>
      <c r="S5938">
        <v>-8.4700584411621094E-2</v>
      </c>
      <c r="T5938">
        <v>9.22350883483887E-2</v>
      </c>
      <c r="U5938">
        <v>8.0742835998535198E-2</v>
      </c>
      <c r="V5938">
        <v>3.6934852600097698E-2</v>
      </c>
      <c r="W5938">
        <v>-4.2378425598144497E-2</v>
      </c>
      <c r="X5938">
        <v>-0.18750429153442399</v>
      </c>
      <c r="Y5938">
        <v>-3.1710147857666002E-2</v>
      </c>
      <c r="Z5938">
        <v>-3.0086994171142599E-2</v>
      </c>
      <c r="AA5938">
        <v>-0.105591773986816</v>
      </c>
      <c r="AB5938">
        <v>-3.5698890686035198E-2</v>
      </c>
      <c r="AC5938">
        <v>2.6441097259521502E-2</v>
      </c>
      <c r="AD5938">
        <v>-0.15346288681030301</v>
      </c>
      <c r="AE5938">
        <v>2.7681350708007799E-2</v>
      </c>
      <c r="AF5938">
        <v>0.153427124023438</v>
      </c>
      <c r="AG5938">
        <v>7.1215629577636705E-2</v>
      </c>
      <c r="AH5938">
        <v>-8.6130142211914104E-2</v>
      </c>
      <c r="AI5938">
        <v>-9.75451469421387E-2</v>
      </c>
      <c r="AJ5938">
        <v>0.116025447845459</v>
      </c>
      <c r="AK5938">
        <v>-0.189094543457031</v>
      </c>
      <c r="AL5938">
        <v>-0.143311977386475</v>
      </c>
      <c r="AM5938">
        <v>-0.19053840637207001</v>
      </c>
      <c r="AN5938">
        <v>0.30982112884521501</v>
      </c>
      <c r="AO5938" t="s">
        <v>91</v>
      </c>
      <c r="AP5938">
        <v>2</v>
      </c>
      <c r="AQ5938">
        <v>4881</v>
      </c>
      <c r="AR5938" t="s">
        <v>92</v>
      </c>
      <c r="AS5938" t="s">
        <v>76037</v>
      </c>
      <c r="AT5938" t="s">
        <v>77140</v>
      </c>
      <c r="AU5938" t="s">
        <v>83845</v>
      </c>
      <c r="AV5938" t="s">
        <v>75754</v>
      </c>
      <c r="AW5938">
        <v>1</v>
      </c>
      <c r="AX5938">
        <v>1.8456200000000001E-3</v>
      </c>
      <c r="AY5938">
        <v>107.51</v>
      </c>
      <c r="AZ5938">
        <v>61.124000000000002</v>
      </c>
      <c r="BA5938">
        <v>101.3</v>
      </c>
      <c r="BB5938">
        <v>0.25208000000000003</v>
      </c>
      <c r="BC5938">
        <v>4105700000</v>
      </c>
      <c r="BD5938" t="s">
        <v>90</v>
      </c>
    </row>
    <row r="5939" spans="1:56" x14ac:dyDescent="0.45">
      <c r="A5939" t="s">
        <v>36196</v>
      </c>
      <c r="B5939" t="s">
        <v>36197</v>
      </c>
      <c r="C5939" t="s">
        <v>83846</v>
      </c>
      <c r="D5939">
        <v>26</v>
      </c>
      <c r="E5939" t="s">
        <v>36198</v>
      </c>
      <c r="F5939" t="s">
        <v>36199</v>
      </c>
      <c r="G5939" t="s">
        <v>168</v>
      </c>
      <c r="H5939">
        <v>-0.39043045043945301</v>
      </c>
      <c r="I5939">
        <v>-2.7437210083007799E-2</v>
      </c>
      <c r="J5939">
        <v>0.19865226745605499</v>
      </c>
      <c r="K5939">
        <v>0.123993873596191</v>
      </c>
      <c r="L5939">
        <v>5.2362442016601597E-2</v>
      </c>
      <c r="M5939">
        <v>-0.208630561828613</v>
      </c>
      <c r="N5939">
        <v>-0.13070297241210899</v>
      </c>
      <c r="O5939">
        <v>-2.5356292724609399E-2</v>
      </c>
      <c r="P5939">
        <v>0.115704536437988</v>
      </c>
      <c r="Q5939">
        <v>-0.31510257720947299</v>
      </c>
      <c r="R5939">
        <v>2.9994964599609399E-2</v>
      </c>
      <c r="S5939">
        <v>-0.29568099975585899</v>
      </c>
      <c r="T5939">
        <v>-2.85954475402832E-2</v>
      </c>
      <c r="U5939">
        <v>0.17722511291503901</v>
      </c>
      <c r="V5939">
        <v>0.17264747619628901</v>
      </c>
      <c r="W5939">
        <v>0.107944488525391</v>
      </c>
      <c r="X5939">
        <v>-0.46130418777465798</v>
      </c>
      <c r="Y5939">
        <v>-0.36242723464965798</v>
      </c>
      <c r="Z5939">
        <v>6.26873970031738E-2</v>
      </c>
      <c r="AA5939">
        <v>-8.6889266967773403E-3</v>
      </c>
      <c r="AB5939">
        <v>-0.310030937194824</v>
      </c>
      <c r="AC5939">
        <v>5.0078868865966797E-2</v>
      </c>
      <c r="AD5939">
        <v>-0.22020769119262701</v>
      </c>
      <c r="AE5939">
        <v>2.7773857116699201E-2</v>
      </c>
      <c r="AF5939">
        <v>0.19549655914306599</v>
      </c>
      <c r="AG5939">
        <v>0.21651554107665999</v>
      </c>
      <c r="AH5939">
        <v>0.219718933105469</v>
      </c>
      <c r="AI5939">
        <v>-0.1273512840271</v>
      </c>
      <c r="AJ5939">
        <v>-8.2374095916748005E-2</v>
      </c>
      <c r="AK5939">
        <v>7.6026916503906302E-3</v>
      </c>
      <c r="AL5939">
        <v>-0.22192335128784199</v>
      </c>
      <c r="AM5939">
        <v>-0.23039627075195299</v>
      </c>
      <c r="AN5939">
        <v>-2.9080390930175799E-2</v>
      </c>
      <c r="AO5939" t="s">
        <v>91</v>
      </c>
      <c r="AP5939">
        <v>2</v>
      </c>
      <c r="AQ5939" t="s">
        <v>36200</v>
      </c>
      <c r="AR5939" t="s">
        <v>92</v>
      </c>
      <c r="AS5939" t="s">
        <v>83847</v>
      </c>
      <c r="AU5939" t="s">
        <v>83848</v>
      </c>
      <c r="AV5939" t="s">
        <v>75776</v>
      </c>
      <c r="AW5939">
        <v>0.99897499999999995</v>
      </c>
      <c r="AX5939" s="4">
        <v>8.5996500000000005E-228</v>
      </c>
      <c r="AY5939">
        <v>328.71</v>
      </c>
      <c r="AZ5939">
        <v>235.85</v>
      </c>
      <c r="BA5939">
        <v>318.32</v>
      </c>
      <c r="BB5939">
        <v>-0.16517000000000001</v>
      </c>
      <c r="BC5939">
        <v>15546000000</v>
      </c>
      <c r="BD5939" t="s">
        <v>90</v>
      </c>
    </row>
    <row r="5940" spans="1:56" x14ac:dyDescent="0.45">
      <c r="A5940" t="s">
        <v>36196</v>
      </c>
      <c r="B5940" t="s">
        <v>36197</v>
      </c>
      <c r="C5940" t="s">
        <v>83846</v>
      </c>
      <c r="D5940">
        <v>160</v>
      </c>
      <c r="E5940" t="s">
        <v>36205</v>
      </c>
      <c r="F5940" t="s">
        <v>36206</v>
      </c>
      <c r="G5940">
        <v>1</v>
      </c>
      <c r="H5940">
        <v>0.47182178497314498</v>
      </c>
      <c r="I5940">
        <v>0.330370903015137</v>
      </c>
      <c r="J5940">
        <v>0.49864006042480502</v>
      </c>
      <c r="K5940">
        <v>0.20485782623290999</v>
      </c>
      <c r="L5940">
        <v>0.321835517883301</v>
      </c>
      <c r="M5940">
        <v>-0.177169799804688</v>
      </c>
      <c r="N5940">
        <v>-0.11635398864746101</v>
      </c>
      <c r="O5940">
        <v>-0.17938423156738301</v>
      </c>
      <c r="P5940">
        <v>-0.17577075958252</v>
      </c>
      <c r="Q5940">
        <v>-7.6832771301269503E-2</v>
      </c>
      <c r="R5940">
        <v>-0.126233100891113</v>
      </c>
      <c r="S5940">
        <v>7.9703330993652302E-2</v>
      </c>
      <c r="T5940">
        <v>-3.3423900604247998E-2</v>
      </c>
      <c r="U5940">
        <v>0.227984428405762</v>
      </c>
      <c r="V5940">
        <v>4.4152259826660198E-2</v>
      </c>
      <c r="W5940">
        <v>0.215400695800781</v>
      </c>
      <c r="X5940">
        <v>-0.13328886032104501</v>
      </c>
      <c r="Y5940">
        <v>-1.06053352355957E-2</v>
      </c>
      <c r="Z5940">
        <v>-0.28348302841186501</v>
      </c>
      <c r="AA5940">
        <v>-0.26436424255371099</v>
      </c>
      <c r="AB5940">
        <v>-5.7081222534179701E-2</v>
      </c>
      <c r="AC5940">
        <v>-0.29942941665649397</v>
      </c>
      <c r="AD5940">
        <v>0.25967073440551802</v>
      </c>
      <c r="AE5940">
        <v>0.124649047851563</v>
      </c>
      <c r="AF5940">
        <v>0.26812267303466802</v>
      </c>
      <c r="AG5940">
        <v>6.9791793823242201E-2</v>
      </c>
      <c r="AH5940">
        <v>0.24048519134521501</v>
      </c>
      <c r="AI5940">
        <v>-0.36843252182006803</v>
      </c>
      <c r="AJ5940">
        <v>-0.44609117507934598</v>
      </c>
      <c r="AK5940">
        <v>-0.42946624755859403</v>
      </c>
      <c r="AL5940">
        <v>0.146116733551025</v>
      </c>
      <c r="AM5940">
        <v>-0.26491451263427701</v>
      </c>
      <c r="AN5940">
        <v>-0.19590187072753901</v>
      </c>
      <c r="AO5940" t="s">
        <v>91</v>
      </c>
      <c r="AP5940">
        <v>2</v>
      </c>
      <c r="AQ5940" t="s">
        <v>36200</v>
      </c>
      <c r="AR5940" t="s">
        <v>92</v>
      </c>
      <c r="AS5940" t="s">
        <v>83847</v>
      </c>
      <c r="AU5940" t="s">
        <v>83848</v>
      </c>
      <c r="AV5940" t="s">
        <v>76881</v>
      </c>
      <c r="AW5940">
        <v>0.99999899999999997</v>
      </c>
      <c r="AX5940" s="4">
        <v>5.1568399999999995E-10</v>
      </c>
      <c r="AY5940">
        <v>138.77000000000001</v>
      </c>
      <c r="AZ5940">
        <v>82.644999999999996</v>
      </c>
      <c r="BA5940">
        <v>122.94</v>
      </c>
      <c r="BB5940">
        <v>3.5658000000000002E-2</v>
      </c>
      <c r="BC5940">
        <v>24037000000</v>
      </c>
      <c r="BD5940" t="s">
        <v>90</v>
      </c>
    </row>
    <row r="5941" spans="1:56" x14ac:dyDescent="0.45">
      <c r="A5941" t="s">
        <v>36196</v>
      </c>
      <c r="B5941" t="s">
        <v>36197</v>
      </c>
      <c r="C5941" t="s">
        <v>83846</v>
      </c>
      <c r="D5941">
        <v>201</v>
      </c>
      <c r="E5941" t="s">
        <v>36212</v>
      </c>
      <c r="F5941" t="s">
        <v>36213</v>
      </c>
      <c r="G5941">
        <v>1</v>
      </c>
      <c r="H5941">
        <v>0.87731456756591797</v>
      </c>
      <c r="I5941">
        <v>0.34471511840820301</v>
      </c>
      <c r="J5941">
        <v>0.540621757507324</v>
      </c>
      <c r="K5941">
        <v>0.173489570617676</v>
      </c>
      <c r="L5941">
        <v>0.48253917694091802</v>
      </c>
      <c r="M5941">
        <v>-0.154894828796387</v>
      </c>
      <c r="N5941">
        <v>-0.122211456298828</v>
      </c>
      <c r="O5941">
        <v>-0.11848640441894499</v>
      </c>
      <c r="P5941">
        <v>-0.238311767578125</v>
      </c>
      <c r="Q5941">
        <v>-1.22957229614258E-2</v>
      </c>
      <c r="R5941">
        <v>-0.44466018676757801</v>
      </c>
      <c r="S5941">
        <v>0.307644844055176</v>
      </c>
      <c r="T5941">
        <v>3.4887790679931599E-2</v>
      </c>
      <c r="U5941">
        <v>0.31543731689453097</v>
      </c>
      <c r="V5941">
        <v>1.64995193481445E-2</v>
      </c>
      <c r="W5941">
        <v>0.25899410247802701</v>
      </c>
      <c r="X5941">
        <v>-0.112684726715088</v>
      </c>
      <c r="Y5941">
        <v>-1.80401802062988E-2</v>
      </c>
      <c r="Z5941">
        <v>-0.33897161483764598</v>
      </c>
      <c r="AA5941">
        <v>-0.12137031555175801</v>
      </c>
      <c r="AB5941">
        <v>-0.158531188964844</v>
      </c>
      <c r="AC5941">
        <v>-0.452531337738037</v>
      </c>
      <c r="AD5941">
        <v>0.73737096786499001</v>
      </c>
      <c r="AE5941">
        <v>0.108127593994141</v>
      </c>
      <c r="AF5941">
        <v>0.48272132873535201</v>
      </c>
      <c r="AG5941">
        <v>-7.9412460327148403E-3</v>
      </c>
      <c r="AH5941">
        <v>0.36601352691650402</v>
      </c>
      <c r="AI5941">
        <v>-0.51410531997680697</v>
      </c>
      <c r="AJ5941">
        <v>-0.73092317581176802</v>
      </c>
      <c r="AK5941">
        <v>-0.68426704406738303</v>
      </c>
      <c r="AL5941">
        <v>0.31564569473266602</v>
      </c>
      <c r="AM5941">
        <v>-0.65800285339355502</v>
      </c>
      <c r="AN5941">
        <v>-0.61231899261474598</v>
      </c>
      <c r="AO5941" t="s">
        <v>91</v>
      </c>
      <c r="AP5941">
        <v>2</v>
      </c>
      <c r="AQ5941" t="s">
        <v>36200</v>
      </c>
      <c r="AR5941" t="s">
        <v>92</v>
      </c>
      <c r="AS5941" t="s">
        <v>83847</v>
      </c>
      <c r="AU5941" t="s">
        <v>83848</v>
      </c>
      <c r="AV5941" t="s">
        <v>83849</v>
      </c>
      <c r="AW5941">
        <v>0.99999700000000002</v>
      </c>
      <c r="AX5941" s="4">
        <v>3.4321299999999998E-45</v>
      </c>
      <c r="AY5941">
        <v>202.41</v>
      </c>
      <c r="AZ5941">
        <v>174.32</v>
      </c>
      <c r="BA5941">
        <v>145.9</v>
      </c>
      <c r="BB5941">
        <v>0.29603000000000002</v>
      </c>
      <c r="BC5941">
        <v>2521100000</v>
      </c>
      <c r="BD5941" t="s">
        <v>90</v>
      </c>
    </row>
    <row r="5942" spans="1:56" x14ac:dyDescent="0.45">
      <c r="A5942" t="s">
        <v>36196</v>
      </c>
      <c r="B5942" t="s">
        <v>36197</v>
      </c>
      <c r="C5942" t="s">
        <v>83846</v>
      </c>
      <c r="D5942">
        <v>593</v>
      </c>
      <c r="E5942" t="s">
        <v>36214</v>
      </c>
      <c r="F5942" t="s">
        <v>36215</v>
      </c>
      <c r="G5942">
        <v>1</v>
      </c>
      <c r="H5942">
        <v>-6.2720298767089802E-2</v>
      </c>
      <c r="I5942">
        <v>0.18924808502197299</v>
      </c>
      <c r="J5942">
        <v>0.28958988189697299</v>
      </c>
      <c r="K5942">
        <v>0.35925197601318398</v>
      </c>
      <c r="L5942">
        <v>-1.14269256591797E-2</v>
      </c>
      <c r="M5942">
        <v>0.228622436523438</v>
      </c>
      <c r="N5942">
        <v>4.3022155761718799E-2</v>
      </c>
      <c r="O5942">
        <v>-0.299041748046875</v>
      </c>
      <c r="P5942">
        <v>-4.3745040893554701E-2</v>
      </c>
      <c r="Q5942">
        <v>-0.13563346862792999</v>
      </c>
      <c r="R5942">
        <v>-0.131543159484863</v>
      </c>
      <c r="S5942">
        <v>-0.14598751068115201</v>
      </c>
      <c r="T5942">
        <v>0.116903781890869</v>
      </c>
      <c r="U5942">
        <v>7.7105522155761705E-2</v>
      </c>
      <c r="V5942">
        <v>7.8299522399902302E-2</v>
      </c>
      <c r="W5942">
        <v>-5.0560951232910198E-2</v>
      </c>
      <c r="X5942">
        <v>0.176202297210693</v>
      </c>
      <c r="Y5942">
        <v>4.84728813171387E-2</v>
      </c>
      <c r="Z5942">
        <v>-0.26925420761108398</v>
      </c>
      <c r="AA5942">
        <v>-4.8174858093261698E-2</v>
      </c>
      <c r="AB5942">
        <v>0.310091972351074</v>
      </c>
      <c r="AC5942">
        <v>-0.52576112747192405</v>
      </c>
      <c r="AD5942">
        <v>-0.24157762527465801</v>
      </c>
      <c r="AE5942">
        <v>0.16806602478027299</v>
      </c>
      <c r="AF5942">
        <v>0.20512580871582001</v>
      </c>
      <c r="AG5942">
        <v>-0.13759994506835899</v>
      </c>
      <c r="AH5942">
        <v>8.1520080566406302E-3</v>
      </c>
      <c r="AI5942">
        <v>-0.14515161514282199</v>
      </c>
      <c r="AJ5942">
        <v>8.7539196014404297E-2</v>
      </c>
      <c r="AK5942">
        <v>0.14718437194824199</v>
      </c>
      <c r="AL5942">
        <v>0.203423976898193</v>
      </c>
      <c r="AM5942">
        <v>-0.11800575256347701</v>
      </c>
      <c r="AN5942">
        <v>4.4518470764160198E-2</v>
      </c>
      <c r="AO5942" t="s">
        <v>91</v>
      </c>
      <c r="AP5942">
        <v>3</v>
      </c>
      <c r="AQ5942" t="s">
        <v>36200</v>
      </c>
      <c r="AR5942" t="s">
        <v>92</v>
      </c>
      <c r="AS5942" t="s">
        <v>83847</v>
      </c>
      <c r="AU5942" t="s">
        <v>83848</v>
      </c>
      <c r="AV5942" t="s">
        <v>75733</v>
      </c>
      <c r="AW5942">
        <v>1</v>
      </c>
      <c r="AX5942" s="4">
        <v>7.70514E-13</v>
      </c>
      <c r="AY5942">
        <v>154.79</v>
      </c>
      <c r="AZ5942">
        <v>132.80000000000001</v>
      </c>
      <c r="BA5942">
        <v>80.293000000000006</v>
      </c>
      <c r="BB5942">
        <v>0.39704</v>
      </c>
      <c r="BC5942">
        <v>494930000</v>
      </c>
      <c r="BD5942" t="s">
        <v>90</v>
      </c>
    </row>
    <row r="5943" spans="1:56" x14ac:dyDescent="0.45">
      <c r="A5943" t="s">
        <v>36196</v>
      </c>
      <c r="B5943" t="s">
        <v>36197</v>
      </c>
      <c r="C5943" t="s">
        <v>83846</v>
      </c>
      <c r="D5943">
        <v>236</v>
      </c>
      <c r="E5943" t="s">
        <v>36216</v>
      </c>
      <c r="F5943" t="s">
        <v>36217</v>
      </c>
      <c r="G5943">
        <v>1</v>
      </c>
      <c r="H5943">
        <v>-0.210017204284668</v>
      </c>
      <c r="I5943">
        <v>0.108406066894531</v>
      </c>
      <c r="J5943">
        <v>8.3446502685546903E-2</v>
      </c>
      <c r="K5943">
        <v>-5.0926208496093804E-4</v>
      </c>
      <c r="L5943">
        <v>5.2890777587890599E-3</v>
      </c>
      <c r="M5943">
        <v>-0.170430183410645</v>
      </c>
      <c r="N5943">
        <v>-6.5999031066894503E-2</v>
      </c>
      <c r="O5943">
        <v>1.5751838684082E-2</v>
      </c>
      <c r="P5943">
        <v>9.2098236083984403E-2</v>
      </c>
      <c r="Q5943">
        <v>-8.270263671875E-2</v>
      </c>
      <c r="R5943">
        <v>0.14543724060058599</v>
      </c>
      <c r="S5943">
        <v>-0.15548801422119099</v>
      </c>
      <c r="T5943">
        <v>0.14461946487426799</v>
      </c>
      <c r="U5943">
        <v>1.04446411132813E-2</v>
      </c>
      <c r="V5943">
        <v>5.0190925598144497E-2</v>
      </c>
      <c r="W5943">
        <v>2.4635314941406299E-2</v>
      </c>
      <c r="X5943">
        <v>-6.0879230499267599E-2</v>
      </c>
      <c r="Y5943">
        <v>-0.13663911819457999</v>
      </c>
      <c r="Z5943">
        <v>0.120157718658447</v>
      </c>
      <c r="AA5943">
        <v>-1.5227317810058601E-2</v>
      </c>
      <c r="AB5943">
        <v>-2.10771560668945E-2</v>
      </c>
      <c r="AC5943">
        <v>2.0058155059814502E-2</v>
      </c>
      <c r="AD5943">
        <v>-0.259825229644775</v>
      </c>
      <c r="AE5943">
        <v>9.7935676574707003E-2</v>
      </c>
      <c r="AF5943">
        <v>-2.86455154418945E-2</v>
      </c>
      <c r="AG5943">
        <v>5.7586669921875E-2</v>
      </c>
      <c r="AH5943">
        <v>-7.0204734802246094E-2</v>
      </c>
      <c r="AI5943">
        <v>-0.15926885604858401</v>
      </c>
      <c r="AJ5943">
        <v>-3.10969352722168E-2</v>
      </c>
      <c r="AK5943">
        <v>1.89714431762695E-2</v>
      </c>
      <c r="AL5943">
        <v>-9.2984676361083998E-2</v>
      </c>
      <c r="AM5943">
        <v>-7.5182914733886705E-2</v>
      </c>
      <c r="AN5943">
        <v>-3.8352012634277302E-2</v>
      </c>
      <c r="AO5943" t="s">
        <v>91</v>
      </c>
      <c r="AP5943">
        <v>3</v>
      </c>
      <c r="AQ5943">
        <v>4882</v>
      </c>
      <c r="AR5943" t="s">
        <v>92</v>
      </c>
      <c r="AS5943" t="s">
        <v>83847</v>
      </c>
      <c r="AU5943" t="s">
        <v>83848</v>
      </c>
      <c r="AV5943" t="s">
        <v>78471</v>
      </c>
      <c r="AW5943">
        <v>1</v>
      </c>
      <c r="AX5943" s="4">
        <v>1.9055E-10</v>
      </c>
      <c r="AY5943">
        <v>151.54</v>
      </c>
      <c r="AZ5943">
        <v>28.523</v>
      </c>
      <c r="BA5943">
        <v>97.462999999999994</v>
      </c>
      <c r="BB5943">
        <v>-4.4517000000000001E-2</v>
      </c>
      <c r="BC5943">
        <v>19455000000</v>
      </c>
      <c r="BD5943" t="s">
        <v>90</v>
      </c>
    </row>
    <row r="5944" spans="1:56" x14ac:dyDescent="0.45">
      <c r="A5944" t="s">
        <v>36220</v>
      </c>
      <c r="B5944" t="s">
        <v>36221</v>
      </c>
      <c r="C5944" t="s">
        <v>83850</v>
      </c>
      <c r="D5944">
        <v>133</v>
      </c>
      <c r="E5944" t="s">
        <v>36222</v>
      </c>
      <c r="F5944" t="s">
        <v>36223</v>
      </c>
      <c r="G5944">
        <v>1</v>
      </c>
      <c r="H5944">
        <v>-0.13689517974853499</v>
      </c>
      <c r="I5944">
        <v>-0.142209053039551</v>
      </c>
      <c r="J5944">
        <v>0.11757469177246101</v>
      </c>
      <c r="K5944">
        <v>-7.4257850646972698E-2</v>
      </c>
      <c r="L5944">
        <v>-2.6519775390625E-2</v>
      </c>
      <c r="M5944">
        <v>0.47690773010253901</v>
      </c>
      <c r="N5944">
        <v>3.8976669311523398E-3</v>
      </c>
      <c r="O5944">
        <v>-8.1451416015625E-2</v>
      </c>
      <c r="P5944">
        <v>-0.13061904907226601</v>
      </c>
      <c r="Q5944">
        <v>7.1737289428710896E-2</v>
      </c>
      <c r="R5944">
        <v>-2.0699501037597701E-2</v>
      </c>
      <c r="S5944">
        <v>3.2499313354492201E-2</v>
      </c>
      <c r="T5944">
        <v>-2.2854328155517599E-2</v>
      </c>
      <c r="U5944">
        <v>5.7143211364746101E-2</v>
      </c>
      <c r="V5944">
        <v>4.96063232421875E-2</v>
      </c>
      <c r="W5944">
        <v>-0.14782524108886699</v>
      </c>
      <c r="X5944">
        <v>-7.2674751281738299E-3</v>
      </c>
      <c r="Y5944">
        <v>4.6820163726806599E-2</v>
      </c>
      <c r="Z5944">
        <v>3.8619518280029297E-2</v>
      </c>
      <c r="AA5944">
        <v>4.63104248046875E-3</v>
      </c>
      <c r="AB5944">
        <v>0.302502632141113</v>
      </c>
      <c r="AC5944">
        <v>-4.4700145721435498E-2</v>
      </c>
      <c r="AD5944" t="s">
        <v>90</v>
      </c>
      <c r="AE5944" t="s">
        <v>90</v>
      </c>
      <c r="AF5944" t="s">
        <v>90</v>
      </c>
      <c r="AG5944" t="s">
        <v>90</v>
      </c>
      <c r="AH5944" t="s">
        <v>90</v>
      </c>
      <c r="AI5944" t="s">
        <v>90</v>
      </c>
      <c r="AJ5944" t="s">
        <v>90</v>
      </c>
      <c r="AK5944" t="s">
        <v>90</v>
      </c>
      <c r="AL5944" t="s">
        <v>90</v>
      </c>
      <c r="AM5944" t="s">
        <v>90</v>
      </c>
      <c r="AN5944" t="s">
        <v>90</v>
      </c>
      <c r="AO5944" t="s">
        <v>91</v>
      </c>
      <c r="AP5944">
        <v>3</v>
      </c>
      <c r="AQ5944">
        <v>4889</v>
      </c>
      <c r="AR5944" t="s">
        <v>92</v>
      </c>
      <c r="AS5944" t="s">
        <v>83851</v>
      </c>
      <c r="AT5944" t="s">
        <v>81523</v>
      </c>
      <c r="AU5944" t="s">
        <v>83852</v>
      </c>
      <c r="AV5944" t="s">
        <v>75733</v>
      </c>
      <c r="AW5944">
        <v>0.95975500000000002</v>
      </c>
      <c r="AX5944" s="4">
        <v>2.7489099999999999E-84</v>
      </c>
      <c r="AY5944">
        <v>246.68</v>
      </c>
      <c r="AZ5944">
        <v>222.49</v>
      </c>
      <c r="BA5944">
        <v>146.6</v>
      </c>
      <c r="BB5944">
        <v>-0.31558999999999998</v>
      </c>
      <c r="BC5944">
        <v>8543700000</v>
      </c>
      <c r="BD5944" t="s">
        <v>90</v>
      </c>
    </row>
    <row r="5945" spans="1:56" x14ac:dyDescent="0.45">
      <c r="A5945" t="s">
        <v>36220</v>
      </c>
      <c r="B5945" t="s">
        <v>36221</v>
      </c>
      <c r="C5945" t="s">
        <v>83850</v>
      </c>
      <c r="D5945">
        <v>148</v>
      </c>
      <c r="E5945" t="s">
        <v>36224</v>
      </c>
      <c r="F5945" t="s">
        <v>36225</v>
      </c>
      <c r="G5945">
        <v>1</v>
      </c>
      <c r="H5945">
        <v>-7.6931953430175795E-2</v>
      </c>
      <c r="I5945">
        <v>-6.06536865234375E-3</v>
      </c>
      <c r="J5945">
        <v>-0.13867378234863301</v>
      </c>
      <c r="K5945">
        <v>-0.15244102478027299</v>
      </c>
      <c r="L5945">
        <v>-8.3472251892089802E-2</v>
      </c>
      <c r="M5945">
        <v>0.29179763793945301</v>
      </c>
      <c r="N5945">
        <v>0.218238830566406</v>
      </c>
      <c r="O5945">
        <v>2.6261329650878899E-2</v>
      </c>
      <c r="P5945">
        <v>0.23953914642334001</v>
      </c>
      <c r="Q5945">
        <v>2.5625228881835899E-2</v>
      </c>
      <c r="R5945">
        <v>0.23357582092285201</v>
      </c>
      <c r="S5945">
        <v>-9.5439910888671903E-2</v>
      </c>
      <c r="T5945">
        <v>-5.6612014770507799E-2</v>
      </c>
      <c r="U5945">
        <v>-0.193219184875488</v>
      </c>
      <c r="V5945">
        <v>-0.32666635513305697</v>
      </c>
      <c r="W5945">
        <v>-3.6221504211425802E-2</v>
      </c>
      <c r="X5945">
        <v>0.103253364562988</v>
      </c>
      <c r="Y5945">
        <v>0.14039945602417001</v>
      </c>
      <c r="Z5945">
        <v>-0.13414955139160201</v>
      </c>
      <c r="AA5945">
        <v>-1.8510818481445299E-2</v>
      </c>
      <c r="AB5945">
        <v>0.17168998718261699</v>
      </c>
      <c r="AC5945">
        <v>0.18670988082885701</v>
      </c>
      <c r="AD5945" t="s">
        <v>90</v>
      </c>
      <c r="AE5945" t="s">
        <v>90</v>
      </c>
      <c r="AF5945" t="s">
        <v>90</v>
      </c>
      <c r="AG5945" t="s">
        <v>90</v>
      </c>
      <c r="AH5945" t="s">
        <v>90</v>
      </c>
      <c r="AI5945" t="s">
        <v>90</v>
      </c>
      <c r="AJ5945" t="s">
        <v>90</v>
      </c>
      <c r="AK5945" t="s">
        <v>90</v>
      </c>
      <c r="AL5945" t="s">
        <v>90</v>
      </c>
      <c r="AM5945" t="s">
        <v>90</v>
      </c>
      <c r="AN5945" t="s">
        <v>90</v>
      </c>
      <c r="AO5945" t="s">
        <v>91</v>
      </c>
      <c r="AP5945">
        <v>3</v>
      </c>
      <c r="AQ5945">
        <v>4889</v>
      </c>
      <c r="AR5945" t="s">
        <v>92</v>
      </c>
      <c r="AS5945" t="s">
        <v>83851</v>
      </c>
      <c r="AT5945" t="s">
        <v>81523</v>
      </c>
      <c r="AU5945" t="s">
        <v>83852</v>
      </c>
      <c r="AV5945" t="s">
        <v>76240</v>
      </c>
      <c r="AW5945">
        <v>0.81264899999999995</v>
      </c>
      <c r="AX5945" s="4">
        <v>8.2766600000000003E-16</v>
      </c>
      <c r="AY5945">
        <v>142.13</v>
      </c>
      <c r="AZ5945">
        <v>103.11</v>
      </c>
      <c r="BA5945">
        <v>75.316000000000003</v>
      </c>
      <c r="BB5945">
        <v>0.50017999999999996</v>
      </c>
      <c r="BC5945">
        <v>2135600000</v>
      </c>
      <c r="BD5945" t="s">
        <v>90</v>
      </c>
    </row>
    <row r="5946" spans="1:56" x14ac:dyDescent="0.45">
      <c r="A5946" t="s">
        <v>36220</v>
      </c>
      <c r="B5946" t="s">
        <v>36221</v>
      </c>
      <c r="C5946" t="s">
        <v>83850</v>
      </c>
      <c r="D5946">
        <v>151</v>
      </c>
      <c r="E5946" t="s">
        <v>36226</v>
      </c>
      <c r="F5946" t="s">
        <v>36227</v>
      </c>
      <c r="G5946">
        <v>1</v>
      </c>
      <c r="H5946">
        <v>-3.6800384521484403E-2</v>
      </c>
      <c r="I5946">
        <v>-7.0878982543945299E-2</v>
      </c>
      <c r="J5946">
        <v>-0.22345161437988301</v>
      </c>
      <c r="K5946">
        <v>-0.198809623718262</v>
      </c>
      <c r="L5946">
        <v>-0.212077140808105</v>
      </c>
      <c r="M5946">
        <v>0.18426513671875</v>
      </c>
      <c r="N5946">
        <v>0.27949905395507801</v>
      </c>
      <c r="O5946">
        <v>2.0361900329589799E-2</v>
      </c>
      <c r="P5946">
        <v>0.207339286804199</v>
      </c>
      <c r="Q5946">
        <v>5.9961318969726597E-2</v>
      </c>
      <c r="R5946">
        <v>0.20903110504150399</v>
      </c>
      <c r="S5946">
        <v>0</v>
      </c>
      <c r="T5946">
        <v>-0.15487813949585</v>
      </c>
      <c r="U5946">
        <v>-0.271771430969238</v>
      </c>
      <c r="V5946">
        <v>-0.22288322448730499</v>
      </c>
      <c r="W5946">
        <v>-0.21533584594726601</v>
      </c>
      <c r="X5946">
        <v>0.11718320846557601</v>
      </c>
      <c r="Y5946">
        <v>0.161256313323975</v>
      </c>
      <c r="Z5946">
        <v>5.0398349761962898E-2</v>
      </c>
      <c r="AA5946">
        <v>5.2884101867675802E-2</v>
      </c>
      <c r="AB5946">
        <v>7.5359344482421903E-2</v>
      </c>
      <c r="AC5946">
        <v>0.15044832229614299</v>
      </c>
      <c r="AD5946">
        <v>-5.6134700775146498E-2</v>
      </c>
      <c r="AE5946">
        <v>-0.120414733886719</v>
      </c>
      <c r="AF5946">
        <v>-0.27521419525146501</v>
      </c>
      <c r="AG5946">
        <v>-4.7349929809570299E-2</v>
      </c>
      <c r="AH5946">
        <v>-0.16808986663818401</v>
      </c>
      <c r="AI5946">
        <v>0.19087266921997101</v>
      </c>
      <c r="AJ5946">
        <v>0.24035310745239299</v>
      </c>
      <c r="AK5946">
        <v>0.19459152221679701</v>
      </c>
      <c r="AL5946">
        <v>9.1414928436279297E-2</v>
      </c>
      <c r="AM5946">
        <v>0.17944717407226601</v>
      </c>
      <c r="AN5946">
        <v>0.30797863006591802</v>
      </c>
      <c r="AO5946" t="s">
        <v>91</v>
      </c>
      <c r="AP5946">
        <v>3</v>
      </c>
      <c r="AQ5946">
        <v>4889</v>
      </c>
      <c r="AR5946" t="s">
        <v>92</v>
      </c>
      <c r="AS5946" t="s">
        <v>83851</v>
      </c>
      <c r="AT5946" t="s">
        <v>81523</v>
      </c>
      <c r="AU5946" t="s">
        <v>83852</v>
      </c>
      <c r="AV5946" t="s">
        <v>76344</v>
      </c>
      <c r="AW5946">
        <v>0.99919999999999998</v>
      </c>
      <c r="AX5946" s="4">
        <v>1.3900000000000001E-40</v>
      </c>
      <c r="AY5946">
        <v>218</v>
      </c>
      <c r="AZ5946">
        <v>159.83000000000001</v>
      </c>
      <c r="BA5946">
        <v>106.35</v>
      </c>
      <c r="BB5946">
        <v>2.5571E-2</v>
      </c>
      <c r="BC5946">
        <v>16449000000</v>
      </c>
      <c r="BD5946" t="s">
        <v>90</v>
      </c>
    </row>
    <row r="5947" spans="1:56" x14ac:dyDescent="0.45">
      <c r="A5947" t="s">
        <v>36230</v>
      </c>
      <c r="B5947" t="s">
        <v>36231</v>
      </c>
      <c r="C5947" t="s">
        <v>83853</v>
      </c>
      <c r="D5947">
        <v>24</v>
      </c>
      <c r="E5947" t="s">
        <v>36232</v>
      </c>
      <c r="F5947" t="s">
        <v>36233</v>
      </c>
      <c r="G5947" t="s">
        <v>168</v>
      </c>
      <c r="H5947">
        <v>-7.6756477355957003E-2</v>
      </c>
      <c r="I5947">
        <v>9.9992752075195295E-3</v>
      </c>
      <c r="J5947">
        <v>-0.15346431732177701</v>
      </c>
      <c r="K5947">
        <v>-8.0510139465332003E-2</v>
      </c>
      <c r="L5947">
        <v>-0.13186550140380901</v>
      </c>
      <c r="M5947">
        <v>4.4834136962890597E-2</v>
      </c>
      <c r="N5947">
        <v>-5.8768272399902302E-2</v>
      </c>
      <c r="O5947">
        <v>-2.3668289184570299E-2</v>
      </c>
      <c r="P5947">
        <v>4.2645454406738302E-2</v>
      </c>
      <c r="Q5947">
        <v>-6.0522079467773403E-2</v>
      </c>
      <c r="R5947">
        <v>8.2612991333007799E-2</v>
      </c>
      <c r="S5947">
        <v>7.3938369750976604E-2</v>
      </c>
      <c r="T5947">
        <v>8.0618858337402292E-3</v>
      </c>
      <c r="U5947">
        <v>0.10632896423339799</v>
      </c>
      <c r="V5947">
        <v>3.7727355957031299E-2</v>
      </c>
      <c r="W5947">
        <v>-4.7019004821777302E-2</v>
      </c>
      <c r="X5947">
        <v>-3.5500049591064502E-2</v>
      </c>
      <c r="Y5947">
        <v>-7.7480792999267606E-2</v>
      </c>
      <c r="Z5947">
        <v>-6.12378120422363E-2</v>
      </c>
      <c r="AA5947">
        <v>-3.5400390625E-3</v>
      </c>
      <c r="AB5947">
        <v>-5.3757667541503899E-2</v>
      </c>
      <c r="AC5947">
        <v>5.0234794616699201E-3</v>
      </c>
      <c r="AD5947">
        <v>-4.2695522308349602E-2</v>
      </c>
      <c r="AE5947">
        <v>-1.47857666015625E-2</v>
      </c>
      <c r="AF5947">
        <v>-1.08098983764648E-2</v>
      </c>
      <c r="AG5947">
        <v>0.19283103942871099</v>
      </c>
      <c r="AH5947">
        <v>1.5888214111328101E-2</v>
      </c>
      <c r="AI5947">
        <v>-0.111398220062256</v>
      </c>
      <c r="AJ5947">
        <v>-3.92389297485352E-3</v>
      </c>
      <c r="AK5947">
        <v>0.16106605529785201</v>
      </c>
      <c r="AL5947">
        <v>0.109693050384521</v>
      </c>
      <c r="AM5947">
        <v>-5.8882713317871101E-2</v>
      </c>
      <c r="AN5947">
        <v>4.0987014770507799E-2</v>
      </c>
      <c r="AO5947" t="s">
        <v>91</v>
      </c>
      <c r="AP5947">
        <v>2</v>
      </c>
      <c r="AQ5947">
        <v>4890</v>
      </c>
      <c r="AR5947" t="s">
        <v>92</v>
      </c>
      <c r="AS5947" t="s">
        <v>83854</v>
      </c>
      <c r="AT5947" t="s">
        <v>83855</v>
      </c>
      <c r="AU5947" t="s">
        <v>83856</v>
      </c>
      <c r="AV5947" t="s">
        <v>75900</v>
      </c>
      <c r="AW5947">
        <v>0.99998299999999996</v>
      </c>
      <c r="AX5947" s="4">
        <v>3.86192E-93</v>
      </c>
      <c r="AY5947">
        <v>196.42</v>
      </c>
      <c r="AZ5947">
        <v>109.96</v>
      </c>
      <c r="BA5947">
        <v>140.31</v>
      </c>
      <c r="BB5947">
        <v>0.30651</v>
      </c>
      <c r="BC5947">
        <v>2033200000</v>
      </c>
      <c r="BD5947" t="s">
        <v>90</v>
      </c>
    </row>
    <row r="5948" spans="1:56" x14ac:dyDescent="0.45">
      <c r="A5948" t="s">
        <v>36230</v>
      </c>
      <c r="B5948" t="s">
        <v>36231</v>
      </c>
      <c r="C5948" t="s">
        <v>83853</v>
      </c>
      <c r="D5948">
        <v>371</v>
      </c>
      <c r="E5948" t="s">
        <v>36234</v>
      </c>
      <c r="F5948" t="s">
        <v>36235</v>
      </c>
      <c r="G5948">
        <v>1</v>
      </c>
      <c r="H5948">
        <v>-0.17195701599121099</v>
      </c>
      <c r="I5948">
        <v>0.45771980285644498</v>
      </c>
      <c r="J5948">
        <v>0.51725864410400402</v>
      </c>
      <c r="K5948">
        <v>0.31743526458740201</v>
      </c>
      <c r="L5948">
        <v>0.33503341674804699</v>
      </c>
      <c r="M5948">
        <v>-0.15167808532714799</v>
      </c>
      <c r="N5948">
        <v>-0.15513515472412101</v>
      </c>
      <c r="O5948">
        <v>-0.224942207336426</v>
      </c>
      <c r="P5948">
        <v>8.8947296142578097E-2</v>
      </c>
      <c r="Q5948">
        <v>-0.137059211730957</v>
      </c>
      <c r="R5948">
        <v>-2.3189544677734399E-2</v>
      </c>
      <c r="S5948">
        <v>-0.13919258117675801</v>
      </c>
      <c r="T5948">
        <v>0.39187479019165</v>
      </c>
      <c r="U5948">
        <v>0.46137905120849598</v>
      </c>
      <c r="V5948">
        <v>0.300704956054688</v>
      </c>
      <c r="W5948">
        <v>0.29924869537353499</v>
      </c>
      <c r="X5948">
        <v>-0.19013738632202101</v>
      </c>
      <c r="Y5948">
        <v>-0.13450384140014601</v>
      </c>
      <c r="Z5948">
        <v>-1.0110378265380899E-2</v>
      </c>
      <c r="AA5948">
        <v>2.4147033691406299E-2</v>
      </c>
      <c r="AB5948">
        <v>-9.9469184875488295E-2</v>
      </c>
      <c r="AC5948">
        <v>-2.2987842559814502E-2</v>
      </c>
      <c r="AD5948">
        <v>-1.7505168914794901E-2</v>
      </c>
      <c r="AE5948">
        <v>0.44746494293212902</v>
      </c>
      <c r="AF5948">
        <v>0.49631404876709001</v>
      </c>
      <c r="AG5948">
        <v>0.43456172943115201</v>
      </c>
      <c r="AH5948">
        <v>0.35343265533447299</v>
      </c>
      <c r="AI5948">
        <v>-4.87408638000488E-2</v>
      </c>
      <c r="AJ5948">
        <v>-9.0812206268310505E-2</v>
      </c>
      <c r="AK5948">
        <v>-8.9750289916992201E-2</v>
      </c>
      <c r="AL5948">
        <v>-7.79485702514648E-3</v>
      </c>
      <c r="AM5948">
        <v>-5.9296607971191399E-2</v>
      </c>
      <c r="AN5948">
        <v>-7.7709197998046903E-2</v>
      </c>
      <c r="AO5948" t="s">
        <v>91</v>
      </c>
      <c r="AP5948">
        <v>2</v>
      </c>
      <c r="AQ5948">
        <v>4890</v>
      </c>
      <c r="AR5948" t="s">
        <v>92</v>
      </c>
      <c r="AS5948" t="s">
        <v>83854</v>
      </c>
      <c r="AT5948" t="s">
        <v>83855</v>
      </c>
      <c r="AU5948" t="s">
        <v>83856</v>
      </c>
      <c r="AV5948" t="s">
        <v>83857</v>
      </c>
      <c r="AW5948">
        <v>0.99551000000000001</v>
      </c>
      <c r="AX5948" s="4">
        <v>2.71585E-10</v>
      </c>
      <c r="AY5948">
        <v>164.48</v>
      </c>
      <c r="AZ5948">
        <v>116.88</v>
      </c>
      <c r="BA5948">
        <v>57.347999999999999</v>
      </c>
      <c r="BB5948">
        <v>-4.5850000000000002E-2</v>
      </c>
      <c r="BC5948">
        <v>9677800000</v>
      </c>
      <c r="BD5948" t="s">
        <v>90</v>
      </c>
    </row>
    <row r="5949" spans="1:56" x14ac:dyDescent="0.45">
      <c r="A5949" t="s">
        <v>36230</v>
      </c>
      <c r="B5949" t="s">
        <v>36231</v>
      </c>
      <c r="C5949" t="s">
        <v>83853</v>
      </c>
      <c r="D5949">
        <v>206</v>
      </c>
      <c r="E5949" t="s">
        <v>36238</v>
      </c>
      <c r="F5949" t="s">
        <v>36239</v>
      </c>
      <c r="G5949" t="s">
        <v>305</v>
      </c>
      <c r="H5949">
        <v>-0.26045894622802701</v>
      </c>
      <c r="I5949">
        <v>5.4524421691894497E-2</v>
      </c>
      <c r="J5949">
        <v>0.117168426513672</v>
      </c>
      <c r="K5949">
        <v>0.168477058410645</v>
      </c>
      <c r="L5949">
        <v>0.16155624389648399</v>
      </c>
      <c r="M5949">
        <v>-0.196850776672363</v>
      </c>
      <c r="N5949">
        <v>-7.0372581481933594E-2</v>
      </c>
      <c r="O5949">
        <v>-3.6157608032226597E-2</v>
      </c>
      <c r="P5949">
        <v>-0.16857719421386699</v>
      </c>
      <c r="Q5949">
        <v>-5.5677413940429701E-2</v>
      </c>
      <c r="R5949">
        <v>1.79595947265625E-2</v>
      </c>
      <c r="S5949">
        <v>-1.7271041870117201E-2</v>
      </c>
      <c r="T5949">
        <v>0.22556066513061501</v>
      </c>
      <c r="U5949">
        <v>0.61689376831054699</v>
      </c>
      <c r="V5949">
        <v>0.39581775665283198</v>
      </c>
      <c r="W5949">
        <v>0.45205307006835899</v>
      </c>
      <c r="X5949">
        <v>-0.19180727005004899</v>
      </c>
      <c r="Y5949">
        <v>-7.1001529693603502E-2</v>
      </c>
      <c r="Z5949">
        <v>0.11947202682495101</v>
      </c>
      <c r="AA5949">
        <v>-1.8287658691406299E-2</v>
      </c>
      <c r="AB5949">
        <v>-7.7956199645996094E-2</v>
      </c>
      <c r="AC5949">
        <v>-4.4329166412353502E-2</v>
      </c>
      <c r="AD5949">
        <v>-0.21067857742309601</v>
      </c>
      <c r="AE5949">
        <v>3.4073829650878899E-2</v>
      </c>
      <c r="AF5949">
        <v>0.176844596862793</v>
      </c>
      <c r="AG5949">
        <v>0.15119266510009799</v>
      </c>
      <c r="AH5949">
        <v>2.4550437927246101E-2</v>
      </c>
      <c r="AI5949">
        <v>-8.3706378936767606E-2</v>
      </c>
      <c r="AJ5949">
        <v>-0.289256572723389</v>
      </c>
      <c r="AK5949">
        <v>-5.95245361328125E-2</v>
      </c>
      <c r="AL5949">
        <v>-0.23072099685668901</v>
      </c>
      <c r="AM5949">
        <v>7.0234298706054701E-2</v>
      </c>
      <c r="AN5949">
        <v>-1.9691467285156299E-2</v>
      </c>
      <c r="AO5949" t="s">
        <v>91</v>
      </c>
      <c r="AP5949">
        <v>3</v>
      </c>
      <c r="AQ5949">
        <v>4890</v>
      </c>
      <c r="AR5949" t="s">
        <v>92</v>
      </c>
      <c r="AS5949" t="s">
        <v>83854</v>
      </c>
      <c r="AT5949" t="s">
        <v>83855</v>
      </c>
      <c r="AU5949" t="s">
        <v>83856</v>
      </c>
      <c r="AV5949" t="s">
        <v>83858</v>
      </c>
      <c r="AW5949">
        <v>1</v>
      </c>
      <c r="AX5949" s="4">
        <v>8.6045299999999993E-84</v>
      </c>
      <c r="AY5949">
        <v>234.63</v>
      </c>
      <c r="AZ5949">
        <v>198.86</v>
      </c>
      <c r="BA5949">
        <v>193.27</v>
      </c>
      <c r="BB5949">
        <v>-0.16811000000000001</v>
      </c>
      <c r="BC5949">
        <v>2633600000</v>
      </c>
      <c r="BD5949" t="s">
        <v>90</v>
      </c>
    </row>
    <row r="5950" spans="1:56" x14ac:dyDescent="0.45">
      <c r="A5950" t="s">
        <v>36230</v>
      </c>
      <c r="B5950" t="s">
        <v>36231</v>
      </c>
      <c r="C5950" t="s">
        <v>83853</v>
      </c>
      <c r="D5950">
        <v>390</v>
      </c>
      <c r="E5950" t="s">
        <v>36240</v>
      </c>
      <c r="F5950" t="s">
        <v>36241</v>
      </c>
      <c r="G5950">
        <v>1</v>
      </c>
      <c r="H5950">
        <v>-0.199885368347168</v>
      </c>
      <c r="I5950">
        <v>0.37004566192626998</v>
      </c>
      <c r="J5950">
        <v>0.109794616699219</v>
      </c>
      <c r="K5950">
        <v>8.6003303527832003E-2</v>
      </c>
      <c r="L5950">
        <v>-2.3283958435058601E-2</v>
      </c>
      <c r="M5950">
        <v>5.4942131042480503E-2</v>
      </c>
      <c r="N5950">
        <v>4.98504638671875E-2</v>
      </c>
      <c r="O5950">
        <v>-3.8096427917480503E-2</v>
      </c>
      <c r="P5950">
        <v>4.4946670532226597E-3</v>
      </c>
      <c r="Q5950">
        <v>-1.3545036315918E-2</v>
      </c>
      <c r="R5950">
        <v>-3.6884307861328097E-2</v>
      </c>
      <c r="S5950">
        <v>2.8892517089843799E-2</v>
      </c>
      <c r="T5950">
        <v>0.31666231155395502</v>
      </c>
      <c r="U5950">
        <v>0.13495445251464799</v>
      </c>
      <c r="V5950">
        <v>5.3332328796386698E-2</v>
      </c>
      <c r="W5950">
        <v>-0.203686714172363</v>
      </c>
      <c r="X5950">
        <v>-1.18508338928223E-2</v>
      </c>
      <c r="Y5950">
        <v>0.13795232772827101</v>
      </c>
      <c r="Z5950">
        <v>-0.18985319137573201</v>
      </c>
      <c r="AA5950">
        <v>-5.9324264526367201E-2</v>
      </c>
      <c r="AB5950">
        <v>-3.0134201049804701E-2</v>
      </c>
      <c r="AC5950">
        <v>-0.11825609207153299</v>
      </c>
      <c r="AD5950" t="s">
        <v>90</v>
      </c>
      <c r="AE5950" t="s">
        <v>90</v>
      </c>
      <c r="AF5950" t="s">
        <v>90</v>
      </c>
      <c r="AG5950" t="s">
        <v>90</v>
      </c>
      <c r="AH5950" t="s">
        <v>90</v>
      </c>
      <c r="AI5950" t="s">
        <v>90</v>
      </c>
      <c r="AJ5950" t="s">
        <v>90</v>
      </c>
      <c r="AK5950" t="s">
        <v>90</v>
      </c>
      <c r="AL5950" t="s">
        <v>90</v>
      </c>
      <c r="AM5950" t="s">
        <v>90</v>
      </c>
      <c r="AN5950" t="s">
        <v>90</v>
      </c>
      <c r="AO5950" t="s">
        <v>91</v>
      </c>
      <c r="AP5950">
        <v>3</v>
      </c>
      <c r="AQ5950">
        <v>4890</v>
      </c>
      <c r="AR5950" t="s">
        <v>92</v>
      </c>
      <c r="AS5950" t="s">
        <v>83854</v>
      </c>
      <c r="AT5950" t="s">
        <v>83855</v>
      </c>
      <c r="AU5950" t="s">
        <v>83856</v>
      </c>
      <c r="AV5950" t="s">
        <v>83859</v>
      </c>
      <c r="AW5950">
        <v>1</v>
      </c>
      <c r="AX5950" s="4">
        <v>2.4239300000000001E-23</v>
      </c>
      <c r="AY5950">
        <v>169.6</v>
      </c>
      <c r="AZ5950">
        <v>143.16</v>
      </c>
      <c r="BA5950">
        <v>100.64</v>
      </c>
      <c r="BB5950">
        <v>0.37697000000000003</v>
      </c>
      <c r="BC5950">
        <v>359240000</v>
      </c>
      <c r="BD5950" t="s">
        <v>90</v>
      </c>
    </row>
    <row r="5951" spans="1:56" x14ac:dyDescent="0.45">
      <c r="A5951" t="s">
        <v>36230</v>
      </c>
      <c r="B5951" t="s">
        <v>36231</v>
      </c>
      <c r="C5951" t="s">
        <v>83853</v>
      </c>
      <c r="D5951">
        <v>141</v>
      </c>
      <c r="E5951" t="s">
        <v>36242</v>
      </c>
      <c r="F5951" t="s">
        <v>36243</v>
      </c>
      <c r="G5951">
        <v>1</v>
      </c>
      <c r="H5951">
        <v>-0.18779468536377</v>
      </c>
      <c r="I5951">
        <v>0.148506164550781</v>
      </c>
      <c r="J5951">
        <v>-4.2705535888671903E-2</v>
      </c>
      <c r="K5951">
        <v>-7.3506355285644503E-2</v>
      </c>
      <c r="L5951">
        <v>-5.8798789978027302E-2</v>
      </c>
      <c r="M5951">
        <v>0.57411956787109397</v>
      </c>
      <c r="N5951">
        <v>0.113801002502441</v>
      </c>
      <c r="O5951">
        <v>-4.6516418457031299E-2</v>
      </c>
      <c r="P5951">
        <v>-2.14433670043945E-2</v>
      </c>
      <c r="Q5951">
        <v>5.1727294921875E-3</v>
      </c>
      <c r="R5951">
        <v>0.24378490447998</v>
      </c>
      <c r="S5951">
        <v>-1.20611190795898E-2</v>
      </c>
      <c r="T5951">
        <v>1.6236782073974599E-2</v>
      </c>
      <c r="U5951">
        <v>5.7306289672851597E-3</v>
      </c>
      <c r="V5951">
        <v>-0.116957664489746</v>
      </c>
      <c r="W5951">
        <v>-0.101149559020996</v>
      </c>
      <c r="X5951">
        <v>0.22719049453735399</v>
      </c>
      <c r="Y5951">
        <v>6.16402626037598E-2</v>
      </c>
      <c r="Z5951">
        <v>0.29469251632690402</v>
      </c>
      <c r="AA5951">
        <v>3.5692214965820299E-2</v>
      </c>
      <c r="AB5951">
        <v>-0.34067821502685502</v>
      </c>
      <c r="AC5951">
        <v>0.20536470413207999</v>
      </c>
      <c r="AD5951">
        <v>-8.8404178619384793E-2</v>
      </c>
      <c r="AE5951">
        <v>0.33083343505859403</v>
      </c>
      <c r="AF5951">
        <v>1.9338607788085899E-2</v>
      </c>
      <c r="AG5951">
        <v>-0.177238464355469</v>
      </c>
      <c r="AH5951">
        <v>-4.8103332519531299E-2</v>
      </c>
      <c r="AI5951">
        <v>-2.0504474639892599E-2</v>
      </c>
      <c r="AJ5951">
        <v>6.70208930969238E-2</v>
      </c>
      <c r="AK5951">
        <v>4.7372817993164097E-2</v>
      </c>
      <c r="AL5951">
        <v>-7.0955753326416002E-2</v>
      </c>
      <c r="AM5951">
        <v>4.5709609985351597E-3</v>
      </c>
      <c r="AN5951">
        <v>2.0236968994140601E-2</v>
      </c>
      <c r="AO5951" t="s">
        <v>91</v>
      </c>
      <c r="AP5951">
        <v>2</v>
      </c>
      <c r="AQ5951">
        <v>4890</v>
      </c>
      <c r="AR5951" t="s">
        <v>92</v>
      </c>
      <c r="AS5951" t="s">
        <v>83854</v>
      </c>
      <c r="AT5951" t="s">
        <v>83855</v>
      </c>
      <c r="AU5951" t="s">
        <v>83856</v>
      </c>
      <c r="AV5951" t="s">
        <v>76625</v>
      </c>
      <c r="AW5951">
        <v>0.99999899999999997</v>
      </c>
      <c r="AX5951" s="4">
        <v>2.52355E-225</v>
      </c>
      <c r="AY5951">
        <v>333.65</v>
      </c>
      <c r="AZ5951">
        <v>292.77</v>
      </c>
      <c r="BA5951">
        <v>333.65</v>
      </c>
      <c r="BB5951">
        <v>6.2520000000000006E-2</v>
      </c>
      <c r="BC5951">
        <v>668760000</v>
      </c>
      <c r="BD5951" t="s">
        <v>90</v>
      </c>
    </row>
    <row r="5952" spans="1:56" x14ac:dyDescent="0.45">
      <c r="A5952" t="s">
        <v>36244</v>
      </c>
      <c r="B5952" t="s">
        <v>36245</v>
      </c>
      <c r="C5952" t="s">
        <v>83860</v>
      </c>
      <c r="D5952">
        <v>835</v>
      </c>
      <c r="E5952" t="s">
        <v>36250</v>
      </c>
      <c r="F5952" t="s">
        <v>36251</v>
      </c>
      <c r="G5952">
        <v>1</v>
      </c>
      <c r="H5952">
        <v>1.8404960632324201E-2</v>
      </c>
      <c r="I5952">
        <v>0.76066970825195301</v>
      </c>
      <c r="J5952">
        <v>-0.343197822570801</v>
      </c>
      <c r="K5952">
        <v>-0.12134361267089799</v>
      </c>
      <c r="L5952">
        <v>-0.114136695861816</v>
      </c>
      <c r="M5952">
        <v>-0.46152782440185502</v>
      </c>
      <c r="N5952">
        <v>0.10523796081543001</v>
      </c>
      <c r="O5952">
        <v>0.18652725219726601</v>
      </c>
      <c r="P5952">
        <v>2.4694442749023399E-2</v>
      </c>
      <c r="Q5952">
        <v>0.20098686218261699</v>
      </c>
      <c r="R5952">
        <v>-6.6080093383789097E-3</v>
      </c>
      <c r="S5952">
        <v>-0.26268196105956998</v>
      </c>
      <c r="T5952">
        <v>9.5033168792724595E-2</v>
      </c>
      <c r="U5952">
        <v>7.1376800537109403E-2</v>
      </c>
      <c r="V5952">
        <v>-3.6400794982910198E-2</v>
      </c>
      <c r="W5952">
        <v>-0.15331649780273399</v>
      </c>
      <c r="X5952">
        <v>-0.314921855926514</v>
      </c>
      <c r="Y5952">
        <v>1.4371395111084E-2</v>
      </c>
      <c r="Z5952">
        <v>5.93304634094238E-2</v>
      </c>
      <c r="AA5952">
        <v>-4.6540260314941399E-2</v>
      </c>
      <c r="AB5952">
        <v>1.3469696044921899E-2</v>
      </c>
      <c r="AC5952">
        <v>0.11127138137817399</v>
      </c>
      <c r="AD5952">
        <v>-0.219983100891113</v>
      </c>
      <c r="AE5952">
        <v>0</v>
      </c>
      <c r="AF5952">
        <v>0.17062950134277299</v>
      </c>
      <c r="AG5952">
        <v>0.20145606994628901</v>
      </c>
      <c r="AH5952">
        <v>-0.102438449859619</v>
      </c>
      <c r="AI5952">
        <v>4.5485019683837898E-2</v>
      </c>
      <c r="AJ5952">
        <v>5.9161663055419901E-2</v>
      </c>
      <c r="AK5952">
        <v>-0.50211381912231401</v>
      </c>
      <c r="AL5952">
        <v>-0.32321214675903298</v>
      </c>
      <c r="AM5952">
        <v>-1.18932723999023E-2</v>
      </c>
      <c r="AN5952">
        <v>0.19272994995117201</v>
      </c>
      <c r="AO5952" t="s">
        <v>91</v>
      </c>
      <c r="AP5952">
        <v>4</v>
      </c>
      <c r="AQ5952">
        <v>4892</v>
      </c>
      <c r="AR5952" t="s">
        <v>92</v>
      </c>
      <c r="AS5952" t="s">
        <v>79381</v>
      </c>
      <c r="AT5952" t="s">
        <v>83861</v>
      </c>
      <c r="AU5952" t="s">
        <v>83862</v>
      </c>
      <c r="AV5952" t="s">
        <v>83863</v>
      </c>
      <c r="AW5952">
        <v>1</v>
      </c>
      <c r="AX5952">
        <v>3.4868400000000002E-3</v>
      </c>
      <c r="AY5952">
        <v>83.998000000000005</v>
      </c>
      <c r="AZ5952">
        <v>30.504999999999999</v>
      </c>
      <c r="BA5952">
        <v>76.063999999999993</v>
      </c>
      <c r="BB5952">
        <v>-0.23710000000000001</v>
      </c>
      <c r="BC5952">
        <v>97913000</v>
      </c>
      <c r="BD5952" t="s">
        <v>90</v>
      </c>
    </row>
    <row r="5953" spans="1:56" x14ac:dyDescent="0.45">
      <c r="A5953" t="s">
        <v>36258</v>
      </c>
      <c r="B5953" t="s">
        <v>36259</v>
      </c>
      <c r="C5953" t="s">
        <v>83864</v>
      </c>
      <c r="D5953">
        <v>29</v>
      </c>
      <c r="E5953" t="s">
        <v>36260</v>
      </c>
      <c r="F5953" t="s">
        <v>36261</v>
      </c>
      <c r="G5953">
        <v>1</v>
      </c>
      <c r="H5953">
        <v>-1.85747146606445E-2</v>
      </c>
      <c r="I5953">
        <v>-1.03555679321289</v>
      </c>
      <c r="J5953">
        <v>-0.92336368560791005</v>
      </c>
      <c r="K5953">
        <v>-0.57258796691894498</v>
      </c>
      <c r="L5953">
        <v>-0.38459968566894498</v>
      </c>
      <c r="M5953">
        <v>9.4905853271484403E-2</v>
      </c>
      <c r="N5953">
        <v>0.131360054016113</v>
      </c>
      <c r="O5953">
        <v>0.16444206237792999</v>
      </c>
      <c r="P5953">
        <v>0.266036987304688</v>
      </c>
      <c r="Q5953">
        <v>0.132797241210938</v>
      </c>
      <c r="R5953">
        <v>-8.2505226135253906E-2</v>
      </c>
      <c r="S5953">
        <v>0.174679756164551</v>
      </c>
      <c r="T5953">
        <v>-0.72479391098022505</v>
      </c>
      <c r="U5953">
        <v>-0.650299072265625</v>
      </c>
      <c r="V5953">
        <v>-0.663510322570801</v>
      </c>
      <c r="W5953">
        <v>-0.55968189239501998</v>
      </c>
      <c r="X5953">
        <v>-1.87020301818848E-2</v>
      </c>
      <c r="Y5953">
        <v>8.7204456329345703E-2</v>
      </c>
      <c r="Z5953">
        <v>0.25227689743041998</v>
      </c>
      <c r="AA5953">
        <v>0.10538673400878899</v>
      </c>
      <c r="AB5953">
        <v>0.25407886505126998</v>
      </c>
      <c r="AC5953">
        <v>2.1100044250488299E-3</v>
      </c>
      <c r="AD5953" t="s">
        <v>90</v>
      </c>
      <c r="AE5953" t="s">
        <v>90</v>
      </c>
      <c r="AF5953" t="s">
        <v>90</v>
      </c>
      <c r="AG5953" t="s">
        <v>90</v>
      </c>
      <c r="AH5953" t="s">
        <v>90</v>
      </c>
      <c r="AI5953" t="s">
        <v>90</v>
      </c>
      <c r="AJ5953" t="s">
        <v>90</v>
      </c>
      <c r="AK5953" t="s">
        <v>90</v>
      </c>
      <c r="AL5953" t="s">
        <v>90</v>
      </c>
      <c r="AM5953" t="s">
        <v>90</v>
      </c>
      <c r="AN5953" t="s">
        <v>90</v>
      </c>
      <c r="AO5953" t="s">
        <v>91</v>
      </c>
      <c r="AP5953">
        <v>2</v>
      </c>
      <c r="AQ5953">
        <v>4894</v>
      </c>
      <c r="AR5953" t="s">
        <v>92</v>
      </c>
      <c r="AS5953" t="s">
        <v>83865</v>
      </c>
      <c r="AU5953" t="s">
        <v>83866</v>
      </c>
      <c r="AV5953" t="s">
        <v>77266</v>
      </c>
      <c r="AW5953">
        <v>1</v>
      </c>
      <c r="AX5953" s="4">
        <v>3.2498599999999999E-108</v>
      </c>
      <c r="AY5953">
        <v>235.95</v>
      </c>
      <c r="AZ5953">
        <v>210.5</v>
      </c>
      <c r="BA5953">
        <v>205.31</v>
      </c>
      <c r="BB5953">
        <v>-7.0871000000000003E-2</v>
      </c>
      <c r="BC5953">
        <v>255550000</v>
      </c>
      <c r="BD5953" t="s">
        <v>90</v>
      </c>
    </row>
    <row r="5954" spans="1:56" x14ac:dyDescent="0.45">
      <c r="A5954" t="s">
        <v>36262</v>
      </c>
      <c r="B5954" t="s">
        <v>36263</v>
      </c>
      <c r="C5954" t="s">
        <v>83867</v>
      </c>
      <c r="D5954">
        <v>16</v>
      </c>
      <c r="E5954" t="s">
        <v>36264</v>
      </c>
      <c r="F5954" t="s">
        <v>36265</v>
      </c>
      <c r="G5954">
        <v>1</v>
      </c>
      <c r="H5954">
        <v>0.264389038085938</v>
      </c>
      <c r="I5954">
        <v>-3.3303260803222698E-2</v>
      </c>
      <c r="J5954">
        <v>-0.28491878509521501</v>
      </c>
      <c r="K5954">
        <v>-5.9142112731933601E-2</v>
      </c>
      <c r="L5954">
        <v>-8.2190513610839802E-2</v>
      </c>
      <c r="M5954">
        <v>-0.15034675598144501</v>
      </c>
      <c r="N5954">
        <v>0.13446426391601601</v>
      </c>
      <c r="O5954">
        <v>0.42296791076660201</v>
      </c>
      <c r="P5954">
        <v>5.0851821899414097E-2</v>
      </c>
      <c r="Q5954">
        <v>0.31873989105224598</v>
      </c>
      <c r="R5954">
        <v>-0.131587028503418</v>
      </c>
      <c r="S5954">
        <v>-5.9480667114257804E-3</v>
      </c>
      <c r="T5954">
        <v>0.15923643112182601</v>
      </c>
      <c r="U5954">
        <v>0.20755863189697299</v>
      </c>
      <c r="V5954">
        <v>-9.4861030578613295E-2</v>
      </c>
      <c r="W5954">
        <v>-0.24359989166259799</v>
      </c>
      <c r="X5954">
        <v>-0.10531663894653299</v>
      </c>
      <c r="Y5954">
        <v>0.14509248733520499</v>
      </c>
      <c r="Z5954">
        <v>-0.11924695968627901</v>
      </c>
      <c r="AA5954">
        <v>-0.13819313049316401</v>
      </c>
      <c r="AB5954">
        <v>9.5143318176269503E-2</v>
      </c>
      <c r="AC5954">
        <v>6.9928169250488299E-3</v>
      </c>
      <c r="AD5954">
        <v>-6.8042278289794894E-2</v>
      </c>
      <c r="AE5954">
        <v>9.6094131469726604E-2</v>
      </c>
      <c r="AF5954">
        <v>0.27477931976318398</v>
      </c>
      <c r="AG5954">
        <v>-6.79779052734375E-3</v>
      </c>
      <c r="AH5954">
        <v>2.1662712097168E-2</v>
      </c>
      <c r="AI5954">
        <v>0.15583562850952101</v>
      </c>
      <c r="AJ5954">
        <v>0.10293436050415</v>
      </c>
      <c r="AK5954">
        <v>-0.17538070678710899</v>
      </c>
      <c r="AL5954">
        <v>-0.15915155410766599</v>
      </c>
      <c r="AM5954">
        <v>-0.26723194122314498</v>
      </c>
      <c r="AN5954">
        <v>0.39799880981445301</v>
      </c>
      <c r="AO5954" t="s">
        <v>91</v>
      </c>
      <c r="AP5954">
        <v>3</v>
      </c>
      <c r="AQ5954">
        <v>4895</v>
      </c>
      <c r="AR5954" t="s">
        <v>92</v>
      </c>
      <c r="AS5954" t="s">
        <v>83868</v>
      </c>
      <c r="AT5954" t="s">
        <v>77678</v>
      </c>
      <c r="AU5954" t="s">
        <v>83869</v>
      </c>
      <c r="AV5954" t="s">
        <v>83870</v>
      </c>
      <c r="AW5954">
        <v>0.98980999999999997</v>
      </c>
      <c r="AX5954" s="4">
        <v>1.4824099999999999E-65</v>
      </c>
      <c r="AY5954">
        <v>212.9</v>
      </c>
      <c r="AZ5954">
        <v>167.83</v>
      </c>
      <c r="BA5954">
        <v>194.08</v>
      </c>
      <c r="BB5954">
        <v>0.41283999999999998</v>
      </c>
      <c r="BC5954">
        <v>399440000</v>
      </c>
      <c r="BD5954" t="s">
        <v>90</v>
      </c>
    </row>
    <row r="5955" spans="1:56" x14ac:dyDescent="0.45">
      <c r="A5955" t="s">
        <v>36266</v>
      </c>
      <c r="B5955" t="s">
        <v>36267</v>
      </c>
      <c r="C5955" t="s">
        <v>83871</v>
      </c>
      <c r="D5955">
        <v>586</v>
      </c>
      <c r="E5955" t="s">
        <v>36270</v>
      </c>
      <c r="F5955" t="s">
        <v>36271</v>
      </c>
      <c r="G5955">
        <v>1</v>
      </c>
      <c r="H5955">
        <v>-0.33895492553710899</v>
      </c>
      <c r="I5955">
        <v>4.5426368713378899E-2</v>
      </c>
      <c r="J5955">
        <v>0.102959632873535</v>
      </c>
      <c r="K5955">
        <v>0.17038917541503901</v>
      </c>
      <c r="L5955">
        <v>0.14947509765625</v>
      </c>
      <c r="M5955">
        <v>-0.208030700683594</v>
      </c>
      <c r="N5955">
        <v>-0.25705432891845698</v>
      </c>
      <c r="O5955">
        <v>-0.14670753479003901</v>
      </c>
      <c r="P5955">
        <v>-2.5197982788085899E-2</v>
      </c>
      <c r="Q5955">
        <v>-0.105522155761719</v>
      </c>
      <c r="R5955">
        <v>0</v>
      </c>
      <c r="S5955">
        <v>-0.18358516693115201</v>
      </c>
      <c r="T5955">
        <v>0.18467378616332999</v>
      </c>
      <c r="U5955">
        <v>0.30941581726074202</v>
      </c>
      <c r="V5955">
        <v>0.16120719909667999</v>
      </c>
      <c r="W5955">
        <v>0.17155551910400399</v>
      </c>
      <c r="X5955">
        <v>-0.11879301071167001</v>
      </c>
      <c r="Y5955">
        <v>-0.10407209396362301</v>
      </c>
      <c r="Z5955">
        <v>-4.2334079742431599E-2</v>
      </c>
      <c r="AA5955">
        <v>-0.12403392791748</v>
      </c>
      <c r="AB5955">
        <v>-7.0774078369140597E-2</v>
      </c>
      <c r="AC5955">
        <v>-4.21500205993652E-2</v>
      </c>
      <c r="AD5955">
        <v>-0.18011808395385701</v>
      </c>
      <c r="AE5955">
        <v>9.5401763916015597E-2</v>
      </c>
      <c r="AF5955">
        <v>0.16891670227050801</v>
      </c>
      <c r="AG5955">
        <v>0.20541191101074199</v>
      </c>
      <c r="AH5955">
        <v>8.0788612365722698E-2</v>
      </c>
      <c r="AI5955">
        <v>-9.75451469421387E-2</v>
      </c>
      <c r="AJ5955">
        <v>-0.114465236663818</v>
      </c>
      <c r="AK5955">
        <v>-3.4310340881347698E-2</v>
      </c>
      <c r="AL5955">
        <v>-4.0086269378662102E-2</v>
      </c>
      <c r="AM5955">
        <v>-6.9272041320800795E-2</v>
      </c>
      <c r="AN5955">
        <v>-2.0300865173339799E-2</v>
      </c>
      <c r="AO5955" t="s">
        <v>91</v>
      </c>
      <c r="AP5955">
        <v>3</v>
      </c>
      <c r="AQ5955">
        <v>4896</v>
      </c>
      <c r="AR5955" t="s">
        <v>92</v>
      </c>
      <c r="AU5955" t="s">
        <v>76218</v>
      </c>
      <c r="AV5955" t="s">
        <v>76220</v>
      </c>
      <c r="AW5955">
        <v>0.99999000000000005</v>
      </c>
      <c r="AX5955" s="4">
        <v>1.98119E-56</v>
      </c>
      <c r="AY5955">
        <v>192.18</v>
      </c>
      <c r="AZ5955">
        <v>173.48</v>
      </c>
      <c r="BA5955">
        <v>82.55</v>
      </c>
      <c r="BB5955">
        <v>-0.14573</v>
      </c>
      <c r="BC5955">
        <v>3051100000</v>
      </c>
      <c r="BD5955" t="s">
        <v>90</v>
      </c>
    </row>
    <row r="5956" spans="1:56" x14ac:dyDescent="0.45">
      <c r="A5956" t="s">
        <v>36266</v>
      </c>
      <c r="B5956" t="s">
        <v>36267</v>
      </c>
      <c r="C5956" t="s">
        <v>83871</v>
      </c>
      <c r="D5956">
        <v>299</v>
      </c>
      <c r="E5956" t="s">
        <v>36276</v>
      </c>
      <c r="F5956" t="s">
        <v>36277</v>
      </c>
      <c r="G5956">
        <v>1</v>
      </c>
      <c r="H5956">
        <v>-0.28652000427246099</v>
      </c>
      <c r="I5956">
        <v>0.279223442077637</v>
      </c>
      <c r="J5956">
        <v>9.2766761779785198E-2</v>
      </c>
      <c r="K5956">
        <v>-2.15044021606445E-2</v>
      </c>
      <c r="L5956">
        <v>-8.04901123046875E-3</v>
      </c>
      <c r="M5956">
        <v>0.32904148101806602</v>
      </c>
      <c r="N5956">
        <v>4.2195320129394497E-2</v>
      </c>
      <c r="O5956">
        <v>-0.22585868835449199</v>
      </c>
      <c r="P5956">
        <v>0.15257835388183599</v>
      </c>
      <c r="Q5956">
        <v>-9.8868370056152302E-2</v>
      </c>
      <c r="R5956">
        <v>-0.126217842102051</v>
      </c>
      <c r="S5956">
        <v>1.4028549194335899E-2</v>
      </c>
      <c r="T5956">
        <v>0.13667869567871099</v>
      </c>
      <c r="U5956">
        <v>4.5251846313476597E-3</v>
      </c>
      <c r="V5956">
        <v>-0.24190568923950201</v>
      </c>
      <c r="W5956">
        <v>-0.167308330535889</v>
      </c>
      <c r="X5956">
        <v>8.8822364807128906E-2</v>
      </c>
      <c r="Y5956">
        <v>0.118299961090088</v>
      </c>
      <c r="Z5956">
        <v>-2.4667263031005901E-2</v>
      </c>
      <c r="AA5956">
        <v>-1.12509727478027E-2</v>
      </c>
      <c r="AB5956">
        <v>0.208430290222168</v>
      </c>
      <c r="AC5956">
        <v>-0.18606138229370101</v>
      </c>
      <c r="AD5956" t="s">
        <v>90</v>
      </c>
      <c r="AE5956" t="s">
        <v>90</v>
      </c>
      <c r="AF5956" t="s">
        <v>90</v>
      </c>
      <c r="AG5956" t="s">
        <v>90</v>
      </c>
      <c r="AH5956" t="s">
        <v>90</v>
      </c>
      <c r="AI5956" t="s">
        <v>90</v>
      </c>
      <c r="AJ5956" t="s">
        <v>90</v>
      </c>
      <c r="AK5956" t="s">
        <v>90</v>
      </c>
      <c r="AL5956" t="s">
        <v>90</v>
      </c>
      <c r="AM5956" t="s">
        <v>90</v>
      </c>
      <c r="AN5956" t="s">
        <v>90</v>
      </c>
      <c r="AO5956" t="s">
        <v>91</v>
      </c>
      <c r="AP5956">
        <v>3</v>
      </c>
      <c r="AQ5956">
        <v>4896</v>
      </c>
      <c r="AR5956" t="s">
        <v>92</v>
      </c>
      <c r="AU5956" t="s">
        <v>76218</v>
      </c>
      <c r="AV5956" t="s">
        <v>76263</v>
      </c>
      <c r="AW5956">
        <v>0.98099999999999998</v>
      </c>
      <c r="AX5956" s="4">
        <v>1.0846099999999999E-5</v>
      </c>
      <c r="AY5956">
        <v>122.53</v>
      </c>
      <c r="AZ5956">
        <v>106.4</v>
      </c>
      <c r="BA5956">
        <v>87.772000000000006</v>
      </c>
      <c r="BB5956">
        <v>1.6489E-2</v>
      </c>
      <c r="BC5956">
        <v>296330000</v>
      </c>
      <c r="BD5956" t="s">
        <v>90</v>
      </c>
    </row>
    <row r="5957" spans="1:56" x14ac:dyDescent="0.45">
      <c r="A5957" t="s">
        <v>36266</v>
      </c>
      <c r="B5957" t="s">
        <v>36267</v>
      </c>
      <c r="C5957" t="s">
        <v>83871</v>
      </c>
      <c r="D5957">
        <v>354</v>
      </c>
      <c r="E5957" t="s">
        <v>36278</v>
      </c>
      <c r="F5957" t="s">
        <v>36279</v>
      </c>
      <c r="G5957">
        <v>1</v>
      </c>
      <c r="H5957">
        <v>-0.68786382675170898</v>
      </c>
      <c r="I5957">
        <v>6.1202049255371102E-3</v>
      </c>
      <c r="J5957">
        <v>-2.4715900421142599E-2</v>
      </c>
      <c r="K5957">
        <v>0.28937673568725603</v>
      </c>
      <c r="L5957">
        <v>0.11092948913574199</v>
      </c>
      <c r="M5957">
        <v>-0.59583806991577104</v>
      </c>
      <c r="N5957">
        <v>-0.16549348831176799</v>
      </c>
      <c r="O5957">
        <v>-9.0995311737060505E-2</v>
      </c>
      <c r="P5957">
        <v>0.30934858322143599</v>
      </c>
      <c r="Q5957">
        <v>8.8798046112060505E-2</v>
      </c>
      <c r="R5957">
        <v>8.73565673828125E-3</v>
      </c>
      <c r="S5957">
        <v>-0.105249881744385</v>
      </c>
      <c r="T5957">
        <v>0.15498733520507799</v>
      </c>
      <c r="U5957">
        <v>0.16961240768432601</v>
      </c>
      <c r="V5957">
        <v>0.278246879577637</v>
      </c>
      <c r="W5957">
        <v>4.0170669555664097E-2</v>
      </c>
      <c r="X5957">
        <v>-0.36719512939453097</v>
      </c>
      <c r="Y5957">
        <v>-0.22840929031372101</v>
      </c>
      <c r="Z5957">
        <v>0.12775087356567399</v>
      </c>
      <c r="AA5957">
        <v>0.16481065750122101</v>
      </c>
      <c r="AB5957">
        <v>-0.58481407165527299</v>
      </c>
      <c r="AC5957">
        <v>-4.5470714569091797E-2</v>
      </c>
      <c r="AD5957" t="s">
        <v>90</v>
      </c>
      <c r="AE5957" t="s">
        <v>90</v>
      </c>
      <c r="AF5957" t="s">
        <v>90</v>
      </c>
      <c r="AG5957" t="s">
        <v>90</v>
      </c>
      <c r="AH5957" t="s">
        <v>90</v>
      </c>
      <c r="AI5957" t="s">
        <v>90</v>
      </c>
      <c r="AJ5957" t="s">
        <v>90</v>
      </c>
      <c r="AK5957" t="s">
        <v>90</v>
      </c>
      <c r="AL5957" t="s">
        <v>90</v>
      </c>
      <c r="AM5957" t="s">
        <v>90</v>
      </c>
      <c r="AN5957" t="s">
        <v>90</v>
      </c>
      <c r="AO5957" t="s">
        <v>91</v>
      </c>
      <c r="AP5957">
        <v>3</v>
      </c>
      <c r="AQ5957">
        <v>4896</v>
      </c>
      <c r="AR5957" t="s">
        <v>92</v>
      </c>
      <c r="AU5957" t="s">
        <v>76218</v>
      </c>
      <c r="AV5957" t="s">
        <v>83872</v>
      </c>
      <c r="AW5957">
        <v>0.99999899999999997</v>
      </c>
      <c r="AX5957" s="4">
        <v>5.1359800000000003E-31</v>
      </c>
      <c r="AY5957">
        <v>160.4</v>
      </c>
      <c r="AZ5957">
        <v>139.31</v>
      </c>
      <c r="BA5957">
        <v>159.19999999999999</v>
      </c>
      <c r="BB5957">
        <v>2.4612999999999999E-2</v>
      </c>
      <c r="BC5957">
        <v>155640000</v>
      </c>
      <c r="BD5957" t="s">
        <v>90</v>
      </c>
    </row>
    <row r="5958" spans="1:56" x14ac:dyDescent="0.45">
      <c r="A5958" t="s">
        <v>36280</v>
      </c>
      <c r="B5958" t="s">
        <v>36281</v>
      </c>
      <c r="C5958" t="s">
        <v>83873</v>
      </c>
      <c r="D5958">
        <v>25</v>
      </c>
      <c r="E5958" t="s">
        <v>36282</v>
      </c>
      <c r="F5958" t="s">
        <v>36283</v>
      </c>
      <c r="G5958">
        <v>1</v>
      </c>
      <c r="H5958">
        <v>0.73687887191772505</v>
      </c>
      <c r="I5958">
        <v>-0.90649604797363303</v>
      </c>
      <c r="J5958">
        <v>0.52608537673950195</v>
      </c>
      <c r="K5958">
        <v>0</v>
      </c>
      <c r="L5958">
        <v>-0.41199302673339799</v>
      </c>
      <c r="M5958">
        <v>0.13928270339965801</v>
      </c>
      <c r="N5958">
        <v>-0.71635103225707997</v>
      </c>
      <c r="O5958">
        <v>2.12081098556519</v>
      </c>
      <c r="P5958">
        <v>-0.98071432113647505</v>
      </c>
      <c r="Q5958">
        <v>2.44045209884644</v>
      </c>
      <c r="R5958">
        <v>-1.4342999458312999</v>
      </c>
      <c r="S5958">
        <v>0.646728515625</v>
      </c>
      <c r="T5958">
        <v>-0.39800357818603499</v>
      </c>
      <c r="U5958">
        <v>-0.61732435226440396</v>
      </c>
      <c r="V5958">
        <v>0.20868253707885701</v>
      </c>
      <c r="W5958">
        <v>-0.125784397125244</v>
      </c>
      <c r="X5958">
        <v>0.105547904968262</v>
      </c>
      <c r="Y5958">
        <v>-0.381028652191162</v>
      </c>
      <c r="Z5958">
        <v>2.00339651107788</v>
      </c>
      <c r="AA5958">
        <v>-0.78190279006957997</v>
      </c>
      <c r="AB5958">
        <v>2.2767887115478498</v>
      </c>
      <c r="AC5958">
        <v>-0.82708263397216797</v>
      </c>
      <c r="AD5958">
        <v>0.61640024185180697</v>
      </c>
      <c r="AE5958">
        <v>-0.85787820816039995</v>
      </c>
      <c r="AF5958">
        <v>0.27836418151855502</v>
      </c>
      <c r="AG5958">
        <v>0.18880891799926799</v>
      </c>
      <c r="AH5958">
        <v>1.4410018920898401E-3</v>
      </c>
      <c r="AI5958">
        <v>-0.29861783981323198</v>
      </c>
      <c r="AJ5958">
        <v>-0.90165758132934604</v>
      </c>
      <c r="AK5958">
        <v>2.2041168212890598</v>
      </c>
      <c r="AL5958">
        <v>-0.55699729919433605</v>
      </c>
      <c r="AM5958">
        <v>1.9340667724609399</v>
      </c>
      <c r="AN5958">
        <v>-0.849029541015625</v>
      </c>
      <c r="AO5958" t="s">
        <v>91</v>
      </c>
      <c r="AP5958">
        <v>3</v>
      </c>
      <c r="AQ5958">
        <v>4897</v>
      </c>
      <c r="AR5958" t="s">
        <v>92</v>
      </c>
      <c r="AS5958" t="s">
        <v>83874</v>
      </c>
      <c r="AT5958" t="s">
        <v>83875</v>
      </c>
      <c r="AU5958" t="s">
        <v>83876</v>
      </c>
      <c r="AV5958" t="s">
        <v>75923</v>
      </c>
      <c r="AW5958">
        <v>1</v>
      </c>
      <c r="AX5958">
        <v>1.2681899999999999E-4</v>
      </c>
      <c r="AY5958">
        <v>103.26</v>
      </c>
      <c r="AZ5958">
        <v>77.695999999999998</v>
      </c>
      <c r="BA5958">
        <v>38.804000000000002</v>
      </c>
      <c r="BB5958">
        <v>-0.12131</v>
      </c>
      <c r="BC5958">
        <v>200180000</v>
      </c>
      <c r="BD5958" t="s">
        <v>90</v>
      </c>
    </row>
    <row r="5959" spans="1:56" x14ac:dyDescent="0.45">
      <c r="A5959" t="s">
        <v>36286</v>
      </c>
      <c r="B5959" t="s">
        <v>36287</v>
      </c>
      <c r="C5959" t="s">
        <v>83877</v>
      </c>
      <c r="D5959">
        <v>881</v>
      </c>
      <c r="E5959" t="s">
        <v>36296</v>
      </c>
      <c r="F5959" t="s">
        <v>36297</v>
      </c>
      <c r="G5959">
        <v>1</v>
      </c>
      <c r="H5959">
        <v>-3.4502983093261698E-2</v>
      </c>
      <c r="I5959">
        <v>-9.2326164245605497E-2</v>
      </c>
      <c r="J5959">
        <v>-0.23314476013183599</v>
      </c>
      <c r="K5959">
        <v>-0.111824035644531</v>
      </c>
      <c r="L5959">
        <v>-0.110431671142578</v>
      </c>
      <c r="M5959">
        <v>0.38285923004150402</v>
      </c>
      <c r="N5959">
        <v>8.6667060852050795E-2</v>
      </c>
      <c r="O5959">
        <v>0.11331844329834</v>
      </c>
      <c r="P5959">
        <v>1.0128021240234401E-3</v>
      </c>
      <c r="Q5959">
        <v>-1.22957229614258E-2</v>
      </c>
      <c r="R5959">
        <v>9.1905593872070299E-2</v>
      </c>
      <c r="S5959">
        <v>-4.99267578125E-2</v>
      </c>
      <c r="T5959">
        <v>-0.14968347549438499</v>
      </c>
      <c r="U5959">
        <v>2.7118682861328101E-2</v>
      </c>
      <c r="V5959">
        <v>-0.13031578063964799</v>
      </c>
      <c r="W5959">
        <v>2.8039932250976601E-2</v>
      </c>
      <c r="X5959">
        <v>-0.154493808746338</v>
      </c>
      <c r="Y5959">
        <v>-9.83080863952637E-2</v>
      </c>
      <c r="Z5959">
        <v>0.11706018447876</v>
      </c>
      <c r="AA5959">
        <v>0.106863975524902</v>
      </c>
      <c r="AB5959">
        <v>-0.17164993286132799</v>
      </c>
      <c r="AC5959">
        <v>3.8128376007080099E-2</v>
      </c>
      <c r="AD5959">
        <v>6.2942028045654297E-2</v>
      </c>
      <c r="AE5959">
        <v>-0.119274139404297</v>
      </c>
      <c r="AF5959">
        <v>-1.9684791564941399E-2</v>
      </c>
      <c r="AG5959">
        <v>1.0538101196289101E-2</v>
      </c>
      <c r="AH5959">
        <v>-9.7238540649414104E-2</v>
      </c>
      <c r="AI5959">
        <v>8.8347911834716797E-2</v>
      </c>
      <c r="AJ5959">
        <v>-2.7586460113525401E-2</v>
      </c>
      <c r="AK5959">
        <v>5.8893203735351597E-2</v>
      </c>
      <c r="AL5959">
        <v>0.10139799118042001</v>
      </c>
      <c r="AM5959">
        <v>-6.2159538269043003E-2</v>
      </c>
      <c r="AN5959">
        <v>0.162564277648926</v>
      </c>
      <c r="AO5959" t="s">
        <v>91</v>
      </c>
      <c r="AP5959">
        <v>2</v>
      </c>
      <c r="AQ5959">
        <v>4898</v>
      </c>
      <c r="AR5959" t="s">
        <v>92</v>
      </c>
      <c r="AS5959" t="s">
        <v>83878</v>
      </c>
      <c r="AV5959" t="s">
        <v>83438</v>
      </c>
      <c r="AW5959">
        <v>0.999502</v>
      </c>
      <c r="AX5959" s="4">
        <v>2.9825799999999998E-9</v>
      </c>
      <c r="AY5959">
        <v>130.09</v>
      </c>
      <c r="AZ5959">
        <v>74.587000000000003</v>
      </c>
      <c r="BA5959">
        <v>121.29</v>
      </c>
      <c r="BB5959">
        <v>0.47922999999999999</v>
      </c>
      <c r="BC5959">
        <v>2192700000</v>
      </c>
      <c r="BD5959" t="s">
        <v>90</v>
      </c>
    </row>
    <row r="5960" spans="1:56" x14ac:dyDescent="0.45">
      <c r="A5960" t="s">
        <v>36286</v>
      </c>
      <c r="B5960" t="s">
        <v>36287</v>
      </c>
      <c r="C5960" t="s">
        <v>83877</v>
      </c>
      <c r="D5960">
        <v>870</v>
      </c>
      <c r="E5960" t="s">
        <v>36298</v>
      </c>
      <c r="F5960" t="s">
        <v>36299</v>
      </c>
      <c r="G5960">
        <v>1</v>
      </c>
      <c r="H5960">
        <v>0.188923835754395</v>
      </c>
      <c r="I5960">
        <v>0.32065677642822299</v>
      </c>
      <c r="J5960">
        <v>0.11126518249511699</v>
      </c>
      <c r="K5960">
        <v>-3.7403106689453097E-2</v>
      </c>
      <c r="L5960">
        <v>-7.1986198425292997E-2</v>
      </c>
      <c r="M5960">
        <v>-0.75088882446289096</v>
      </c>
      <c r="N5960">
        <v>-7.66143798828125E-2</v>
      </c>
      <c r="O5960">
        <v>2.0361900329589799E-2</v>
      </c>
      <c r="P5960">
        <v>6.5622329711914104E-2</v>
      </c>
      <c r="Q5960">
        <v>-1.88493728637695E-2</v>
      </c>
      <c r="R5960">
        <v>-0.17467212677002</v>
      </c>
      <c r="S5960">
        <v>5.7531356811523403E-2</v>
      </c>
      <c r="T5960">
        <v>0.22594022750854501</v>
      </c>
      <c r="U5960">
        <v>0.30275535583496099</v>
      </c>
      <c r="V5960">
        <v>-1.7846107482910201E-2</v>
      </c>
      <c r="W5960">
        <v>-4.5574188232421903E-2</v>
      </c>
      <c r="X5960">
        <v>-8.0239772796630901E-2</v>
      </c>
      <c r="Y5960">
        <v>-0.22132825851440399</v>
      </c>
      <c r="Z5960">
        <v>4.27145957946777E-2</v>
      </c>
      <c r="AA5960">
        <v>-3.4996986389160198E-2</v>
      </c>
      <c r="AB5960">
        <v>-0.56305599212646495</v>
      </c>
      <c r="AC5960">
        <v>-3.0500888824462901E-2</v>
      </c>
      <c r="AD5960">
        <v>1.9937038421630901E-2</v>
      </c>
      <c r="AE5960">
        <v>9.5407485961914104E-2</v>
      </c>
      <c r="AF5960">
        <v>0.14183139801025399</v>
      </c>
      <c r="AG5960">
        <v>5.6400299072265597E-2</v>
      </c>
      <c r="AH5960">
        <v>1.8109321594238299E-2</v>
      </c>
      <c r="AI5960">
        <v>6.6344738006591797E-2</v>
      </c>
      <c r="AJ5960">
        <v>-1.96948051452637E-2</v>
      </c>
      <c r="AK5960">
        <v>-0.15730857849121099</v>
      </c>
      <c r="AL5960">
        <v>-3.71346473693848E-2</v>
      </c>
      <c r="AM5960">
        <v>-0.116646766662598</v>
      </c>
      <c r="AN5960">
        <v>-1.8251419067382799E-2</v>
      </c>
      <c r="AO5960" t="s">
        <v>91</v>
      </c>
      <c r="AP5960">
        <v>2</v>
      </c>
      <c r="AQ5960">
        <v>4898</v>
      </c>
      <c r="AR5960" t="s">
        <v>92</v>
      </c>
      <c r="AS5960" t="s">
        <v>83878</v>
      </c>
      <c r="AV5960" t="s">
        <v>76480</v>
      </c>
      <c r="AW5960">
        <v>0.99656400000000001</v>
      </c>
      <c r="AX5960" s="4">
        <v>6.3049600000000003E-14</v>
      </c>
      <c r="AY5960">
        <v>145.99</v>
      </c>
      <c r="AZ5960">
        <v>102.68</v>
      </c>
      <c r="BA5960">
        <v>116.03</v>
      </c>
      <c r="BB5960">
        <v>8.0780000000000005E-2</v>
      </c>
      <c r="BC5960">
        <v>2277600000</v>
      </c>
      <c r="BD5960" t="s">
        <v>90</v>
      </c>
    </row>
    <row r="5961" spans="1:56" x14ac:dyDescent="0.45">
      <c r="A5961" t="s">
        <v>36286</v>
      </c>
      <c r="B5961" t="s">
        <v>36287</v>
      </c>
      <c r="C5961" t="s">
        <v>83877</v>
      </c>
      <c r="D5961">
        <v>1025</v>
      </c>
      <c r="E5961" t="s">
        <v>36306</v>
      </c>
      <c r="F5961" t="s">
        <v>36307</v>
      </c>
      <c r="G5961">
        <v>1</v>
      </c>
      <c r="H5961">
        <v>0.20863246917724601</v>
      </c>
      <c r="I5961">
        <v>-0.200653076171875</v>
      </c>
      <c r="J5961">
        <v>-0.14111518859863301</v>
      </c>
      <c r="K5961">
        <v>-0.15652084350585899</v>
      </c>
      <c r="L5961">
        <v>-0.133427619934082</v>
      </c>
      <c r="M5961">
        <v>0.502718925476074</v>
      </c>
      <c r="N5961">
        <v>-3.2118797302246101E-2</v>
      </c>
      <c r="O5961">
        <v>0.228073120117188</v>
      </c>
      <c r="P5961">
        <v>0.200671195983887</v>
      </c>
      <c r="Q5961">
        <v>-1.22957229614258E-2</v>
      </c>
      <c r="R5961">
        <v>-0.169095039367676</v>
      </c>
      <c r="S5961">
        <v>0.29506587982177701</v>
      </c>
      <c r="T5961">
        <v>8.3798885345458998E-2</v>
      </c>
      <c r="U5961">
        <v>0.18444633483886699</v>
      </c>
      <c r="V5961">
        <v>-4.8335075378418003E-2</v>
      </c>
      <c r="W5961">
        <v>8.2428932189941406E-2</v>
      </c>
      <c r="X5961">
        <v>-0.25665616989135698</v>
      </c>
      <c r="Y5961">
        <v>-1.8296718597412099E-2</v>
      </c>
      <c r="Z5961">
        <v>0.168862819671631</v>
      </c>
      <c r="AA5961">
        <v>-9.7320556640625E-2</v>
      </c>
      <c r="AB5961">
        <v>-0.117053985595703</v>
      </c>
      <c r="AC5961">
        <v>-0.12751245498657199</v>
      </c>
      <c r="AD5961">
        <v>0.15896558761596699</v>
      </c>
      <c r="AE5961">
        <v>4.6991348266601597E-2</v>
      </c>
      <c r="AF5961">
        <v>0.195971488952637</v>
      </c>
      <c r="AG5961">
        <v>-0.123005867004395</v>
      </c>
      <c r="AH5961">
        <v>-4.1361808776855503E-2</v>
      </c>
      <c r="AI5961">
        <v>-5.3316593170166002E-2</v>
      </c>
      <c r="AJ5961">
        <v>0.10965299606323201</v>
      </c>
      <c r="AK5961">
        <v>-0.13865470886230499</v>
      </c>
      <c r="AL5961">
        <v>-8.8114738464355503E-3</v>
      </c>
      <c r="AM5961">
        <v>-0.335311889648438</v>
      </c>
      <c r="AN5961">
        <v>9.4525337219238295E-2</v>
      </c>
      <c r="AO5961" t="s">
        <v>91</v>
      </c>
      <c r="AP5961">
        <v>3</v>
      </c>
      <c r="AQ5961">
        <v>4898</v>
      </c>
      <c r="AR5961" t="s">
        <v>92</v>
      </c>
      <c r="AS5961" t="s">
        <v>83878</v>
      </c>
      <c r="AV5961" t="s">
        <v>78042</v>
      </c>
      <c r="AW5961">
        <v>0.98911099999999996</v>
      </c>
      <c r="AX5961" s="4">
        <v>6.9618199999999996E-83</v>
      </c>
      <c r="AY5961">
        <v>214.25</v>
      </c>
      <c r="AZ5961">
        <v>174.39</v>
      </c>
      <c r="BA5961">
        <v>140.19999999999999</v>
      </c>
      <c r="BB5961">
        <v>0.42677999999999999</v>
      </c>
      <c r="BC5961">
        <v>244790000</v>
      </c>
      <c r="BD5961" t="s">
        <v>90</v>
      </c>
    </row>
    <row r="5962" spans="1:56" x14ac:dyDescent="0.45">
      <c r="A5962" t="s">
        <v>36286</v>
      </c>
      <c r="B5962" t="s">
        <v>36287</v>
      </c>
      <c r="C5962" t="s">
        <v>83877</v>
      </c>
      <c r="D5962">
        <v>974</v>
      </c>
      <c r="E5962" t="s">
        <v>36312</v>
      </c>
      <c r="F5962" t="s">
        <v>36313</v>
      </c>
      <c r="G5962">
        <v>1</v>
      </c>
      <c r="H5962" t="s">
        <v>90</v>
      </c>
      <c r="I5962" t="s">
        <v>90</v>
      </c>
      <c r="J5962" t="s">
        <v>90</v>
      </c>
      <c r="K5962" t="s">
        <v>90</v>
      </c>
      <c r="L5962" t="s">
        <v>90</v>
      </c>
      <c r="M5962" t="s">
        <v>90</v>
      </c>
      <c r="N5962" t="s">
        <v>90</v>
      </c>
      <c r="O5962" t="s">
        <v>90</v>
      </c>
      <c r="P5962" t="s">
        <v>90</v>
      </c>
      <c r="Q5962" t="s">
        <v>90</v>
      </c>
      <c r="R5962" t="s">
        <v>90</v>
      </c>
      <c r="S5962">
        <v>8.9333534240722698E-2</v>
      </c>
      <c r="T5962">
        <v>0.28086614608764598</v>
      </c>
      <c r="U5962">
        <v>0.101924896240234</v>
      </c>
      <c r="V5962">
        <v>-1.6090393066406299E-2</v>
      </c>
      <c r="W5962">
        <v>6.1185836791992201E-2</v>
      </c>
      <c r="X5962">
        <v>-9.40594673156738E-2</v>
      </c>
      <c r="Y5962">
        <v>0.26776361465454102</v>
      </c>
      <c r="Z5962">
        <v>-0.15911626815795901</v>
      </c>
      <c r="AA5962">
        <v>-0.146357536315918</v>
      </c>
      <c r="AB5962">
        <v>0.32058048248290999</v>
      </c>
      <c r="AC5962">
        <v>-0.28546667098999001</v>
      </c>
      <c r="AD5962">
        <v>3.5918712615966797E-2</v>
      </c>
      <c r="AE5962">
        <v>0.28890895843505898</v>
      </c>
      <c r="AF5962">
        <v>0.14233970642089799</v>
      </c>
      <c r="AG5962">
        <v>0.27274513244628901</v>
      </c>
      <c r="AH5962">
        <v>5.5136680603027302E-2</v>
      </c>
      <c r="AI5962">
        <v>-9.5732212066650405E-2</v>
      </c>
      <c r="AJ5962">
        <v>-9.6184253692626995E-2</v>
      </c>
      <c r="AK5962">
        <v>-0.100086212158203</v>
      </c>
      <c r="AL5962">
        <v>5.5411815643310498E-2</v>
      </c>
      <c r="AM5962">
        <v>-0.29916572570800798</v>
      </c>
      <c r="AN5962">
        <v>5.7882308959960903E-2</v>
      </c>
      <c r="AO5962" t="s">
        <v>91</v>
      </c>
      <c r="AP5962">
        <v>3</v>
      </c>
      <c r="AQ5962">
        <v>4898</v>
      </c>
      <c r="AR5962" t="s">
        <v>92</v>
      </c>
      <c r="AS5962" t="s">
        <v>83878</v>
      </c>
      <c r="AV5962" t="s">
        <v>75923</v>
      </c>
      <c r="AW5962">
        <v>1</v>
      </c>
      <c r="AX5962" s="4">
        <v>1.4404499999999999E-7</v>
      </c>
      <c r="AY5962">
        <v>125.28</v>
      </c>
      <c r="AZ5962">
        <v>48.628999999999998</v>
      </c>
      <c r="BA5962">
        <v>102.87</v>
      </c>
      <c r="BB5962">
        <v>0.13037000000000001</v>
      </c>
      <c r="BC5962">
        <v>157060000</v>
      </c>
      <c r="BD5962" t="s">
        <v>90</v>
      </c>
    </row>
    <row r="5963" spans="1:56" x14ac:dyDescent="0.45">
      <c r="A5963" t="s">
        <v>36286</v>
      </c>
      <c r="B5963" t="s">
        <v>36287</v>
      </c>
      <c r="C5963" t="s">
        <v>83877</v>
      </c>
      <c r="D5963">
        <v>892</v>
      </c>
      <c r="E5963" t="s">
        <v>36314</v>
      </c>
      <c r="F5963" t="s">
        <v>36315</v>
      </c>
      <c r="G5963" t="s">
        <v>241</v>
      </c>
      <c r="H5963">
        <v>-3.7806510925293003E-2</v>
      </c>
      <c r="I5963">
        <v>-0.64729976654052701</v>
      </c>
      <c r="J5963">
        <v>-0.65358066558837902</v>
      </c>
      <c r="K5963">
        <v>-0.40606212615966802</v>
      </c>
      <c r="L5963">
        <v>-0.38396358489990201</v>
      </c>
      <c r="M5963">
        <v>0.487215995788574</v>
      </c>
      <c r="N5963">
        <v>3.6423683166503899E-2</v>
      </c>
      <c r="O5963">
        <v>6.4908981323242201E-2</v>
      </c>
      <c r="P5963">
        <v>-2.7656555175781299E-2</v>
      </c>
      <c r="Q5963">
        <v>3.7649154663085903E-2</v>
      </c>
      <c r="R5963">
        <v>8.6708068847656306E-2</v>
      </c>
      <c r="S5963">
        <v>6.4059257507324205E-2</v>
      </c>
      <c r="T5963">
        <v>-8.3035945892333998E-2</v>
      </c>
      <c r="U5963">
        <v>1.20363235473633E-2</v>
      </c>
      <c r="V5963">
        <v>-7.3509216308593806E-2</v>
      </c>
      <c r="W5963">
        <v>6.5441131591796903E-2</v>
      </c>
      <c r="X5963">
        <v>5.3116321563720703E-2</v>
      </c>
      <c r="Y5963">
        <v>-1.71961784362793E-2</v>
      </c>
      <c r="Z5963">
        <v>0.228984355926514</v>
      </c>
      <c r="AA5963">
        <v>7.3330879211425795E-2</v>
      </c>
      <c r="AB5963">
        <v>3.0460357666015599E-3</v>
      </c>
      <c r="AC5963">
        <v>0.12983655929565399</v>
      </c>
      <c r="AD5963" t="s">
        <v>90</v>
      </c>
      <c r="AE5963" t="s">
        <v>90</v>
      </c>
      <c r="AF5963" t="s">
        <v>90</v>
      </c>
      <c r="AG5963" t="s">
        <v>90</v>
      </c>
      <c r="AH5963" t="s">
        <v>90</v>
      </c>
      <c r="AI5963" t="s">
        <v>90</v>
      </c>
      <c r="AJ5963" t="s">
        <v>90</v>
      </c>
      <c r="AK5963" t="s">
        <v>90</v>
      </c>
      <c r="AL5963" t="s">
        <v>90</v>
      </c>
      <c r="AM5963" t="s">
        <v>90</v>
      </c>
      <c r="AN5963" t="s">
        <v>90</v>
      </c>
      <c r="AO5963" t="s">
        <v>91</v>
      </c>
      <c r="AP5963">
        <v>3</v>
      </c>
      <c r="AQ5963">
        <v>4898</v>
      </c>
      <c r="AR5963" t="s">
        <v>92</v>
      </c>
      <c r="AS5963" t="s">
        <v>83878</v>
      </c>
      <c r="AV5963" t="s">
        <v>83879</v>
      </c>
      <c r="AW5963">
        <v>1</v>
      </c>
      <c r="AX5963" s="4">
        <v>4.5512800000000001E-11</v>
      </c>
      <c r="AY5963">
        <v>131.38999999999999</v>
      </c>
      <c r="AZ5963">
        <v>114.02</v>
      </c>
      <c r="BA5963">
        <v>28.58</v>
      </c>
      <c r="BB5963">
        <v>3.3111000000000002</v>
      </c>
      <c r="BC5963">
        <v>1094700000</v>
      </c>
      <c r="BD5963" t="s">
        <v>90</v>
      </c>
    </row>
    <row r="5964" spans="1:56" x14ac:dyDescent="0.45">
      <c r="A5964" t="s">
        <v>36286</v>
      </c>
      <c r="B5964" t="s">
        <v>36287</v>
      </c>
      <c r="C5964" t="s">
        <v>83877</v>
      </c>
      <c r="D5964">
        <v>914</v>
      </c>
      <c r="E5964" t="s">
        <v>36316</v>
      </c>
      <c r="F5964" t="s">
        <v>36317</v>
      </c>
      <c r="G5964">
        <v>1</v>
      </c>
      <c r="H5964">
        <v>-0.108553886413574</v>
      </c>
      <c r="I5964">
        <v>-0.18152713775634799</v>
      </c>
      <c r="J5964">
        <v>-0.13360691070556599</v>
      </c>
      <c r="K5964">
        <v>-0.11313533782959</v>
      </c>
      <c r="L5964">
        <v>2.0036697387695299E-2</v>
      </c>
      <c r="M5964">
        <v>8.7186813354492201E-2</v>
      </c>
      <c r="N5964">
        <v>2.5900840759277299E-2</v>
      </c>
      <c r="O5964">
        <v>0.20848560333252</v>
      </c>
      <c r="P5964">
        <v>-5.4149627685546901E-3</v>
      </c>
      <c r="Q5964">
        <v>7.2933197021484403E-2</v>
      </c>
      <c r="R5964">
        <v>-0.113162040710449</v>
      </c>
      <c r="S5964">
        <v>-0.10964775085449199</v>
      </c>
      <c r="T5964">
        <v>-3.0011653900146502E-2</v>
      </c>
      <c r="U5964">
        <v>7.9317092895507795E-3</v>
      </c>
      <c r="V5964">
        <v>-2.8551101684570299E-2</v>
      </c>
      <c r="W5964">
        <v>-1.1662483215332E-2</v>
      </c>
      <c r="X5964">
        <v>1.1629581451416E-2</v>
      </c>
      <c r="Y5964">
        <v>9.1567039489746094E-3</v>
      </c>
      <c r="Z5964">
        <v>3.9824962615966797E-2</v>
      </c>
      <c r="AA5964">
        <v>-7.6272010803222698E-2</v>
      </c>
      <c r="AB5964">
        <v>-1.5501976013183601E-2</v>
      </c>
      <c r="AC5964">
        <v>-4.4082164764404297E-2</v>
      </c>
      <c r="AD5964">
        <v>-0.108376979827881</v>
      </c>
      <c r="AE5964">
        <v>0.13231849670410201</v>
      </c>
      <c r="AF5964">
        <v>5.9938430786132804E-3</v>
      </c>
      <c r="AG5964">
        <v>0.126686096191406</v>
      </c>
      <c r="AH5964">
        <v>3.5246849060058601E-2</v>
      </c>
      <c r="AI5964">
        <v>-6.2131404876708998E-2</v>
      </c>
      <c r="AJ5964">
        <v>5.07454872131348E-2</v>
      </c>
      <c r="AK5964">
        <v>-9.6312522888183594E-2</v>
      </c>
      <c r="AL5964">
        <v>-0.18297052383422899</v>
      </c>
      <c r="AM5964">
        <v>-9.7031593322753906E-2</v>
      </c>
      <c r="AN5964">
        <v>-2.2150039672851601E-2</v>
      </c>
      <c r="AO5964" t="s">
        <v>91</v>
      </c>
      <c r="AP5964">
        <v>3</v>
      </c>
      <c r="AQ5964">
        <v>4898</v>
      </c>
      <c r="AR5964" t="s">
        <v>92</v>
      </c>
      <c r="AS5964" t="s">
        <v>83878</v>
      </c>
      <c r="AV5964" t="s">
        <v>83880</v>
      </c>
      <c r="AW5964">
        <v>1</v>
      </c>
      <c r="AX5964" s="4">
        <v>1.6425700000000001E-5</v>
      </c>
      <c r="AY5964">
        <v>102.64</v>
      </c>
      <c r="AZ5964">
        <v>72.578000000000003</v>
      </c>
      <c r="BA5964">
        <v>37.155999999999999</v>
      </c>
      <c r="BB5964">
        <v>0.45889999999999997</v>
      </c>
      <c r="BC5964">
        <v>554410000</v>
      </c>
      <c r="BD5964" t="s">
        <v>90</v>
      </c>
    </row>
    <row r="5965" spans="1:56" x14ac:dyDescent="0.45">
      <c r="A5965" t="s">
        <v>36286</v>
      </c>
      <c r="B5965" t="s">
        <v>36287</v>
      </c>
      <c r="C5965" t="s">
        <v>83877</v>
      </c>
      <c r="D5965">
        <v>924</v>
      </c>
      <c r="E5965" t="s">
        <v>36320</v>
      </c>
      <c r="F5965" t="s">
        <v>36321</v>
      </c>
      <c r="G5965">
        <v>1</v>
      </c>
      <c r="H5965">
        <v>-7.6720237731933594E-2</v>
      </c>
      <c r="I5965">
        <v>-1.9451141357421899E-2</v>
      </c>
      <c r="J5965">
        <v>7.3909759521484401E-3</v>
      </c>
      <c r="K5965">
        <v>-3.6561965942382799E-2</v>
      </c>
      <c r="L5965">
        <v>-3.1224250793457E-2</v>
      </c>
      <c r="M5965">
        <v>2.2606849670410201E-2</v>
      </c>
      <c r="N5965">
        <v>1.47008895874023E-2</v>
      </c>
      <c r="O5965">
        <v>3.9577484130859403E-2</v>
      </c>
      <c r="P5965">
        <v>6.0629844665527302E-2</v>
      </c>
      <c r="Q5965">
        <v>-7.3101997375488295E-2</v>
      </c>
      <c r="R5965">
        <v>0.13075065612792999</v>
      </c>
      <c r="S5965">
        <v>7.2295188903808594E-2</v>
      </c>
      <c r="T5965">
        <v>1.72314643859863E-2</v>
      </c>
      <c r="U5965">
        <v>0.144610404968262</v>
      </c>
      <c r="V5965">
        <v>5.7468414306640599E-3</v>
      </c>
      <c r="W5965">
        <v>0.10154533386230501</v>
      </c>
      <c r="X5965">
        <v>0.19184064865112299</v>
      </c>
      <c r="Y5965">
        <v>-5.2625179290771498E-2</v>
      </c>
      <c r="Z5965">
        <v>0.192521572113037</v>
      </c>
      <c r="AA5965">
        <v>-5.2919387817382799E-2</v>
      </c>
      <c r="AB5965">
        <v>-0.34437370300293002</v>
      </c>
      <c r="AC5965">
        <v>1.19986534118652E-2</v>
      </c>
      <c r="AD5965">
        <v>-0.19693803787231401</v>
      </c>
      <c r="AE5965">
        <v>0.25738430023193398</v>
      </c>
      <c r="AF5965">
        <v>4.8531532287597698E-2</v>
      </c>
      <c r="AG5965">
        <v>5.8534622192382799E-2</v>
      </c>
      <c r="AH5965">
        <v>-3.1688690185546903E-2</v>
      </c>
      <c r="AI5965">
        <v>-9.3524456024169894E-2</v>
      </c>
      <c r="AJ5965">
        <v>4.03094291687012E-2</v>
      </c>
      <c r="AK5965">
        <v>3.7101745605468799E-2</v>
      </c>
      <c r="AL5965">
        <v>7.1211338043212905E-2</v>
      </c>
      <c r="AM5965">
        <v>-0.115439414978027</v>
      </c>
      <c r="AN5965">
        <v>-8.4952354431152302E-2</v>
      </c>
      <c r="AO5965" t="s">
        <v>91</v>
      </c>
      <c r="AP5965">
        <v>2</v>
      </c>
      <c r="AQ5965">
        <v>4898</v>
      </c>
      <c r="AR5965" t="s">
        <v>92</v>
      </c>
      <c r="AS5965" t="s">
        <v>83878</v>
      </c>
      <c r="AV5965" t="s">
        <v>77178</v>
      </c>
      <c r="AW5965">
        <v>0.86971600000000004</v>
      </c>
      <c r="AX5965" s="4">
        <v>9.9810900000000004E-5</v>
      </c>
      <c r="AY5965">
        <v>102.73</v>
      </c>
      <c r="AZ5965">
        <v>66.155000000000001</v>
      </c>
      <c r="BA5965">
        <v>79.311000000000007</v>
      </c>
      <c r="BB5965">
        <v>-0.79281999999999997</v>
      </c>
      <c r="BC5965">
        <v>389460000</v>
      </c>
      <c r="BD5965" t="s">
        <v>90</v>
      </c>
    </row>
    <row r="5966" spans="1:56" x14ac:dyDescent="0.45">
      <c r="A5966" t="s">
        <v>36286</v>
      </c>
      <c r="B5966" t="s">
        <v>36287</v>
      </c>
      <c r="C5966" t="s">
        <v>83877</v>
      </c>
      <c r="D5966">
        <v>925</v>
      </c>
      <c r="E5966" t="s">
        <v>36322</v>
      </c>
      <c r="F5966" t="s">
        <v>36323</v>
      </c>
      <c r="G5966">
        <v>1</v>
      </c>
      <c r="H5966">
        <v>-0.20807838439941401</v>
      </c>
      <c r="I5966">
        <v>4.7473907470703099E-3</v>
      </c>
      <c r="J5966">
        <v>2.2334098815918E-2</v>
      </c>
      <c r="K5966">
        <v>-4.3515205383300802E-2</v>
      </c>
      <c r="L5966">
        <v>4.5336723327636698E-2</v>
      </c>
      <c r="M5966">
        <v>-0.138707160949707</v>
      </c>
      <c r="N5966">
        <v>-0.16467857360839799</v>
      </c>
      <c r="O5966">
        <v>8.0855369567871094E-2</v>
      </c>
      <c r="P5966">
        <v>1.1861801147460899E-2</v>
      </c>
      <c r="Q5966">
        <v>-0.24598312377929701</v>
      </c>
      <c r="R5966">
        <v>-2.2165298461914101E-2</v>
      </c>
      <c r="S5966">
        <v>1.13391876220703E-2</v>
      </c>
      <c r="T5966">
        <v>-8.0230236053466797E-2</v>
      </c>
      <c r="U5966">
        <v>0.14101314544677701</v>
      </c>
      <c r="V5966">
        <v>4.9017906188964802E-2</v>
      </c>
      <c r="W5966">
        <v>6.5729141235351604E-2</v>
      </c>
      <c r="X5966">
        <v>0.12218523025512699</v>
      </c>
      <c r="Y5966">
        <v>-7.2922706604003898E-3</v>
      </c>
      <c r="Z5966">
        <v>0.222342014312744</v>
      </c>
      <c r="AA5966">
        <v>-2.9391288757324201E-2</v>
      </c>
      <c r="AB5966">
        <v>-0.260482788085938</v>
      </c>
      <c r="AC5966">
        <v>2.59957313537598E-2</v>
      </c>
      <c r="AD5966">
        <v>-0.19693803787231401</v>
      </c>
      <c r="AE5966">
        <v>0.25738430023193398</v>
      </c>
      <c r="AF5966">
        <v>4.8531532287597698E-2</v>
      </c>
      <c r="AG5966">
        <v>5.8534622192382799E-2</v>
      </c>
      <c r="AH5966">
        <v>-3.1688690185546903E-2</v>
      </c>
      <c r="AI5966">
        <v>-9.3524456024169894E-2</v>
      </c>
      <c r="AJ5966">
        <v>4.03094291687012E-2</v>
      </c>
      <c r="AK5966">
        <v>3.7101745605468799E-2</v>
      </c>
      <c r="AL5966">
        <v>7.1211338043212905E-2</v>
      </c>
      <c r="AM5966">
        <v>-0.115439414978027</v>
      </c>
      <c r="AN5966">
        <v>-8.4952354431152302E-2</v>
      </c>
      <c r="AO5966" t="s">
        <v>91</v>
      </c>
      <c r="AP5966">
        <v>2</v>
      </c>
      <c r="AQ5966">
        <v>4898</v>
      </c>
      <c r="AR5966" t="s">
        <v>92</v>
      </c>
      <c r="AS5966" t="s">
        <v>83878</v>
      </c>
      <c r="AV5966" t="s">
        <v>83531</v>
      </c>
      <c r="AW5966">
        <v>0.837256</v>
      </c>
      <c r="AX5966">
        <v>1.8847100000000001E-4</v>
      </c>
      <c r="AY5966">
        <v>102.73</v>
      </c>
      <c r="AZ5966">
        <v>66.155000000000001</v>
      </c>
      <c r="BA5966">
        <v>62.466000000000001</v>
      </c>
      <c r="BB5966">
        <v>-0.73597000000000001</v>
      </c>
      <c r="BC5966">
        <v>434370000</v>
      </c>
      <c r="BD5966" t="s">
        <v>90</v>
      </c>
    </row>
    <row r="5967" spans="1:56" x14ac:dyDescent="0.45">
      <c r="A5967" t="s">
        <v>36338</v>
      </c>
      <c r="B5967" t="s">
        <v>36339</v>
      </c>
      <c r="C5967" t="s">
        <v>83881</v>
      </c>
      <c r="D5967">
        <v>905</v>
      </c>
      <c r="E5967" t="s">
        <v>36342</v>
      </c>
      <c r="F5967" t="s">
        <v>36343</v>
      </c>
      <c r="G5967">
        <v>1</v>
      </c>
      <c r="H5967">
        <v>-0.21259593963623</v>
      </c>
      <c r="I5967">
        <v>8.5272789001464802E-2</v>
      </c>
      <c r="J5967">
        <v>0.134655952453613</v>
      </c>
      <c r="K5967">
        <v>6.3069343566894503E-2</v>
      </c>
      <c r="L5967">
        <v>-3.0355453491210898E-3</v>
      </c>
      <c r="M5967">
        <v>0.8350830078125</v>
      </c>
      <c r="N5967">
        <v>-0.13526821136474601</v>
      </c>
      <c r="O5967">
        <v>-0.15783309936523399</v>
      </c>
      <c r="P5967">
        <v>-5.5459976196289097E-2</v>
      </c>
      <c r="Q5967">
        <v>-0.16773033142089799</v>
      </c>
      <c r="R5967">
        <v>-0.24989700317382799</v>
      </c>
      <c r="S5967">
        <v>-0.159626960754395</v>
      </c>
      <c r="T5967">
        <v>0.15582609176635701</v>
      </c>
      <c r="U5967">
        <v>0.24833488464355499</v>
      </c>
      <c r="V5967">
        <v>2.2270202636718799E-2</v>
      </c>
      <c r="W5967">
        <v>9.9608421325683594E-2</v>
      </c>
      <c r="X5967">
        <v>-0.12946271896362299</v>
      </c>
      <c r="Y5967">
        <v>-0.1181321144104</v>
      </c>
      <c r="Z5967">
        <v>-5.5984973907470703E-2</v>
      </c>
      <c r="AA5967">
        <v>-0.11229515075683601</v>
      </c>
      <c r="AB5967">
        <v>3.5104751586914097E-2</v>
      </c>
      <c r="AC5967">
        <v>-0.19595098495483401</v>
      </c>
      <c r="AD5967">
        <v>-6.3368320465087905E-2</v>
      </c>
      <c r="AE5967">
        <v>0.22225284576415999</v>
      </c>
      <c r="AF5967">
        <v>0.41132354736328097</v>
      </c>
      <c r="AG5967">
        <v>0.30834865570068398</v>
      </c>
      <c r="AH5967">
        <v>0.133735656738281</v>
      </c>
      <c r="AI5967">
        <v>-3.09500694274902E-2</v>
      </c>
      <c r="AJ5967">
        <v>-0.120615482330322</v>
      </c>
      <c r="AK5967">
        <v>-0.19083976745605499</v>
      </c>
      <c r="AL5967">
        <v>-6.8550586700439495E-2</v>
      </c>
      <c r="AM5967">
        <v>-0.152679443359375</v>
      </c>
      <c r="AN5967">
        <v>-4.2100906372070299E-2</v>
      </c>
      <c r="AO5967" t="s">
        <v>91</v>
      </c>
      <c r="AP5967">
        <v>3</v>
      </c>
      <c r="AQ5967">
        <v>4903</v>
      </c>
      <c r="AR5967" t="s">
        <v>92</v>
      </c>
      <c r="AS5967" t="s">
        <v>83882</v>
      </c>
      <c r="AT5967" t="s">
        <v>77140</v>
      </c>
      <c r="AU5967" t="s">
        <v>83883</v>
      </c>
      <c r="AV5967" t="s">
        <v>75877</v>
      </c>
      <c r="AW5967">
        <v>0.99923200000000001</v>
      </c>
      <c r="AX5967" s="4">
        <v>2.3134499999999999E-42</v>
      </c>
      <c r="AY5967">
        <v>178.71</v>
      </c>
      <c r="AZ5967">
        <v>158.79</v>
      </c>
      <c r="BA5967">
        <v>178.71</v>
      </c>
      <c r="BB5967">
        <v>-8.8275000000000006E-2</v>
      </c>
      <c r="BC5967">
        <v>1787300000</v>
      </c>
      <c r="BD5967" t="s">
        <v>90</v>
      </c>
    </row>
    <row r="5968" spans="1:56" x14ac:dyDescent="0.45">
      <c r="A5968" t="s">
        <v>36338</v>
      </c>
      <c r="B5968" t="s">
        <v>36339</v>
      </c>
      <c r="C5968" t="s">
        <v>83881</v>
      </c>
      <c r="D5968">
        <v>1275</v>
      </c>
      <c r="E5968" t="s">
        <v>36346</v>
      </c>
      <c r="F5968" t="s">
        <v>36347</v>
      </c>
      <c r="G5968" t="s">
        <v>168</v>
      </c>
      <c r="H5968">
        <v>-4.5887947082519497E-2</v>
      </c>
      <c r="I5968">
        <v>-2.9284477233886701E-2</v>
      </c>
      <c r="J5968">
        <v>6.0271263122558601E-2</v>
      </c>
      <c r="K5968">
        <v>2.6529312133789101E-2</v>
      </c>
      <c r="L5968">
        <v>0.13195610046386699</v>
      </c>
      <c r="M5968">
        <v>1.15203857421875E-2</v>
      </c>
      <c r="N5968">
        <v>-4.2943000793456997E-2</v>
      </c>
      <c r="O5968">
        <v>4.2200088500976597E-2</v>
      </c>
      <c r="P5968">
        <v>-8.4876060485839802E-2</v>
      </c>
      <c r="Q5968">
        <v>-9.2535972595214802E-2</v>
      </c>
      <c r="R5968">
        <v>-7.8687667846679705E-3</v>
      </c>
      <c r="S5968">
        <v>-6.0442924499511698E-2</v>
      </c>
      <c r="T5968">
        <v>-0.29086351394653298</v>
      </c>
      <c r="U5968">
        <v>0.25122165679931602</v>
      </c>
      <c r="V5968">
        <v>1.7977714538574201E-2</v>
      </c>
      <c r="W5968">
        <v>1.55658721923828E-2</v>
      </c>
      <c r="X5968">
        <v>-0.149916172027588</v>
      </c>
      <c r="Y5968">
        <v>7.81750679016113E-2</v>
      </c>
      <c r="Z5968">
        <v>4.5032024383544901E-2</v>
      </c>
      <c r="AA5968">
        <v>2.20746994018555E-2</v>
      </c>
      <c r="AB5968">
        <v>0.25982666015625</v>
      </c>
      <c r="AC5968">
        <v>5.1499843597412102E-2</v>
      </c>
      <c r="AD5968">
        <v>2.1510124206542999E-3</v>
      </c>
      <c r="AE5968">
        <v>0.10583686828613301</v>
      </c>
      <c r="AF5968">
        <v>0.26387691497802701</v>
      </c>
      <c r="AG5968">
        <v>1.00221633911133E-2</v>
      </c>
      <c r="AH5968">
        <v>3.5543441772460903E-2</v>
      </c>
      <c r="AI5968">
        <v>-0.136271953582764</v>
      </c>
      <c r="AJ5968">
        <v>2.5181770324707001E-3</v>
      </c>
      <c r="AK5968">
        <v>-3.0398368835449201E-2</v>
      </c>
      <c r="AL5968">
        <v>-1.7737865447997998E-2</v>
      </c>
      <c r="AM5968">
        <v>4.5269966125488302E-2</v>
      </c>
      <c r="AN5968">
        <v>2.1715164184570299E-2</v>
      </c>
      <c r="AO5968" t="s">
        <v>91</v>
      </c>
      <c r="AP5968">
        <v>2</v>
      </c>
      <c r="AQ5968">
        <v>4903</v>
      </c>
      <c r="AR5968" t="s">
        <v>92</v>
      </c>
      <c r="AS5968" t="s">
        <v>83882</v>
      </c>
      <c r="AT5968" t="s">
        <v>77140</v>
      </c>
      <c r="AU5968" t="s">
        <v>83883</v>
      </c>
      <c r="AV5968" t="s">
        <v>83884</v>
      </c>
      <c r="AW5968">
        <v>0.99998100000000001</v>
      </c>
      <c r="AX5968" s="4">
        <v>5.1023099999999999E-35</v>
      </c>
      <c r="AY5968">
        <v>163.91</v>
      </c>
      <c r="AZ5968">
        <v>103.48</v>
      </c>
      <c r="BA5968">
        <v>147.72999999999999</v>
      </c>
      <c r="BB5968">
        <v>0.14802999999999999</v>
      </c>
      <c r="BC5968">
        <v>591350000</v>
      </c>
      <c r="BD5968" t="s">
        <v>90</v>
      </c>
    </row>
    <row r="5969" spans="1:56" x14ac:dyDescent="0.45">
      <c r="A5969" t="s">
        <v>36348</v>
      </c>
      <c r="B5969" t="s">
        <v>36349</v>
      </c>
      <c r="C5969" t="s">
        <v>83885</v>
      </c>
      <c r="D5969">
        <v>444</v>
      </c>
      <c r="E5969" t="s">
        <v>36350</v>
      </c>
      <c r="F5969" t="s">
        <v>36351</v>
      </c>
      <c r="G5969">
        <v>1</v>
      </c>
      <c r="H5969">
        <v>-0.10606956481933601</v>
      </c>
      <c r="I5969">
        <v>1.4059066772460899E-2</v>
      </c>
      <c r="J5969">
        <v>4.8743247985839802E-2</v>
      </c>
      <c r="K5969">
        <v>0.11650276184081999</v>
      </c>
      <c r="L5969">
        <v>-2.9575347900390601E-2</v>
      </c>
      <c r="M5969">
        <v>-7.1694374084472698E-2</v>
      </c>
      <c r="N5969">
        <v>-1.9536972045898399E-2</v>
      </c>
      <c r="O5969">
        <v>-5.24749755859375E-2</v>
      </c>
      <c r="P5969">
        <v>-4.425048828125E-4</v>
      </c>
      <c r="Q5969">
        <v>-9.3083381652832003E-2</v>
      </c>
      <c r="R5969">
        <v>-2.46429443359375E-2</v>
      </c>
      <c r="S5969">
        <v>-0.15996742248535201</v>
      </c>
      <c r="T5969">
        <v>0.13929224014282199</v>
      </c>
      <c r="U5969">
        <v>0.105587005615234</v>
      </c>
      <c r="V5969">
        <v>4.7125816345214802E-2</v>
      </c>
      <c r="W5969">
        <v>5.1271438598632799E-2</v>
      </c>
      <c r="X5969">
        <v>-8.06622505187988E-2</v>
      </c>
      <c r="Y5969">
        <v>-9.6641063690185505E-2</v>
      </c>
      <c r="Z5969">
        <v>1.14941596984863E-2</v>
      </c>
      <c r="AA5969">
        <v>9.0288162231445299E-2</v>
      </c>
      <c r="AB5969">
        <v>-6.9233894348144503E-2</v>
      </c>
      <c r="AC5969">
        <v>2.3959636688232401E-2</v>
      </c>
      <c r="AD5969">
        <v>-0.27831220626831099</v>
      </c>
      <c r="AE5969">
        <v>3.9276123046875E-2</v>
      </c>
      <c r="AF5969">
        <v>-0.22467136383056599</v>
      </c>
      <c r="AG5969">
        <v>0.13793754577636699</v>
      </c>
      <c r="AH5969">
        <v>-5.4972648620605503E-2</v>
      </c>
      <c r="AI5969">
        <v>0.170060634613037</v>
      </c>
      <c r="AJ5969">
        <v>-4.06451225280762E-2</v>
      </c>
      <c r="AK5969">
        <v>0.14769935607910201</v>
      </c>
      <c r="AL5969">
        <v>2.50191688537598E-2</v>
      </c>
      <c r="AM5969">
        <v>7.5834274291992201E-2</v>
      </c>
      <c r="AN5969">
        <v>4.1713714599609403E-2</v>
      </c>
      <c r="AO5969" t="s">
        <v>91</v>
      </c>
      <c r="AP5969">
        <v>3</v>
      </c>
      <c r="AQ5969">
        <v>4904</v>
      </c>
      <c r="AR5969" t="s">
        <v>92</v>
      </c>
      <c r="AS5969" t="s">
        <v>83886</v>
      </c>
      <c r="AT5969" t="s">
        <v>77174</v>
      </c>
      <c r="AU5969" t="s">
        <v>75834</v>
      </c>
      <c r="AV5969" t="s">
        <v>83887</v>
      </c>
      <c r="AW5969">
        <v>0.99999000000000005</v>
      </c>
      <c r="AX5969" s="4">
        <v>8.5177699999999999E-32</v>
      </c>
      <c r="AY5969">
        <v>185.61</v>
      </c>
      <c r="AZ5969">
        <v>137.94999999999999</v>
      </c>
      <c r="BA5969">
        <v>185.61</v>
      </c>
      <c r="BB5969">
        <v>-0.1696</v>
      </c>
      <c r="BC5969">
        <v>289020000</v>
      </c>
      <c r="BD5969" t="s">
        <v>90</v>
      </c>
    </row>
    <row r="5970" spans="1:56" x14ac:dyDescent="0.45">
      <c r="A5970" t="s">
        <v>36348</v>
      </c>
      <c r="B5970" t="s">
        <v>36349</v>
      </c>
      <c r="C5970" t="s">
        <v>83885</v>
      </c>
      <c r="D5970">
        <v>835</v>
      </c>
      <c r="E5970" t="s">
        <v>36354</v>
      </c>
      <c r="F5970" t="s">
        <v>36355</v>
      </c>
      <c r="G5970">
        <v>1</v>
      </c>
      <c r="H5970">
        <v>-0.17362022399902299</v>
      </c>
      <c r="I5970">
        <v>0.62792587280273404</v>
      </c>
      <c r="J5970">
        <v>0.30992984771728499</v>
      </c>
      <c r="K5970">
        <v>0.24150562286377</v>
      </c>
      <c r="L5970">
        <v>1.53942108154297E-2</v>
      </c>
      <c r="M5970">
        <v>-0.245193481445313</v>
      </c>
      <c r="N5970">
        <v>-2.3678779602050799E-2</v>
      </c>
      <c r="O5970">
        <v>-4.1312217712402302E-2</v>
      </c>
      <c r="P5970">
        <v>-1.0645866394043E-2</v>
      </c>
      <c r="Q5970">
        <v>-8.8479995727539104E-2</v>
      </c>
      <c r="R5970">
        <v>-0.23162460327148399</v>
      </c>
      <c r="S5970">
        <v>2.4690628051757799E-3</v>
      </c>
      <c r="T5970">
        <v>0.68290376663207997</v>
      </c>
      <c r="U5970">
        <v>0.45835113525390597</v>
      </c>
      <c r="V5970">
        <v>0.35279750823974598</v>
      </c>
      <c r="W5970">
        <v>0.26752090454101601</v>
      </c>
      <c r="X5970">
        <v>4.91571426391602E-3</v>
      </c>
      <c r="Y5970">
        <v>-0.122438907623291</v>
      </c>
      <c r="Z5970">
        <v>-0.15118074417114299</v>
      </c>
      <c r="AA5970">
        <v>-0.11590003967285201</v>
      </c>
      <c r="AB5970">
        <v>-0.25617885589599598</v>
      </c>
      <c r="AC5970">
        <v>-0.188127040863037</v>
      </c>
      <c r="AD5970">
        <v>7.8087329864501995E-2</v>
      </c>
      <c r="AE5970">
        <v>0.47432041168212902</v>
      </c>
      <c r="AF5970">
        <v>0.20083522796630901</v>
      </c>
      <c r="AG5970">
        <v>0.34868049621581998</v>
      </c>
      <c r="AH5970">
        <v>8.3698272705078097E-2</v>
      </c>
      <c r="AI5970">
        <v>8.4481239318847708E-3</v>
      </c>
      <c r="AJ5970">
        <v>-0.132150173187256</v>
      </c>
      <c r="AK5970">
        <v>-0.20477104187011699</v>
      </c>
      <c r="AL5970">
        <v>-1.91855430603027E-2</v>
      </c>
      <c r="AM5970">
        <v>-0.24435806274414101</v>
      </c>
      <c r="AN5970">
        <v>-0.16889381408691401</v>
      </c>
      <c r="AO5970" t="s">
        <v>91</v>
      </c>
      <c r="AP5970">
        <v>3</v>
      </c>
      <c r="AQ5970">
        <v>4904</v>
      </c>
      <c r="AR5970" t="s">
        <v>92</v>
      </c>
      <c r="AS5970" t="s">
        <v>83886</v>
      </c>
      <c r="AT5970" t="s">
        <v>77174</v>
      </c>
      <c r="AU5970" t="s">
        <v>75834</v>
      </c>
      <c r="AV5970" t="s">
        <v>75734</v>
      </c>
      <c r="AW5970">
        <v>1</v>
      </c>
      <c r="AX5970" s="4">
        <v>2.03605E-90</v>
      </c>
      <c r="AY5970">
        <v>255.2</v>
      </c>
      <c r="AZ5970">
        <v>225.73</v>
      </c>
      <c r="BA5970">
        <v>255.2</v>
      </c>
      <c r="BB5970">
        <v>-0.54579</v>
      </c>
      <c r="BC5970">
        <v>215200000</v>
      </c>
      <c r="BD5970" t="s">
        <v>90</v>
      </c>
    </row>
    <row r="5971" spans="1:56" x14ac:dyDescent="0.45">
      <c r="A5971" t="s">
        <v>36356</v>
      </c>
      <c r="B5971" t="s">
        <v>36357</v>
      </c>
      <c r="C5971" t="s">
        <v>83888</v>
      </c>
      <c r="D5971">
        <v>86</v>
      </c>
      <c r="E5971" t="s">
        <v>36360</v>
      </c>
      <c r="F5971" t="s">
        <v>36361</v>
      </c>
      <c r="G5971">
        <v>1</v>
      </c>
      <c r="H5971" t="s">
        <v>90</v>
      </c>
      <c r="I5971" t="s">
        <v>90</v>
      </c>
      <c r="J5971" t="s">
        <v>90</v>
      </c>
      <c r="K5971" t="s">
        <v>90</v>
      </c>
      <c r="L5971" t="s">
        <v>90</v>
      </c>
      <c r="M5971" t="s">
        <v>90</v>
      </c>
      <c r="N5971" t="s">
        <v>90</v>
      </c>
      <c r="O5971" t="s">
        <v>90</v>
      </c>
      <c r="P5971" t="s">
        <v>90</v>
      </c>
      <c r="Q5971" t="s">
        <v>90</v>
      </c>
      <c r="R5971" t="s">
        <v>90</v>
      </c>
      <c r="S5971">
        <v>0.127774238586426</v>
      </c>
      <c r="T5971">
        <v>0.13286161422729501</v>
      </c>
      <c r="U5971">
        <v>0.25377941131591802</v>
      </c>
      <c r="V5971">
        <v>5.6819915771484401E-3</v>
      </c>
      <c r="W5971">
        <v>-0.114874839782715</v>
      </c>
      <c r="X5971">
        <v>-6.6942691802978502E-2</v>
      </c>
      <c r="Y5971">
        <v>7.9410076141357394E-2</v>
      </c>
      <c r="Z5971">
        <v>-0.26227617263793901</v>
      </c>
      <c r="AA5971">
        <v>-3.4893989562988302E-2</v>
      </c>
      <c r="AB5971">
        <v>-5.6632995605468799E-2</v>
      </c>
      <c r="AC5971">
        <v>-0.29615449905395502</v>
      </c>
      <c r="AD5971">
        <v>0.15896558761596699</v>
      </c>
      <c r="AE5971">
        <v>-0.213641166687012</v>
      </c>
      <c r="AF5971">
        <v>-0.28235101699829102</v>
      </c>
      <c r="AG5971">
        <v>0.38008451461791998</v>
      </c>
      <c r="AH5971">
        <v>0.31140375137329102</v>
      </c>
      <c r="AI5971">
        <v>-0.88681221008300803</v>
      </c>
      <c r="AJ5971">
        <v>-0.33793163299560502</v>
      </c>
      <c r="AK5971">
        <v>-3.5269260406494099E-2</v>
      </c>
      <c r="AL5971">
        <v>0.35176706314086897</v>
      </c>
      <c r="AM5971">
        <v>0.18356895446777299</v>
      </c>
      <c r="AN5971">
        <v>-0.26367616653442399</v>
      </c>
      <c r="AO5971" t="s">
        <v>91</v>
      </c>
      <c r="AP5971">
        <v>2</v>
      </c>
      <c r="AQ5971">
        <v>4907</v>
      </c>
      <c r="AR5971" t="s">
        <v>92</v>
      </c>
      <c r="AV5971" t="s">
        <v>75826</v>
      </c>
      <c r="AW5971">
        <v>0.98953599999999997</v>
      </c>
      <c r="AX5971" s="4">
        <v>2.4542E-116</v>
      </c>
      <c r="AY5971">
        <v>257.47000000000003</v>
      </c>
      <c r="AZ5971">
        <v>225.65</v>
      </c>
      <c r="BA5971">
        <v>257.47000000000003</v>
      </c>
      <c r="BB5971">
        <v>-0.15187</v>
      </c>
      <c r="BC5971">
        <v>358420000</v>
      </c>
      <c r="BD5971" t="s">
        <v>90</v>
      </c>
    </row>
    <row r="5972" spans="1:56" x14ac:dyDescent="0.45">
      <c r="A5972" t="s">
        <v>36362</v>
      </c>
      <c r="B5972" t="s">
        <v>36363</v>
      </c>
      <c r="C5972" t="s">
        <v>83889</v>
      </c>
      <c r="D5972">
        <v>321</v>
      </c>
      <c r="E5972" t="s">
        <v>36364</v>
      </c>
      <c r="F5972" t="s">
        <v>36365</v>
      </c>
      <c r="G5972" t="s">
        <v>168</v>
      </c>
      <c r="H5972" t="s">
        <v>90</v>
      </c>
      <c r="I5972" t="s">
        <v>90</v>
      </c>
      <c r="J5972" t="s">
        <v>90</v>
      </c>
      <c r="K5972" t="s">
        <v>90</v>
      </c>
      <c r="L5972" t="s">
        <v>90</v>
      </c>
      <c r="M5972" t="s">
        <v>90</v>
      </c>
      <c r="N5972" t="s">
        <v>90</v>
      </c>
      <c r="O5972" t="s">
        <v>90</v>
      </c>
      <c r="P5972" t="s">
        <v>90</v>
      </c>
      <c r="Q5972" t="s">
        <v>90</v>
      </c>
      <c r="R5972" t="s">
        <v>90</v>
      </c>
      <c r="S5972">
        <v>-5.9176445007324198E-2</v>
      </c>
      <c r="T5972">
        <v>-0.23294496536254899</v>
      </c>
      <c r="U5972">
        <v>0.24394798278808599</v>
      </c>
      <c r="V5972">
        <v>-4.1780471801757799E-2</v>
      </c>
      <c r="W5972">
        <v>-0.105861663818359</v>
      </c>
      <c r="X5972">
        <v>-0.174996852874756</v>
      </c>
      <c r="Y5972">
        <v>0.21247911453247101</v>
      </c>
      <c r="Z5972">
        <v>6.97674751281738E-2</v>
      </c>
      <c r="AA5972">
        <v>-4.8437118530273403E-2</v>
      </c>
      <c r="AB5972">
        <v>0.25131797790527299</v>
      </c>
      <c r="AC5972">
        <v>0.12603425979614299</v>
      </c>
      <c r="AD5972">
        <v>-2.5905609130859399E-2</v>
      </c>
      <c r="AE5972">
        <v>0.11707067489624</v>
      </c>
      <c r="AF5972">
        <v>0.18912410736084001</v>
      </c>
      <c r="AG5972">
        <v>7.2617530822753906E-2</v>
      </c>
      <c r="AH5972">
        <v>0.255168437957764</v>
      </c>
      <c r="AI5972">
        <v>-6.8612575531005901E-2</v>
      </c>
      <c r="AJ5972">
        <v>0.10475111007690401</v>
      </c>
      <c r="AK5972">
        <v>-8.2292079925537095E-2</v>
      </c>
      <c r="AL5972">
        <v>6.9841384887695299E-2</v>
      </c>
      <c r="AM5972">
        <v>-0.340954780578613</v>
      </c>
      <c r="AN5972">
        <v>-6.8579196929931599E-2</v>
      </c>
      <c r="AO5972" t="s">
        <v>91</v>
      </c>
      <c r="AP5972">
        <v>3</v>
      </c>
      <c r="AQ5972" t="s">
        <v>36366</v>
      </c>
      <c r="AR5972" t="s">
        <v>92</v>
      </c>
      <c r="AS5972" t="s">
        <v>83890</v>
      </c>
      <c r="AT5972" t="s">
        <v>83891</v>
      </c>
      <c r="AU5972" t="s">
        <v>83892</v>
      </c>
      <c r="AV5972" t="s">
        <v>83893</v>
      </c>
      <c r="AW5972">
        <v>0.76431800000000005</v>
      </c>
      <c r="AX5972" s="4">
        <v>6.8663500000000004E-57</v>
      </c>
      <c r="AY5972">
        <v>203.29</v>
      </c>
      <c r="AZ5972">
        <v>178.73</v>
      </c>
      <c r="BA5972">
        <v>107.83</v>
      </c>
      <c r="BB5972">
        <v>-0.14712</v>
      </c>
      <c r="BC5972">
        <v>485210000</v>
      </c>
      <c r="BD5972" t="s">
        <v>90</v>
      </c>
    </row>
    <row r="5973" spans="1:56" x14ac:dyDescent="0.45">
      <c r="A5973" t="s">
        <v>36371</v>
      </c>
      <c r="B5973" t="s">
        <v>36372</v>
      </c>
      <c r="C5973" t="s">
        <v>83894</v>
      </c>
      <c r="D5973">
        <v>1048</v>
      </c>
      <c r="E5973" t="s">
        <v>36373</v>
      </c>
      <c r="F5973" t="s">
        <v>36374</v>
      </c>
      <c r="G5973">
        <v>1</v>
      </c>
      <c r="H5973">
        <v>-0.57955551147460904</v>
      </c>
      <c r="I5973">
        <v>-8.1729888916015603E-4</v>
      </c>
      <c r="J5973">
        <v>-0.205912590026855</v>
      </c>
      <c r="K5973">
        <v>-0.266937255859375</v>
      </c>
      <c r="L5973">
        <v>2.5113105773925799E-2</v>
      </c>
      <c r="M5973">
        <v>-1.42500448226929</v>
      </c>
      <c r="N5973">
        <v>0.108332633972168</v>
      </c>
      <c r="O5973">
        <v>8.8957786560058594E-2</v>
      </c>
      <c r="P5973">
        <v>0.43545436859130898</v>
      </c>
      <c r="Q5973">
        <v>1.9327163696289101E-2</v>
      </c>
      <c r="R5973">
        <v>0.18506431579589799</v>
      </c>
      <c r="S5973">
        <v>-0.33868503570556602</v>
      </c>
      <c r="T5973">
        <v>-0.13912630081176799</v>
      </c>
      <c r="U5973">
        <v>-0.10233879089355501</v>
      </c>
      <c r="V5973">
        <v>1.08518600463867E-2</v>
      </c>
      <c r="W5973">
        <v>7.4309349060058594E-2</v>
      </c>
      <c r="X5973">
        <v>-3.3103466033935498E-2</v>
      </c>
      <c r="Y5973">
        <v>7.3313236236572293E-2</v>
      </c>
      <c r="Z5973">
        <v>0.28955984115600603</v>
      </c>
      <c r="AA5973">
        <v>0.47994518280029302</v>
      </c>
      <c r="AB5973">
        <v>-0.59611988067626998</v>
      </c>
      <c r="AC5973">
        <v>0.115919589996338</v>
      </c>
      <c r="AD5973" t="s">
        <v>90</v>
      </c>
      <c r="AE5973" t="s">
        <v>90</v>
      </c>
      <c r="AF5973" t="s">
        <v>90</v>
      </c>
      <c r="AG5973" t="s">
        <v>90</v>
      </c>
      <c r="AH5973" t="s">
        <v>90</v>
      </c>
      <c r="AI5973" t="s">
        <v>90</v>
      </c>
      <c r="AJ5973" t="s">
        <v>90</v>
      </c>
      <c r="AK5973" t="s">
        <v>90</v>
      </c>
      <c r="AL5973" t="s">
        <v>90</v>
      </c>
      <c r="AM5973" t="s">
        <v>90</v>
      </c>
      <c r="AN5973" t="s">
        <v>90</v>
      </c>
      <c r="AO5973" t="s">
        <v>91</v>
      </c>
      <c r="AP5973">
        <v>3</v>
      </c>
      <c r="AQ5973">
        <v>4909</v>
      </c>
      <c r="AR5973" t="s">
        <v>92</v>
      </c>
      <c r="AS5973" t="s">
        <v>77441</v>
      </c>
      <c r="AT5973" t="s">
        <v>77603</v>
      </c>
      <c r="AU5973" t="s">
        <v>83895</v>
      </c>
      <c r="AV5973" t="s">
        <v>76032</v>
      </c>
      <c r="AW5973">
        <v>0.97635499999999997</v>
      </c>
      <c r="AX5973" s="4">
        <v>5.7680700000000003E-6</v>
      </c>
      <c r="AY5973">
        <v>104.95</v>
      </c>
      <c r="AZ5973">
        <v>91.146000000000001</v>
      </c>
      <c r="BA5973">
        <v>97.796999999999997</v>
      </c>
      <c r="BB5973">
        <v>0.17513000000000001</v>
      </c>
      <c r="BC5973">
        <v>65247000</v>
      </c>
      <c r="BD5973" t="s">
        <v>90</v>
      </c>
    </row>
    <row r="5974" spans="1:56" x14ac:dyDescent="0.45">
      <c r="A5974" t="s">
        <v>36371</v>
      </c>
      <c r="B5974" t="s">
        <v>36372</v>
      </c>
      <c r="C5974" t="s">
        <v>83894</v>
      </c>
      <c r="D5974">
        <v>584</v>
      </c>
      <c r="E5974" t="s">
        <v>36375</v>
      </c>
      <c r="F5974" t="s">
        <v>36376</v>
      </c>
      <c r="G5974">
        <v>1</v>
      </c>
      <c r="H5974">
        <v>3.6847114562988302E-2</v>
      </c>
      <c r="I5974">
        <v>-3.1097412109375E-2</v>
      </c>
      <c r="J5974">
        <v>-7.8780174255371094E-2</v>
      </c>
      <c r="K5974">
        <v>-4.3020248413085903E-3</v>
      </c>
      <c r="L5974">
        <v>2.0535469055175799E-2</v>
      </c>
      <c r="M5974">
        <v>-1.16975498199463</v>
      </c>
      <c r="N5974">
        <v>0.23955345153808599</v>
      </c>
      <c r="O5974">
        <v>8.0392837524414104E-2</v>
      </c>
      <c r="P5974">
        <v>0.201464653015137</v>
      </c>
      <c r="Q5974">
        <v>0.19595241546630901</v>
      </c>
      <c r="R5974">
        <v>0.175186157226563</v>
      </c>
      <c r="S5974">
        <v>-3.7711143493652302E-2</v>
      </c>
      <c r="T5974">
        <v>-0.62927675247192405</v>
      </c>
      <c r="U5974">
        <v>-0.28631782531738298</v>
      </c>
      <c r="V5974">
        <v>-0.18611049652099601</v>
      </c>
      <c r="W5974">
        <v>-0.15419864654540999</v>
      </c>
      <c r="X5974">
        <v>-1.6915798187255901E-2</v>
      </c>
      <c r="Y5974">
        <v>5.9962272644043003E-3</v>
      </c>
      <c r="Z5974">
        <v>0.25979661941528298</v>
      </c>
      <c r="AA5974">
        <v>0.169354438781738</v>
      </c>
      <c r="AB5974">
        <v>-1.9412040710449201E-2</v>
      </c>
      <c r="AC5974">
        <v>0.18164110183715801</v>
      </c>
      <c r="AD5974">
        <v>-5.9155941009521498E-2</v>
      </c>
      <c r="AE5974">
        <v>-0.60502910614013705</v>
      </c>
      <c r="AF5974">
        <v>-0.43133640289306602</v>
      </c>
      <c r="AG5974">
        <v>-8.9698791503906306E-2</v>
      </c>
      <c r="AH5974">
        <v>-0.112510681152344</v>
      </c>
      <c r="AI5974">
        <v>9.3338489532470703E-2</v>
      </c>
      <c r="AJ5974">
        <v>4.0611743927002002E-2</v>
      </c>
      <c r="AK5974">
        <v>6.1802864074706997E-2</v>
      </c>
      <c r="AL5974">
        <v>0.112812519073486</v>
      </c>
      <c r="AM5974">
        <v>0.16143226623535201</v>
      </c>
      <c r="AN5974">
        <v>0.135432243347168</v>
      </c>
      <c r="AO5974" t="s">
        <v>91</v>
      </c>
      <c r="AP5974">
        <v>3</v>
      </c>
      <c r="AQ5974">
        <v>4909</v>
      </c>
      <c r="AR5974" t="s">
        <v>92</v>
      </c>
      <c r="AS5974" t="s">
        <v>77441</v>
      </c>
      <c r="AT5974" t="s">
        <v>77603</v>
      </c>
      <c r="AU5974" t="s">
        <v>83895</v>
      </c>
      <c r="AV5974" t="s">
        <v>78093</v>
      </c>
      <c r="AW5974">
        <v>1</v>
      </c>
      <c r="AX5974" s="4">
        <v>6.2083599999999998E-22</v>
      </c>
      <c r="AY5974">
        <v>193.77</v>
      </c>
      <c r="AZ5974">
        <v>174.19</v>
      </c>
      <c r="BA5974">
        <v>62.709000000000003</v>
      </c>
      <c r="BB5974">
        <v>1.457E-2</v>
      </c>
      <c r="BC5974">
        <v>3972400000</v>
      </c>
      <c r="BD5974" t="s">
        <v>90</v>
      </c>
    </row>
    <row r="5975" spans="1:56" x14ac:dyDescent="0.45">
      <c r="A5975" t="s">
        <v>36371</v>
      </c>
      <c r="B5975" t="s">
        <v>36372</v>
      </c>
      <c r="C5975" t="s">
        <v>83894</v>
      </c>
      <c r="D5975">
        <v>250</v>
      </c>
      <c r="E5975" t="s">
        <v>36377</v>
      </c>
      <c r="F5975" t="s">
        <v>36378</v>
      </c>
      <c r="G5975" t="s">
        <v>168</v>
      </c>
      <c r="H5975">
        <v>4.3043136596679701E-2</v>
      </c>
      <c r="I5975">
        <v>1.0895137786865201</v>
      </c>
      <c r="J5975">
        <v>1.1650390625</v>
      </c>
      <c r="K5975">
        <v>0.95992374420166005</v>
      </c>
      <c r="L5975">
        <v>0.77642250061035201</v>
      </c>
      <c r="M5975">
        <v>-0.43994522094726601</v>
      </c>
      <c r="N5975">
        <v>-6.4805030822753906E-2</v>
      </c>
      <c r="O5975">
        <v>-0.25848770141601601</v>
      </c>
      <c r="P5975">
        <v>-0.160079956054688</v>
      </c>
      <c r="Q5975">
        <v>-0.34848213195800798</v>
      </c>
      <c r="R5975">
        <v>-0.21709632873535201</v>
      </c>
      <c r="S5975">
        <v>-0.27819919586181602</v>
      </c>
      <c r="T5975">
        <v>0.92116594314575195</v>
      </c>
      <c r="U5975">
        <v>1.15408039093018</v>
      </c>
      <c r="V5975">
        <v>0.86324024200439498</v>
      </c>
      <c r="W5975">
        <v>1.0401763916015601</v>
      </c>
      <c r="X5975">
        <v>-0.161447048187256</v>
      </c>
      <c r="Y5975">
        <v>-0.16988801956176799</v>
      </c>
      <c r="Z5975">
        <v>-1.8362522125244099E-2</v>
      </c>
      <c r="AA5975">
        <v>-0.17740583419799799</v>
      </c>
      <c r="AB5975">
        <v>-6.4715385437011705E-2</v>
      </c>
      <c r="AC5975">
        <v>-0.25365972518920898</v>
      </c>
      <c r="AD5975" t="s">
        <v>90</v>
      </c>
      <c r="AE5975" t="s">
        <v>90</v>
      </c>
      <c r="AF5975" t="s">
        <v>90</v>
      </c>
      <c r="AG5975" t="s">
        <v>90</v>
      </c>
      <c r="AH5975" t="s">
        <v>90</v>
      </c>
      <c r="AI5975" t="s">
        <v>90</v>
      </c>
      <c r="AJ5975" t="s">
        <v>90</v>
      </c>
      <c r="AK5975" t="s">
        <v>90</v>
      </c>
      <c r="AL5975" t="s">
        <v>90</v>
      </c>
      <c r="AM5975" t="s">
        <v>90</v>
      </c>
      <c r="AN5975" t="s">
        <v>90</v>
      </c>
      <c r="AO5975" t="s">
        <v>91</v>
      </c>
      <c r="AP5975">
        <v>2</v>
      </c>
      <c r="AQ5975">
        <v>4909</v>
      </c>
      <c r="AR5975" t="s">
        <v>92</v>
      </c>
      <c r="AS5975" t="s">
        <v>77441</v>
      </c>
      <c r="AT5975" t="s">
        <v>77603</v>
      </c>
      <c r="AU5975" t="s">
        <v>83895</v>
      </c>
      <c r="AV5975" t="s">
        <v>75740</v>
      </c>
      <c r="AW5975">
        <v>1</v>
      </c>
      <c r="AX5975">
        <v>0</v>
      </c>
      <c r="AY5975">
        <v>364.2</v>
      </c>
      <c r="AZ5975">
        <v>322.24</v>
      </c>
      <c r="BA5975">
        <v>229.46</v>
      </c>
      <c r="BB5975">
        <v>-2.9052000000000001E-2</v>
      </c>
      <c r="BC5975">
        <v>543300000</v>
      </c>
      <c r="BD5975" t="s">
        <v>90</v>
      </c>
    </row>
    <row r="5976" spans="1:56" x14ac:dyDescent="0.45">
      <c r="A5976" t="s">
        <v>36371</v>
      </c>
      <c r="B5976" t="s">
        <v>36372</v>
      </c>
      <c r="C5976" t="s">
        <v>83894</v>
      </c>
      <c r="D5976">
        <v>13</v>
      </c>
      <c r="E5976" t="s">
        <v>36381</v>
      </c>
      <c r="F5976" t="s">
        <v>36382</v>
      </c>
      <c r="G5976">
        <v>1</v>
      </c>
      <c r="H5976">
        <v>-0.19585132598877</v>
      </c>
      <c r="I5976">
        <v>7.7934265136718802E-3</v>
      </c>
      <c r="J5976">
        <v>0.20654106140136699</v>
      </c>
      <c r="K5976">
        <v>-1.05810165405273E-2</v>
      </c>
      <c r="L5976">
        <v>-4.0557861328125E-2</v>
      </c>
      <c r="M5976">
        <v>-0.110610008239746</v>
      </c>
      <c r="N5976">
        <v>1.6263961791992201E-2</v>
      </c>
      <c r="O5976">
        <v>-0.11913871765136699</v>
      </c>
      <c r="P5976">
        <v>7.4014663696289097E-3</v>
      </c>
      <c r="Q5976">
        <v>-1.43251419067383E-2</v>
      </c>
      <c r="R5976">
        <v>-7.7136039733886705E-2</v>
      </c>
      <c r="S5976">
        <v>-0.112312316894531</v>
      </c>
      <c r="T5976">
        <v>-0.22813367843627899</v>
      </c>
      <c r="U5976">
        <v>9.8836898803710896E-2</v>
      </c>
      <c r="V5976">
        <v>6.4231872558593806E-2</v>
      </c>
      <c r="W5976">
        <v>5.5454254150390597E-2</v>
      </c>
      <c r="X5976">
        <v>-8.18438529968262E-2</v>
      </c>
      <c r="Y5976">
        <v>9.4237804412841797E-2</v>
      </c>
      <c r="Z5976">
        <v>6.8898200988769497E-3</v>
      </c>
      <c r="AA5976">
        <v>6.8117141723632799E-2</v>
      </c>
      <c r="AB5976">
        <v>0.16431713104248</v>
      </c>
      <c r="AC5976">
        <v>-1.9849300384521502E-2</v>
      </c>
      <c r="AD5976" t="s">
        <v>90</v>
      </c>
      <c r="AE5976" t="s">
        <v>90</v>
      </c>
      <c r="AF5976" t="s">
        <v>90</v>
      </c>
      <c r="AG5976" t="s">
        <v>90</v>
      </c>
      <c r="AH5976" t="s">
        <v>90</v>
      </c>
      <c r="AI5976" t="s">
        <v>90</v>
      </c>
      <c r="AJ5976" t="s">
        <v>90</v>
      </c>
      <c r="AK5976" t="s">
        <v>90</v>
      </c>
      <c r="AL5976" t="s">
        <v>90</v>
      </c>
      <c r="AM5976" t="s">
        <v>90</v>
      </c>
      <c r="AN5976" t="s">
        <v>90</v>
      </c>
      <c r="AO5976" t="s">
        <v>91</v>
      </c>
      <c r="AP5976">
        <v>2</v>
      </c>
      <c r="AQ5976">
        <v>4909</v>
      </c>
      <c r="AR5976" t="s">
        <v>92</v>
      </c>
      <c r="AS5976" t="s">
        <v>77441</v>
      </c>
      <c r="AT5976" t="s">
        <v>77603</v>
      </c>
      <c r="AU5976" t="s">
        <v>83895</v>
      </c>
      <c r="AV5976" t="s">
        <v>75735</v>
      </c>
      <c r="AW5976">
        <v>0.99999700000000002</v>
      </c>
      <c r="AX5976" s="4">
        <v>2.26192E-19</v>
      </c>
      <c r="AY5976">
        <v>174.95</v>
      </c>
      <c r="AZ5976">
        <v>106.88</v>
      </c>
      <c r="BA5976">
        <v>164.66</v>
      </c>
      <c r="BB5976">
        <v>0.26335999999999998</v>
      </c>
      <c r="BC5976">
        <v>567890000</v>
      </c>
      <c r="BD5976" t="s">
        <v>90</v>
      </c>
    </row>
    <row r="5977" spans="1:56" x14ac:dyDescent="0.45">
      <c r="A5977" t="s">
        <v>36385</v>
      </c>
      <c r="B5977" t="s">
        <v>36386</v>
      </c>
      <c r="C5977" t="s">
        <v>83896</v>
      </c>
      <c r="D5977">
        <v>109</v>
      </c>
      <c r="E5977" t="s">
        <v>36389</v>
      </c>
      <c r="F5977" t="s">
        <v>36390</v>
      </c>
      <c r="G5977">
        <v>1</v>
      </c>
      <c r="H5977">
        <v>1.41315460205078E-2</v>
      </c>
      <c r="I5977">
        <v>4.0858268737793003E-2</v>
      </c>
      <c r="J5977">
        <v>6.8950653076171901E-3</v>
      </c>
      <c r="K5977">
        <v>-2.3447036743164101E-2</v>
      </c>
      <c r="L5977">
        <v>-6.3882827758789104E-2</v>
      </c>
      <c r="M5977">
        <v>-8.7080001831054701E-2</v>
      </c>
      <c r="N5977">
        <v>-2.87675857543945E-2</v>
      </c>
      <c r="O5977">
        <v>-2.8796195983886701E-2</v>
      </c>
      <c r="P5977">
        <v>4.2531013488769497E-2</v>
      </c>
      <c r="Q5977">
        <v>-8.3098411560058594E-2</v>
      </c>
      <c r="R5977">
        <v>4.5654296875E-2</v>
      </c>
      <c r="S5977">
        <v>-8.0370903015136705E-2</v>
      </c>
      <c r="T5977">
        <v>-5.5029392242431599E-2</v>
      </c>
      <c r="U5977">
        <v>-3.6363601684570299E-3</v>
      </c>
      <c r="V5977">
        <v>-9.7586631774902302E-2</v>
      </c>
      <c r="W5977">
        <v>-1.21784210205078E-2</v>
      </c>
      <c r="X5977">
        <v>-6.6738605499267606E-2</v>
      </c>
      <c r="Y5977">
        <v>-4.2153835296630901E-2</v>
      </c>
      <c r="Z5977">
        <v>-1.5950202941894501E-3</v>
      </c>
      <c r="AA5977">
        <v>-4.8162460327148403E-2</v>
      </c>
      <c r="AB5977">
        <v>1.6139984130859399E-2</v>
      </c>
      <c r="AC5977">
        <v>9.2470645904541002E-2</v>
      </c>
      <c r="AD5977" t="s">
        <v>90</v>
      </c>
      <c r="AE5977" t="s">
        <v>90</v>
      </c>
      <c r="AF5977" t="s">
        <v>90</v>
      </c>
      <c r="AG5977" t="s">
        <v>90</v>
      </c>
      <c r="AH5977" t="s">
        <v>90</v>
      </c>
      <c r="AI5977" t="s">
        <v>90</v>
      </c>
      <c r="AJ5977" t="s">
        <v>90</v>
      </c>
      <c r="AK5977" t="s">
        <v>90</v>
      </c>
      <c r="AL5977" t="s">
        <v>90</v>
      </c>
      <c r="AM5977" t="s">
        <v>90</v>
      </c>
      <c r="AN5977" t="s">
        <v>90</v>
      </c>
      <c r="AO5977" t="s">
        <v>91</v>
      </c>
      <c r="AP5977">
        <v>3</v>
      </c>
      <c r="AQ5977">
        <v>4912</v>
      </c>
      <c r="AR5977" t="s">
        <v>92</v>
      </c>
      <c r="AV5977" t="s">
        <v>75879</v>
      </c>
      <c r="AW5977">
        <v>0.98544699999999996</v>
      </c>
      <c r="AX5977">
        <v>1.43633E-3</v>
      </c>
      <c r="AY5977">
        <v>91.094999999999999</v>
      </c>
      <c r="AZ5977">
        <v>40.82</v>
      </c>
      <c r="BA5977">
        <v>70.256</v>
      </c>
      <c r="BB5977">
        <v>-0.17005000000000001</v>
      </c>
      <c r="BC5977">
        <v>1901500000</v>
      </c>
      <c r="BD5977" t="s">
        <v>90</v>
      </c>
    </row>
    <row r="5978" spans="1:56" x14ac:dyDescent="0.45">
      <c r="A5978" t="s">
        <v>36391</v>
      </c>
      <c r="B5978" t="s">
        <v>36392</v>
      </c>
      <c r="C5978" t="s">
        <v>83897</v>
      </c>
      <c r="D5978">
        <v>182</v>
      </c>
      <c r="E5978" t="s">
        <v>36394</v>
      </c>
      <c r="F5978" t="s">
        <v>19987</v>
      </c>
      <c r="G5978" t="s">
        <v>168</v>
      </c>
      <c r="H5978" t="s">
        <v>90</v>
      </c>
      <c r="I5978" t="s">
        <v>90</v>
      </c>
      <c r="J5978" t="s">
        <v>90</v>
      </c>
      <c r="K5978" t="s">
        <v>90</v>
      </c>
      <c r="L5978" t="s">
        <v>90</v>
      </c>
      <c r="M5978" t="s">
        <v>90</v>
      </c>
      <c r="N5978" t="s">
        <v>90</v>
      </c>
      <c r="O5978" t="s">
        <v>90</v>
      </c>
      <c r="P5978" t="s">
        <v>90</v>
      </c>
      <c r="Q5978" t="s">
        <v>90</v>
      </c>
      <c r="R5978" t="s">
        <v>90</v>
      </c>
      <c r="S5978">
        <v>-0.18295860290527299</v>
      </c>
      <c r="T5978">
        <v>0.34307622909545898</v>
      </c>
      <c r="U5978">
        <v>0.45806980133056602</v>
      </c>
      <c r="V5978">
        <v>0.140347480773926</v>
      </c>
      <c r="W5978">
        <v>0.21786308288574199</v>
      </c>
      <c r="X5978">
        <v>-6.6191196441650405E-2</v>
      </c>
      <c r="Y5978">
        <v>-0.13724470138549799</v>
      </c>
      <c r="Z5978">
        <v>-7.40313529968262E-2</v>
      </c>
      <c r="AA5978">
        <v>-0.106446266174316</v>
      </c>
      <c r="AB5978">
        <v>1.0156631469726599E-3</v>
      </c>
      <c r="AC5978">
        <v>-0.28776502609252902</v>
      </c>
      <c r="AD5978">
        <v>-2.3889064788818401E-2</v>
      </c>
      <c r="AE5978">
        <v>0.34960842132568398</v>
      </c>
      <c r="AF5978">
        <v>0.44460678100585899</v>
      </c>
      <c r="AG5978">
        <v>0.184323310852051</v>
      </c>
      <c r="AH5978">
        <v>0.28946018218994102</v>
      </c>
      <c r="AI5978">
        <v>-9.75451469421387E-2</v>
      </c>
      <c r="AJ5978">
        <v>-0.113794803619385</v>
      </c>
      <c r="AK5978">
        <v>-0.13331794738769501</v>
      </c>
      <c r="AL5978">
        <v>-8.2257747650146498E-2</v>
      </c>
      <c r="AM5978">
        <v>-0.10080909729003899</v>
      </c>
      <c r="AN5978">
        <v>-0.18010902404785201</v>
      </c>
      <c r="AO5978" t="s">
        <v>91</v>
      </c>
      <c r="AP5978">
        <v>3</v>
      </c>
      <c r="AQ5978">
        <v>4913</v>
      </c>
      <c r="AR5978" t="s">
        <v>92</v>
      </c>
      <c r="AU5978" t="s">
        <v>77609</v>
      </c>
      <c r="AV5978" t="s">
        <v>76657</v>
      </c>
      <c r="AW5978">
        <v>0.99997899999999995</v>
      </c>
      <c r="AX5978" s="4">
        <v>1.10929E-5</v>
      </c>
      <c r="AY5978">
        <v>106.67</v>
      </c>
      <c r="AZ5978">
        <v>65.218999999999994</v>
      </c>
      <c r="BA5978">
        <v>106.67</v>
      </c>
      <c r="BB5978">
        <v>1.3155999999999999E-2</v>
      </c>
      <c r="BC5978">
        <v>465830000</v>
      </c>
      <c r="BD5978" t="s">
        <v>90</v>
      </c>
    </row>
    <row r="5979" spans="1:56" x14ac:dyDescent="0.45">
      <c r="A5979" t="s">
        <v>36395</v>
      </c>
      <c r="B5979" t="s">
        <v>36396</v>
      </c>
      <c r="C5979" t="s">
        <v>83898</v>
      </c>
      <c r="D5979">
        <v>55</v>
      </c>
      <c r="E5979" t="s">
        <v>36397</v>
      </c>
      <c r="F5979" t="s">
        <v>36398</v>
      </c>
      <c r="G5979">
        <v>1</v>
      </c>
      <c r="H5979">
        <v>7.7183723449707003E-2</v>
      </c>
      <c r="I5979">
        <v>-0.21262454986572299</v>
      </c>
      <c r="J5979">
        <v>-0.21181869506835899</v>
      </c>
      <c r="K5979">
        <v>-0.13632583618164101</v>
      </c>
      <c r="L5979">
        <v>-3.6976814270019497E-2</v>
      </c>
      <c r="M5979">
        <v>3.5360336303710903E-2</v>
      </c>
      <c r="N5979">
        <v>8.7923049926757799E-2</v>
      </c>
      <c r="O5979">
        <v>0.168950080871582</v>
      </c>
      <c r="P5979">
        <v>-0.13556289672851601</v>
      </c>
      <c r="Q5979">
        <v>7.9111099243164104E-2</v>
      </c>
      <c r="R5979">
        <v>8.5759162902832003E-2</v>
      </c>
      <c r="S5979">
        <v>-0.13257789611816401</v>
      </c>
      <c r="T5979">
        <v>-0.136521816253662</v>
      </c>
      <c r="U5979">
        <v>-2.8084754943847701E-2</v>
      </c>
      <c r="V5979">
        <v>-0.13440895080566401</v>
      </c>
      <c r="W5979">
        <v>-3.6122322082519497E-2</v>
      </c>
      <c r="X5979">
        <v>9.7356319427490207E-2</v>
      </c>
      <c r="Y5979">
        <v>0.17588853836059601</v>
      </c>
      <c r="Z5979">
        <v>0.21194410324096699</v>
      </c>
      <c r="AA5979">
        <v>-5.0193786621093799E-2</v>
      </c>
      <c r="AB5979">
        <v>9.3458175659179701E-2</v>
      </c>
      <c r="AC5979">
        <v>0.14006090164184601</v>
      </c>
      <c r="AD5979" t="s">
        <v>90</v>
      </c>
      <c r="AE5979" t="s">
        <v>90</v>
      </c>
      <c r="AF5979" t="s">
        <v>90</v>
      </c>
      <c r="AG5979" t="s">
        <v>90</v>
      </c>
      <c r="AH5979" t="s">
        <v>90</v>
      </c>
      <c r="AI5979" t="s">
        <v>90</v>
      </c>
      <c r="AJ5979" t="s">
        <v>90</v>
      </c>
      <c r="AK5979" t="s">
        <v>90</v>
      </c>
      <c r="AL5979" t="s">
        <v>90</v>
      </c>
      <c r="AM5979" t="s">
        <v>90</v>
      </c>
      <c r="AN5979" t="s">
        <v>90</v>
      </c>
      <c r="AO5979" t="s">
        <v>91</v>
      </c>
      <c r="AP5979">
        <v>3</v>
      </c>
      <c r="AQ5979">
        <v>4914</v>
      </c>
      <c r="AR5979" t="s">
        <v>92</v>
      </c>
      <c r="AV5979" t="s">
        <v>79661</v>
      </c>
      <c r="AW5979">
        <v>0.99995999999999996</v>
      </c>
      <c r="AX5979" s="4">
        <v>2.8107299999999999E-7</v>
      </c>
      <c r="AY5979">
        <v>133.16</v>
      </c>
      <c r="AZ5979">
        <v>107.44</v>
      </c>
      <c r="BA5979">
        <v>94.191000000000003</v>
      </c>
      <c r="BB5979">
        <v>0.51007999999999998</v>
      </c>
      <c r="BC5979">
        <v>336230000</v>
      </c>
      <c r="BD5979" t="s">
        <v>90</v>
      </c>
    </row>
    <row r="5980" spans="1:56" x14ac:dyDescent="0.45">
      <c r="A5980" t="s">
        <v>36410</v>
      </c>
      <c r="B5980" t="s">
        <v>36411</v>
      </c>
      <c r="C5980" t="s">
        <v>83899</v>
      </c>
      <c r="D5980">
        <v>231</v>
      </c>
      <c r="E5980" t="s">
        <v>36412</v>
      </c>
      <c r="F5980" t="s">
        <v>36413</v>
      </c>
      <c r="G5980">
        <v>1</v>
      </c>
      <c r="H5980">
        <v>-3.1606674194335903E-2</v>
      </c>
      <c r="I5980">
        <v>-0.13111209869384799</v>
      </c>
      <c r="J5980">
        <v>-3.1903266906738302E-2</v>
      </c>
      <c r="K5980">
        <v>-7.8476905822753906E-2</v>
      </c>
      <c r="L5980">
        <v>6.29425048828125E-4</v>
      </c>
      <c r="M5980">
        <v>0.19464206695556599</v>
      </c>
      <c r="N5980">
        <v>2.2254943847656299E-2</v>
      </c>
      <c r="O5980">
        <v>1.9829750061035201E-2</v>
      </c>
      <c r="P5980">
        <v>-1.6068458557128899E-2</v>
      </c>
      <c r="Q5980">
        <v>5.7350158691406299E-2</v>
      </c>
      <c r="R5980">
        <v>-4.2733192443847698E-2</v>
      </c>
      <c r="S5980">
        <v>-6.24847412109375E-2</v>
      </c>
      <c r="T5980">
        <v>6.58307075500488E-2</v>
      </c>
      <c r="U5980">
        <v>0.117824554443359</v>
      </c>
      <c r="V5980">
        <v>-9.1743469238281306E-2</v>
      </c>
      <c r="W5980">
        <v>4.2489051818847698E-2</v>
      </c>
      <c r="X5980">
        <v>-0.12544775009155301</v>
      </c>
      <c r="Y5980">
        <v>-5.2142143249511701E-3</v>
      </c>
      <c r="Z5980">
        <v>-2.4717807769775401E-2</v>
      </c>
      <c r="AA5980">
        <v>-4.6827316284179701E-2</v>
      </c>
      <c r="AB5980">
        <v>0.122550010681152</v>
      </c>
      <c r="AC5980">
        <v>5.79571723937988E-2</v>
      </c>
      <c r="AD5980">
        <v>-2.02031135559082E-2</v>
      </c>
      <c r="AE5980">
        <v>8.7388992309570299E-2</v>
      </c>
      <c r="AF5980">
        <v>0.15897941589355499</v>
      </c>
      <c r="AG5980">
        <v>-0.105587005615234</v>
      </c>
      <c r="AH5980">
        <v>-6.2429428100585903E-2</v>
      </c>
      <c r="AI5980">
        <v>8.2649707794189495E-2</v>
      </c>
      <c r="AJ5980">
        <v>0.12475919723510701</v>
      </c>
      <c r="AK5980">
        <v>-2.3460388183593802E-3</v>
      </c>
      <c r="AL5980">
        <v>-5.78069686889648E-3</v>
      </c>
      <c r="AM5980">
        <v>-0.16719245910644501</v>
      </c>
      <c r="AN5980">
        <v>0.109233856201172</v>
      </c>
      <c r="AO5980" t="s">
        <v>91</v>
      </c>
      <c r="AP5980">
        <v>3</v>
      </c>
      <c r="AQ5980">
        <v>4917</v>
      </c>
      <c r="AR5980" t="s">
        <v>92</v>
      </c>
      <c r="AU5980" t="s">
        <v>83900</v>
      </c>
      <c r="AV5980" t="s">
        <v>75758</v>
      </c>
      <c r="AW5980">
        <v>0.99227500000000002</v>
      </c>
      <c r="AX5980" s="4">
        <v>2.4584699999999998E-22</v>
      </c>
      <c r="AY5980">
        <v>161.22999999999999</v>
      </c>
      <c r="AZ5980">
        <v>129.16</v>
      </c>
      <c r="BA5980">
        <v>64.135999999999996</v>
      </c>
      <c r="BB5980">
        <v>0.16363</v>
      </c>
      <c r="BC5980">
        <v>950840000</v>
      </c>
      <c r="BD5980" t="s">
        <v>90</v>
      </c>
    </row>
    <row r="5981" spans="1:56" x14ac:dyDescent="0.45">
      <c r="A5981" t="s">
        <v>36416</v>
      </c>
      <c r="B5981" t="s">
        <v>36417</v>
      </c>
      <c r="C5981" t="s">
        <v>83901</v>
      </c>
      <c r="D5981">
        <v>336</v>
      </c>
      <c r="E5981" t="s">
        <v>36422</v>
      </c>
      <c r="F5981" t="s">
        <v>36423</v>
      </c>
      <c r="G5981">
        <v>1</v>
      </c>
      <c r="H5981">
        <v>-0.15690040588378901</v>
      </c>
      <c r="I5981">
        <v>2.0942687988281302E-3</v>
      </c>
      <c r="J5981">
        <v>2.5995254516601601E-2</v>
      </c>
      <c r="K5981">
        <v>-4.2553901672363302E-2</v>
      </c>
      <c r="L5981">
        <v>-0.15417671203613301</v>
      </c>
      <c r="M5981">
        <v>-7.9500198364257799E-2</v>
      </c>
      <c r="N5981">
        <v>8.2063674926757799E-2</v>
      </c>
      <c r="O5981">
        <v>0.13921928405761699</v>
      </c>
      <c r="P5981">
        <v>2.2058486938476601E-2</v>
      </c>
      <c r="Q5981">
        <v>6.7639350891113295E-2</v>
      </c>
      <c r="R5981">
        <v>4.034423828125E-2</v>
      </c>
      <c r="S5981">
        <v>-5.9636116027831997E-2</v>
      </c>
      <c r="T5981">
        <v>2.0193576812744099E-2</v>
      </c>
      <c r="U5981">
        <v>0.268490791320801</v>
      </c>
      <c r="V5981">
        <v>3.2411575317382799E-2</v>
      </c>
      <c r="W5981">
        <v>-0.16349983215332001</v>
      </c>
      <c r="X5981">
        <v>-0.19195795059204099</v>
      </c>
      <c r="Y5981">
        <v>0.10543966293335</v>
      </c>
      <c r="Z5981">
        <v>0.106011867523193</v>
      </c>
      <c r="AA5981">
        <v>7.9019546508789104E-2</v>
      </c>
      <c r="AB5981">
        <v>6.1139106750488302E-2</v>
      </c>
      <c r="AC5981">
        <v>6.12878799438477E-3</v>
      </c>
      <c r="AD5981" t="s">
        <v>90</v>
      </c>
      <c r="AE5981" t="s">
        <v>90</v>
      </c>
      <c r="AF5981" t="s">
        <v>90</v>
      </c>
      <c r="AG5981" t="s">
        <v>90</v>
      </c>
      <c r="AH5981" t="s">
        <v>90</v>
      </c>
      <c r="AI5981" t="s">
        <v>90</v>
      </c>
      <c r="AJ5981" t="s">
        <v>90</v>
      </c>
      <c r="AK5981" t="s">
        <v>90</v>
      </c>
      <c r="AL5981" t="s">
        <v>90</v>
      </c>
      <c r="AM5981" t="s">
        <v>90</v>
      </c>
      <c r="AN5981" t="s">
        <v>90</v>
      </c>
      <c r="AO5981" t="s">
        <v>91</v>
      </c>
      <c r="AP5981">
        <v>2</v>
      </c>
      <c r="AQ5981">
        <v>4918</v>
      </c>
      <c r="AR5981" t="s">
        <v>92</v>
      </c>
      <c r="AV5981" t="s">
        <v>81126</v>
      </c>
      <c r="AW5981">
        <v>0.99397000000000002</v>
      </c>
      <c r="AX5981">
        <v>0</v>
      </c>
      <c r="AY5981">
        <v>395.95</v>
      </c>
      <c r="AZ5981">
        <v>331.11</v>
      </c>
      <c r="BA5981">
        <v>216.88</v>
      </c>
      <c r="BB5981">
        <v>0.41438999999999998</v>
      </c>
      <c r="BC5981">
        <v>182060000</v>
      </c>
      <c r="BD5981" t="s">
        <v>90</v>
      </c>
    </row>
    <row r="5982" spans="1:56" x14ac:dyDescent="0.45">
      <c r="A5982" t="s">
        <v>36436</v>
      </c>
      <c r="B5982" t="s">
        <v>36437</v>
      </c>
      <c r="C5982" t="s">
        <v>83902</v>
      </c>
      <c r="D5982">
        <v>235</v>
      </c>
      <c r="E5982" t="s">
        <v>36440</v>
      </c>
      <c r="F5982" t="s">
        <v>36441</v>
      </c>
      <c r="G5982">
        <v>1</v>
      </c>
      <c r="H5982" t="s">
        <v>90</v>
      </c>
      <c r="I5982" t="s">
        <v>90</v>
      </c>
      <c r="J5982" t="s">
        <v>90</v>
      </c>
      <c r="K5982" t="s">
        <v>90</v>
      </c>
      <c r="L5982" t="s">
        <v>90</v>
      </c>
      <c r="M5982" t="s">
        <v>90</v>
      </c>
      <c r="N5982" t="s">
        <v>90</v>
      </c>
      <c r="O5982" t="s">
        <v>90</v>
      </c>
      <c r="P5982" t="s">
        <v>90</v>
      </c>
      <c r="Q5982" t="s">
        <v>90</v>
      </c>
      <c r="R5982" t="s">
        <v>90</v>
      </c>
      <c r="S5982">
        <v>-0.31040763854980502</v>
      </c>
      <c r="T5982">
        <v>-1.6806125640869099E-2</v>
      </c>
      <c r="U5982">
        <v>0.40007686614990201</v>
      </c>
      <c r="V5982">
        <v>2.4051666259765601E-2</v>
      </c>
      <c r="W5982">
        <v>0.18136405944824199</v>
      </c>
      <c r="X5982">
        <v>-4.2758464813232401E-2</v>
      </c>
      <c r="Y5982">
        <v>-0.13226270675659199</v>
      </c>
      <c r="Z5982">
        <v>-0.15701818466186501</v>
      </c>
      <c r="AA5982">
        <v>0.17410469055175801</v>
      </c>
      <c r="AB5982">
        <v>-0.109049797058105</v>
      </c>
      <c r="AC5982">
        <v>9.3640804290771498E-2</v>
      </c>
      <c r="AD5982">
        <v>-0.12695503234863301</v>
      </c>
      <c r="AE5982">
        <v>0.25421237945556602</v>
      </c>
      <c r="AF5982">
        <v>4.0915489196777302E-2</v>
      </c>
      <c r="AG5982">
        <v>0.22589206695556599</v>
      </c>
      <c r="AH5982">
        <v>1.2557029724121101E-2</v>
      </c>
      <c r="AI5982">
        <v>7.7981948852539097E-3</v>
      </c>
      <c r="AJ5982">
        <v>-0.106966972351074</v>
      </c>
      <c r="AK5982">
        <v>-0.238806247711182</v>
      </c>
      <c r="AL5982">
        <v>-0.105793476104736</v>
      </c>
      <c r="AM5982">
        <v>-0.100495338439941</v>
      </c>
      <c r="AN5982">
        <v>8.2561492919921903E-2</v>
      </c>
      <c r="AO5982" t="s">
        <v>91</v>
      </c>
      <c r="AP5982">
        <v>2</v>
      </c>
      <c r="AQ5982">
        <v>4921</v>
      </c>
      <c r="AR5982" t="s">
        <v>92</v>
      </c>
      <c r="AS5982" t="s">
        <v>83903</v>
      </c>
      <c r="AU5982" t="s">
        <v>83904</v>
      </c>
      <c r="AV5982" t="s">
        <v>75813</v>
      </c>
      <c r="AW5982">
        <v>1</v>
      </c>
      <c r="AX5982" s="4">
        <v>1.1522699999999999E-104</v>
      </c>
      <c r="AY5982">
        <v>260.52999999999997</v>
      </c>
      <c r="AZ5982">
        <v>236.49</v>
      </c>
      <c r="BA5982">
        <v>260.52999999999997</v>
      </c>
      <c r="BB5982">
        <v>0.68789999999999996</v>
      </c>
      <c r="BC5982">
        <v>109560000</v>
      </c>
      <c r="BD5982" t="s">
        <v>90</v>
      </c>
    </row>
    <row r="5983" spans="1:56" x14ac:dyDescent="0.45">
      <c r="A5983" t="s">
        <v>36442</v>
      </c>
      <c r="B5983" t="s">
        <v>36443</v>
      </c>
      <c r="C5983" t="s">
        <v>83905</v>
      </c>
      <c r="D5983">
        <v>3598</v>
      </c>
      <c r="E5983" t="s">
        <v>36446</v>
      </c>
      <c r="F5983" t="s">
        <v>36447</v>
      </c>
      <c r="G5983">
        <v>1</v>
      </c>
      <c r="H5983">
        <v>1.0992050170898399E-2</v>
      </c>
      <c r="I5983">
        <v>-0.124266624450684</v>
      </c>
      <c r="J5983">
        <v>-8.7906837463378906E-2</v>
      </c>
      <c r="K5983">
        <v>6.1438560485839802E-2</v>
      </c>
      <c r="L5983">
        <v>5.2890777587890599E-3</v>
      </c>
      <c r="M5983">
        <v>0.16475868225097701</v>
      </c>
      <c r="N5983">
        <v>6.3944816589355497E-2</v>
      </c>
      <c r="O5983">
        <v>3.9020538330078097E-2</v>
      </c>
      <c r="P5983">
        <v>-1.5868186950683601E-2</v>
      </c>
      <c r="Q5983">
        <v>0.15332221984863301</v>
      </c>
      <c r="R5983">
        <v>-6.7652702331542997E-2</v>
      </c>
      <c r="S5983">
        <v>8.6752891540527302E-2</v>
      </c>
      <c r="T5983">
        <v>-6.8766117095947293E-2</v>
      </c>
      <c r="U5983">
        <v>3.7816047668456997E-2</v>
      </c>
      <c r="V5983">
        <v>2.47602462768555E-2</v>
      </c>
      <c r="W5983">
        <v>-6.8368911743164097E-3</v>
      </c>
      <c r="X5983">
        <v>-4.0170192718505901E-2</v>
      </c>
      <c r="Y5983">
        <v>0.103917598724365</v>
      </c>
      <c r="Z5983">
        <v>7.2794437408447293E-2</v>
      </c>
      <c r="AA5983">
        <v>-9.9597930908203097E-2</v>
      </c>
      <c r="AB5983">
        <v>0.14544296264648399</v>
      </c>
      <c r="AC5983">
        <v>-0.111466884613037</v>
      </c>
      <c r="AD5983">
        <v>-0.15665197372436501</v>
      </c>
      <c r="AE5983">
        <v>0.152114868164063</v>
      </c>
      <c r="AF5983">
        <v>0.33117771148681602</v>
      </c>
      <c r="AG5983">
        <v>6.9127082824707003E-2</v>
      </c>
      <c r="AH5983">
        <v>2.3775100708007799E-3</v>
      </c>
      <c r="AI5983">
        <v>-9.85150337219238E-2</v>
      </c>
      <c r="AJ5983">
        <v>6.2439441680908203E-2</v>
      </c>
      <c r="AK5983">
        <v>-0.166778564453125</v>
      </c>
      <c r="AL5983">
        <v>-0.227011203765869</v>
      </c>
      <c r="AM5983">
        <v>-8.4634780883789104E-2</v>
      </c>
      <c r="AN5983">
        <v>-9.7665786743164097E-3</v>
      </c>
      <c r="AO5983" t="s">
        <v>91</v>
      </c>
      <c r="AP5983">
        <v>4</v>
      </c>
      <c r="AQ5983">
        <v>4922</v>
      </c>
      <c r="AR5983" t="s">
        <v>92</v>
      </c>
      <c r="AS5983" t="s">
        <v>83906</v>
      </c>
      <c r="AU5983" t="s">
        <v>83907</v>
      </c>
      <c r="AV5983" t="s">
        <v>83908</v>
      </c>
      <c r="AW5983">
        <v>1</v>
      </c>
      <c r="AX5983" s="4">
        <v>8.5237999999999999E-5</v>
      </c>
      <c r="AY5983">
        <v>115.57</v>
      </c>
      <c r="AZ5983">
        <v>91.192999999999998</v>
      </c>
      <c r="BA5983">
        <v>115.57</v>
      </c>
      <c r="BB5983">
        <v>-0.11161</v>
      </c>
      <c r="BC5983">
        <v>550450000</v>
      </c>
      <c r="BD5983" t="s">
        <v>90</v>
      </c>
    </row>
    <row r="5984" spans="1:56" x14ac:dyDescent="0.45">
      <c r="A5984" t="s">
        <v>36456</v>
      </c>
      <c r="B5984" t="s">
        <v>36457</v>
      </c>
      <c r="C5984" t="s">
        <v>83909</v>
      </c>
      <c r="D5984">
        <v>1178</v>
      </c>
      <c r="E5984" t="s">
        <v>36458</v>
      </c>
      <c r="F5984" t="s">
        <v>36459</v>
      </c>
      <c r="G5984">
        <v>1</v>
      </c>
      <c r="H5984">
        <v>1.49717330932617E-2</v>
      </c>
      <c r="I5984">
        <v>0.15105056762695299</v>
      </c>
      <c r="J5984">
        <v>7.7635765075683594E-2</v>
      </c>
      <c r="K5984">
        <v>0.131228446960449</v>
      </c>
      <c r="L5984">
        <v>-2.4422645568847701E-2</v>
      </c>
      <c r="M5984">
        <v>0.19891738891601601</v>
      </c>
      <c r="N5984">
        <v>-0.13045883178710899</v>
      </c>
      <c r="O5984">
        <v>-0.115771293640137</v>
      </c>
      <c r="P5984">
        <v>-2.4186134338378899E-2</v>
      </c>
      <c r="Q5984">
        <v>-0.13198184967040999</v>
      </c>
      <c r="R5984">
        <v>-3.3487319946289097E-2</v>
      </c>
      <c r="S5984">
        <v>-0.178898811340332</v>
      </c>
      <c r="T5984">
        <v>-1.82747840881348E-2</v>
      </c>
      <c r="U5984">
        <v>0.15210819244384799</v>
      </c>
      <c r="V5984">
        <v>6.8092346191406302E-3</v>
      </c>
      <c r="W5984">
        <v>7.9723358154296903E-2</v>
      </c>
      <c r="X5984">
        <v>-0.20942735671997101</v>
      </c>
      <c r="Y5984">
        <v>4.8684597015380901E-2</v>
      </c>
      <c r="Z5984">
        <v>-1.7051219940185498E-2</v>
      </c>
      <c r="AA5984">
        <v>-0.20160579681396501</v>
      </c>
      <c r="AB5984">
        <v>6.3725471496582003E-2</v>
      </c>
      <c r="AC5984">
        <v>-0.18168687820434601</v>
      </c>
      <c r="AD5984">
        <v>6.9130420684814495E-2</v>
      </c>
      <c r="AE5984">
        <v>0.16172885894775399</v>
      </c>
      <c r="AF5984">
        <v>0.12914466857910201</v>
      </c>
      <c r="AG5984">
        <v>0.111515998840332</v>
      </c>
      <c r="AH5984">
        <v>2.5482177734375E-2</v>
      </c>
      <c r="AI5984">
        <v>-0.116349697113037</v>
      </c>
      <c r="AJ5984">
        <v>-4.5957088470458998E-2</v>
      </c>
      <c r="AK5984">
        <v>-6.8709373474121094E-2</v>
      </c>
      <c r="AL5984">
        <v>5.9762477874755901E-2</v>
      </c>
      <c r="AM5984">
        <v>-3.1987190246581997E-2</v>
      </c>
      <c r="AN5984">
        <v>5.5013656616210903E-2</v>
      </c>
      <c r="AO5984" t="s">
        <v>91</v>
      </c>
      <c r="AP5984">
        <v>3</v>
      </c>
      <c r="AQ5984">
        <v>4924</v>
      </c>
      <c r="AR5984" t="s">
        <v>92</v>
      </c>
      <c r="AS5984" t="s">
        <v>83910</v>
      </c>
      <c r="AT5984" t="s">
        <v>77567</v>
      </c>
      <c r="AU5984" t="s">
        <v>75834</v>
      </c>
      <c r="AV5984" t="s">
        <v>78482</v>
      </c>
      <c r="AW5984">
        <v>1</v>
      </c>
      <c r="AX5984" s="4">
        <v>8.9675499999999996E-31</v>
      </c>
      <c r="AY5984">
        <v>164.01</v>
      </c>
      <c r="AZ5984">
        <v>120.8</v>
      </c>
      <c r="BA5984">
        <v>144.15</v>
      </c>
      <c r="BB5984">
        <v>0.23285</v>
      </c>
      <c r="BC5984">
        <v>594830000</v>
      </c>
      <c r="BD5984" t="s">
        <v>90</v>
      </c>
    </row>
    <row r="5985" spans="1:56" x14ac:dyDescent="0.45">
      <c r="A5985" t="s">
        <v>36456</v>
      </c>
      <c r="B5985" t="s">
        <v>36457</v>
      </c>
      <c r="C5985" t="s">
        <v>83909</v>
      </c>
      <c r="D5985">
        <v>1089</v>
      </c>
      <c r="E5985" t="s">
        <v>36462</v>
      </c>
      <c r="F5985" t="s">
        <v>36463</v>
      </c>
      <c r="G5985">
        <v>1</v>
      </c>
      <c r="H5985">
        <v>-1.1988639831543E-2</v>
      </c>
      <c r="I5985">
        <v>7.4522018432617201E-2</v>
      </c>
      <c r="J5985">
        <v>-7.4977874755859403E-2</v>
      </c>
      <c r="K5985">
        <v>-6.6508293151855497E-2</v>
      </c>
      <c r="L5985">
        <v>5.767822265625E-2</v>
      </c>
      <c r="M5985">
        <v>-0.23487281799316401</v>
      </c>
      <c r="N5985">
        <v>-0.166012763977051</v>
      </c>
      <c r="O5985">
        <v>1.0727882385253899E-2</v>
      </c>
      <c r="P5985">
        <v>5.3977966308593799E-2</v>
      </c>
      <c r="Q5985">
        <v>0.11363697052002</v>
      </c>
      <c r="R5985">
        <v>1.32818222045898E-2</v>
      </c>
      <c r="S5985">
        <v>0.110836982727051</v>
      </c>
      <c r="T5985">
        <v>-6.3767910003662095E-2</v>
      </c>
      <c r="U5985">
        <v>-7.4077606201171903E-2</v>
      </c>
      <c r="V5985">
        <v>-0.15664863586425801</v>
      </c>
      <c r="W5985">
        <v>-7.8236579895019503E-2</v>
      </c>
      <c r="X5985">
        <v>5.4410457611083998E-2</v>
      </c>
      <c r="Y5985">
        <v>0.110166072845459</v>
      </c>
      <c r="Z5985">
        <v>2.0880222320556599E-2</v>
      </c>
      <c r="AA5985">
        <v>-2.54364013671875E-2</v>
      </c>
      <c r="AB5985">
        <v>-8.7432861328125E-3</v>
      </c>
      <c r="AC5985">
        <v>-2.4260044097900401E-2</v>
      </c>
      <c r="AD5985">
        <v>5.0579547882080099E-2</v>
      </c>
      <c r="AE5985">
        <v>4.9892425537109403E-2</v>
      </c>
      <c r="AF5985">
        <v>-6.6744804382324205E-2</v>
      </c>
      <c r="AG5985">
        <v>4.0092468261718802E-3</v>
      </c>
      <c r="AH5985">
        <v>-9.1981887817382795E-3</v>
      </c>
      <c r="AI5985">
        <v>-0.17356824874877899</v>
      </c>
      <c r="AJ5985">
        <v>-0.114202976226807</v>
      </c>
      <c r="AK5985">
        <v>-5.3956031799316399E-2</v>
      </c>
      <c r="AL5985">
        <v>9.1751575469970703E-2</v>
      </c>
      <c r="AM5985">
        <v>4.9258232116699198E-2</v>
      </c>
      <c r="AN5985">
        <v>5.2435874938964802E-2</v>
      </c>
      <c r="AO5985" t="s">
        <v>91</v>
      </c>
      <c r="AP5985">
        <v>2</v>
      </c>
      <c r="AQ5985">
        <v>4924</v>
      </c>
      <c r="AR5985" t="s">
        <v>92</v>
      </c>
      <c r="AS5985" t="s">
        <v>83910</v>
      </c>
      <c r="AT5985" t="s">
        <v>77567</v>
      </c>
      <c r="AU5985" t="s">
        <v>75834</v>
      </c>
      <c r="AV5985" t="s">
        <v>83140</v>
      </c>
      <c r="AW5985">
        <v>0.99919500000000006</v>
      </c>
      <c r="AX5985" s="4">
        <v>1.3912000000000001E-19</v>
      </c>
      <c r="AY5985">
        <v>181.4</v>
      </c>
      <c r="AZ5985">
        <v>139.69999999999999</v>
      </c>
      <c r="BA5985">
        <v>131.82</v>
      </c>
      <c r="BB5985">
        <v>0.38716</v>
      </c>
      <c r="BC5985">
        <v>456740000</v>
      </c>
      <c r="BD5985" t="s">
        <v>90</v>
      </c>
    </row>
    <row r="5986" spans="1:56" x14ac:dyDescent="0.45">
      <c r="A5986" t="s">
        <v>36474</v>
      </c>
      <c r="B5986" t="s">
        <v>36475</v>
      </c>
      <c r="C5986" t="s">
        <v>83911</v>
      </c>
      <c r="D5986">
        <v>331</v>
      </c>
      <c r="E5986" t="s">
        <v>36478</v>
      </c>
      <c r="F5986" t="s">
        <v>36479</v>
      </c>
      <c r="G5986">
        <v>1</v>
      </c>
      <c r="H5986">
        <v>0.107704162597656</v>
      </c>
      <c r="I5986">
        <v>0.15982437133789101</v>
      </c>
      <c r="J5986">
        <v>7.2345733642578097E-2</v>
      </c>
      <c r="K5986">
        <v>-0.13301658630371099</v>
      </c>
      <c r="L5986">
        <v>2.1166801452636701E-2</v>
      </c>
      <c r="M5986">
        <v>-1.50503826141357</v>
      </c>
      <c r="N5986">
        <v>-7.0557594299316406E-2</v>
      </c>
      <c r="O5986">
        <v>1.52416229248047E-2</v>
      </c>
      <c r="P5986">
        <v>-8.7010383605957003E-2</v>
      </c>
      <c r="Q5986">
        <v>-4.3622016906738302E-2</v>
      </c>
      <c r="R5986">
        <v>-1.8160820007324201E-2</v>
      </c>
      <c r="S5986">
        <v>0.253085136413574</v>
      </c>
      <c r="T5986">
        <v>0.36934900283813499</v>
      </c>
      <c r="U5986">
        <v>-0.151748657226563</v>
      </c>
      <c r="V5986">
        <v>-9.0579986572265597E-2</v>
      </c>
      <c r="W5986">
        <v>0.198348999023438</v>
      </c>
      <c r="X5986">
        <v>0.21785306930542001</v>
      </c>
      <c r="Y5986">
        <v>-0.77456521987914995</v>
      </c>
      <c r="Z5986">
        <v>0.15444135665893599</v>
      </c>
      <c r="AA5986">
        <v>-0.137143135070801</v>
      </c>
      <c r="AB5986">
        <v>-1.5185852050781301</v>
      </c>
      <c r="AC5986">
        <v>-1.2784481048584E-2</v>
      </c>
      <c r="AD5986">
        <v>9.7646236419677707E-2</v>
      </c>
      <c r="AE5986">
        <v>0.52247333526611295</v>
      </c>
      <c r="AF5986">
        <v>0.31444740295410201</v>
      </c>
      <c r="AG5986">
        <v>-8.26873779296875E-2</v>
      </c>
      <c r="AH5986">
        <v>0.19385433197021501</v>
      </c>
      <c r="AI5986">
        <v>4.35876846313477E-3</v>
      </c>
      <c r="AJ5986">
        <v>-3.4765720367431599E-2</v>
      </c>
      <c r="AK5986">
        <v>-0.147163391113281</v>
      </c>
      <c r="AL5986">
        <v>-0.289805889129639</v>
      </c>
      <c r="AM5986">
        <v>-6.1303138732910198E-2</v>
      </c>
      <c r="AN5986">
        <v>0.16485404968261699</v>
      </c>
      <c r="AO5986" t="s">
        <v>91</v>
      </c>
      <c r="AP5986">
        <v>3</v>
      </c>
      <c r="AQ5986">
        <v>4925</v>
      </c>
      <c r="AR5986" t="s">
        <v>92</v>
      </c>
      <c r="AS5986" t="s">
        <v>75715</v>
      </c>
      <c r="AV5986" t="s">
        <v>83912</v>
      </c>
      <c r="AW5986">
        <v>1</v>
      </c>
      <c r="AX5986" s="4">
        <v>2.8611999999999999E-97</v>
      </c>
      <c r="AY5986">
        <v>257.66000000000003</v>
      </c>
      <c r="AZ5986">
        <v>227.45</v>
      </c>
      <c r="BA5986">
        <v>257.66000000000003</v>
      </c>
      <c r="BB5986">
        <v>0.23672000000000001</v>
      </c>
      <c r="BC5986">
        <v>1504700000</v>
      </c>
      <c r="BD5986" t="s">
        <v>90</v>
      </c>
    </row>
    <row r="5987" spans="1:56" x14ac:dyDescent="0.45">
      <c r="A5987" t="s">
        <v>36474</v>
      </c>
      <c r="B5987" t="s">
        <v>36475</v>
      </c>
      <c r="C5987" t="s">
        <v>83911</v>
      </c>
      <c r="D5987">
        <v>1014</v>
      </c>
      <c r="E5987" t="s">
        <v>36484</v>
      </c>
      <c r="F5987" t="s">
        <v>36485</v>
      </c>
      <c r="G5987" t="s">
        <v>385</v>
      </c>
      <c r="H5987">
        <v>-0.102152824401855</v>
      </c>
      <c r="I5987">
        <v>-1.79548263549805E-2</v>
      </c>
      <c r="J5987">
        <v>-0.110237121582031</v>
      </c>
      <c r="K5987">
        <v>-3.1806945800781299E-2</v>
      </c>
      <c r="L5987">
        <v>-0.177563667297363</v>
      </c>
      <c r="M5987">
        <v>6.5233230590820299E-2</v>
      </c>
      <c r="N5987">
        <v>0.20600509643554701</v>
      </c>
      <c r="O5987">
        <v>4.8820495605468799E-2</v>
      </c>
      <c r="P5987">
        <v>0.178133964538574</v>
      </c>
      <c r="Q5987">
        <v>-3.4959793090820299E-2</v>
      </c>
      <c r="R5987">
        <v>8.1320762634277302E-2</v>
      </c>
      <c r="S5987" t="s">
        <v>90</v>
      </c>
      <c r="T5987" t="s">
        <v>90</v>
      </c>
      <c r="U5987" t="s">
        <v>90</v>
      </c>
      <c r="V5987" t="s">
        <v>90</v>
      </c>
      <c r="W5987" t="s">
        <v>90</v>
      </c>
      <c r="X5987" t="s">
        <v>90</v>
      </c>
      <c r="Y5987" t="s">
        <v>90</v>
      </c>
      <c r="Z5987" t="s">
        <v>90</v>
      </c>
      <c r="AA5987" t="s">
        <v>90</v>
      </c>
      <c r="AB5987" t="s">
        <v>90</v>
      </c>
      <c r="AC5987" t="s">
        <v>90</v>
      </c>
      <c r="AD5987">
        <v>-0.20879316329956099</v>
      </c>
      <c r="AE5987">
        <v>-0.117565155029297</v>
      </c>
      <c r="AF5987">
        <v>-0.19644737243652299</v>
      </c>
      <c r="AG5987">
        <v>6.0811042785644497E-2</v>
      </c>
      <c r="AH5987">
        <v>-3.0085563659668E-2</v>
      </c>
      <c r="AI5987">
        <v>5.43160438537598E-2</v>
      </c>
      <c r="AJ5987">
        <v>1.79600715637207E-2</v>
      </c>
      <c r="AK5987">
        <v>7.7342987060546901E-3</v>
      </c>
      <c r="AL5987">
        <v>2.6044368743896502E-2</v>
      </c>
      <c r="AM5987">
        <v>-0.12963962554931599</v>
      </c>
      <c r="AN5987">
        <v>3.9477348327636698E-2</v>
      </c>
      <c r="AO5987" t="s">
        <v>91</v>
      </c>
      <c r="AP5987">
        <v>3</v>
      </c>
      <c r="AQ5987">
        <v>4925</v>
      </c>
      <c r="AR5987" t="s">
        <v>92</v>
      </c>
      <c r="AS5987" t="s">
        <v>75715</v>
      </c>
      <c r="AV5987" t="s">
        <v>83913</v>
      </c>
      <c r="AW5987">
        <v>0.97233700000000001</v>
      </c>
      <c r="AX5987" s="4">
        <v>4.66566E-18</v>
      </c>
      <c r="AY5987">
        <v>183.54</v>
      </c>
      <c r="AZ5987">
        <v>162.69999999999999</v>
      </c>
      <c r="BA5987">
        <v>114.46</v>
      </c>
      <c r="BB5987">
        <v>0.55288000000000004</v>
      </c>
      <c r="BC5987">
        <v>464760000</v>
      </c>
      <c r="BD5987" t="s">
        <v>90</v>
      </c>
    </row>
    <row r="5988" spans="1:56" x14ac:dyDescent="0.45">
      <c r="A5988" t="s">
        <v>36502</v>
      </c>
      <c r="B5988" t="s">
        <v>36503</v>
      </c>
      <c r="C5988" t="s">
        <v>83914</v>
      </c>
      <c r="D5988">
        <v>278</v>
      </c>
      <c r="E5988" t="s">
        <v>36506</v>
      </c>
      <c r="F5988" t="s">
        <v>36507</v>
      </c>
      <c r="G5988" t="s">
        <v>305</v>
      </c>
      <c r="H5988">
        <v>-5.5818557739257804E-3</v>
      </c>
      <c r="I5988">
        <v>-0.168835639953613</v>
      </c>
      <c r="J5988">
        <v>-5.5426597595214802E-2</v>
      </c>
      <c r="K5988">
        <v>-0.10822486877441399</v>
      </c>
      <c r="L5988">
        <v>-3.2068252563476597E-2</v>
      </c>
      <c r="M5988">
        <v>-2.6044845581054701E-2</v>
      </c>
      <c r="N5988">
        <v>0.20984458923339799</v>
      </c>
      <c r="O5988">
        <v>9.6875190734863295E-2</v>
      </c>
      <c r="P5988">
        <v>9.1529846191406306E-2</v>
      </c>
      <c r="Q5988">
        <v>7.2970390319824205E-2</v>
      </c>
      <c r="R5988">
        <v>0.187487602233887</v>
      </c>
      <c r="S5988">
        <v>-7.9123497009277302E-2</v>
      </c>
      <c r="T5988">
        <v>-0.14184236526489299</v>
      </c>
      <c r="U5988">
        <v>-3.1729698181152302E-2</v>
      </c>
      <c r="V5988">
        <v>-4.2278289794921903E-2</v>
      </c>
      <c r="W5988">
        <v>9.3707084655761705E-2</v>
      </c>
      <c r="X5988">
        <v>0.26154088973999001</v>
      </c>
      <c r="Y5988">
        <v>0.17929601669311501</v>
      </c>
      <c r="Z5988">
        <v>0.309645175933838</v>
      </c>
      <c r="AA5988">
        <v>0.10538673400878899</v>
      </c>
      <c r="AB5988">
        <v>0.25482368469238298</v>
      </c>
      <c r="AC5988">
        <v>0.40746641159057601</v>
      </c>
      <c r="AD5988">
        <v>7.5106620788574201E-3</v>
      </c>
      <c r="AE5988">
        <v>-0.24130439758300801</v>
      </c>
      <c r="AF5988">
        <v>-0.21281623840332001</v>
      </c>
      <c r="AG5988">
        <v>-8.8891983032226597E-3</v>
      </c>
      <c r="AH5988">
        <v>8.4686279296875E-3</v>
      </c>
      <c r="AI5988">
        <v>0.13764905929565399</v>
      </c>
      <c r="AJ5988">
        <v>7.7395915985107394E-2</v>
      </c>
      <c r="AK5988">
        <v>0.21196460723877</v>
      </c>
      <c r="AL5988">
        <v>6.5616130828857394E-2</v>
      </c>
      <c r="AM5988">
        <v>5.6571960449218802E-3</v>
      </c>
      <c r="AN5988">
        <v>0.165835380554199</v>
      </c>
      <c r="AO5988" t="s">
        <v>91</v>
      </c>
      <c r="AP5988">
        <v>3</v>
      </c>
      <c r="AQ5988">
        <v>4928</v>
      </c>
      <c r="AR5988" t="s">
        <v>92</v>
      </c>
      <c r="AU5988" t="s">
        <v>75834</v>
      </c>
      <c r="AV5988" t="s">
        <v>78397</v>
      </c>
      <c r="AW5988">
        <v>0.999973</v>
      </c>
      <c r="AX5988">
        <v>0</v>
      </c>
      <c r="AY5988">
        <v>397.99</v>
      </c>
      <c r="AZ5988">
        <v>368.26</v>
      </c>
      <c r="BA5988">
        <v>223.75</v>
      </c>
      <c r="BB5988">
        <v>0.10748000000000001</v>
      </c>
      <c r="BC5988">
        <v>27298000000</v>
      </c>
      <c r="BD5988" t="s">
        <v>90</v>
      </c>
    </row>
    <row r="5989" spans="1:56" x14ac:dyDescent="0.45">
      <c r="A5989" t="s">
        <v>36514</v>
      </c>
      <c r="B5989" t="s">
        <v>36515</v>
      </c>
      <c r="C5989" t="s">
        <v>83915</v>
      </c>
      <c r="D5989">
        <v>526</v>
      </c>
      <c r="E5989" t="s">
        <v>36516</v>
      </c>
      <c r="F5989" t="s">
        <v>36517</v>
      </c>
      <c r="G5989">
        <v>1</v>
      </c>
      <c r="H5989">
        <v>-0.30609130859375</v>
      </c>
      <c r="I5989">
        <v>0.15850448608398399</v>
      </c>
      <c r="J5989">
        <v>5.8286666870117201E-2</v>
      </c>
      <c r="K5989">
        <v>0.105869293212891</v>
      </c>
      <c r="L5989">
        <v>4.6098709106445299E-2</v>
      </c>
      <c r="M5989">
        <v>-0.64460754394531306</v>
      </c>
      <c r="N5989">
        <v>-0.180648803710938</v>
      </c>
      <c r="O5989">
        <v>2.2320747375488299E-2</v>
      </c>
      <c r="P5989">
        <v>6.2767982482910198E-2</v>
      </c>
      <c r="Q5989">
        <v>1.6024589538574201E-2</v>
      </c>
      <c r="R5989">
        <v>-6.9607734680175795E-2</v>
      </c>
      <c r="S5989">
        <v>-0.102747917175293</v>
      </c>
      <c r="T5989">
        <v>0.16285467147827101</v>
      </c>
      <c r="U5989">
        <v>0.14331912994384799</v>
      </c>
      <c r="V5989">
        <v>5.1188468933105503E-2</v>
      </c>
      <c r="W5989">
        <v>8.4694862365722698E-2</v>
      </c>
      <c r="X5989">
        <v>-0.15584516525268599</v>
      </c>
      <c r="Y5989">
        <v>-9.3359470367431599E-2</v>
      </c>
      <c r="Z5989">
        <v>9.5654010772705106E-2</v>
      </c>
      <c r="AA5989">
        <v>-4.7261238098144497E-2</v>
      </c>
      <c r="AB5989">
        <v>-6.9080352783203097E-2</v>
      </c>
      <c r="AC5989">
        <v>2.6441097259521502E-2</v>
      </c>
      <c r="AD5989">
        <v>-0.111573696136475</v>
      </c>
      <c r="AE5989">
        <v>0.117506980895996</v>
      </c>
      <c r="AF5989">
        <v>2.7748107910156299E-2</v>
      </c>
      <c r="AG5989">
        <v>0.177807807922363</v>
      </c>
      <c r="AH5989">
        <v>-8.5391044616699205E-2</v>
      </c>
      <c r="AI5989">
        <v>-8.1840038299560505E-2</v>
      </c>
      <c r="AJ5989">
        <v>-0.13801240921020499</v>
      </c>
      <c r="AK5989">
        <v>7.0840835571289104E-2</v>
      </c>
      <c r="AL5989">
        <v>-5.0815105438232401E-2</v>
      </c>
      <c r="AM5989">
        <v>9.0379714965820295E-3</v>
      </c>
      <c r="AN5989">
        <v>9.4038009643554701E-2</v>
      </c>
      <c r="AO5989" t="s">
        <v>91</v>
      </c>
      <c r="AP5989">
        <v>3</v>
      </c>
      <c r="AQ5989">
        <v>4929</v>
      </c>
      <c r="AR5989" t="s">
        <v>92</v>
      </c>
      <c r="AS5989" t="s">
        <v>83916</v>
      </c>
      <c r="AU5989" t="s">
        <v>76197</v>
      </c>
      <c r="AV5989" t="s">
        <v>75713</v>
      </c>
      <c r="AW5989">
        <v>0.99999899999999997</v>
      </c>
      <c r="AX5989">
        <v>0</v>
      </c>
      <c r="AY5989">
        <v>382.31</v>
      </c>
      <c r="AZ5989">
        <v>354.09</v>
      </c>
      <c r="BA5989">
        <v>305.75</v>
      </c>
      <c r="BB5989">
        <v>-0.2576</v>
      </c>
      <c r="BC5989">
        <v>12056000000</v>
      </c>
      <c r="BD5989" t="s">
        <v>90</v>
      </c>
    </row>
    <row r="5990" spans="1:56" x14ac:dyDescent="0.45">
      <c r="A5990" t="s">
        <v>36514</v>
      </c>
      <c r="B5990" t="s">
        <v>36515</v>
      </c>
      <c r="C5990" t="s">
        <v>83915</v>
      </c>
      <c r="D5990">
        <v>512</v>
      </c>
      <c r="E5990" t="s">
        <v>36518</v>
      </c>
      <c r="F5990" t="s">
        <v>36519</v>
      </c>
      <c r="G5990">
        <v>1</v>
      </c>
      <c r="H5990">
        <v>-9.6229553222656306E-2</v>
      </c>
      <c r="I5990">
        <v>0.145912170410156</v>
      </c>
      <c r="J5990">
        <v>0.145487785339355</v>
      </c>
      <c r="K5990">
        <v>5.5545806884765597E-2</v>
      </c>
      <c r="L5990">
        <v>0.143417358398438</v>
      </c>
      <c r="M5990">
        <v>-0.99281597137451205</v>
      </c>
      <c r="N5990">
        <v>-0.16760158538818401</v>
      </c>
      <c r="O5990">
        <v>-0.14010715484619099</v>
      </c>
      <c r="P5990">
        <v>5.2265167236328097E-2</v>
      </c>
      <c r="Q5990">
        <v>-6.8241119384765597E-2</v>
      </c>
      <c r="R5990">
        <v>0</v>
      </c>
      <c r="S5990">
        <v>-6.1713218688964802E-2</v>
      </c>
      <c r="T5990">
        <v>0.13606977462768599</v>
      </c>
      <c r="U5990">
        <v>0.17503738403320299</v>
      </c>
      <c r="V5990">
        <v>9.5129966735839802E-2</v>
      </c>
      <c r="W5990">
        <v>0.15333366394042999</v>
      </c>
      <c r="X5990">
        <v>-0.13654565811157199</v>
      </c>
      <c r="Y5990">
        <v>-0.30191564559936501</v>
      </c>
      <c r="Z5990">
        <v>3.6065578460693401E-2</v>
      </c>
      <c r="AA5990">
        <v>-3.5821914672851597E-2</v>
      </c>
      <c r="AB5990">
        <v>-0.282330513000488</v>
      </c>
      <c r="AC5990">
        <v>5.94887733459473E-2</v>
      </c>
      <c r="AD5990">
        <v>-2.82235145568848E-2</v>
      </c>
      <c r="AE5990">
        <v>7.7402114868164104E-2</v>
      </c>
      <c r="AF5990">
        <v>0.13640403747558599</v>
      </c>
      <c r="AG5990">
        <v>0.24744701385498</v>
      </c>
      <c r="AH5990">
        <v>0.125389099121094</v>
      </c>
      <c r="AI5990">
        <v>-0.14058446884155301</v>
      </c>
      <c r="AJ5990">
        <v>-0.232179164886475</v>
      </c>
      <c r="AK5990">
        <v>2.4087905883789101E-2</v>
      </c>
      <c r="AL5990">
        <v>-2.2428035736084002E-2</v>
      </c>
      <c r="AM5990">
        <v>-1.4911651611328101E-2</v>
      </c>
      <c r="AN5990">
        <v>-4.7657012939453097E-2</v>
      </c>
      <c r="AO5990" t="s">
        <v>91</v>
      </c>
      <c r="AP5990">
        <v>2</v>
      </c>
      <c r="AQ5990">
        <v>4929</v>
      </c>
      <c r="AR5990" t="s">
        <v>92</v>
      </c>
      <c r="AS5990" t="s">
        <v>83916</v>
      </c>
      <c r="AU5990" t="s">
        <v>76197</v>
      </c>
      <c r="AV5990" t="s">
        <v>75900</v>
      </c>
      <c r="AW5990">
        <v>0.999977</v>
      </c>
      <c r="AX5990" s="4">
        <v>1.91656E-67</v>
      </c>
      <c r="AY5990">
        <v>237</v>
      </c>
      <c r="AZ5990">
        <v>193.01</v>
      </c>
      <c r="BA5990">
        <v>237</v>
      </c>
      <c r="BB5990">
        <v>0.17136999999999999</v>
      </c>
      <c r="BC5990">
        <v>9067400000</v>
      </c>
      <c r="BD5990" t="s">
        <v>90</v>
      </c>
    </row>
    <row r="5991" spans="1:56" x14ac:dyDescent="0.45">
      <c r="A5991" t="s">
        <v>36514</v>
      </c>
      <c r="B5991" t="s">
        <v>36515</v>
      </c>
      <c r="C5991" t="s">
        <v>83915</v>
      </c>
      <c r="D5991">
        <v>651</v>
      </c>
      <c r="E5991" t="s">
        <v>36520</v>
      </c>
      <c r="F5991" t="s">
        <v>36521</v>
      </c>
      <c r="G5991">
        <v>1</v>
      </c>
      <c r="H5991">
        <v>-0.107181549072266</v>
      </c>
      <c r="I5991">
        <v>2.4074554443359399E-2</v>
      </c>
      <c r="J5991">
        <v>-1.3117790222168E-2</v>
      </c>
      <c r="K5991">
        <v>7.8299522399902302E-2</v>
      </c>
      <c r="L5991">
        <v>2.9742240905761701E-2</v>
      </c>
      <c r="M5991">
        <v>-0.13925552368164101</v>
      </c>
      <c r="N5991">
        <v>-0.146926879882813</v>
      </c>
      <c r="O5991">
        <v>-8.7938308715820295E-3</v>
      </c>
      <c r="P5991">
        <v>5.6042671203613302E-2</v>
      </c>
      <c r="Q5991">
        <v>-2.2644996643066399E-2</v>
      </c>
      <c r="R5991">
        <v>8.0182075500488295E-2</v>
      </c>
      <c r="S5991">
        <v>-5.5337905883789097E-2</v>
      </c>
      <c r="T5991">
        <v>0.11911725997924801</v>
      </c>
      <c r="U5991">
        <v>0.109317779541016</v>
      </c>
      <c r="V5991">
        <v>9.6521377563476597E-3</v>
      </c>
      <c r="W5991">
        <v>0.104828834533691</v>
      </c>
      <c r="X5991">
        <v>-0.181690692901611</v>
      </c>
      <c r="Y5991">
        <v>-0.14549303054809601</v>
      </c>
      <c r="Z5991">
        <v>4.10408973693848E-2</v>
      </c>
      <c r="AA5991">
        <v>7.3137283325195304E-3</v>
      </c>
      <c r="AB5991">
        <v>1.25102996826172E-2</v>
      </c>
      <c r="AC5991">
        <v>0.111866474151611</v>
      </c>
      <c r="AD5991">
        <v>-3.2647609710693401E-2</v>
      </c>
      <c r="AE5991">
        <v>0</v>
      </c>
      <c r="AF5991">
        <v>-9.5404624938964802E-2</v>
      </c>
      <c r="AG5991">
        <v>9.3636512756347698E-2</v>
      </c>
      <c r="AH5991">
        <v>-1.1758804321289101E-2</v>
      </c>
      <c r="AI5991">
        <v>-0.11283063888549801</v>
      </c>
      <c r="AJ5991">
        <v>-8.0187320709228502E-2</v>
      </c>
      <c r="AK5991">
        <v>6.8334579467773396E-2</v>
      </c>
      <c r="AL5991">
        <v>-2.8436183929443401E-2</v>
      </c>
      <c r="AM5991">
        <v>2.3737907409668E-2</v>
      </c>
      <c r="AN5991">
        <v>0.14798355102539101</v>
      </c>
      <c r="AO5991" t="s">
        <v>91</v>
      </c>
      <c r="AP5991">
        <v>2</v>
      </c>
      <c r="AQ5991">
        <v>4929</v>
      </c>
      <c r="AR5991" t="s">
        <v>92</v>
      </c>
      <c r="AS5991" t="s">
        <v>83916</v>
      </c>
      <c r="AU5991" t="s">
        <v>76197</v>
      </c>
      <c r="AV5991" t="s">
        <v>75923</v>
      </c>
      <c r="AW5991">
        <v>1</v>
      </c>
      <c r="AX5991" s="4">
        <v>3.5242799999999998E-14</v>
      </c>
      <c r="AY5991">
        <v>169.79</v>
      </c>
      <c r="AZ5991">
        <v>111.91</v>
      </c>
      <c r="BA5991">
        <v>169.79</v>
      </c>
      <c r="BB5991">
        <v>0.20852999999999999</v>
      </c>
      <c r="BC5991">
        <v>8336400000</v>
      </c>
      <c r="BD5991" t="s">
        <v>90</v>
      </c>
    </row>
    <row r="5992" spans="1:56" x14ac:dyDescent="0.45">
      <c r="A5992" t="s">
        <v>36514</v>
      </c>
      <c r="B5992" t="s">
        <v>36515</v>
      </c>
      <c r="C5992" t="s">
        <v>83915</v>
      </c>
      <c r="D5992">
        <v>576</v>
      </c>
      <c r="E5992" t="s">
        <v>36526</v>
      </c>
      <c r="F5992" t="s">
        <v>36527</v>
      </c>
      <c r="G5992">
        <v>1</v>
      </c>
      <c r="H5992">
        <v>-5.1843643188476597E-2</v>
      </c>
      <c r="I5992">
        <v>0.307126045227051</v>
      </c>
      <c r="J5992">
        <v>0.32123756408691401</v>
      </c>
      <c r="K5992">
        <v>0.211441040039063</v>
      </c>
      <c r="L5992">
        <v>0.16079616546630901</v>
      </c>
      <c r="M5992">
        <v>-0.815060615539551</v>
      </c>
      <c r="N5992">
        <v>-6.4805030822753906E-2</v>
      </c>
      <c r="O5992">
        <v>-0.132553100585938</v>
      </c>
      <c r="P5992">
        <v>7.9917907714843804E-4</v>
      </c>
      <c r="Q5992">
        <v>-0.120113372802734</v>
      </c>
      <c r="R5992">
        <v>-8.8340759277343806E-2</v>
      </c>
      <c r="S5992">
        <v>-2.1238327026367201E-3</v>
      </c>
      <c r="T5992">
        <v>0.25840234756469699</v>
      </c>
      <c r="U5992">
        <v>0.35861301422119102</v>
      </c>
      <c r="V5992">
        <v>0.10206794738769499</v>
      </c>
      <c r="W5992">
        <v>0.17306613922119099</v>
      </c>
      <c r="X5992">
        <v>-0.17089796066284199</v>
      </c>
      <c r="Y5992">
        <v>-0.16427564620971699</v>
      </c>
      <c r="Z5992">
        <v>6.9200992584228502E-2</v>
      </c>
      <c r="AA5992">
        <v>8.8920593261718802E-3</v>
      </c>
      <c r="AB5992">
        <v>-0.18871212005615201</v>
      </c>
      <c r="AC5992">
        <v>-1.16205215454102E-3</v>
      </c>
      <c r="AD5992">
        <v>0.16413831710815399</v>
      </c>
      <c r="AE5992">
        <v>0.23935794830322299</v>
      </c>
      <c r="AF5992">
        <v>0.34757423400878901</v>
      </c>
      <c r="AG5992">
        <v>0.311691284179688</v>
      </c>
      <c r="AH5992">
        <v>0.23511886596679701</v>
      </c>
      <c r="AI5992">
        <v>-0.16362524032592801</v>
      </c>
      <c r="AJ5992">
        <v>-7.7705860137939495E-2</v>
      </c>
      <c r="AK5992">
        <v>-1.8088340759277299E-2</v>
      </c>
      <c r="AL5992">
        <v>-0.17074918746948201</v>
      </c>
      <c r="AM5992">
        <v>-8.4728240966796903E-2</v>
      </c>
      <c r="AN5992">
        <v>-0.118495941162109</v>
      </c>
      <c r="AO5992" t="s">
        <v>91</v>
      </c>
      <c r="AP5992">
        <v>2</v>
      </c>
      <c r="AQ5992">
        <v>4929</v>
      </c>
      <c r="AR5992" t="s">
        <v>92</v>
      </c>
      <c r="AS5992" t="s">
        <v>83916</v>
      </c>
      <c r="AU5992" t="s">
        <v>76197</v>
      </c>
      <c r="AV5992" t="s">
        <v>78428</v>
      </c>
      <c r="AW5992">
        <v>0.99714899999999995</v>
      </c>
      <c r="AX5992" s="4">
        <v>1.70645E-39</v>
      </c>
      <c r="AY5992">
        <v>207.88</v>
      </c>
      <c r="AZ5992">
        <v>179.99</v>
      </c>
      <c r="BA5992">
        <v>91.313000000000002</v>
      </c>
      <c r="BB5992">
        <v>0.24865999999999999</v>
      </c>
      <c r="BC5992">
        <v>19506000000</v>
      </c>
      <c r="BD5992" t="s">
        <v>90</v>
      </c>
    </row>
    <row r="5993" spans="1:56" x14ac:dyDescent="0.45">
      <c r="A5993" t="s">
        <v>36528</v>
      </c>
      <c r="B5993" t="s">
        <v>36529</v>
      </c>
      <c r="C5993" t="s">
        <v>83917</v>
      </c>
      <c r="D5993">
        <v>592</v>
      </c>
      <c r="E5993" t="s">
        <v>36530</v>
      </c>
      <c r="F5993" t="s">
        <v>36531</v>
      </c>
      <c r="G5993" t="s">
        <v>168</v>
      </c>
      <c r="H5993">
        <v>0.116127967834473</v>
      </c>
      <c r="I5993">
        <v>-0.135289192199707</v>
      </c>
      <c r="J5993">
        <v>-0.187708854675293</v>
      </c>
      <c r="K5993">
        <v>-0.14930057525634799</v>
      </c>
      <c r="L5993">
        <v>-0.221466064453125</v>
      </c>
      <c r="M5993">
        <v>-0.124865531921387</v>
      </c>
      <c r="N5993">
        <v>0.33004951477050798</v>
      </c>
      <c r="O5993">
        <v>0.35002708435058599</v>
      </c>
      <c r="P5993">
        <v>0.429425239562988</v>
      </c>
      <c r="Q5993">
        <v>0.26189041137695301</v>
      </c>
      <c r="R5993">
        <v>0.47060775756835899</v>
      </c>
      <c r="S5993">
        <v>-6.4513206481933594E-2</v>
      </c>
      <c r="T5993">
        <v>-0.21127843856811501</v>
      </c>
      <c r="U5993">
        <v>-0.25594615936279302</v>
      </c>
      <c r="V5993">
        <v>-0.260678291320801</v>
      </c>
      <c r="W5993">
        <v>-0.21471214294433599</v>
      </c>
      <c r="X5993">
        <v>-5.09295463562012E-2</v>
      </c>
      <c r="Y5993">
        <v>1.87020301818848E-2</v>
      </c>
      <c r="Z5993">
        <v>0.12617826461792001</v>
      </c>
      <c r="AA5993">
        <v>7.9692840576171903E-2</v>
      </c>
      <c r="AB5993">
        <v>-1.41620635986328E-2</v>
      </c>
      <c r="AC5993">
        <v>0.163644313812256</v>
      </c>
      <c r="AD5993">
        <v>0.12047624588012699</v>
      </c>
      <c r="AE5993">
        <v>-0.108207702636719</v>
      </c>
      <c r="AF5993">
        <v>-0.170208930969238</v>
      </c>
      <c r="AG5993">
        <v>-0.11491584777831999</v>
      </c>
      <c r="AH5993">
        <v>-0.27104568481445301</v>
      </c>
      <c r="AI5993">
        <v>3.7382602691650398E-2</v>
      </c>
      <c r="AJ5993">
        <v>0.180888652801514</v>
      </c>
      <c r="AK5993">
        <v>0.16658401489257799</v>
      </c>
      <c r="AL5993">
        <v>4.4589519500732401E-2</v>
      </c>
      <c r="AM5993">
        <v>9.8278045654296903E-2</v>
      </c>
      <c r="AN5993">
        <v>0.17610359191894501</v>
      </c>
      <c r="AO5993" t="s">
        <v>91</v>
      </c>
      <c r="AP5993">
        <v>2</v>
      </c>
      <c r="AQ5993">
        <v>4931</v>
      </c>
      <c r="AR5993" t="s">
        <v>92</v>
      </c>
      <c r="AS5993" t="s">
        <v>83918</v>
      </c>
      <c r="AT5993" t="s">
        <v>78620</v>
      </c>
      <c r="AU5993" t="s">
        <v>77234</v>
      </c>
      <c r="AV5993" t="s">
        <v>76478</v>
      </c>
      <c r="AW5993">
        <v>0.99975899999999995</v>
      </c>
      <c r="AX5993" s="4">
        <v>5.2978499999999998E-34</v>
      </c>
      <c r="AY5993">
        <v>208.15</v>
      </c>
      <c r="AZ5993">
        <v>76.531999999999996</v>
      </c>
      <c r="BA5993">
        <v>145.46</v>
      </c>
      <c r="BB5993">
        <v>-0.12305000000000001</v>
      </c>
      <c r="BC5993">
        <v>3279400000</v>
      </c>
      <c r="BD5993" t="s">
        <v>90</v>
      </c>
    </row>
    <row r="5994" spans="1:56" x14ac:dyDescent="0.45">
      <c r="A5994" t="s">
        <v>36542</v>
      </c>
      <c r="B5994" t="s">
        <v>36543</v>
      </c>
      <c r="C5994" t="s">
        <v>83919</v>
      </c>
      <c r="D5994">
        <v>478</v>
      </c>
      <c r="E5994" t="s">
        <v>36546</v>
      </c>
      <c r="F5994" t="s">
        <v>36547</v>
      </c>
      <c r="G5994" t="s">
        <v>168</v>
      </c>
      <c r="H5994">
        <v>-3.6474227905273403E-2</v>
      </c>
      <c r="I5994">
        <v>1.5613555908203101E-2</v>
      </c>
      <c r="J5994">
        <v>-0.13077163696289101</v>
      </c>
      <c r="K5994">
        <v>-2.117919921875E-2</v>
      </c>
      <c r="L5994">
        <v>6.8587303161621094E-2</v>
      </c>
      <c r="M5994">
        <v>-2.0500583648681601</v>
      </c>
      <c r="N5994">
        <v>-4.8957824707031299E-2</v>
      </c>
      <c r="O5994">
        <v>-1.6939163208007799E-2</v>
      </c>
      <c r="P5994">
        <v>7.0351600646972698E-2</v>
      </c>
      <c r="Q5994">
        <v>0.25476741790771501</v>
      </c>
      <c r="R5994">
        <v>0.151089668273926</v>
      </c>
      <c r="S5994">
        <v>-0.106764793395996</v>
      </c>
      <c r="T5994">
        <v>-0.204504489898682</v>
      </c>
      <c r="U5994">
        <v>5.4979324340820299E-2</v>
      </c>
      <c r="V5994">
        <v>6.0014724731445304E-3</v>
      </c>
      <c r="W5994">
        <v>0.168586730957031</v>
      </c>
      <c r="X5994">
        <v>0.11379575729370101</v>
      </c>
      <c r="Y5994">
        <v>-0.24130487442016599</v>
      </c>
      <c r="Z5994">
        <v>0.110129833221436</v>
      </c>
      <c r="AA5994">
        <v>-2.7949333190918E-2</v>
      </c>
      <c r="AB5994">
        <v>-0.33794975280761702</v>
      </c>
      <c r="AC5994">
        <v>-5.5952548980712898E-2</v>
      </c>
      <c r="AD5994">
        <v>-0.14517068862915</v>
      </c>
      <c r="AE5994">
        <v>1.3278961181640601E-2</v>
      </c>
      <c r="AF5994">
        <v>-5.6449890136718799E-2</v>
      </c>
      <c r="AG5994">
        <v>-6.5367698669433594E-2</v>
      </c>
      <c r="AH5994">
        <v>-0.12075996398925801</v>
      </c>
      <c r="AI5994">
        <v>9.2178821563720703E-2</v>
      </c>
      <c r="AJ5994">
        <v>-5.1338672637939502E-2</v>
      </c>
      <c r="AK5994">
        <v>6.2870025634765597E-2</v>
      </c>
      <c r="AL5994">
        <v>-8.5326671600341797E-2</v>
      </c>
      <c r="AM5994">
        <v>0.109755516052246</v>
      </c>
      <c r="AN5994">
        <v>-5.2051544189453099E-3</v>
      </c>
      <c r="AO5994" t="s">
        <v>91</v>
      </c>
      <c r="AP5994">
        <v>2</v>
      </c>
      <c r="AQ5994">
        <v>4933</v>
      </c>
      <c r="AR5994" t="s">
        <v>92</v>
      </c>
      <c r="AS5994" t="s">
        <v>83920</v>
      </c>
      <c r="AT5994" t="s">
        <v>83921</v>
      </c>
      <c r="AU5994" t="s">
        <v>83922</v>
      </c>
      <c r="AV5994" t="s">
        <v>83923</v>
      </c>
      <c r="AW5994">
        <v>1</v>
      </c>
      <c r="AX5994">
        <v>0</v>
      </c>
      <c r="AY5994">
        <v>363.68</v>
      </c>
      <c r="AZ5994">
        <v>323.39999999999998</v>
      </c>
      <c r="BA5994">
        <v>363.68</v>
      </c>
      <c r="BB5994">
        <v>0.70696999999999999</v>
      </c>
      <c r="BC5994">
        <v>1430000000</v>
      </c>
      <c r="BD5994" t="s">
        <v>90</v>
      </c>
    </row>
    <row r="5995" spans="1:56" x14ac:dyDescent="0.45">
      <c r="A5995" t="s">
        <v>36551</v>
      </c>
      <c r="B5995" t="s">
        <v>36552</v>
      </c>
      <c r="C5995" t="s">
        <v>83924</v>
      </c>
      <c r="D5995">
        <v>374</v>
      </c>
      <c r="E5995" t="s">
        <v>36553</v>
      </c>
      <c r="F5995" t="s">
        <v>36554</v>
      </c>
      <c r="G5995">
        <v>1</v>
      </c>
      <c r="H5995">
        <v>1.03778839111328E-2</v>
      </c>
      <c r="I5995">
        <v>-3.3679008483886698E-2</v>
      </c>
      <c r="J5995">
        <v>-0.21442699432373</v>
      </c>
      <c r="K5995">
        <v>-0.179707527160645</v>
      </c>
      <c r="L5995">
        <v>-0.180816650390625</v>
      </c>
      <c r="M5995">
        <v>-0.203987121582031</v>
      </c>
      <c r="N5995">
        <v>3.1926155090331997E-2</v>
      </c>
      <c r="O5995">
        <v>-2.0146369934082E-2</v>
      </c>
      <c r="P5995">
        <v>3.6873817443847698E-2</v>
      </c>
      <c r="Q5995">
        <v>0.18447685241699199</v>
      </c>
      <c r="R5995">
        <v>-1.36289596557617E-2</v>
      </c>
      <c r="S5995">
        <v>0.163226127624512</v>
      </c>
      <c r="T5995">
        <v>-0.119639873504639</v>
      </c>
      <c r="U5995">
        <v>-3.9243698120117201E-2</v>
      </c>
      <c r="V5995">
        <v>-0.17412757873535201</v>
      </c>
      <c r="W5995">
        <v>-0.13070774078369099</v>
      </c>
      <c r="X5995">
        <v>-9.1858386993408203E-2</v>
      </c>
      <c r="Y5995">
        <v>0.106828212738037</v>
      </c>
      <c r="Z5995">
        <v>0.108087062835693</v>
      </c>
      <c r="AA5995">
        <v>8.4680557250976604E-2</v>
      </c>
      <c r="AB5995">
        <v>7.7719688415527302E-2</v>
      </c>
      <c r="AC5995">
        <v>6.4774036407470703E-2</v>
      </c>
      <c r="AD5995">
        <v>4.31323051452637E-2</v>
      </c>
      <c r="AE5995">
        <v>-0.207003593444824</v>
      </c>
      <c r="AF5995">
        <v>-8.0533027648925795E-2</v>
      </c>
      <c r="AG5995">
        <v>-0.101635932922363</v>
      </c>
      <c r="AH5995">
        <v>4.87518310546875E-3</v>
      </c>
      <c r="AI5995">
        <v>7.6596736907958998E-2</v>
      </c>
      <c r="AJ5995">
        <v>5.69567680358887E-2</v>
      </c>
      <c r="AK5995">
        <v>-7.4124336242675795E-2</v>
      </c>
      <c r="AL5995">
        <v>-7.3587894439697293E-2</v>
      </c>
      <c r="AM5995">
        <v>4.19464111328125E-2</v>
      </c>
      <c r="AN5995">
        <v>0.19204330444335899</v>
      </c>
      <c r="AO5995" t="s">
        <v>91</v>
      </c>
      <c r="AP5995">
        <v>2</v>
      </c>
      <c r="AQ5995">
        <v>4934</v>
      </c>
      <c r="AR5995" t="s">
        <v>92</v>
      </c>
      <c r="AS5995" t="s">
        <v>83925</v>
      </c>
      <c r="AU5995" t="s">
        <v>83926</v>
      </c>
      <c r="AW5995">
        <v>1</v>
      </c>
      <c r="AX5995">
        <v>1.7575100000000001E-3</v>
      </c>
      <c r="AY5995">
        <v>108.15</v>
      </c>
      <c r="AZ5995">
        <v>94.144000000000005</v>
      </c>
      <c r="BA5995">
        <v>108.15</v>
      </c>
      <c r="BB5995">
        <v>0.45726</v>
      </c>
      <c r="BC5995">
        <v>1064500000</v>
      </c>
      <c r="BD5995" t="s">
        <v>90</v>
      </c>
    </row>
    <row r="5996" spans="1:56" x14ac:dyDescent="0.45">
      <c r="A5996" t="s">
        <v>36555</v>
      </c>
      <c r="B5996" t="s">
        <v>36556</v>
      </c>
      <c r="C5996" t="s">
        <v>83927</v>
      </c>
      <c r="D5996">
        <v>125</v>
      </c>
      <c r="E5996" t="s">
        <v>36557</v>
      </c>
      <c r="F5996" t="s">
        <v>36558</v>
      </c>
      <c r="G5996">
        <v>1</v>
      </c>
      <c r="H5996">
        <v>5.1928520202636698E-2</v>
      </c>
      <c r="I5996">
        <v>-0.145800590515137</v>
      </c>
      <c r="J5996">
        <v>-8.5593223571777302E-2</v>
      </c>
      <c r="K5996">
        <v>-2.5793075561523399E-2</v>
      </c>
      <c r="L5996">
        <v>-3.12042236328125E-2</v>
      </c>
      <c r="M5996">
        <v>-6.3304901123046901E-3</v>
      </c>
      <c r="N5996">
        <v>9.0256690979003906E-2</v>
      </c>
      <c r="O5996">
        <v>-3.39508056640625E-4</v>
      </c>
      <c r="P5996">
        <v>5.90972900390625E-2</v>
      </c>
      <c r="Q5996">
        <v>3.3005714416503899E-2</v>
      </c>
      <c r="R5996">
        <v>0.10561466217041</v>
      </c>
      <c r="S5996">
        <v>-3.2209396362304701E-2</v>
      </c>
      <c r="T5996">
        <v>-0.16407060623168901</v>
      </c>
      <c r="U5996">
        <v>3.6859512329101602E-3</v>
      </c>
      <c r="V5996">
        <v>3.8776397705078099E-3</v>
      </c>
      <c r="W5996">
        <v>7.2376251220703097E-2</v>
      </c>
      <c r="X5996">
        <v>4.0473461151122998E-2</v>
      </c>
      <c r="Y5996">
        <v>-7.6246261596679698E-4</v>
      </c>
      <c r="Z5996">
        <v>0.107107639312744</v>
      </c>
      <c r="AA5996">
        <v>7.0518493652343806E-2</v>
      </c>
      <c r="AB5996">
        <v>-3.1578063964843799E-2</v>
      </c>
      <c r="AC5996">
        <v>9.5071315765380901E-2</v>
      </c>
      <c r="AD5996">
        <v>-3.64632606506348E-2</v>
      </c>
      <c r="AE5996">
        <v>-0.28220748901367199</v>
      </c>
      <c r="AF5996">
        <v>-5.4450988769531299E-2</v>
      </c>
      <c r="AG5996">
        <v>4.9025535583496101E-2</v>
      </c>
      <c r="AH5996">
        <v>4.7702789306640599E-3</v>
      </c>
      <c r="AI5996">
        <v>1.3827800750732399E-2</v>
      </c>
      <c r="AJ5996">
        <v>-1.18670463562012E-2</v>
      </c>
      <c r="AK5996">
        <v>1.16100311279297E-2</v>
      </c>
      <c r="AL5996">
        <v>-4.3988704681396498E-2</v>
      </c>
      <c r="AM5996">
        <v>-1.13000869750977E-2</v>
      </c>
      <c r="AN5996">
        <v>4.5062065124511698E-2</v>
      </c>
      <c r="AO5996" t="s">
        <v>91</v>
      </c>
      <c r="AP5996">
        <v>4</v>
      </c>
      <c r="AQ5996">
        <v>4935</v>
      </c>
      <c r="AR5996" t="s">
        <v>92</v>
      </c>
      <c r="AS5996" t="s">
        <v>83928</v>
      </c>
      <c r="AT5996" t="s">
        <v>83929</v>
      </c>
      <c r="AU5996" t="s">
        <v>75834</v>
      </c>
      <c r="AV5996" t="s">
        <v>78397</v>
      </c>
      <c r="AW5996">
        <v>1</v>
      </c>
      <c r="AX5996">
        <v>0</v>
      </c>
      <c r="AY5996">
        <v>375.68</v>
      </c>
      <c r="AZ5996">
        <v>334.84</v>
      </c>
      <c r="BA5996">
        <v>331.23</v>
      </c>
      <c r="BB5996">
        <v>-7.3676000000000005E-2</v>
      </c>
      <c r="BC5996">
        <v>123350000000</v>
      </c>
      <c r="BD5996" t="s">
        <v>90</v>
      </c>
    </row>
    <row r="5997" spans="1:56" x14ac:dyDescent="0.45">
      <c r="A5997" t="s">
        <v>36555</v>
      </c>
      <c r="B5997" t="s">
        <v>36556</v>
      </c>
      <c r="C5997" t="s">
        <v>83927</v>
      </c>
      <c r="D5997">
        <v>91</v>
      </c>
      <c r="E5997" t="s">
        <v>36559</v>
      </c>
      <c r="F5997" t="s">
        <v>36560</v>
      </c>
      <c r="G5997">
        <v>1</v>
      </c>
      <c r="H5997">
        <v>0.35622310638427701</v>
      </c>
      <c r="I5997">
        <v>-1.52576732635498</v>
      </c>
      <c r="J5997">
        <v>-1.6348009109497099</v>
      </c>
      <c r="K5997">
        <v>-1.36842441558838</v>
      </c>
      <c r="L5997">
        <v>-1.3938407897949201</v>
      </c>
      <c r="M5997">
        <v>-0.47236156463623002</v>
      </c>
      <c r="N5997">
        <v>0.20121669769287101</v>
      </c>
      <c r="O5997">
        <v>0.23996925354003901</v>
      </c>
      <c r="P5997">
        <v>0.22148036956787101</v>
      </c>
      <c r="Q5997">
        <v>0.27114200592040999</v>
      </c>
      <c r="R5997">
        <v>6.1771392822265597E-2</v>
      </c>
      <c r="S5997">
        <v>0.294906616210938</v>
      </c>
      <c r="T5997">
        <v>-2.0439190864563002</v>
      </c>
      <c r="U5997">
        <v>-1.9881229400634799</v>
      </c>
      <c r="V5997">
        <v>-2.0854368209838898</v>
      </c>
      <c r="W5997">
        <v>-1.78159332275391</v>
      </c>
      <c r="X5997">
        <v>0.48196172714233398</v>
      </c>
      <c r="Y5997">
        <v>0.112142086029053</v>
      </c>
      <c r="Z5997">
        <v>0.18170499801635701</v>
      </c>
      <c r="AA5997">
        <v>0.19973659515380901</v>
      </c>
      <c r="AB5997">
        <v>-9.6793174743652302E-2</v>
      </c>
      <c r="AC5997">
        <v>2.6441097259521502E-2</v>
      </c>
      <c r="AD5997">
        <v>2.9563426971435498E-2</v>
      </c>
      <c r="AE5997">
        <v>-1.2594738006591799</v>
      </c>
      <c r="AF5997">
        <v>-1.4028625488281301</v>
      </c>
      <c r="AG5997">
        <v>-1.1612024307251001</v>
      </c>
      <c r="AH5997">
        <v>-1.1566066741943399</v>
      </c>
      <c r="AI5997">
        <v>9.08770561218262E-2</v>
      </c>
      <c r="AJ5997">
        <v>0.12918043136596699</v>
      </c>
      <c r="AK5997">
        <v>0.17084312438964799</v>
      </c>
      <c r="AL5997">
        <v>0.15944242477417001</v>
      </c>
      <c r="AM5997">
        <v>0.147692680358887</v>
      </c>
      <c r="AN5997">
        <v>0.105083465576172</v>
      </c>
      <c r="AO5997" t="s">
        <v>91</v>
      </c>
      <c r="AP5997">
        <v>3</v>
      </c>
      <c r="AQ5997">
        <v>4935</v>
      </c>
      <c r="AR5997" t="s">
        <v>92</v>
      </c>
      <c r="AS5997" t="s">
        <v>83928</v>
      </c>
      <c r="AT5997" t="s">
        <v>83929</v>
      </c>
      <c r="AU5997" t="s">
        <v>75834</v>
      </c>
      <c r="AV5997" t="s">
        <v>83930</v>
      </c>
      <c r="AW5997">
        <v>0.83847700000000003</v>
      </c>
      <c r="AX5997" s="4">
        <v>1.01177E-94</v>
      </c>
      <c r="AY5997">
        <v>251.07</v>
      </c>
      <c r="AZ5997">
        <v>218.76</v>
      </c>
      <c r="BA5997">
        <v>251.07</v>
      </c>
      <c r="BB5997">
        <v>0.20079</v>
      </c>
      <c r="BC5997">
        <v>1005000000</v>
      </c>
      <c r="BD5997" t="s">
        <v>90</v>
      </c>
    </row>
    <row r="5998" spans="1:56" x14ac:dyDescent="0.45">
      <c r="A5998" t="s">
        <v>36563</v>
      </c>
      <c r="B5998" t="s">
        <v>36564</v>
      </c>
      <c r="C5998" t="s">
        <v>83931</v>
      </c>
      <c r="D5998">
        <v>150</v>
      </c>
      <c r="E5998" t="s">
        <v>36565</v>
      </c>
      <c r="F5998" t="s">
        <v>36566</v>
      </c>
      <c r="G5998">
        <v>1</v>
      </c>
      <c r="H5998">
        <v>-0.172808647155762</v>
      </c>
      <c r="I5998">
        <v>0.35445594787597701</v>
      </c>
      <c r="J5998">
        <v>0.41073799133300798</v>
      </c>
      <c r="K5998">
        <v>0.47364139556884799</v>
      </c>
      <c r="L5998">
        <v>0.29409885406494102</v>
      </c>
      <c r="M5998">
        <v>-0.52367401123046897</v>
      </c>
      <c r="N5998">
        <v>-0.154810905456543</v>
      </c>
      <c r="O5998">
        <v>-1.25293731689453E-2</v>
      </c>
      <c r="P5998">
        <v>-0.157031059265137</v>
      </c>
      <c r="Q5998">
        <v>-1.3086318969726601E-2</v>
      </c>
      <c r="R5998">
        <v>-6.2861442565917997E-2</v>
      </c>
      <c r="S5998">
        <v>-0.100788116455078</v>
      </c>
      <c r="T5998">
        <v>0.230963230133057</v>
      </c>
      <c r="U5998">
        <v>0.32527732849121099</v>
      </c>
      <c r="V5998">
        <v>0.20128726959228499</v>
      </c>
      <c r="W5998">
        <v>0.26177215576171903</v>
      </c>
      <c r="X5998">
        <v>-0.21364068984985399</v>
      </c>
      <c r="Y5998">
        <v>-0.21417284011840801</v>
      </c>
      <c r="Z5998">
        <v>0.15144681930542001</v>
      </c>
      <c r="AA5998">
        <v>-0.12945938110351601</v>
      </c>
      <c r="AB5998">
        <v>-0.37738990783691401</v>
      </c>
      <c r="AC5998">
        <v>-1.9629955291747998E-2</v>
      </c>
      <c r="AD5998" t="s">
        <v>90</v>
      </c>
      <c r="AE5998" t="s">
        <v>90</v>
      </c>
      <c r="AF5998" t="s">
        <v>90</v>
      </c>
      <c r="AG5998" t="s">
        <v>90</v>
      </c>
      <c r="AH5998" t="s">
        <v>90</v>
      </c>
      <c r="AI5998" t="s">
        <v>90</v>
      </c>
      <c r="AJ5998" t="s">
        <v>90</v>
      </c>
      <c r="AK5998" t="s">
        <v>90</v>
      </c>
      <c r="AL5998" t="s">
        <v>90</v>
      </c>
      <c r="AM5998" t="s">
        <v>90</v>
      </c>
      <c r="AN5998" t="s">
        <v>90</v>
      </c>
      <c r="AO5998" t="s">
        <v>91</v>
      </c>
      <c r="AP5998">
        <v>3</v>
      </c>
      <c r="AQ5998">
        <v>4937</v>
      </c>
      <c r="AR5998" t="s">
        <v>92</v>
      </c>
      <c r="AS5998" t="s">
        <v>83932</v>
      </c>
      <c r="AT5998" t="s">
        <v>83933</v>
      </c>
      <c r="AU5998" t="s">
        <v>83934</v>
      </c>
      <c r="AV5998" t="s">
        <v>76240</v>
      </c>
      <c r="AW5998">
        <v>1</v>
      </c>
      <c r="AX5998" s="4">
        <v>4.75651E-33</v>
      </c>
      <c r="AY5998">
        <v>206.01</v>
      </c>
      <c r="AZ5998">
        <v>181.42</v>
      </c>
      <c r="BA5998">
        <v>139.02000000000001</v>
      </c>
      <c r="BB5998">
        <v>0.11463</v>
      </c>
      <c r="BC5998">
        <v>852420000</v>
      </c>
      <c r="BD5998" t="s">
        <v>90</v>
      </c>
    </row>
    <row r="5999" spans="1:56" x14ac:dyDescent="0.45">
      <c r="A5999" t="s">
        <v>36563</v>
      </c>
      <c r="B5999" t="s">
        <v>36564</v>
      </c>
      <c r="C5999" t="s">
        <v>83931</v>
      </c>
      <c r="D5999">
        <v>426</v>
      </c>
      <c r="E5999" t="s">
        <v>36567</v>
      </c>
      <c r="F5999" t="s">
        <v>36568</v>
      </c>
      <c r="G5999">
        <v>1</v>
      </c>
      <c r="H5999">
        <v>0.210342407226563</v>
      </c>
      <c r="I5999">
        <v>0.19441127777099601</v>
      </c>
      <c r="J5999">
        <v>0.15630531311035201</v>
      </c>
      <c r="K5999">
        <v>0.22918891906738301</v>
      </c>
      <c r="L5999">
        <v>0.223307609558105</v>
      </c>
      <c r="M5999">
        <v>-0.69787025451660201</v>
      </c>
      <c r="N5999">
        <v>3.3348083496093799E-2</v>
      </c>
      <c r="O5999">
        <v>-0.107571601867676</v>
      </c>
      <c r="P5999">
        <v>-0.19728279113769501</v>
      </c>
      <c r="Q5999">
        <v>-4.6003341674804701E-2</v>
      </c>
      <c r="R5999">
        <v>-7.0766448974609403E-2</v>
      </c>
      <c r="S5999">
        <v>7.4506759643554701E-2</v>
      </c>
      <c r="T5999">
        <v>0.11749696731567399</v>
      </c>
      <c r="U5999">
        <v>0.21185970306396501</v>
      </c>
      <c r="V5999">
        <v>0.18984603881835899</v>
      </c>
      <c r="W5999">
        <v>0.11469841003418001</v>
      </c>
      <c r="X5999">
        <v>-0.12751054763793901</v>
      </c>
      <c r="Y5999">
        <v>-0.11407804489135701</v>
      </c>
      <c r="Z5999">
        <v>-6.1590671539306599E-2</v>
      </c>
      <c r="AA5999">
        <v>-0.16371250152587899</v>
      </c>
      <c r="AB5999">
        <v>-2.0445823669433601E-2</v>
      </c>
      <c r="AC5999">
        <v>-5.86295127868652E-2</v>
      </c>
      <c r="AD5999">
        <v>-8.1036090850830106E-2</v>
      </c>
      <c r="AE5999">
        <v>0.13030624389648399</v>
      </c>
      <c r="AF5999">
        <v>0.22195243835449199</v>
      </c>
      <c r="AG5999">
        <v>0.29700469970703097</v>
      </c>
      <c r="AH5999">
        <v>0.17314529418945299</v>
      </c>
      <c r="AI5999">
        <v>-0.13934755325317399</v>
      </c>
      <c r="AJ5999">
        <v>-5.0916194915771498E-2</v>
      </c>
      <c r="AK5999">
        <v>-0.27471828460693398</v>
      </c>
      <c r="AL5999">
        <v>-6.7934513092041002E-2</v>
      </c>
      <c r="AM5999">
        <v>-0.27580928802490201</v>
      </c>
      <c r="AN5999">
        <v>-8.9686393737792997E-2</v>
      </c>
      <c r="AO5999" t="s">
        <v>91</v>
      </c>
      <c r="AP5999">
        <v>3</v>
      </c>
      <c r="AQ5999">
        <v>4937</v>
      </c>
      <c r="AR5999" t="s">
        <v>92</v>
      </c>
      <c r="AS5999" t="s">
        <v>83932</v>
      </c>
      <c r="AT5999" t="s">
        <v>83933</v>
      </c>
      <c r="AU5999" t="s">
        <v>83934</v>
      </c>
      <c r="AV5999" t="s">
        <v>76626</v>
      </c>
      <c r="AW5999">
        <v>0.99994300000000003</v>
      </c>
      <c r="AX5999" s="4">
        <v>6.2781700000000004E-190</v>
      </c>
      <c r="AY5999">
        <v>311.24</v>
      </c>
      <c r="AZ5999">
        <v>285.57</v>
      </c>
      <c r="BA5999">
        <v>198.02</v>
      </c>
      <c r="BB5999">
        <v>-0.1268</v>
      </c>
      <c r="BC5999">
        <v>20480000000</v>
      </c>
      <c r="BD5999" t="s">
        <v>90</v>
      </c>
    </row>
    <row r="6000" spans="1:56" x14ac:dyDescent="0.45">
      <c r="A6000" t="s">
        <v>36563</v>
      </c>
      <c r="B6000" t="s">
        <v>36564</v>
      </c>
      <c r="C6000" t="s">
        <v>83931</v>
      </c>
      <c r="D6000">
        <v>781</v>
      </c>
      <c r="E6000" t="s">
        <v>36569</v>
      </c>
      <c r="F6000" t="s">
        <v>36570</v>
      </c>
      <c r="G6000">
        <v>1</v>
      </c>
      <c r="H6000">
        <v>-6.91986083984375E-3</v>
      </c>
      <c r="I6000">
        <v>0.119080543518066</v>
      </c>
      <c r="J6000">
        <v>5.3921699523925802E-2</v>
      </c>
      <c r="K6000">
        <v>8.1895828247070299E-2</v>
      </c>
      <c r="L6000">
        <v>-3.9745330810546903E-2</v>
      </c>
      <c r="M6000">
        <v>0.46666812896728499</v>
      </c>
      <c r="N6000">
        <v>1.8227577209472701E-2</v>
      </c>
      <c r="O6000">
        <v>-0.31202030181884799</v>
      </c>
      <c r="P6000">
        <v>-0.131787300109863</v>
      </c>
      <c r="Q6000">
        <v>-3.3277511596679701E-2</v>
      </c>
      <c r="R6000">
        <v>-0.35474491119384799</v>
      </c>
      <c r="S6000" t="s">
        <v>90</v>
      </c>
      <c r="T6000" t="s">
        <v>90</v>
      </c>
      <c r="U6000" t="s">
        <v>90</v>
      </c>
      <c r="V6000" t="s">
        <v>90</v>
      </c>
      <c r="W6000" t="s">
        <v>90</v>
      </c>
      <c r="X6000" t="s">
        <v>90</v>
      </c>
      <c r="Y6000" t="s">
        <v>90</v>
      </c>
      <c r="Z6000" t="s">
        <v>90</v>
      </c>
      <c r="AA6000" t="s">
        <v>90</v>
      </c>
      <c r="AB6000" t="s">
        <v>90</v>
      </c>
      <c r="AC6000" t="s">
        <v>90</v>
      </c>
      <c r="AD6000">
        <v>-0.11431932449340799</v>
      </c>
      <c r="AE6000">
        <v>0.17835807800292999</v>
      </c>
      <c r="AF6000">
        <v>7.4564933776855497E-2</v>
      </c>
      <c r="AG6000">
        <v>0.12966251373290999</v>
      </c>
      <c r="AH6000">
        <v>-8.0561637878417997E-2</v>
      </c>
      <c r="AI6000">
        <v>3.2494068145752002E-2</v>
      </c>
      <c r="AJ6000">
        <v>2.1981716156005901E-2</v>
      </c>
      <c r="AK6000">
        <v>-8.4314346313476604E-2</v>
      </c>
      <c r="AL6000">
        <v>-5.7044506072997998E-2</v>
      </c>
      <c r="AM6000">
        <v>1.1510848999023401E-3</v>
      </c>
      <c r="AN6000">
        <v>-0.19733047485351601</v>
      </c>
      <c r="AO6000" t="s">
        <v>91</v>
      </c>
      <c r="AP6000">
        <v>2</v>
      </c>
      <c r="AQ6000">
        <v>4937</v>
      </c>
      <c r="AR6000" t="s">
        <v>92</v>
      </c>
      <c r="AS6000" t="s">
        <v>83932</v>
      </c>
      <c r="AT6000" t="s">
        <v>83933</v>
      </c>
      <c r="AU6000" t="s">
        <v>83934</v>
      </c>
      <c r="AV6000" t="s">
        <v>75776</v>
      </c>
      <c r="AW6000">
        <v>0.99999400000000005</v>
      </c>
      <c r="AX6000" s="4">
        <v>1.07282E-16</v>
      </c>
      <c r="AY6000">
        <v>182.71</v>
      </c>
      <c r="AZ6000">
        <v>147.06</v>
      </c>
      <c r="BA6000">
        <v>182.71</v>
      </c>
      <c r="BB6000">
        <v>0.24177000000000001</v>
      </c>
      <c r="BC6000">
        <v>336830000</v>
      </c>
      <c r="BD6000" t="s">
        <v>90</v>
      </c>
    </row>
    <row r="6001" spans="1:56" x14ac:dyDescent="0.45">
      <c r="A6001" t="s">
        <v>36563</v>
      </c>
      <c r="B6001" t="s">
        <v>36564</v>
      </c>
      <c r="C6001" t="s">
        <v>83931</v>
      </c>
      <c r="D6001">
        <v>909</v>
      </c>
      <c r="E6001" t="s">
        <v>36573</v>
      </c>
      <c r="F6001" t="s">
        <v>36574</v>
      </c>
      <c r="G6001">
        <v>1</v>
      </c>
      <c r="H6001">
        <v>0.118640899658203</v>
      </c>
      <c r="I6001">
        <v>0.139239311218262</v>
      </c>
      <c r="J6001">
        <v>-0.110576629638672</v>
      </c>
      <c r="K6001">
        <v>0.12024879455566399</v>
      </c>
      <c r="L6001">
        <v>1.2569427490234401E-3</v>
      </c>
      <c r="M6001">
        <v>2.4406433105468799E-2</v>
      </c>
      <c r="N6001">
        <v>5.0649642944335903E-2</v>
      </c>
      <c r="O6001">
        <v>-0.13260078430175801</v>
      </c>
      <c r="P6001">
        <v>-0.10905933380127</v>
      </c>
      <c r="Q6001">
        <v>8.3298683166503906E-2</v>
      </c>
      <c r="R6001">
        <v>-0.24709510803222701</v>
      </c>
      <c r="S6001">
        <v>0.24134635925292999</v>
      </c>
      <c r="T6001">
        <v>0.16680479049682601</v>
      </c>
      <c r="U6001">
        <v>-4.4229507446289097E-2</v>
      </c>
      <c r="V6001">
        <v>-9.12933349609375E-2</v>
      </c>
      <c r="W6001">
        <v>-7.2340011596679701E-2</v>
      </c>
      <c r="X6001">
        <v>0.17260980606079099</v>
      </c>
      <c r="Y6001">
        <v>0.119256496429443</v>
      </c>
      <c r="Z6001">
        <v>-0.172799587249756</v>
      </c>
      <c r="AA6001">
        <v>3.9648056030273403E-2</v>
      </c>
      <c r="AB6001">
        <v>0.101035118103027</v>
      </c>
      <c r="AC6001">
        <v>-9.5398426055908203E-2</v>
      </c>
      <c r="AD6001">
        <v>-8.5186481475830106E-2</v>
      </c>
      <c r="AE6001">
        <v>-8.7066650390625E-2</v>
      </c>
      <c r="AF6001">
        <v>-0.114773750305176</v>
      </c>
      <c r="AG6001">
        <v>-7.5520515441894503E-2</v>
      </c>
      <c r="AH6001">
        <v>-0.16645336151123</v>
      </c>
      <c r="AI6001">
        <v>8.3572864532470703E-2</v>
      </c>
      <c r="AJ6001">
        <v>0.16022729873657199</v>
      </c>
      <c r="AK6001">
        <v>4.2699813842773403E-2</v>
      </c>
      <c r="AL6001">
        <v>-6.01434707641602E-3</v>
      </c>
      <c r="AM6001">
        <v>8.5950851440429701E-2</v>
      </c>
      <c r="AN6001">
        <v>7.9836845397949205E-2</v>
      </c>
      <c r="AO6001" t="s">
        <v>91</v>
      </c>
      <c r="AP6001">
        <v>3</v>
      </c>
      <c r="AQ6001">
        <v>4937</v>
      </c>
      <c r="AR6001" t="s">
        <v>92</v>
      </c>
      <c r="AS6001" t="s">
        <v>83932</v>
      </c>
      <c r="AT6001" t="s">
        <v>83933</v>
      </c>
      <c r="AU6001" t="s">
        <v>83934</v>
      </c>
      <c r="AW6001">
        <v>1</v>
      </c>
      <c r="AX6001" s="4">
        <v>8.8871399999999997E-17</v>
      </c>
      <c r="AY6001">
        <v>144.5</v>
      </c>
      <c r="AZ6001">
        <v>131.32</v>
      </c>
      <c r="BA6001">
        <v>144.5</v>
      </c>
      <c r="BB6001">
        <v>-0.13986000000000001</v>
      </c>
      <c r="BC6001">
        <v>456060000</v>
      </c>
      <c r="BD6001" t="s">
        <v>90</v>
      </c>
    </row>
    <row r="6002" spans="1:56" x14ac:dyDescent="0.45">
      <c r="A6002" t="s">
        <v>36577</v>
      </c>
      <c r="B6002" t="s">
        <v>36578</v>
      </c>
      <c r="C6002" t="s">
        <v>83935</v>
      </c>
      <c r="D6002">
        <v>16</v>
      </c>
      <c r="E6002" t="s">
        <v>36583</v>
      </c>
      <c r="F6002" t="s">
        <v>36584</v>
      </c>
      <c r="G6002">
        <v>1</v>
      </c>
      <c r="H6002">
        <v>-0.20505428314209001</v>
      </c>
      <c r="I6002">
        <v>0.400985717773438</v>
      </c>
      <c r="J6002">
        <v>-0.30346298217773399</v>
      </c>
      <c r="K6002">
        <v>2.5800704956054701E-2</v>
      </c>
      <c r="L6002">
        <v>-0.26800441741943398</v>
      </c>
      <c r="M6002">
        <v>0.231025695800781</v>
      </c>
      <c r="N6002">
        <v>-3.3972740173339802E-2</v>
      </c>
      <c r="O6002">
        <v>-2.6353836059570299E-2</v>
      </c>
      <c r="P6002">
        <v>0.16320419311523399</v>
      </c>
      <c r="Q6002">
        <v>0.25696372985839799</v>
      </c>
      <c r="R6002">
        <v>-1.46455764770508E-2</v>
      </c>
      <c r="S6002">
        <v>0.14367485046386699</v>
      </c>
      <c r="T6002">
        <v>0.34540510177612299</v>
      </c>
      <c r="U6002">
        <v>-0.14185905456542999</v>
      </c>
      <c r="V6002">
        <v>-1.7059326171875E-2</v>
      </c>
      <c r="W6002">
        <v>-0.42762851715087902</v>
      </c>
      <c r="X6002">
        <v>-0.13719987869262701</v>
      </c>
      <c r="Y6002">
        <v>6.67309761047363E-2</v>
      </c>
      <c r="Z6002">
        <v>-0.14289617538452101</v>
      </c>
      <c r="AA6002">
        <v>2.8011322021484399E-2</v>
      </c>
      <c r="AB6002">
        <v>0.37294387817382801</v>
      </c>
      <c r="AC6002">
        <v>-0.11852693557739299</v>
      </c>
      <c r="AD6002" t="s">
        <v>90</v>
      </c>
      <c r="AE6002" t="s">
        <v>90</v>
      </c>
      <c r="AF6002" t="s">
        <v>90</v>
      </c>
      <c r="AG6002" t="s">
        <v>90</v>
      </c>
      <c r="AH6002" t="s">
        <v>90</v>
      </c>
      <c r="AI6002" t="s">
        <v>90</v>
      </c>
      <c r="AJ6002" t="s">
        <v>90</v>
      </c>
      <c r="AK6002" t="s">
        <v>90</v>
      </c>
      <c r="AL6002" t="s">
        <v>90</v>
      </c>
      <c r="AM6002" t="s">
        <v>90</v>
      </c>
      <c r="AN6002" t="s">
        <v>90</v>
      </c>
      <c r="AO6002" t="s">
        <v>91</v>
      </c>
      <c r="AP6002">
        <v>3</v>
      </c>
      <c r="AQ6002">
        <v>4939</v>
      </c>
      <c r="AR6002" t="s">
        <v>92</v>
      </c>
      <c r="AS6002" t="s">
        <v>75720</v>
      </c>
      <c r="AU6002" t="s">
        <v>83848</v>
      </c>
      <c r="AV6002" t="s">
        <v>76911</v>
      </c>
      <c r="AW6002">
        <v>0.99587400000000004</v>
      </c>
      <c r="AX6002">
        <v>6.4762299999999995E-4</v>
      </c>
      <c r="AY6002">
        <v>92.855999999999995</v>
      </c>
      <c r="AZ6002">
        <v>67.679000000000002</v>
      </c>
      <c r="BA6002">
        <v>92.855999999999995</v>
      </c>
      <c r="BB6002">
        <v>-1.4532E-2</v>
      </c>
      <c r="BC6002">
        <v>128630000</v>
      </c>
      <c r="BD6002" t="s">
        <v>90</v>
      </c>
    </row>
    <row r="6003" spans="1:56" x14ac:dyDescent="0.45">
      <c r="A6003" t="s">
        <v>36585</v>
      </c>
      <c r="B6003" t="s">
        <v>36586</v>
      </c>
      <c r="C6003" t="s">
        <v>83936</v>
      </c>
      <c r="D6003">
        <v>152</v>
      </c>
      <c r="E6003" t="s">
        <v>36591</v>
      </c>
      <c r="F6003" t="s">
        <v>36592</v>
      </c>
      <c r="G6003">
        <v>1</v>
      </c>
      <c r="H6003">
        <v>6.1633110046386698E-2</v>
      </c>
      <c r="I6003">
        <v>-7.6907157897949205E-2</v>
      </c>
      <c r="J6003">
        <v>-0.124625205993652</v>
      </c>
      <c r="K6003">
        <v>-9.5205307006835896E-2</v>
      </c>
      <c r="L6003">
        <v>2.7001380920410201E-2</v>
      </c>
      <c r="M6003">
        <v>-0.28962516784668002</v>
      </c>
      <c r="N6003">
        <v>5.0825119018554701E-2</v>
      </c>
      <c r="O6003">
        <v>-6.2094688415527302E-2</v>
      </c>
      <c r="P6003">
        <v>-6.6931724548339802E-2</v>
      </c>
      <c r="Q6003">
        <v>7.1941375732421903E-2</v>
      </c>
      <c r="R6003">
        <v>0.113933563232422</v>
      </c>
      <c r="S6003">
        <v>-9.5593452453613295E-2</v>
      </c>
      <c r="T6003">
        <v>4.3204784393310498E-2</v>
      </c>
      <c r="U6003">
        <v>0.23806190490722701</v>
      </c>
      <c r="V6003">
        <v>0.135986328125</v>
      </c>
      <c r="W6003">
        <v>9.4128608703613295E-2</v>
      </c>
      <c r="X6003">
        <v>-6.4516544342041002E-2</v>
      </c>
      <c r="Y6003">
        <v>-0.13603544235229501</v>
      </c>
      <c r="Z6003">
        <v>-5.4488658905029297E-2</v>
      </c>
      <c r="AA6003">
        <v>-1.61361694335938E-3</v>
      </c>
      <c r="AB6003">
        <v>-0.234967231750488</v>
      </c>
      <c r="AC6003">
        <v>0.22547388076782199</v>
      </c>
      <c r="AD6003" t="s">
        <v>90</v>
      </c>
      <c r="AE6003" t="s">
        <v>90</v>
      </c>
      <c r="AF6003" t="s">
        <v>90</v>
      </c>
      <c r="AG6003" t="s">
        <v>90</v>
      </c>
      <c r="AH6003" t="s">
        <v>90</v>
      </c>
      <c r="AI6003" t="s">
        <v>90</v>
      </c>
      <c r="AJ6003" t="s">
        <v>90</v>
      </c>
      <c r="AK6003" t="s">
        <v>90</v>
      </c>
      <c r="AL6003" t="s">
        <v>90</v>
      </c>
      <c r="AM6003" t="s">
        <v>90</v>
      </c>
      <c r="AN6003" t="s">
        <v>90</v>
      </c>
      <c r="AO6003" t="s">
        <v>91</v>
      </c>
      <c r="AP6003">
        <v>2</v>
      </c>
      <c r="AQ6003">
        <v>4940</v>
      </c>
      <c r="AR6003" t="s">
        <v>92</v>
      </c>
      <c r="AS6003" t="s">
        <v>83937</v>
      </c>
      <c r="AT6003" t="s">
        <v>76018</v>
      </c>
      <c r="AU6003" t="s">
        <v>83938</v>
      </c>
      <c r="AV6003" t="s">
        <v>83939</v>
      </c>
      <c r="AW6003">
        <v>1</v>
      </c>
      <c r="AX6003" s="4">
        <v>3.7352599999999997E-24</v>
      </c>
      <c r="AY6003">
        <v>184.34</v>
      </c>
      <c r="AZ6003">
        <v>159.91999999999999</v>
      </c>
      <c r="BA6003">
        <v>148.62</v>
      </c>
      <c r="BB6003">
        <v>0.34937000000000001</v>
      </c>
      <c r="BC6003">
        <v>76379000</v>
      </c>
      <c r="BD6003" t="s">
        <v>90</v>
      </c>
    </row>
    <row r="6004" spans="1:56" x14ac:dyDescent="0.45">
      <c r="A6004" t="s">
        <v>36593</v>
      </c>
      <c r="B6004" t="s">
        <v>36594</v>
      </c>
      <c r="C6004" t="s">
        <v>83940</v>
      </c>
      <c r="D6004">
        <v>60</v>
      </c>
      <c r="E6004" t="s">
        <v>36597</v>
      </c>
      <c r="F6004" t="s">
        <v>36598</v>
      </c>
      <c r="G6004" t="s">
        <v>168</v>
      </c>
      <c r="H6004">
        <v>3.6038398742675802E-2</v>
      </c>
      <c r="I6004">
        <v>-0.19060611724853499</v>
      </c>
      <c r="J6004">
        <v>-9.3050956726074205E-2</v>
      </c>
      <c r="K6004">
        <v>-0.125679016113281</v>
      </c>
      <c r="L6004">
        <v>-0.10286903381347701</v>
      </c>
      <c r="M6004">
        <v>1.7896652221679701E-2</v>
      </c>
      <c r="N6004">
        <v>7.5268745422363295E-2</v>
      </c>
      <c r="O6004">
        <v>3.7479400634765597E-2</v>
      </c>
      <c r="P6004">
        <v>9.0946197509765597E-2</v>
      </c>
      <c r="Q6004">
        <v>6.6928863525390599E-3</v>
      </c>
      <c r="R6004">
        <v>0.104205131530762</v>
      </c>
      <c r="S6004">
        <v>8.8628768920898396E-2</v>
      </c>
      <c r="T6004">
        <v>-4.2626857757568401E-2</v>
      </c>
      <c r="U6004">
        <v>2.5708198547363299E-2</v>
      </c>
      <c r="V6004">
        <v>-8.062744140625E-2</v>
      </c>
      <c r="W6004">
        <v>3.7193298339843799E-4</v>
      </c>
      <c r="X6004">
        <v>4.6189785003662102E-2</v>
      </c>
      <c r="Y6004">
        <v>-0.173346042633057</v>
      </c>
      <c r="Z6004">
        <v>0.113752841949463</v>
      </c>
      <c r="AA6004">
        <v>-6.0689926147460903E-2</v>
      </c>
      <c r="AB6004">
        <v>8.7228775024414104E-2</v>
      </c>
      <c r="AC6004">
        <v>-4.1023731231689502E-2</v>
      </c>
      <c r="AD6004">
        <v>8.3985328674316406E-3</v>
      </c>
      <c r="AE6004">
        <v>-6.9224357604980497E-2</v>
      </c>
      <c r="AF6004">
        <v>0.158108711242676</v>
      </c>
      <c r="AG6004">
        <v>3.2486915588378899E-2</v>
      </c>
      <c r="AH6004">
        <v>-1.8476486206054701E-2</v>
      </c>
      <c r="AI6004">
        <v>-9.8910331726074201E-3</v>
      </c>
      <c r="AJ6004">
        <v>-7.22265243530273E-3</v>
      </c>
      <c r="AK6004">
        <v>-1.13458633422852E-2</v>
      </c>
      <c r="AL6004">
        <v>0.10094785690307601</v>
      </c>
      <c r="AM6004">
        <v>-0.10162544250488301</v>
      </c>
      <c r="AN6004">
        <v>3.51409912109375E-2</v>
      </c>
      <c r="AO6004" t="s">
        <v>91</v>
      </c>
      <c r="AP6004">
        <v>2</v>
      </c>
      <c r="AQ6004">
        <v>4941</v>
      </c>
      <c r="AR6004" t="s">
        <v>92</v>
      </c>
      <c r="AS6004" t="s">
        <v>83941</v>
      </c>
      <c r="AT6004" t="s">
        <v>83942</v>
      </c>
      <c r="AV6004" t="s">
        <v>75733</v>
      </c>
      <c r="AW6004">
        <v>0.99998699999999996</v>
      </c>
      <c r="AX6004" s="4">
        <v>7.7719600000000001E-264</v>
      </c>
      <c r="AY6004">
        <v>329.92</v>
      </c>
      <c r="AZ6004">
        <v>313.04000000000002</v>
      </c>
      <c r="BA6004">
        <v>203.11</v>
      </c>
      <c r="BB6004">
        <v>6.7362000000000005E-2</v>
      </c>
      <c r="BC6004">
        <v>20314000000</v>
      </c>
      <c r="BD6004" t="s">
        <v>90</v>
      </c>
    </row>
    <row r="6005" spans="1:56" x14ac:dyDescent="0.45">
      <c r="A6005" t="s">
        <v>36593</v>
      </c>
      <c r="B6005" t="s">
        <v>36594</v>
      </c>
      <c r="C6005" t="s">
        <v>83940</v>
      </c>
      <c r="D6005">
        <v>69</v>
      </c>
      <c r="E6005" t="s">
        <v>36599</v>
      </c>
      <c r="F6005" t="s">
        <v>36600</v>
      </c>
      <c r="G6005" t="s">
        <v>168</v>
      </c>
      <c r="H6005">
        <v>7.6045989990234403E-2</v>
      </c>
      <c r="I6005">
        <v>0.148411750793457</v>
      </c>
      <c r="J6005">
        <v>0.112013816833496</v>
      </c>
      <c r="K6005">
        <v>3.3904075622558601E-2</v>
      </c>
      <c r="L6005">
        <v>0.19103050231933599</v>
      </c>
      <c r="M6005">
        <v>0.109992027282715</v>
      </c>
      <c r="N6005">
        <v>-0.13678836822509799</v>
      </c>
      <c r="O6005">
        <v>-0.110875129699707</v>
      </c>
      <c r="P6005">
        <v>3.6335945129394497E-2</v>
      </c>
      <c r="Q6005">
        <v>-0.155235290527344</v>
      </c>
      <c r="R6005">
        <v>-0.13671779632568401</v>
      </c>
      <c r="S6005">
        <v>-7.9699516296386705E-2</v>
      </c>
      <c r="T6005">
        <v>0.123830318450928</v>
      </c>
      <c r="U6005">
        <v>5.6715011596679701E-2</v>
      </c>
      <c r="V6005">
        <v>1.87482833862305E-2</v>
      </c>
      <c r="W6005">
        <v>0.117281913757324</v>
      </c>
      <c r="X6005">
        <v>4.1808605194091797E-2</v>
      </c>
      <c r="Y6005">
        <v>-0.41852521896362299</v>
      </c>
      <c r="Z6005">
        <v>0.133711338043213</v>
      </c>
      <c r="AA6005">
        <v>-0.25615024566650402</v>
      </c>
      <c r="AB6005">
        <v>-0.18950271606445299</v>
      </c>
      <c r="AC6005">
        <v>-0.20965051651000999</v>
      </c>
      <c r="AD6005">
        <v>0.12589216232299799</v>
      </c>
      <c r="AE6005">
        <v>0.323806762695313</v>
      </c>
      <c r="AF6005">
        <v>0.316342353820801</v>
      </c>
      <c r="AG6005">
        <v>0.124088287353516</v>
      </c>
      <c r="AH6005">
        <v>4.5659065246581997E-2</v>
      </c>
      <c r="AI6005">
        <v>8.5062503814697293E-2</v>
      </c>
      <c r="AJ6005">
        <v>-0.24456834793090801</v>
      </c>
      <c r="AK6005">
        <v>-0.116711616516113</v>
      </c>
      <c r="AL6005">
        <v>-9.6817493438720703E-2</v>
      </c>
      <c r="AM6005">
        <v>-0.15757846832275399</v>
      </c>
      <c r="AN6005">
        <v>6.8015098571777302E-2</v>
      </c>
      <c r="AO6005" t="s">
        <v>91</v>
      </c>
      <c r="AP6005">
        <v>4</v>
      </c>
      <c r="AQ6005">
        <v>4941</v>
      </c>
      <c r="AR6005" t="s">
        <v>92</v>
      </c>
      <c r="AS6005" t="s">
        <v>83941</v>
      </c>
      <c r="AT6005" t="s">
        <v>83942</v>
      </c>
      <c r="AV6005" t="s">
        <v>79885</v>
      </c>
      <c r="AW6005">
        <v>1</v>
      </c>
      <c r="AX6005">
        <v>0</v>
      </c>
      <c r="AY6005">
        <v>391.33</v>
      </c>
      <c r="AZ6005">
        <v>369.41</v>
      </c>
      <c r="BA6005">
        <v>391.33</v>
      </c>
      <c r="BB6005">
        <v>-0.47770000000000001</v>
      </c>
      <c r="BC6005">
        <v>27142000000</v>
      </c>
      <c r="BD6005" t="s">
        <v>90</v>
      </c>
    </row>
    <row r="6006" spans="1:56" x14ac:dyDescent="0.45">
      <c r="A6006" t="s">
        <v>36593</v>
      </c>
      <c r="B6006" t="s">
        <v>36594</v>
      </c>
      <c r="C6006" t="s">
        <v>83940</v>
      </c>
      <c r="D6006">
        <v>254</v>
      </c>
      <c r="E6006" t="s">
        <v>36601</v>
      </c>
      <c r="F6006" t="s">
        <v>36602</v>
      </c>
      <c r="G6006">
        <v>1</v>
      </c>
      <c r="H6006">
        <v>0.14973545074462899</v>
      </c>
      <c r="I6006">
        <v>0.43963623046875</v>
      </c>
      <c r="J6006">
        <v>0.350680351257324</v>
      </c>
      <c r="K6006">
        <v>8.1739425659179701E-2</v>
      </c>
      <c r="L6006">
        <v>0.199786186218262</v>
      </c>
      <c r="M6006">
        <v>-0.15353298187255901</v>
      </c>
      <c r="N6006">
        <v>-0.161705017089844</v>
      </c>
      <c r="O6006">
        <v>-0.38055038452148399</v>
      </c>
      <c r="P6006">
        <v>-0.106085777282715</v>
      </c>
      <c r="Q6006">
        <v>-0.32381248474121099</v>
      </c>
      <c r="R6006">
        <v>-0.30611324310302701</v>
      </c>
      <c r="S6006">
        <v>0.12870693206787101</v>
      </c>
      <c r="T6006">
        <v>0.355967998504639</v>
      </c>
      <c r="U6006">
        <v>0.25341129302978499</v>
      </c>
      <c r="V6006">
        <v>0.105731964111328</v>
      </c>
      <c r="W6006">
        <v>0.14673233032226601</v>
      </c>
      <c r="X6006">
        <v>-9.2133998870849595E-2</v>
      </c>
      <c r="Y6006">
        <v>-0.288471698760986</v>
      </c>
      <c r="Z6006">
        <v>-0.37520170211791998</v>
      </c>
      <c r="AA6006">
        <v>-0.18106746673584001</v>
      </c>
      <c r="AB6006">
        <v>-0.398388862609863</v>
      </c>
      <c r="AC6006">
        <v>-0.404896259307861</v>
      </c>
      <c r="AD6006">
        <v>0.15896558761596699</v>
      </c>
      <c r="AE6006">
        <v>0.23590755462646501</v>
      </c>
      <c r="AF6006">
        <v>0.45684242248535201</v>
      </c>
      <c r="AG6006">
        <v>0.310666084289551</v>
      </c>
      <c r="AH6006">
        <v>0.202362060546875</v>
      </c>
      <c r="AI6006">
        <v>4.2033195495605503E-3</v>
      </c>
      <c r="AJ6006">
        <v>-0.106309413909912</v>
      </c>
      <c r="AK6006">
        <v>-0.37316226959228499</v>
      </c>
      <c r="AL6006">
        <v>-9.91320610046387E-2</v>
      </c>
      <c r="AM6006">
        <v>-0.30225467681884799</v>
      </c>
      <c r="AN6006">
        <v>-0.29334259033203097</v>
      </c>
      <c r="AO6006" t="s">
        <v>91</v>
      </c>
      <c r="AP6006">
        <v>3</v>
      </c>
      <c r="AQ6006">
        <v>4941</v>
      </c>
      <c r="AR6006" t="s">
        <v>92</v>
      </c>
      <c r="AS6006" t="s">
        <v>83941</v>
      </c>
      <c r="AT6006" t="s">
        <v>83942</v>
      </c>
      <c r="AV6006" t="s">
        <v>76220</v>
      </c>
      <c r="AW6006">
        <v>1</v>
      </c>
      <c r="AX6006">
        <v>0</v>
      </c>
      <c r="AY6006">
        <v>371.24</v>
      </c>
      <c r="AZ6006">
        <v>324.14</v>
      </c>
      <c r="BA6006">
        <v>348.83</v>
      </c>
      <c r="BB6006">
        <v>-0.41149999999999998</v>
      </c>
      <c r="BC6006">
        <v>49878000000</v>
      </c>
      <c r="BD6006" t="s">
        <v>90</v>
      </c>
    </row>
    <row r="6007" spans="1:56" x14ac:dyDescent="0.45">
      <c r="A6007" t="s">
        <v>36593</v>
      </c>
      <c r="B6007" t="s">
        <v>36594</v>
      </c>
      <c r="C6007" t="s">
        <v>83940</v>
      </c>
      <c r="D6007">
        <v>101</v>
      </c>
      <c r="E6007" t="s">
        <v>36603</v>
      </c>
      <c r="F6007" t="s">
        <v>36604</v>
      </c>
      <c r="G6007">
        <v>1</v>
      </c>
      <c r="H6007">
        <v>-0.20533943176269501</v>
      </c>
      <c r="I6007">
        <v>0.86238574981689498</v>
      </c>
      <c r="J6007">
        <v>0.196520805358887</v>
      </c>
      <c r="K6007">
        <v>0.29290771484375</v>
      </c>
      <c r="L6007">
        <v>-0.25447845458984403</v>
      </c>
      <c r="M6007">
        <v>0.37147045135498002</v>
      </c>
      <c r="N6007">
        <v>0.177027702331543</v>
      </c>
      <c r="O6007">
        <v>-0.449749946594238</v>
      </c>
      <c r="P6007">
        <v>-0.12534713745117201</v>
      </c>
      <c r="Q6007">
        <v>-2.5611877441406299E-2</v>
      </c>
      <c r="R6007">
        <v>-0.33610057830810502</v>
      </c>
      <c r="S6007">
        <v>0.142252922058105</v>
      </c>
      <c r="T6007">
        <v>0.60904073715210005</v>
      </c>
      <c r="U6007">
        <v>-1.4247894287109399E-2</v>
      </c>
      <c r="V6007">
        <v>-1.1157989501953101E-4</v>
      </c>
      <c r="W6007">
        <v>-0.43873214721679699</v>
      </c>
      <c r="X6007">
        <v>0.36679983139038103</v>
      </c>
      <c r="Y6007">
        <v>0.228219509124756</v>
      </c>
      <c r="Z6007">
        <v>-0.43411016464233398</v>
      </c>
      <c r="AA6007">
        <v>-0.110175132751465</v>
      </c>
      <c r="AB6007">
        <v>0.124510765075684</v>
      </c>
      <c r="AC6007">
        <v>-0.79143857955932595</v>
      </c>
      <c r="AD6007">
        <v>-4.4461727142333998E-2</v>
      </c>
      <c r="AE6007">
        <v>0.55254936218261697</v>
      </c>
      <c r="AF6007">
        <v>0.113278388977051</v>
      </c>
      <c r="AG6007">
        <v>0.183497428894043</v>
      </c>
      <c r="AH6007">
        <v>-0.29550838470459001</v>
      </c>
      <c r="AI6007">
        <v>0.16705274581909199</v>
      </c>
      <c r="AJ6007">
        <v>0.13079309463500999</v>
      </c>
      <c r="AK6007">
        <v>-0.22759914398193401</v>
      </c>
      <c r="AL6007">
        <v>-8.4518909454345703E-2</v>
      </c>
      <c r="AM6007">
        <v>9.3516349792480497E-2</v>
      </c>
      <c r="AN6007">
        <v>-0.19650077819824199</v>
      </c>
      <c r="AO6007" t="s">
        <v>91</v>
      </c>
      <c r="AP6007">
        <v>4</v>
      </c>
      <c r="AQ6007">
        <v>4941</v>
      </c>
      <c r="AR6007" t="s">
        <v>92</v>
      </c>
      <c r="AS6007" t="s">
        <v>83941</v>
      </c>
      <c r="AT6007" t="s">
        <v>83942</v>
      </c>
      <c r="AV6007" t="s">
        <v>75958</v>
      </c>
      <c r="AW6007">
        <v>1</v>
      </c>
      <c r="AX6007" s="4">
        <v>7.2467599999999998E-34</v>
      </c>
      <c r="AY6007">
        <v>186.62</v>
      </c>
      <c r="AZ6007">
        <v>160.49</v>
      </c>
      <c r="BA6007">
        <v>186.62</v>
      </c>
      <c r="BB6007">
        <v>-0.19006999999999999</v>
      </c>
      <c r="BC6007">
        <v>2456100000</v>
      </c>
      <c r="BD6007" t="s">
        <v>90</v>
      </c>
    </row>
    <row r="6008" spans="1:56" x14ac:dyDescent="0.45">
      <c r="A6008" t="s">
        <v>36593</v>
      </c>
      <c r="B6008" t="s">
        <v>36594</v>
      </c>
      <c r="C6008" t="s">
        <v>83940</v>
      </c>
      <c r="D6008">
        <v>390</v>
      </c>
      <c r="E6008" t="s">
        <v>36605</v>
      </c>
      <c r="F6008" t="s">
        <v>36606</v>
      </c>
      <c r="G6008">
        <v>1</v>
      </c>
      <c r="H6008">
        <v>-0.250823974609375</v>
      </c>
      <c r="I6008">
        <v>9.3433380126953097E-2</v>
      </c>
      <c r="J6008">
        <v>-0.208038330078125</v>
      </c>
      <c r="K6008">
        <v>-0.124445915222168</v>
      </c>
      <c r="L6008">
        <v>-0.33492851257324202</v>
      </c>
      <c r="M6008">
        <v>0.16134262084960899</v>
      </c>
      <c r="N6008">
        <v>4.8469543457031299E-2</v>
      </c>
      <c r="O6008">
        <v>0.112868309020996</v>
      </c>
      <c r="P6008">
        <v>-0.117412567138672</v>
      </c>
      <c r="Q6008">
        <v>-3.4399032592773398E-3</v>
      </c>
      <c r="R6008">
        <v>4.37164306640625E-2</v>
      </c>
      <c r="S6008">
        <v>-0.14258956909179701</v>
      </c>
      <c r="T6008">
        <v>0.11483907699585</v>
      </c>
      <c r="U6008">
        <v>-0.25792694091796903</v>
      </c>
      <c r="V6008">
        <v>-0.33559513092040999</v>
      </c>
      <c r="W6008">
        <v>-0.49241685867309598</v>
      </c>
      <c r="X6008">
        <v>0.28192090988159202</v>
      </c>
      <c r="Y6008">
        <v>0.49516248703002902</v>
      </c>
      <c r="Z6008">
        <v>0.34079408645629899</v>
      </c>
      <c r="AA6008">
        <v>6.1463356018066399E-2</v>
      </c>
      <c r="AB6008">
        <v>0.176872253417969</v>
      </c>
      <c r="AC6008">
        <v>-1.20110511779785E-2</v>
      </c>
      <c r="AD6008" t="s">
        <v>90</v>
      </c>
      <c r="AE6008" t="s">
        <v>90</v>
      </c>
      <c r="AF6008" t="s">
        <v>90</v>
      </c>
      <c r="AG6008" t="s">
        <v>90</v>
      </c>
      <c r="AH6008" t="s">
        <v>90</v>
      </c>
      <c r="AI6008" t="s">
        <v>90</v>
      </c>
      <c r="AJ6008" t="s">
        <v>90</v>
      </c>
      <c r="AK6008" t="s">
        <v>90</v>
      </c>
      <c r="AL6008" t="s">
        <v>90</v>
      </c>
      <c r="AM6008" t="s">
        <v>90</v>
      </c>
      <c r="AN6008" t="s">
        <v>90</v>
      </c>
      <c r="AO6008" t="s">
        <v>91</v>
      </c>
      <c r="AP6008">
        <v>3</v>
      </c>
      <c r="AQ6008">
        <v>4941</v>
      </c>
      <c r="AR6008" t="s">
        <v>92</v>
      </c>
      <c r="AS6008" t="s">
        <v>83941</v>
      </c>
      <c r="AT6008" t="s">
        <v>83942</v>
      </c>
      <c r="AV6008" t="s">
        <v>75958</v>
      </c>
      <c r="AW6008">
        <v>1</v>
      </c>
      <c r="AX6008">
        <v>1.7099400000000001E-3</v>
      </c>
      <c r="AY6008">
        <v>68.355000000000004</v>
      </c>
      <c r="AZ6008">
        <v>44.265999999999998</v>
      </c>
      <c r="BA6008">
        <v>68.355000000000004</v>
      </c>
      <c r="BB6008">
        <v>0.14238000000000001</v>
      </c>
      <c r="BC6008">
        <v>135300000</v>
      </c>
      <c r="BD6008" t="s">
        <v>90</v>
      </c>
    </row>
    <row r="6009" spans="1:56" x14ac:dyDescent="0.45">
      <c r="A6009" t="s">
        <v>36593</v>
      </c>
      <c r="B6009" t="s">
        <v>36594</v>
      </c>
      <c r="C6009" t="s">
        <v>83940</v>
      </c>
      <c r="D6009">
        <v>152</v>
      </c>
      <c r="E6009" t="s">
        <v>36607</v>
      </c>
      <c r="F6009" t="s">
        <v>36608</v>
      </c>
      <c r="G6009">
        <v>1</v>
      </c>
      <c r="H6009">
        <v>0.10311317443847701</v>
      </c>
      <c r="I6009">
        <v>0.16308784484863301</v>
      </c>
      <c r="J6009">
        <v>0.11816596984863301</v>
      </c>
      <c r="K6009">
        <v>2.7138710021972701E-2</v>
      </c>
      <c r="L6009">
        <v>0.153773307800293</v>
      </c>
      <c r="M6009">
        <v>0.33905029296875</v>
      </c>
      <c r="N6009">
        <v>-0.26764011383056602</v>
      </c>
      <c r="O6009">
        <v>-8.8103294372558594E-2</v>
      </c>
      <c r="P6009">
        <v>-0.15420627593994099</v>
      </c>
      <c r="Q6009">
        <v>-0.14585781097412101</v>
      </c>
      <c r="R6009">
        <v>-0.216242790222168</v>
      </c>
      <c r="S6009">
        <v>-6.0199737548828097E-2</v>
      </c>
      <c r="T6009">
        <v>0.18663740158081099</v>
      </c>
      <c r="U6009">
        <v>0.25360774993896501</v>
      </c>
      <c r="V6009">
        <v>5.8308601379394497E-2</v>
      </c>
      <c r="W6009">
        <v>4.2335510253906299E-2</v>
      </c>
      <c r="X6009">
        <v>-6.1288356781005901E-2</v>
      </c>
      <c r="Y6009">
        <v>9.3435764312744099E-2</v>
      </c>
      <c r="Z6009">
        <v>-0.15196180343627899</v>
      </c>
      <c r="AA6009">
        <v>-0.19361019134521501</v>
      </c>
      <c r="AB6009">
        <v>8.9203834533691406E-2</v>
      </c>
      <c r="AC6009">
        <v>-3.2347202301025398E-2</v>
      </c>
      <c r="AD6009" t="s">
        <v>90</v>
      </c>
      <c r="AE6009" t="s">
        <v>90</v>
      </c>
      <c r="AF6009" t="s">
        <v>90</v>
      </c>
      <c r="AG6009" t="s">
        <v>90</v>
      </c>
      <c r="AH6009" t="s">
        <v>90</v>
      </c>
      <c r="AI6009" t="s">
        <v>90</v>
      </c>
      <c r="AJ6009" t="s">
        <v>90</v>
      </c>
      <c r="AK6009" t="s">
        <v>90</v>
      </c>
      <c r="AL6009" t="s">
        <v>90</v>
      </c>
      <c r="AM6009" t="s">
        <v>90</v>
      </c>
      <c r="AN6009" t="s">
        <v>90</v>
      </c>
      <c r="AO6009" t="s">
        <v>91</v>
      </c>
      <c r="AP6009">
        <v>3</v>
      </c>
      <c r="AQ6009">
        <v>4941</v>
      </c>
      <c r="AR6009" t="s">
        <v>92</v>
      </c>
      <c r="AS6009" t="s">
        <v>83941</v>
      </c>
      <c r="AT6009" t="s">
        <v>83942</v>
      </c>
      <c r="AV6009" t="s">
        <v>83943</v>
      </c>
      <c r="AW6009">
        <v>1</v>
      </c>
      <c r="AX6009" s="4">
        <v>1.3286799999999999E-31</v>
      </c>
      <c r="AY6009">
        <v>160.62</v>
      </c>
      <c r="AZ6009">
        <v>125.32</v>
      </c>
      <c r="BA6009">
        <v>60.764000000000003</v>
      </c>
      <c r="BB6009">
        <v>-0.14982000000000001</v>
      </c>
      <c r="BC6009">
        <v>785740000</v>
      </c>
      <c r="BD6009" t="s">
        <v>90</v>
      </c>
    </row>
    <row r="6010" spans="1:56" x14ac:dyDescent="0.45">
      <c r="A6010" t="s">
        <v>36593</v>
      </c>
      <c r="B6010" t="s">
        <v>36594</v>
      </c>
      <c r="C6010" t="s">
        <v>83940</v>
      </c>
      <c r="D6010">
        <v>217</v>
      </c>
      <c r="E6010" t="s">
        <v>36611</v>
      </c>
      <c r="F6010" t="s">
        <v>36612</v>
      </c>
      <c r="G6010" t="s">
        <v>168</v>
      </c>
      <c r="H6010">
        <v>-3.7315845489502002E-2</v>
      </c>
      <c r="I6010">
        <v>1.97253227233887E-2</v>
      </c>
      <c r="J6010">
        <v>0.15523481369018599</v>
      </c>
      <c r="K6010">
        <v>-6.7102432250976604E-2</v>
      </c>
      <c r="L6010">
        <v>-5.0685882568359403E-2</v>
      </c>
      <c r="M6010">
        <v>-0.29280138015747098</v>
      </c>
      <c r="N6010">
        <v>9.5876216888427707E-2</v>
      </c>
      <c r="O6010">
        <v>-4.0633201599121101E-2</v>
      </c>
      <c r="P6010">
        <v>-2.66876220703125E-2</v>
      </c>
      <c r="Q6010">
        <v>-5.06067276000977E-3</v>
      </c>
      <c r="R6010">
        <v>7.1352958679199205E-2</v>
      </c>
      <c r="S6010" t="s">
        <v>90</v>
      </c>
      <c r="T6010" t="s">
        <v>90</v>
      </c>
      <c r="U6010" t="s">
        <v>90</v>
      </c>
      <c r="V6010" t="s">
        <v>90</v>
      </c>
      <c r="W6010" t="s">
        <v>90</v>
      </c>
      <c r="X6010" t="s">
        <v>90</v>
      </c>
      <c r="Y6010" t="s">
        <v>90</v>
      </c>
      <c r="Z6010" t="s">
        <v>90</v>
      </c>
      <c r="AA6010" t="s">
        <v>90</v>
      </c>
      <c r="AB6010" t="s">
        <v>90</v>
      </c>
      <c r="AC6010" t="s">
        <v>90</v>
      </c>
      <c r="AD6010">
        <v>3.23081016540527E-2</v>
      </c>
      <c r="AE6010">
        <v>1.7082214355468799E-2</v>
      </c>
      <c r="AF6010">
        <v>0.13381290435790999</v>
      </c>
      <c r="AG6010">
        <v>4.3710708618164097E-2</v>
      </c>
      <c r="AH6010">
        <v>-0.120392799377441</v>
      </c>
      <c r="AI6010">
        <v>-2.8194427490234399E-2</v>
      </c>
      <c r="AJ6010">
        <v>4.7215461730956997E-2</v>
      </c>
      <c r="AK6010">
        <v>-1.00173950195313E-2</v>
      </c>
      <c r="AL6010">
        <v>-3.2242298126220703E-2</v>
      </c>
      <c r="AM6010">
        <v>-0.12596082687377899</v>
      </c>
      <c r="AN6010">
        <v>-3.3629417419433601E-2</v>
      </c>
      <c r="AO6010" t="s">
        <v>91</v>
      </c>
      <c r="AP6010">
        <v>2</v>
      </c>
      <c r="AQ6010">
        <v>4941</v>
      </c>
      <c r="AR6010" t="s">
        <v>92</v>
      </c>
      <c r="AS6010" t="s">
        <v>83941</v>
      </c>
      <c r="AT6010" t="s">
        <v>83942</v>
      </c>
      <c r="AV6010" t="s">
        <v>77088</v>
      </c>
      <c r="AW6010">
        <v>0.98731999999999998</v>
      </c>
      <c r="AX6010" s="4">
        <v>4.2908699999999997E-20</v>
      </c>
      <c r="AY6010">
        <v>190.19</v>
      </c>
      <c r="AZ6010">
        <v>147.97999999999999</v>
      </c>
      <c r="BA6010">
        <v>129.29</v>
      </c>
      <c r="BB6010">
        <v>0.13947999999999999</v>
      </c>
      <c r="BC6010">
        <v>11872000000</v>
      </c>
      <c r="BD6010" t="s">
        <v>90</v>
      </c>
    </row>
    <row r="6011" spans="1:56" x14ac:dyDescent="0.45">
      <c r="A6011" t="s">
        <v>36619</v>
      </c>
      <c r="B6011" t="s">
        <v>36620</v>
      </c>
      <c r="C6011" t="s">
        <v>83944</v>
      </c>
      <c r="D6011">
        <v>4</v>
      </c>
      <c r="E6011" t="s">
        <v>36621</v>
      </c>
      <c r="F6011" t="s">
        <v>36622</v>
      </c>
      <c r="G6011">
        <v>1</v>
      </c>
      <c r="H6011">
        <v>0.249615669250488</v>
      </c>
      <c r="I6011">
        <v>-0.19002151489257799</v>
      </c>
      <c r="J6011">
        <v>-0.101161003112793</v>
      </c>
      <c r="K6011">
        <v>-0.12708568572998</v>
      </c>
      <c r="L6011">
        <v>-4.9796104431152302E-2</v>
      </c>
      <c r="M6011">
        <v>-1.5890913009643599</v>
      </c>
      <c r="N6011">
        <v>-6.4805030822753906E-2</v>
      </c>
      <c r="O6011">
        <v>6.4098358154296903E-2</v>
      </c>
      <c r="P6011">
        <v>5.4113388061523403E-2</v>
      </c>
      <c r="Q6011">
        <v>4.0801048278808601E-2</v>
      </c>
      <c r="R6011">
        <v>0.14171695709228499</v>
      </c>
      <c r="S6011">
        <v>0.234440803527832</v>
      </c>
      <c r="T6011">
        <v>-0.16562032699585</v>
      </c>
      <c r="U6011">
        <v>-9.3113899230957003E-2</v>
      </c>
      <c r="V6011">
        <v>-1.00641250610352E-2</v>
      </c>
      <c r="W6011">
        <v>0.13231563568115201</v>
      </c>
      <c r="X6011">
        <v>-6.5878391265869099E-2</v>
      </c>
      <c r="Y6011">
        <v>-0.54790544509887695</v>
      </c>
      <c r="Z6011">
        <v>0.17093706130981401</v>
      </c>
      <c r="AA6011">
        <v>0.11478328704834</v>
      </c>
      <c r="AB6011">
        <v>-0.73664665222168002</v>
      </c>
      <c r="AC6011">
        <v>7.9170703887939495E-2</v>
      </c>
      <c r="AD6011">
        <v>0.31174707412719699</v>
      </c>
      <c r="AE6011">
        <v>-0.26293277740478499</v>
      </c>
      <c r="AF6011">
        <v>-0.136970520019531</v>
      </c>
      <c r="AG6011">
        <v>-4.0705680847168003E-2</v>
      </c>
      <c r="AH6011">
        <v>2.6601791381835899E-2</v>
      </c>
      <c r="AI6011">
        <v>-0.18923902511596699</v>
      </c>
      <c r="AJ6011">
        <v>-0.15705633163452101</v>
      </c>
      <c r="AK6011">
        <v>0.117463111877441</v>
      </c>
      <c r="AL6011">
        <v>9.2957019805908203E-2</v>
      </c>
      <c r="AM6011">
        <v>8.9380264282226604E-2</v>
      </c>
      <c r="AN6011">
        <v>-1.49917602539063E-3</v>
      </c>
      <c r="AO6011" t="s">
        <v>91</v>
      </c>
      <c r="AP6011">
        <v>3</v>
      </c>
      <c r="AQ6011">
        <v>4945</v>
      </c>
      <c r="AR6011" t="s">
        <v>92</v>
      </c>
      <c r="AV6011" t="s">
        <v>75780</v>
      </c>
      <c r="AW6011">
        <v>0.99919199999999997</v>
      </c>
      <c r="AX6011" s="4">
        <v>1.46954E-35</v>
      </c>
      <c r="AY6011">
        <v>185.55</v>
      </c>
      <c r="AZ6011">
        <v>149.79</v>
      </c>
      <c r="BA6011">
        <v>153.36000000000001</v>
      </c>
      <c r="BB6011">
        <v>-8.7126999999999996E-2</v>
      </c>
      <c r="BC6011">
        <v>20818000000</v>
      </c>
      <c r="BD6011" t="s">
        <v>90</v>
      </c>
    </row>
    <row r="6012" spans="1:56" x14ac:dyDescent="0.45">
      <c r="A6012" t="s">
        <v>36619</v>
      </c>
      <c r="B6012" t="s">
        <v>36620</v>
      </c>
      <c r="C6012" t="s">
        <v>83944</v>
      </c>
      <c r="D6012">
        <v>17</v>
      </c>
      <c r="E6012" t="s">
        <v>36623</v>
      </c>
      <c r="F6012" t="s">
        <v>36624</v>
      </c>
      <c r="G6012">
        <v>1</v>
      </c>
      <c r="H6012">
        <v>0.12761116027832001</v>
      </c>
      <c r="I6012">
        <v>0.35561752319335899</v>
      </c>
      <c r="J6012">
        <v>0.300412178039551</v>
      </c>
      <c r="K6012">
        <v>0.142306327819824</v>
      </c>
      <c r="L6012">
        <v>5.2626609802246101E-2</v>
      </c>
      <c r="M6012">
        <v>-2.1424589157104501</v>
      </c>
      <c r="N6012">
        <v>-8.1064224243164104E-2</v>
      </c>
      <c r="O6012">
        <v>-0.14487361907959001</v>
      </c>
      <c r="P6012">
        <v>-0.136630058288574</v>
      </c>
      <c r="Q6012">
        <v>-0.19332981109619099</v>
      </c>
      <c r="R6012">
        <v>-1.7988204956054701E-2</v>
      </c>
      <c r="S6012">
        <v>5.8703422546386698E-2</v>
      </c>
      <c r="T6012">
        <v>0.19384431838989299</v>
      </c>
      <c r="U6012">
        <v>0.19923973083496099</v>
      </c>
      <c r="V6012">
        <v>7.7882766723632799E-2</v>
      </c>
      <c r="W6012">
        <v>9.4819068908691406E-2</v>
      </c>
      <c r="X6012">
        <v>3.8208961486816402E-3</v>
      </c>
      <c r="Y6012">
        <v>-0.64657545089721702</v>
      </c>
      <c r="Z6012">
        <v>4.7376155853271498E-2</v>
      </c>
      <c r="AA6012">
        <v>-0.115128517150879</v>
      </c>
      <c r="AB6012">
        <v>-0.96213817596435502</v>
      </c>
      <c r="AC6012">
        <v>-6.1728000640869099E-2</v>
      </c>
      <c r="AD6012">
        <v>0.15896558761596699</v>
      </c>
      <c r="AE6012">
        <v>0.19884109497070299</v>
      </c>
      <c r="AF6012">
        <v>0.240559577941895</v>
      </c>
      <c r="AG6012">
        <v>0.16007423400878901</v>
      </c>
      <c r="AH6012">
        <v>0.19285011291503901</v>
      </c>
      <c r="AI6012">
        <v>-0.16588163375854501</v>
      </c>
      <c r="AJ6012">
        <v>-0.100237369537354</v>
      </c>
      <c r="AK6012">
        <v>7.9383850097656302E-3</v>
      </c>
      <c r="AL6012">
        <v>-2.80413627624512E-2</v>
      </c>
      <c r="AM6012">
        <v>-5.6981086730956997E-2</v>
      </c>
      <c r="AN6012">
        <v>-0.172676086425781</v>
      </c>
      <c r="AO6012" t="s">
        <v>91</v>
      </c>
      <c r="AP6012">
        <v>2</v>
      </c>
      <c r="AQ6012">
        <v>4945</v>
      </c>
      <c r="AR6012" t="s">
        <v>92</v>
      </c>
      <c r="AV6012" t="s">
        <v>75707</v>
      </c>
      <c r="AW6012">
        <v>0.98512299999999997</v>
      </c>
      <c r="AX6012" s="4">
        <v>3.78445E-5</v>
      </c>
      <c r="AY6012">
        <v>125.97</v>
      </c>
      <c r="AZ6012">
        <v>67.366</v>
      </c>
      <c r="BA6012">
        <v>94.308999999999997</v>
      </c>
      <c r="BB6012">
        <v>0.22827</v>
      </c>
      <c r="BC6012">
        <v>18413000000</v>
      </c>
      <c r="BD6012" t="s">
        <v>90</v>
      </c>
    </row>
    <row r="6013" spans="1:56" x14ac:dyDescent="0.45">
      <c r="A6013" t="s">
        <v>36619</v>
      </c>
      <c r="B6013" t="s">
        <v>36620</v>
      </c>
      <c r="C6013" t="s">
        <v>83944</v>
      </c>
      <c r="D6013">
        <v>32</v>
      </c>
      <c r="E6013" t="s">
        <v>36627</v>
      </c>
      <c r="F6013" t="s">
        <v>36628</v>
      </c>
      <c r="G6013" t="s">
        <v>305</v>
      </c>
      <c r="H6013">
        <v>-5.0571441650390597E-2</v>
      </c>
      <c r="I6013">
        <v>0.26027107238769498</v>
      </c>
      <c r="J6013">
        <v>8.3411216735839802E-2</v>
      </c>
      <c r="K6013">
        <v>8.4591865539550795E-2</v>
      </c>
      <c r="L6013">
        <v>4.6634674072265598E-4</v>
      </c>
      <c r="M6013">
        <v>0.27273368835449202</v>
      </c>
      <c r="N6013">
        <v>-0.114871025085449</v>
      </c>
      <c r="O6013">
        <v>-0.132542610168457</v>
      </c>
      <c r="P6013">
        <v>-9.2486381530761705E-2</v>
      </c>
      <c r="Q6013">
        <v>-8.8274002075195299E-2</v>
      </c>
      <c r="R6013">
        <v>1.1336326599121101E-2</v>
      </c>
      <c r="S6013">
        <v>-0.132082939147949</v>
      </c>
      <c r="T6013">
        <v>0.121010303497314</v>
      </c>
      <c r="U6013">
        <v>3.9721488952636698E-2</v>
      </c>
      <c r="V6013">
        <v>2.5058746337890601E-2</v>
      </c>
      <c r="W6013">
        <v>3.216552734375E-2</v>
      </c>
      <c r="X6013">
        <v>-6.1089992523193401E-2</v>
      </c>
      <c r="Y6013">
        <v>-6.5055370330810505E-2</v>
      </c>
      <c r="Z6013">
        <v>-2.27856636047363E-2</v>
      </c>
      <c r="AA6013">
        <v>-0.15721702575683599</v>
      </c>
      <c r="AB6013">
        <v>0.139712333679199</v>
      </c>
      <c r="AC6013">
        <v>2.36048698425293E-2</v>
      </c>
      <c r="AD6013">
        <v>1.41286849975586E-3</v>
      </c>
      <c r="AE6013">
        <v>8.58917236328125E-2</v>
      </c>
      <c r="AF6013">
        <v>0.141192436218262</v>
      </c>
      <c r="AG6013">
        <v>9.9218368530273396E-2</v>
      </c>
      <c r="AH6013">
        <v>1.75857543945313E-3</v>
      </c>
      <c r="AI6013">
        <v>-0.107607364654541</v>
      </c>
      <c r="AJ6013">
        <v>-0.108774662017822</v>
      </c>
      <c r="AK6013">
        <v>6.2130928039550802E-2</v>
      </c>
      <c r="AL6013">
        <v>-7.4466228485107394E-2</v>
      </c>
      <c r="AM6013">
        <v>-3.3250808715820299E-2</v>
      </c>
      <c r="AN6013">
        <v>-4.0714263916015597E-2</v>
      </c>
      <c r="AO6013" t="s">
        <v>91</v>
      </c>
      <c r="AP6013">
        <v>2</v>
      </c>
      <c r="AQ6013">
        <v>4945</v>
      </c>
      <c r="AR6013" t="s">
        <v>92</v>
      </c>
      <c r="AV6013" t="s">
        <v>76999</v>
      </c>
      <c r="AW6013">
        <v>1</v>
      </c>
      <c r="AX6013" s="4">
        <v>3.1397599999999998E-45</v>
      </c>
      <c r="AY6013">
        <v>224.66</v>
      </c>
      <c r="AZ6013">
        <v>145.72</v>
      </c>
      <c r="BA6013">
        <v>98.941999999999993</v>
      </c>
      <c r="BB6013">
        <v>-0.26740999999999998</v>
      </c>
      <c r="BC6013">
        <v>157660000000</v>
      </c>
      <c r="BD6013" t="s">
        <v>90</v>
      </c>
    </row>
    <row r="6014" spans="1:56" x14ac:dyDescent="0.45">
      <c r="A6014" t="s">
        <v>36619</v>
      </c>
      <c r="B6014" t="s">
        <v>36620</v>
      </c>
      <c r="C6014" t="s">
        <v>83944</v>
      </c>
      <c r="D6014">
        <v>104</v>
      </c>
      <c r="E6014" t="s">
        <v>36629</v>
      </c>
      <c r="F6014" t="s">
        <v>36630</v>
      </c>
      <c r="G6014" t="s">
        <v>168</v>
      </c>
      <c r="H6014">
        <v>0.303357124328613</v>
      </c>
      <c r="I6014">
        <v>-0.38794994354248002</v>
      </c>
      <c r="J6014">
        <v>-0.262130737304688</v>
      </c>
      <c r="K6014">
        <v>-0.112320899963379</v>
      </c>
      <c r="L6014">
        <v>-1.3869285583496101E-2</v>
      </c>
      <c r="M6014">
        <v>-0.182879447937012</v>
      </c>
      <c r="N6014">
        <v>1.6003608703613299E-2</v>
      </c>
      <c r="O6014">
        <v>0.102970123291016</v>
      </c>
      <c r="P6014">
        <v>0.13971519470214799</v>
      </c>
      <c r="Q6014">
        <v>-1.9435882568359401E-3</v>
      </c>
      <c r="R6014">
        <v>0.15437889099121099</v>
      </c>
      <c r="S6014">
        <v>0.18834304809570299</v>
      </c>
      <c r="T6014">
        <v>-0.54571866989135698</v>
      </c>
      <c r="U6014">
        <v>-0.46157646179199202</v>
      </c>
      <c r="V6014">
        <v>-0.20290470123290999</v>
      </c>
      <c r="W6014">
        <v>-9.4515800476074205E-2</v>
      </c>
      <c r="X6014">
        <v>-1.9426822662353498E-2</v>
      </c>
      <c r="Y6014">
        <v>-0.10411882400512699</v>
      </c>
      <c r="Z6014">
        <v>0.13196802139282199</v>
      </c>
      <c r="AA6014">
        <v>6.3446998596191406E-2</v>
      </c>
      <c r="AB6014">
        <v>3.4401893615722698E-2</v>
      </c>
      <c r="AC6014">
        <v>9.5974445343017606E-2</v>
      </c>
      <c r="AD6014">
        <v>0.14631891250610399</v>
      </c>
      <c r="AE6014">
        <v>-0.38768482208251998</v>
      </c>
      <c r="AF6014">
        <v>-0.27167129516601601</v>
      </c>
      <c r="AG6014">
        <v>-4.2372703552246101E-2</v>
      </c>
      <c r="AH6014">
        <v>-3.96575927734375E-2</v>
      </c>
      <c r="AI6014">
        <v>-4.4440746307372998E-2</v>
      </c>
      <c r="AJ6014">
        <v>-8.9186191558837905E-2</v>
      </c>
      <c r="AK6014">
        <v>0.119159698486328</v>
      </c>
      <c r="AL6014">
        <v>0.20340299606323201</v>
      </c>
      <c r="AM6014">
        <v>6.77490234375E-3</v>
      </c>
      <c r="AN6014">
        <v>0.12803268432617201</v>
      </c>
      <c r="AO6014" t="s">
        <v>91</v>
      </c>
      <c r="AP6014">
        <v>3</v>
      </c>
      <c r="AQ6014">
        <v>4945</v>
      </c>
      <c r="AR6014" t="s">
        <v>92</v>
      </c>
      <c r="AV6014" t="s">
        <v>78369</v>
      </c>
      <c r="AW6014">
        <v>1</v>
      </c>
      <c r="AX6014" s="4">
        <v>2.3602600000000001E-48</v>
      </c>
      <c r="AY6014">
        <v>197.06</v>
      </c>
      <c r="AZ6014">
        <v>141.6</v>
      </c>
      <c r="BA6014">
        <v>42.040999999999997</v>
      </c>
      <c r="BB6014">
        <v>-2.3594E-2</v>
      </c>
      <c r="BC6014">
        <v>18770000000</v>
      </c>
      <c r="BD6014" t="s">
        <v>90</v>
      </c>
    </row>
    <row r="6015" spans="1:56" x14ac:dyDescent="0.45">
      <c r="A6015" t="s">
        <v>36619</v>
      </c>
      <c r="B6015" t="s">
        <v>36620</v>
      </c>
      <c r="C6015" t="s">
        <v>83944</v>
      </c>
      <c r="D6015">
        <v>105</v>
      </c>
      <c r="E6015" t="s">
        <v>36631</v>
      </c>
      <c r="F6015" t="s">
        <v>36630</v>
      </c>
      <c r="G6015" t="s">
        <v>168</v>
      </c>
      <c r="H6015">
        <v>0.14383888244628901</v>
      </c>
      <c r="I6015">
        <v>0.10531806945800801</v>
      </c>
      <c r="J6015">
        <v>0.18927955627441401</v>
      </c>
      <c r="K6015">
        <v>8.5995674133300795E-2</v>
      </c>
      <c r="L6015">
        <v>0.13727188110351601</v>
      </c>
      <c r="M6015">
        <v>-0.33440017700195301</v>
      </c>
      <c r="N6015">
        <v>-0.22546005249023399</v>
      </c>
      <c r="O6015">
        <v>-8.6165428161621094E-2</v>
      </c>
      <c r="P6015">
        <v>-0.106741905212402</v>
      </c>
      <c r="Q6015">
        <v>-0.110047340393066</v>
      </c>
      <c r="R6015">
        <v>-6.0528755187988302E-2</v>
      </c>
      <c r="S6015">
        <v>-1.5825271606445299E-2</v>
      </c>
      <c r="T6015">
        <v>0.59024190902710005</v>
      </c>
      <c r="U6015">
        <v>0.347012519836426</v>
      </c>
      <c r="V6015">
        <v>0.30859947204589799</v>
      </c>
      <c r="W6015">
        <v>0.433270454406738</v>
      </c>
      <c r="X6015">
        <v>-0.23178243637085</v>
      </c>
      <c r="Y6015">
        <v>-0.35663747787475603</v>
      </c>
      <c r="Z6015">
        <v>-6.9063663482666002E-2</v>
      </c>
      <c r="AA6015">
        <v>-0.100264549255371</v>
      </c>
      <c r="AB6015">
        <v>-1.6249656677246101E-2</v>
      </c>
      <c r="AC6015">
        <v>6.48608207702637E-2</v>
      </c>
      <c r="AD6015">
        <v>9.4586849212646498E-2</v>
      </c>
      <c r="AE6015">
        <v>8.6905479431152302E-2</v>
      </c>
      <c r="AF6015">
        <v>0.111390113830566</v>
      </c>
      <c r="AG6015">
        <v>0.223243713378906</v>
      </c>
      <c r="AH6015">
        <v>0.17703151702880901</v>
      </c>
      <c r="AI6015">
        <v>-0.112989902496338</v>
      </c>
      <c r="AJ6015">
        <v>-0.22489595413207999</v>
      </c>
      <c r="AK6015">
        <v>-4.08172607421875E-3</v>
      </c>
      <c r="AL6015">
        <v>1.10373497009277E-2</v>
      </c>
      <c r="AM6015">
        <v>-9.0885162353515608E-3</v>
      </c>
      <c r="AN6015">
        <v>1.8004417419433601E-2</v>
      </c>
      <c r="AO6015" t="s">
        <v>91</v>
      </c>
      <c r="AP6015">
        <v>3</v>
      </c>
      <c r="AQ6015">
        <v>4945</v>
      </c>
      <c r="AR6015" t="s">
        <v>92</v>
      </c>
      <c r="AV6015" t="s">
        <v>79712</v>
      </c>
      <c r="AW6015">
        <v>1</v>
      </c>
      <c r="AX6015" s="4">
        <v>2.3602600000000001E-48</v>
      </c>
      <c r="AY6015">
        <v>197.06</v>
      </c>
      <c r="AZ6015">
        <v>141.6</v>
      </c>
      <c r="BA6015">
        <v>42.040999999999997</v>
      </c>
      <c r="BB6015">
        <v>-2.3594E-2</v>
      </c>
      <c r="BC6015">
        <v>4658600000</v>
      </c>
      <c r="BD6015" t="s">
        <v>90</v>
      </c>
    </row>
    <row r="6016" spans="1:56" x14ac:dyDescent="0.45">
      <c r="A6016" t="s">
        <v>36644</v>
      </c>
      <c r="B6016" t="s">
        <v>36645</v>
      </c>
      <c r="C6016" t="s">
        <v>83945</v>
      </c>
      <c r="D6016">
        <v>9</v>
      </c>
      <c r="E6016" t="s">
        <v>36646</v>
      </c>
      <c r="F6016" t="s">
        <v>36647</v>
      </c>
      <c r="G6016">
        <v>1</v>
      </c>
      <c r="H6016">
        <v>-0.41054725646972701</v>
      </c>
      <c r="I6016">
        <v>-1.25246047973633E-2</v>
      </c>
      <c r="J6016">
        <v>-5.1600456237793003E-2</v>
      </c>
      <c r="K6016">
        <v>-8.8219642639160198E-2</v>
      </c>
      <c r="L6016">
        <v>-0.15566062927246099</v>
      </c>
      <c r="M6016">
        <v>-1.91023445129395</v>
      </c>
      <c r="N6016">
        <v>1.9327163696289101E-2</v>
      </c>
      <c r="O6016">
        <v>5.6273460388183601E-2</v>
      </c>
      <c r="P6016">
        <v>-9.2833518981933594E-2</v>
      </c>
      <c r="Q6016">
        <v>6.4610481262207003E-2</v>
      </c>
      <c r="R6016">
        <v>0.16760349273681599</v>
      </c>
      <c r="S6016">
        <v>-2.5602340698242201E-2</v>
      </c>
      <c r="T6016">
        <v>0.112982273101807</v>
      </c>
      <c r="U6016">
        <v>0.22593879699707001</v>
      </c>
      <c r="V6016">
        <v>1.64995193481445E-2</v>
      </c>
      <c r="W6016">
        <v>9.4114303588867201E-2</v>
      </c>
      <c r="X6016">
        <v>-4.1182041168212898E-2</v>
      </c>
      <c r="Y6016">
        <v>-0.22641515731811501</v>
      </c>
      <c r="Z6016">
        <v>0.26047086715698198</v>
      </c>
      <c r="AA6016">
        <v>-9.2503547668457003E-2</v>
      </c>
      <c r="AB6016">
        <v>-0.30377769470214799</v>
      </c>
      <c r="AC6016">
        <v>3.9559841156005901E-2</v>
      </c>
      <c r="AD6016" t="s">
        <v>90</v>
      </c>
      <c r="AE6016" t="s">
        <v>90</v>
      </c>
      <c r="AF6016" t="s">
        <v>90</v>
      </c>
      <c r="AG6016" t="s">
        <v>90</v>
      </c>
      <c r="AH6016" t="s">
        <v>90</v>
      </c>
      <c r="AI6016" t="s">
        <v>90</v>
      </c>
      <c r="AJ6016" t="s">
        <v>90</v>
      </c>
      <c r="AK6016" t="s">
        <v>90</v>
      </c>
      <c r="AL6016" t="s">
        <v>90</v>
      </c>
      <c r="AM6016" t="s">
        <v>90</v>
      </c>
      <c r="AN6016" t="s">
        <v>90</v>
      </c>
      <c r="AO6016" t="s">
        <v>91</v>
      </c>
      <c r="AP6016">
        <v>3</v>
      </c>
      <c r="AQ6016">
        <v>4951</v>
      </c>
      <c r="AR6016" t="s">
        <v>92</v>
      </c>
      <c r="AS6016" t="s">
        <v>83946</v>
      </c>
      <c r="AT6016" t="s">
        <v>83947</v>
      </c>
      <c r="AU6016" t="s">
        <v>81016</v>
      </c>
      <c r="AV6016" t="s">
        <v>83948</v>
      </c>
      <c r="AW6016">
        <v>1</v>
      </c>
      <c r="AX6016" s="4">
        <v>5.99772E-12</v>
      </c>
      <c r="AY6016">
        <v>159.13999999999999</v>
      </c>
      <c r="AZ6016">
        <v>99.63</v>
      </c>
      <c r="BA6016">
        <v>159.13999999999999</v>
      </c>
      <c r="BB6016">
        <v>1.4209000000000001</v>
      </c>
      <c r="BC6016">
        <v>77822000</v>
      </c>
      <c r="BD6016" t="s">
        <v>90</v>
      </c>
    </row>
    <row r="6017" spans="1:56" x14ac:dyDescent="0.45">
      <c r="A6017" t="s">
        <v>36644</v>
      </c>
      <c r="B6017" t="s">
        <v>36645</v>
      </c>
      <c r="C6017" t="s">
        <v>83945</v>
      </c>
      <c r="D6017">
        <v>421</v>
      </c>
      <c r="E6017" t="s">
        <v>36648</v>
      </c>
      <c r="F6017" t="s">
        <v>36649</v>
      </c>
      <c r="G6017">
        <v>1</v>
      </c>
      <c r="H6017">
        <v>-3.6408424377441399E-2</v>
      </c>
      <c r="I6017">
        <v>0.109504699707031</v>
      </c>
      <c r="J6017">
        <v>0.147720336914063</v>
      </c>
      <c r="K6017">
        <v>7.5927734375E-2</v>
      </c>
      <c r="L6017">
        <v>0.16945075988769501</v>
      </c>
      <c r="M6017">
        <v>-4.7358512878418003E-2</v>
      </c>
      <c r="N6017">
        <v>-0.122864723205566</v>
      </c>
      <c r="O6017">
        <v>-2.2764205932617201E-2</v>
      </c>
      <c r="P6017">
        <v>-0.166348457336426</v>
      </c>
      <c r="Q6017">
        <v>-1.22957229614258E-2</v>
      </c>
      <c r="R6017">
        <v>1.03073120117188E-2</v>
      </c>
      <c r="S6017">
        <v>-1.2836456298828101E-2</v>
      </c>
      <c r="T6017">
        <v>3.3587932586669901E-2</v>
      </c>
      <c r="U6017">
        <v>0.19833564758300801</v>
      </c>
      <c r="V6017">
        <v>-1.4674186706543E-2</v>
      </c>
      <c r="W6017">
        <v>7.8227996826171903E-2</v>
      </c>
      <c r="X6017">
        <v>-4.1169643402099602E-2</v>
      </c>
      <c r="Y6017">
        <v>-2.05588340759277E-2</v>
      </c>
      <c r="Z6017">
        <v>2.3497104644775401E-2</v>
      </c>
      <c r="AA6017">
        <v>-4.5208930969238302E-2</v>
      </c>
      <c r="AB6017">
        <v>-3.1944274902343799E-2</v>
      </c>
      <c r="AC6017">
        <v>-7.9731941223144497E-3</v>
      </c>
      <c r="AD6017">
        <v>-7.0501804351806599E-2</v>
      </c>
      <c r="AE6017">
        <v>-3.0555725097656302E-3</v>
      </c>
      <c r="AF6017">
        <v>0.17150974273681599</v>
      </c>
      <c r="AG6017">
        <v>7.0624351501464802E-2</v>
      </c>
      <c r="AH6017">
        <v>9.2402458190917997E-2</v>
      </c>
      <c r="AI6017">
        <v>-8.9474201202392606E-2</v>
      </c>
      <c r="AJ6017">
        <v>-4.43167686462402E-2</v>
      </c>
      <c r="AK6017">
        <v>-0.15325927734375</v>
      </c>
      <c r="AL6017">
        <v>0.11519193649292001</v>
      </c>
      <c r="AM6017">
        <v>-2.7195930480957E-2</v>
      </c>
      <c r="AN6017">
        <v>9.5507621765136705E-2</v>
      </c>
      <c r="AO6017" t="s">
        <v>91</v>
      </c>
      <c r="AP6017">
        <v>2</v>
      </c>
      <c r="AQ6017">
        <v>4951</v>
      </c>
      <c r="AR6017" t="s">
        <v>92</v>
      </c>
      <c r="AS6017" t="s">
        <v>83946</v>
      </c>
      <c r="AT6017" t="s">
        <v>83947</v>
      </c>
      <c r="AU6017" t="s">
        <v>81016</v>
      </c>
      <c r="AV6017" t="s">
        <v>75898</v>
      </c>
      <c r="AW6017">
        <v>1</v>
      </c>
      <c r="AX6017" s="4">
        <v>7.4358199999999998E-48</v>
      </c>
      <c r="AY6017">
        <v>173.72</v>
      </c>
      <c r="AZ6017">
        <v>124.74</v>
      </c>
      <c r="BA6017">
        <v>172.33</v>
      </c>
      <c r="BB6017">
        <v>0.55952999999999997</v>
      </c>
      <c r="BC6017">
        <v>3737900000</v>
      </c>
      <c r="BD6017" t="s">
        <v>90</v>
      </c>
    </row>
    <row r="6018" spans="1:56" x14ac:dyDescent="0.45">
      <c r="A6018" t="s">
        <v>36644</v>
      </c>
      <c r="B6018" t="s">
        <v>36645</v>
      </c>
      <c r="C6018" t="s">
        <v>83945</v>
      </c>
      <c r="D6018">
        <v>965</v>
      </c>
      <c r="E6018" t="s">
        <v>36652</v>
      </c>
      <c r="F6018" t="s">
        <v>36653</v>
      </c>
      <c r="G6018">
        <v>1</v>
      </c>
      <c r="H6018">
        <v>-0.15376663208007799</v>
      </c>
      <c r="I6018">
        <v>-4.3842315673828097E-2</v>
      </c>
      <c r="J6018">
        <v>-3.0755996704101601E-2</v>
      </c>
      <c r="K6018">
        <v>-0.13849067687988301</v>
      </c>
      <c r="L6018">
        <v>-2.6740074157714799E-2</v>
      </c>
      <c r="M6018">
        <v>5.2651405334472698E-2</v>
      </c>
      <c r="N6018">
        <v>-4.4292449951171903E-2</v>
      </c>
      <c r="O6018">
        <v>8.7561607360839802E-2</v>
      </c>
      <c r="P6018">
        <v>-2.0953178405761701E-2</v>
      </c>
      <c r="Q6018">
        <v>4.4741630554199198E-2</v>
      </c>
      <c r="R6018">
        <v>1.32665634155273E-2</v>
      </c>
      <c r="S6018">
        <v>-0.30836963653564498</v>
      </c>
      <c r="T6018">
        <v>-0.15683031082153301</v>
      </c>
      <c r="U6018">
        <v>7.3251724243164104E-2</v>
      </c>
      <c r="V6018">
        <v>-8.0831527709960896E-2</v>
      </c>
      <c r="W6018">
        <v>-0.20947170257568401</v>
      </c>
      <c r="X6018">
        <v>2.6392936706542999E-3</v>
      </c>
      <c r="Y6018">
        <v>1.18613243103027E-2</v>
      </c>
      <c r="Z6018">
        <v>7.5981616973876995E-2</v>
      </c>
      <c r="AA6018">
        <v>-5.8957099914550802E-2</v>
      </c>
      <c r="AB6018">
        <v>0.17136192321777299</v>
      </c>
      <c r="AC6018">
        <v>-1.1219978332519501E-3</v>
      </c>
      <c r="AD6018">
        <v>-0.159351825714111</v>
      </c>
      <c r="AE6018">
        <v>-5.0235748291015597E-2</v>
      </c>
      <c r="AF6018">
        <v>-9.58709716796875E-2</v>
      </c>
      <c r="AG6018">
        <v>4.3593406677246101E-2</v>
      </c>
      <c r="AH6018">
        <v>-3.4989356994628899E-2</v>
      </c>
      <c r="AI6018">
        <v>-1.44600868225098E-2</v>
      </c>
      <c r="AJ6018">
        <v>0.114840030670166</v>
      </c>
      <c r="AK6018">
        <v>-6.1432838439941399E-2</v>
      </c>
      <c r="AL6018">
        <v>4.2670726776122998E-2</v>
      </c>
      <c r="AM6018">
        <v>2.1950721740722701E-2</v>
      </c>
      <c r="AN6018">
        <v>8.9855194091796903E-2</v>
      </c>
      <c r="AO6018" t="s">
        <v>91</v>
      </c>
      <c r="AP6018">
        <v>3</v>
      </c>
      <c r="AQ6018">
        <v>4951</v>
      </c>
      <c r="AR6018" t="s">
        <v>92</v>
      </c>
      <c r="AS6018" t="s">
        <v>83946</v>
      </c>
      <c r="AT6018" t="s">
        <v>83947</v>
      </c>
      <c r="AU6018" t="s">
        <v>81016</v>
      </c>
      <c r="AV6018" t="s">
        <v>78580</v>
      </c>
      <c r="AW6018">
        <v>1</v>
      </c>
      <c r="AX6018" s="4">
        <v>6.0345099999999999E-12</v>
      </c>
      <c r="AY6018">
        <v>128.63999999999999</v>
      </c>
      <c r="AZ6018">
        <v>98.156999999999996</v>
      </c>
      <c r="BA6018">
        <v>33.866</v>
      </c>
      <c r="BB6018">
        <v>-0.60548000000000002</v>
      </c>
      <c r="BC6018">
        <v>940860000</v>
      </c>
      <c r="BD6018" t="s">
        <v>90</v>
      </c>
    </row>
    <row r="6019" spans="1:56" x14ac:dyDescent="0.45">
      <c r="A6019" t="s">
        <v>36644</v>
      </c>
      <c r="B6019" t="s">
        <v>36645</v>
      </c>
      <c r="C6019" t="s">
        <v>83945</v>
      </c>
      <c r="D6019">
        <v>974</v>
      </c>
      <c r="E6019" t="s">
        <v>36654</v>
      </c>
      <c r="F6019" t="s">
        <v>36655</v>
      </c>
      <c r="G6019">
        <v>1</v>
      </c>
      <c r="H6019">
        <v>0.15546798706054701</v>
      </c>
      <c r="I6019">
        <v>-0.28351306915283198</v>
      </c>
      <c r="J6019">
        <v>-0.211830139160156</v>
      </c>
      <c r="K6019">
        <v>-0.30480098724365201</v>
      </c>
      <c r="L6019">
        <v>1.47294998168945E-2</v>
      </c>
      <c r="M6019">
        <v>-0.161376953125</v>
      </c>
      <c r="N6019">
        <v>0.11148738861084</v>
      </c>
      <c r="O6019">
        <v>9.7068786621093806E-2</v>
      </c>
      <c r="P6019">
        <v>-7.8060150146484403E-2</v>
      </c>
      <c r="Q6019">
        <v>0.24597263336181599</v>
      </c>
      <c r="R6019">
        <v>0.16033077239990201</v>
      </c>
      <c r="S6019">
        <v>-1.4226913452148399E-2</v>
      </c>
      <c r="T6019">
        <v>-5.0897121429443401E-2</v>
      </c>
      <c r="U6019">
        <v>-9.5403671264648396E-2</v>
      </c>
      <c r="V6019">
        <v>-0.28010463714599598</v>
      </c>
      <c r="W6019">
        <v>-6.6984176635742201E-2</v>
      </c>
      <c r="X6019">
        <v>8.3198070526123005E-2</v>
      </c>
      <c r="Y6019">
        <v>3.4228801727294901E-2</v>
      </c>
      <c r="Z6019">
        <v>0.12502622604370101</v>
      </c>
      <c r="AA6019">
        <v>8.4696769714355497E-2</v>
      </c>
      <c r="AB6019">
        <v>0.22896385192871099</v>
      </c>
      <c r="AC6019">
        <v>0.16191816329956099</v>
      </c>
      <c r="AD6019">
        <v>0.118074893951416</v>
      </c>
      <c r="AE6019">
        <v>-0.14919471740722701</v>
      </c>
      <c r="AF6019">
        <v>-0.155491828918457</v>
      </c>
      <c r="AG6019">
        <v>-0.108044624328613</v>
      </c>
      <c r="AH6019">
        <v>-9.2138290405273396E-2</v>
      </c>
      <c r="AI6019">
        <v>8.9899539947509793E-2</v>
      </c>
      <c r="AJ6019">
        <v>0.158405780792236</v>
      </c>
      <c r="AK6019">
        <v>0.103690147399902</v>
      </c>
      <c r="AL6019">
        <v>6.9143772125244099E-2</v>
      </c>
      <c r="AM6019">
        <v>0.24947166442871099</v>
      </c>
      <c r="AN6019">
        <v>0.42200279235839799</v>
      </c>
      <c r="AO6019" t="s">
        <v>91</v>
      </c>
      <c r="AP6019">
        <v>3</v>
      </c>
      <c r="AQ6019">
        <v>4951</v>
      </c>
      <c r="AR6019" t="s">
        <v>92</v>
      </c>
      <c r="AS6019" t="s">
        <v>83946</v>
      </c>
      <c r="AT6019" t="s">
        <v>83947</v>
      </c>
      <c r="AU6019" t="s">
        <v>81016</v>
      </c>
      <c r="AV6019" t="s">
        <v>83949</v>
      </c>
      <c r="AW6019">
        <v>0.99963100000000005</v>
      </c>
      <c r="AX6019" s="4">
        <v>1.51044E-30</v>
      </c>
      <c r="AY6019">
        <v>159.69</v>
      </c>
      <c r="AZ6019">
        <v>122.61</v>
      </c>
      <c r="BA6019">
        <v>159.69</v>
      </c>
      <c r="BB6019">
        <v>-0.32262999999999997</v>
      </c>
      <c r="BC6019">
        <v>6598500000</v>
      </c>
      <c r="BD6019" t="s">
        <v>90</v>
      </c>
    </row>
    <row r="6020" spans="1:56" x14ac:dyDescent="0.45">
      <c r="A6020" t="s">
        <v>36658</v>
      </c>
      <c r="B6020" t="s">
        <v>36659</v>
      </c>
      <c r="C6020" t="s">
        <v>83950</v>
      </c>
      <c r="D6020">
        <v>277</v>
      </c>
      <c r="E6020" t="s">
        <v>36660</v>
      </c>
      <c r="F6020" t="s">
        <v>36661</v>
      </c>
      <c r="G6020">
        <v>1</v>
      </c>
      <c r="H6020">
        <v>0.215542793273926</v>
      </c>
      <c r="I6020">
        <v>-3.9198875427246101E-2</v>
      </c>
      <c r="J6020">
        <v>-1.43976211547852E-2</v>
      </c>
      <c r="K6020">
        <v>-0.160064697265625</v>
      </c>
      <c r="L6020">
        <v>0.121898651123047</v>
      </c>
      <c r="M6020">
        <v>-1.49965286254883E-2</v>
      </c>
      <c r="N6020">
        <v>0.14112949371337899</v>
      </c>
      <c r="O6020">
        <v>0.141400337219238</v>
      </c>
      <c r="P6020">
        <v>-0.112221717834473</v>
      </c>
      <c r="Q6020">
        <v>0.101284027099609</v>
      </c>
      <c r="R6020">
        <v>-7.49053955078125E-2</v>
      </c>
      <c r="S6020">
        <v>-6.6855430603027302E-2</v>
      </c>
      <c r="T6020">
        <v>-8.11877250671387E-2</v>
      </c>
      <c r="U6020">
        <v>0.17161750793457001</v>
      </c>
      <c r="V6020">
        <v>-7.4906349182128906E-2</v>
      </c>
      <c r="W6020">
        <v>4.3754577636718802E-3</v>
      </c>
      <c r="X6020">
        <v>-3.2900333404541002E-2</v>
      </c>
      <c r="Y6020">
        <v>0.14006567001342801</v>
      </c>
      <c r="Z6020">
        <v>-1.55558586120605E-2</v>
      </c>
      <c r="AA6020">
        <v>-9.1096878051757799E-2</v>
      </c>
      <c r="AB6020">
        <v>-5.9595108032226597E-3</v>
      </c>
      <c r="AC6020">
        <v>7.7016353607177707E-2</v>
      </c>
      <c r="AD6020">
        <v>0.18396329879760701</v>
      </c>
      <c r="AE6020">
        <v>-4.1974067687988302E-2</v>
      </c>
      <c r="AF6020">
        <v>0.153790473937988</v>
      </c>
      <c r="AG6020">
        <v>1.1821746826171899E-2</v>
      </c>
      <c r="AH6020">
        <v>-3.7652969360351597E-2</v>
      </c>
      <c r="AI6020">
        <v>-7.2522163391113299E-3</v>
      </c>
      <c r="AJ6020">
        <v>0.102960109710693</v>
      </c>
      <c r="AK6020">
        <v>-0.11435604095459</v>
      </c>
      <c r="AL6020">
        <v>-5.84206581115723E-2</v>
      </c>
      <c r="AM6020">
        <v>-0.109298706054688</v>
      </c>
      <c r="AN6020">
        <v>0.116580963134766</v>
      </c>
      <c r="AO6020" t="s">
        <v>91</v>
      </c>
      <c r="AP6020">
        <v>2</v>
      </c>
      <c r="AQ6020">
        <v>4952</v>
      </c>
      <c r="AR6020" t="s">
        <v>92</v>
      </c>
      <c r="AS6020" t="s">
        <v>83951</v>
      </c>
      <c r="AT6020" t="s">
        <v>83952</v>
      </c>
      <c r="AU6020" t="s">
        <v>83953</v>
      </c>
      <c r="AV6020" t="s">
        <v>82812</v>
      </c>
      <c r="AW6020">
        <v>0.99998100000000001</v>
      </c>
      <c r="AX6020" s="4">
        <v>1.48847E-5</v>
      </c>
      <c r="AY6020">
        <v>142</v>
      </c>
      <c r="AZ6020">
        <v>119.76</v>
      </c>
      <c r="BA6020">
        <v>133.76</v>
      </c>
      <c r="BB6020">
        <v>0.33260000000000001</v>
      </c>
      <c r="BC6020">
        <v>3056200000</v>
      </c>
      <c r="BD6020" t="s">
        <v>90</v>
      </c>
    </row>
    <row r="6021" spans="1:56" x14ac:dyDescent="0.45">
      <c r="A6021" t="s">
        <v>36658</v>
      </c>
      <c r="B6021" t="s">
        <v>36659</v>
      </c>
      <c r="C6021" t="s">
        <v>83950</v>
      </c>
      <c r="D6021">
        <v>162</v>
      </c>
      <c r="E6021" t="s">
        <v>36664</v>
      </c>
      <c r="F6021" t="s">
        <v>36665</v>
      </c>
      <c r="G6021">
        <v>1</v>
      </c>
      <c r="H6021">
        <v>2.8822898864746101E-2</v>
      </c>
      <c r="I6021">
        <v>0.245071411132813</v>
      </c>
      <c r="J6021">
        <v>-0.19625663757324199</v>
      </c>
      <c r="K6021">
        <v>-0.12269115447998</v>
      </c>
      <c r="L6021">
        <v>-9.8830223083496094E-2</v>
      </c>
      <c r="M6021">
        <v>4.4549942016601597E-2</v>
      </c>
      <c r="N6021">
        <v>-2.4496078491210899E-2</v>
      </c>
      <c r="O6021">
        <v>1.8273353576660201E-2</v>
      </c>
      <c r="P6021">
        <v>-4.2399406433105503E-2</v>
      </c>
      <c r="Q6021">
        <v>4.95452880859375E-2</v>
      </c>
      <c r="R6021">
        <v>-0.27206611633300798</v>
      </c>
      <c r="S6021" t="s">
        <v>90</v>
      </c>
      <c r="T6021" t="s">
        <v>90</v>
      </c>
      <c r="U6021" t="s">
        <v>90</v>
      </c>
      <c r="V6021" t="s">
        <v>90</v>
      </c>
      <c r="W6021" t="s">
        <v>90</v>
      </c>
      <c r="X6021" t="s">
        <v>90</v>
      </c>
      <c r="Y6021" t="s">
        <v>90</v>
      </c>
      <c r="Z6021" t="s">
        <v>90</v>
      </c>
      <c r="AA6021" t="s">
        <v>90</v>
      </c>
      <c r="AB6021" t="s">
        <v>90</v>
      </c>
      <c r="AC6021" t="s">
        <v>90</v>
      </c>
      <c r="AD6021">
        <v>-0.109033107757568</v>
      </c>
      <c r="AE6021">
        <v>0.187655448913574</v>
      </c>
      <c r="AF6021">
        <v>-0.12638664245605499</v>
      </c>
      <c r="AG6021">
        <v>-6.42852783203125E-2</v>
      </c>
      <c r="AH6021">
        <v>-0.305066108703613</v>
      </c>
      <c r="AI6021">
        <v>0.142384052276611</v>
      </c>
      <c r="AJ6021">
        <v>0.17032289505004899</v>
      </c>
      <c r="AK6021">
        <v>-9.6133232116699205E-2</v>
      </c>
      <c r="AL6021">
        <v>8.0235958099365207E-2</v>
      </c>
      <c r="AM6021">
        <v>3.3080101013183601E-2</v>
      </c>
      <c r="AN6021">
        <v>0.27400398254394498</v>
      </c>
      <c r="AO6021" t="s">
        <v>91</v>
      </c>
      <c r="AP6021">
        <v>3</v>
      </c>
      <c r="AQ6021">
        <v>4952</v>
      </c>
      <c r="AR6021" t="s">
        <v>92</v>
      </c>
      <c r="AS6021" t="s">
        <v>83951</v>
      </c>
      <c r="AT6021" t="s">
        <v>83952</v>
      </c>
      <c r="AU6021" t="s">
        <v>83953</v>
      </c>
      <c r="AV6021" t="s">
        <v>83954</v>
      </c>
      <c r="AW6021">
        <v>0.99982199999999999</v>
      </c>
      <c r="AX6021">
        <v>1.3873100000000001E-3</v>
      </c>
      <c r="AY6021">
        <v>100.57</v>
      </c>
      <c r="AZ6021">
        <v>60.51</v>
      </c>
      <c r="BA6021">
        <v>100.57</v>
      </c>
      <c r="BB6021">
        <v>-0.24886</v>
      </c>
      <c r="BC6021">
        <v>307420000</v>
      </c>
      <c r="BD6021" t="s">
        <v>90</v>
      </c>
    </row>
    <row r="6022" spans="1:56" x14ac:dyDescent="0.45">
      <c r="A6022" t="s">
        <v>36666</v>
      </c>
      <c r="B6022" t="s">
        <v>36667</v>
      </c>
      <c r="C6022" t="s">
        <v>83955</v>
      </c>
      <c r="D6022">
        <v>313</v>
      </c>
      <c r="E6022" t="s">
        <v>36668</v>
      </c>
      <c r="F6022" t="s">
        <v>36669</v>
      </c>
      <c r="G6022" t="s">
        <v>241</v>
      </c>
      <c r="H6022">
        <v>-0.132725715637207</v>
      </c>
      <c r="I6022">
        <v>-4.2695045471191399E-2</v>
      </c>
      <c r="J6022">
        <v>7.0477485656738295E-2</v>
      </c>
      <c r="K6022">
        <v>2.6323318481445299E-2</v>
      </c>
      <c r="L6022">
        <v>-4.9896240234375E-2</v>
      </c>
      <c r="M6022">
        <v>0.251055717468262</v>
      </c>
      <c r="N6022">
        <v>-5.8404922485351597E-2</v>
      </c>
      <c r="O6022">
        <v>-2.7647018432617201E-2</v>
      </c>
      <c r="P6022">
        <v>6.2947273254394503E-2</v>
      </c>
      <c r="Q6022">
        <v>2.2449493408203101E-2</v>
      </c>
      <c r="R6022">
        <v>-1.0191917419433601E-2</v>
      </c>
      <c r="S6022">
        <v>-0.14018440246582001</v>
      </c>
      <c r="T6022">
        <v>-6.3218593597412095E-2</v>
      </c>
      <c r="U6022">
        <v>5.2111625671386698E-2</v>
      </c>
      <c r="V6022">
        <v>3.7970542907714802E-2</v>
      </c>
      <c r="W6022">
        <v>3.3851623535156299E-2</v>
      </c>
      <c r="X6022">
        <v>-4.4296741485595703E-2</v>
      </c>
      <c r="Y6022">
        <v>-0.12499666213989299</v>
      </c>
      <c r="Z6022">
        <v>6.1364650726318401E-2</v>
      </c>
      <c r="AA6022">
        <v>-0.115620613098145</v>
      </c>
      <c r="AB6022">
        <v>7.4010848999023396E-2</v>
      </c>
      <c r="AC6022">
        <v>4.7723293304443401E-2</v>
      </c>
      <c r="AD6022">
        <v>-0.27076005935668901</v>
      </c>
      <c r="AE6022">
        <v>4.3770790100097698E-2</v>
      </c>
      <c r="AF6022">
        <v>-0.120095252990723</v>
      </c>
      <c r="AG6022">
        <v>3.1125068664550799E-2</v>
      </c>
      <c r="AH6022">
        <v>-9.490966796875E-3</v>
      </c>
      <c r="AI6022">
        <v>-2.3852825164794901E-2</v>
      </c>
      <c r="AJ6022">
        <v>-0.15631532669067399</v>
      </c>
      <c r="AK6022">
        <v>9.7358703613281306E-2</v>
      </c>
      <c r="AL6022">
        <v>0.36307477951049799</v>
      </c>
      <c r="AM6022">
        <v>-5.9185028076171901E-3</v>
      </c>
      <c r="AN6022">
        <v>7.9546928405761705E-2</v>
      </c>
      <c r="AO6022" t="s">
        <v>91</v>
      </c>
      <c r="AP6022">
        <v>2</v>
      </c>
      <c r="AQ6022">
        <v>4953</v>
      </c>
      <c r="AR6022" t="s">
        <v>92</v>
      </c>
      <c r="AS6022" t="s">
        <v>83956</v>
      </c>
      <c r="AU6022" t="s">
        <v>83957</v>
      </c>
      <c r="AV6022" t="s">
        <v>76352</v>
      </c>
      <c r="AW6022">
        <v>1</v>
      </c>
      <c r="AX6022" s="4">
        <v>3.1970300000000001E-7</v>
      </c>
      <c r="AY6022">
        <v>135.99</v>
      </c>
      <c r="AZ6022">
        <v>89.561000000000007</v>
      </c>
      <c r="BA6022">
        <v>40.002000000000002</v>
      </c>
      <c r="BB6022">
        <v>-2.976</v>
      </c>
      <c r="BC6022">
        <v>1636300000</v>
      </c>
      <c r="BD6022" t="s">
        <v>90</v>
      </c>
    </row>
    <row r="6023" spans="1:56" x14ac:dyDescent="0.45">
      <c r="A6023" t="s">
        <v>36670</v>
      </c>
      <c r="B6023" t="s">
        <v>36671</v>
      </c>
      <c r="C6023" t="s">
        <v>83958</v>
      </c>
      <c r="D6023">
        <v>330</v>
      </c>
      <c r="E6023" t="s">
        <v>36672</v>
      </c>
      <c r="F6023" t="s">
        <v>36673</v>
      </c>
      <c r="G6023">
        <v>1</v>
      </c>
      <c r="H6023">
        <v>0.12671756744384799</v>
      </c>
      <c r="I6023">
        <v>-5.2490234375E-3</v>
      </c>
      <c r="J6023">
        <v>0.12383079528808601</v>
      </c>
      <c r="K6023">
        <v>-0.20439338684082001</v>
      </c>
      <c r="L6023">
        <v>4.6457290649414097E-2</v>
      </c>
      <c r="M6023">
        <v>0.79093742370605502</v>
      </c>
      <c r="N6023">
        <v>-7.4822425842285198E-2</v>
      </c>
      <c r="O6023">
        <v>-2.6019096374511701E-2</v>
      </c>
      <c r="P6023">
        <v>-0.14689540863037101</v>
      </c>
      <c r="Q6023">
        <v>-5.7044982910156299E-2</v>
      </c>
      <c r="R6023">
        <v>-7.8361511230468806E-2</v>
      </c>
      <c r="S6023">
        <v>0.22477149963378901</v>
      </c>
      <c r="T6023">
        <v>-0.113248348236084</v>
      </c>
      <c r="U6023">
        <v>-0.20976829528808599</v>
      </c>
      <c r="V6023">
        <v>-0.17911720275878901</v>
      </c>
      <c r="W6023">
        <v>9.2301368713378906E-2</v>
      </c>
      <c r="X6023">
        <v>0.30823278427124001</v>
      </c>
      <c r="Y6023">
        <v>7.5256824493408203E-2</v>
      </c>
      <c r="Z6023">
        <v>0.24286603927612299</v>
      </c>
      <c r="AA6023">
        <v>-2.6141166687011701E-2</v>
      </c>
      <c r="AB6023">
        <v>0.12940120697021501</v>
      </c>
      <c r="AC6023">
        <v>-3.6990642547607401E-2</v>
      </c>
      <c r="AD6023">
        <v>0.11548185348510701</v>
      </c>
      <c r="AE6023">
        <v>2.5251388549804701E-2</v>
      </c>
      <c r="AF6023">
        <v>4.0712356567382804E-3</v>
      </c>
      <c r="AG6023">
        <v>-6.9730758666992201E-2</v>
      </c>
      <c r="AH6023">
        <v>6.1911582946777302E-2</v>
      </c>
      <c r="AI6023">
        <v>7.0712566375732394E-2</v>
      </c>
      <c r="AJ6023">
        <v>-7.3204517364501995E-2</v>
      </c>
      <c r="AK6023">
        <v>0.11480712890625</v>
      </c>
      <c r="AL6023">
        <v>-0.16782045364379899</v>
      </c>
      <c r="AM6023">
        <v>-2.6036262512207E-2</v>
      </c>
      <c r="AN6023">
        <v>-4.6021461486816399E-2</v>
      </c>
      <c r="AO6023" t="s">
        <v>91</v>
      </c>
      <c r="AP6023">
        <v>3</v>
      </c>
      <c r="AQ6023">
        <v>4954</v>
      </c>
      <c r="AR6023" t="s">
        <v>92</v>
      </c>
      <c r="AV6023" t="s">
        <v>83959</v>
      </c>
      <c r="AW6023">
        <v>1</v>
      </c>
      <c r="AX6023" s="4">
        <v>9.6001199999999999E-67</v>
      </c>
      <c r="AY6023">
        <v>227.27</v>
      </c>
      <c r="AZ6023">
        <v>216.93</v>
      </c>
      <c r="BA6023">
        <v>204.37</v>
      </c>
      <c r="BB6023">
        <v>0.16830000000000001</v>
      </c>
      <c r="BC6023">
        <v>185630000</v>
      </c>
      <c r="BD6023" t="s">
        <v>90</v>
      </c>
    </row>
    <row r="6024" spans="1:56" x14ac:dyDescent="0.45">
      <c r="A6024" t="s">
        <v>36676</v>
      </c>
      <c r="B6024" t="s">
        <v>36677</v>
      </c>
      <c r="C6024" t="s">
        <v>83960</v>
      </c>
      <c r="D6024">
        <v>173</v>
      </c>
      <c r="E6024" t="s">
        <v>36678</v>
      </c>
      <c r="F6024" t="s">
        <v>36679</v>
      </c>
      <c r="G6024">
        <v>1</v>
      </c>
      <c r="H6024">
        <v>7.8585624694824205E-2</v>
      </c>
      <c r="I6024">
        <v>-0.31580543518066401</v>
      </c>
      <c r="J6024">
        <v>-0.28286552429199202</v>
      </c>
      <c r="K6024">
        <v>-0.263424873352051</v>
      </c>
      <c r="L6024">
        <v>-0.243949890136719</v>
      </c>
      <c r="M6024">
        <v>-0.25685882568359403</v>
      </c>
      <c r="N6024">
        <v>0.16705894470214799</v>
      </c>
      <c r="O6024">
        <v>0.23556613922119099</v>
      </c>
      <c r="P6024">
        <v>8.9210510253906306E-2</v>
      </c>
      <c r="Q6024">
        <v>0.35395622253418002</v>
      </c>
      <c r="R6024">
        <v>0.23110580444335899</v>
      </c>
      <c r="S6024">
        <v>9.4806671142578097E-2</v>
      </c>
      <c r="T6024">
        <v>-0.23736333847045901</v>
      </c>
      <c r="U6024">
        <v>-0.22635746002197299</v>
      </c>
      <c r="V6024">
        <v>-0.31410694122314498</v>
      </c>
      <c r="W6024">
        <v>-5.5356979370117201E-2</v>
      </c>
      <c r="X6024">
        <v>-3.0765056610107401E-2</v>
      </c>
      <c r="Y6024">
        <v>7.2517871856689495E-2</v>
      </c>
      <c r="Z6024">
        <v>0.213908672332764</v>
      </c>
      <c r="AA6024">
        <v>0.17237472534179701</v>
      </c>
      <c r="AB6024">
        <v>-0.18177604675292999</v>
      </c>
      <c r="AC6024">
        <v>0.12856340408325201</v>
      </c>
      <c r="AD6024">
        <v>-3.2433986663818401E-2</v>
      </c>
      <c r="AE6024">
        <v>-0.132266044616699</v>
      </c>
      <c r="AF6024">
        <v>-0.220550537109375</v>
      </c>
      <c r="AG6024">
        <v>-0.10078620910644499</v>
      </c>
      <c r="AH6024">
        <v>-5.3130149841308601E-2</v>
      </c>
      <c r="AI6024">
        <v>0.177526950836182</v>
      </c>
      <c r="AJ6024">
        <v>0.38231706619262701</v>
      </c>
      <c r="AK6024">
        <v>0.103916168212891</v>
      </c>
      <c r="AL6024">
        <v>7.5937747955322293E-2</v>
      </c>
      <c r="AM6024">
        <v>0.111976623535156</v>
      </c>
      <c r="AN6024">
        <v>0.25013923645019498</v>
      </c>
      <c r="AO6024" t="s">
        <v>91</v>
      </c>
      <c r="AP6024">
        <v>4</v>
      </c>
      <c r="AQ6024">
        <v>4955</v>
      </c>
      <c r="AR6024" t="s">
        <v>92</v>
      </c>
      <c r="AS6024" t="s">
        <v>77712</v>
      </c>
      <c r="AT6024" t="s">
        <v>76008</v>
      </c>
      <c r="AV6024" t="s">
        <v>79049</v>
      </c>
      <c r="AW6024">
        <v>1</v>
      </c>
      <c r="AX6024" s="4">
        <v>1.48426E-30</v>
      </c>
      <c r="AY6024">
        <v>159.88</v>
      </c>
      <c r="AZ6024">
        <v>129.46</v>
      </c>
      <c r="BA6024">
        <v>63.613999999999997</v>
      </c>
      <c r="BB6024">
        <v>0.11912</v>
      </c>
      <c r="BC6024">
        <v>787390000</v>
      </c>
      <c r="BD6024" t="s">
        <v>90</v>
      </c>
    </row>
    <row r="6025" spans="1:56" x14ac:dyDescent="0.45">
      <c r="A6025" t="s">
        <v>36682</v>
      </c>
      <c r="B6025" t="s">
        <v>36683</v>
      </c>
      <c r="C6025" t="s">
        <v>83961</v>
      </c>
      <c r="D6025">
        <v>278</v>
      </c>
      <c r="E6025" t="s">
        <v>36698</v>
      </c>
      <c r="F6025" t="s">
        <v>36699</v>
      </c>
      <c r="G6025">
        <v>1</v>
      </c>
      <c r="H6025">
        <v>4.4220924377441399E-2</v>
      </c>
      <c r="I6025">
        <v>0.62912082672119096</v>
      </c>
      <c r="J6025">
        <v>0.114426612854004</v>
      </c>
      <c r="K6025">
        <v>0.343844413757324</v>
      </c>
      <c r="L6025">
        <v>-6.9360733032226597E-3</v>
      </c>
      <c r="M6025">
        <v>0.36374282836914101</v>
      </c>
      <c r="N6025">
        <v>8.7990760803222698E-2</v>
      </c>
      <c r="O6025">
        <v>-0.28551387786865201</v>
      </c>
      <c r="P6025">
        <v>-0.13781833648681599</v>
      </c>
      <c r="Q6025">
        <v>-8.7282180786132799E-2</v>
      </c>
      <c r="R6025">
        <v>-0.36646938323974598</v>
      </c>
      <c r="S6025">
        <v>9.7029685974121094E-2</v>
      </c>
      <c r="T6025">
        <v>0.33723688125610402</v>
      </c>
      <c r="U6025">
        <v>-4.3892860412597698E-2</v>
      </c>
      <c r="V6025">
        <v>7.9345703125E-4</v>
      </c>
      <c r="W6025">
        <v>-0.17219734191894501</v>
      </c>
      <c r="X6025">
        <v>0.162617206573486</v>
      </c>
      <c r="Y6025">
        <v>7.2420597076416002E-2</v>
      </c>
      <c r="Z6025">
        <v>-0.35168123245239302</v>
      </c>
      <c r="AA6025">
        <v>-0.105320930480957</v>
      </c>
      <c r="AB6025">
        <v>1.6864776611328101E-2</v>
      </c>
      <c r="AC6025">
        <v>-0.36176538467407199</v>
      </c>
      <c r="AD6025">
        <v>8.5389614105224595E-2</v>
      </c>
      <c r="AE6025">
        <v>0.15063667297363301</v>
      </c>
      <c r="AF6025">
        <v>1.8214225769043E-2</v>
      </c>
      <c r="AG6025">
        <v>0.17239761352539101</v>
      </c>
      <c r="AH6025">
        <v>-7.3509216308593802E-3</v>
      </c>
      <c r="AI6025">
        <v>-2.5678157806396502E-2</v>
      </c>
      <c r="AJ6025">
        <v>-4.71258163452148E-3</v>
      </c>
      <c r="AK6025">
        <v>-0.25797367095947299</v>
      </c>
      <c r="AL6025">
        <v>7.8750133514404297E-2</v>
      </c>
      <c r="AM6025">
        <v>-0.18553256988525399</v>
      </c>
      <c r="AN6025">
        <v>-0.30883312225341802</v>
      </c>
      <c r="AO6025" t="s">
        <v>91</v>
      </c>
      <c r="AP6025">
        <v>3</v>
      </c>
      <c r="AQ6025">
        <v>4956</v>
      </c>
      <c r="AR6025" t="s">
        <v>92</v>
      </c>
      <c r="AS6025" t="s">
        <v>83293</v>
      </c>
      <c r="AT6025" t="s">
        <v>83962</v>
      </c>
      <c r="AU6025" t="s">
        <v>76793</v>
      </c>
      <c r="AV6025" t="s">
        <v>83963</v>
      </c>
      <c r="AW6025">
        <v>1</v>
      </c>
      <c r="AX6025" s="4">
        <v>2.7035299999999998E-5</v>
      </c>
      <c r="AY6025">
        <v>128.01</v>
      </c>
      <c r="AZ6025">
        <v>62.514000000000003</v>
      </c>
      <c r="BA6025">
        <v>62.466000000000001</v>
      </c>
      <c r="BB6025">
        <v>0.17532</v>
      </c>
      <c r="BC6025">
        <v>1643100000</v>
      </c>
      <c r="BD6025" t="s">
        <v>90</v>
      </c>
    </row>
    <row r="6026" spans="1:56" x14ac:dyDescent="0.45">
      <c r="A6026" t="s">
        <v>36682</v>
      </c>
      <c r="B6026" t="s">
        <v>36683</v>
      </c>
      <c r="C6026" t="s">
        <v>83961</v>
      </c>
      <c r="D6026">
        <v>798</v>
      </c>
      <c r="E6026" t="s">
        <v>36700</v>
      </c>
      <c r="F6026" t="s">
        <v>36701</v>
      </c>
      <c r="G6026">
        <v>1</v>
      </c>
      <c r="H6026">
        <v>0.79087448120117199</v>
      </c>
      <c r="I6026">
        <v>-7.0493698120117201E-2</v>
      </c>
      <c r="J6026">
        <v>-0.13480186462402299</v>
      </c>
      <c r="K6026">
        <v>-7.45391845703125E-2</v>
      </c>
      <c r="L6026">
        <v>-4.6596527099609401E-3</v>
      </c>
      <c r="M6026">
        <v>0.45349884033203097</v>
      </c>
      <c r="N6026">
        <v>0.37824630737304699</v>
      </c>
      <c r="O6026">
        <v>2.0361900329589799E-2</v>
      </c>
      <c r="P6026">
        <v>0.14587783813476601</v>
      </c>
      <c r="Q6026">
        <v>0.30503177642822299</v>
      </c>
      <c r="R6026">
        <v>-0.12791538238525399</v>
      </c>
      <c r="S6026">
        <v>0.66222381591796897</v>
      </c>
      <c r="T6026">
        <v>-0.18091154098510701</v>
      </c>
      <c r="U6026">
        <v>-0.31798362731933599</v>
      </c>
      <c r="V6026">
        <v>-0.211102485656738</v>
      </c>
      <c r="W6026">
        <v>-3.9739608764648403E-2</v>
      </c>
      <c r="X6026">
        <v>0.68449449539184604</v>
      </c>
      <c r="Y6026">
        <v>0.58433580398559604</v>
      </c>
      <c r="Z6026">
        <v>-4.1635036468505901E-2</v>
      </c>
      <c r="AA6026">
        <v>0.32989501953125</v>
      </c>
      <c r="AB6026">
        <v>0.426516532897949</v>
      </c>
      <c r="AC6026">
        <v>-0.103597164154053</v>
      </c>
      <c r="AD6026">
        <v>0.69330835342407204</v>
      </c>
      <c r="AE6026">
        <v>-0.41471004486084001</v>
      </c>
      <c r="AF6026">
        <v>-0.186470031738281</v>
      </c>
      <c r="AG6026">
        <v>-5.3618431091308601E-2</v>
      </c>
      <c r="AH6026">
        <v>-3.7894248962402302E-2</v>
      </c>
      <c r="AI6026">
        <v>0.31917810440063499</v>
      </c>
      <c r="AJ6026">
        <v>0.24324846267700201</v>
      </c>
      <c r="AK6026">
        <v>-1.8545150756835899E-2</v>
      </c>
      <c r="AL6026">
        <v>0.63442087173461903</v>
      </c>
      <c r="AM6026">
        <v>8.85009765625E-4</v>
      </c>
      <c r="AN6026">
        <v>-9.4871520996093802E-3</v>
      </c>
      <c r="AO6026" t="s">
        <v>91</v>
      </c>
      <c r="AP6026">
        <v>3</v>
      </c>
      <c r="AQ6026">
        <v>4956</v>
      </c>
      <c r="AR6026" t="s">
        <v>92</v>
      </c>
      <c r="AS6026" t="s">
        <v>83293</v>
      </c>
      <c r="AT6026" t="s">
        <v>83962</v>
      </c>
      <c r="AU6026" t="s">
        <v>76793</v>
      </c>
      <c r="AV6026" t="s">
        <v>82129</v>
      </c>
      <c r="AW6026">
        <v>1</v>
      </c>
      <c r="AX6026" s="4">
        <v>8.1290200000000004E-7</v>
      </c>
      <c r="AY6026">
        <v>157.78</v>
      </c>
      <c r="AZ6026">
        <v>92.525000000000006</v>
      </c>
      <c r="BA6026">
        <v>157.78</v>
      </c>
      <c r="BB6026">
        <v>0.29271999999999998</v>
      </c>
      <c r="BC6026">
        <v>1085800000</v>
      </c>
      <c r="BD6026" t="s">
        <v>90</v>
      </c>
    </row>
    <row r="6027" spans="1:56" x14ac:dyDescent="0.45">
      <c r="A6027" t="s">
        <v>36682</v>
      </c>
      <c r="B6027" t="s">
        <v>36683</v>
      </c>
      <c r="C6027" t="s">
        <v>83961</v>
      </c>
      <c r="D6027">
        <v>289</v>
      </c>
      <c r="E6027" t="s">
        <v>36702</v>
      </c>
      <c r="F6027" t="s">
        <v>36703</v>
      </c>
      <c r="G6027">
        <v>1</v>
      </c>
      <c r="H6027">
        <v>-0.21831321716308599</v>
      </c>
      <c r="I6027">
        <v>0.15931606292724601</v>
      </c>
      <c r="J6027">
        <v>-3.08074951171875E-2</v>
      </c>
      <c r="K6027">
        <v>0.28445053100585899</v>
      </c>
      <c r="L6027">
        <v>9.0003967285156306E-2</v>
      </c>
      <c r="M6027">
        <v>-0.413561820983887</v>
      </c>
      <c r="N6027">
        <v>-0.52285385131835904</v>
      </c>
      <c r="O6027">
        <v>0.30400276184081998</v>
      </c>
      <c r="P6027">
        <v>-0.123888969421387</v>
      </c>
      <c r="Q6027">
        <v>-0.36397838592529302</v>
      </c>
      <c r="R6027">
        <v>0.14634799957275399</v>
      </c>
      <c r="S6027">
        <v>-0.31984424591064498</v>
      </c>
      <c r="T6027">
        <v>0.20595598220825201</v>
      </c>
      <c r="U6027">
        <v>-1.24797821044922E-2</v>
      </c>
      <c r="V6027">
        <v>0.290570259094238</v>
      </c>
      <c r="W6027">
        <v>7.4708938598632799E-2</v>
      </c>
      <c r="X6027">
        <v>-0.21380853652954099</v>
      </c>
      <c r="Y6027">
        <v>-0.21371412277221699</v>
      </c>
      <c r="Z6027">
        <v>0.31203603744506803</v>
      </c>
      <c r="AA6027">
        <v>-7.2409629821777302E-2</v>
      </c>
      <c r="AB6027">
        <v>-0.14080238342285201</v>
      </c>
      <c r="AC6027">
        <v>0.25712060928344699</v>
      </c>
      <c r="AD6027">
        <v>-0.43164968490600603</v>
      </c>
      <c r="AE6027">
        <v>0.27947235107421903</v>
      </c>
      <c r="AF6027">
        <v>-3.9644241333007799E-2</v>
      </c>
      <c r="AG6027">
        <v>0.27281284332275402</v>
      </c>
      <c r="AH6027">
        <v>1.47905349731445E-2</v>
      </c>
      <c r="AI6027">
        <v>-0.31616258621215798</v>
      </c>
      <c r="AJ6027">
        <v>-0.28905725479125999</v>
      </c>
      <c r="AK6027">
        <v>0.348584175109863</v>
      </c>
      <c r="AL6027">
        <v>0.13961362838745101</v>
      </c>
      <c r="AM6027">
        <v>-0.403900146484375</v>
      </c>
      <c r="AN6027">
        <v>0.24467658996582001</v>
      </c>
      <c r="AO6027" t="s">
        <v>91</v>
      </c>
      <c r="AP6027">
        <v>2</v>
      </c>
      <c r="AQ6027">
        <v>4956</v>
      </c>
      <c r="AR6027" t="s">
        <v>92</v>
      </c>
      <c r="AS6027" t="s">
        <v>83293</v>
      </c>
      <c r="AT6027" t="s">
        <v>83962</v>
      </c>
      <c r="AU6027" t="s">
        <v>76793</v>
      </c>
      <c r="AV6027" t="s">
        <v>83964</v>
      </c>
      <c r="AW6027">
        <v>0.99981399999999998</v>
      </c>
      <c r="AX6027" s="4">
        <v>6.8005600000000003E-38</v>
      </c>
      <c r="AY6027">
        <v>198.37</v>
      </c>
      <c r="AZ6027">
        <v>139.66999999999999</v>
      </c>
      <c r="BA6027">
        <v>188.96</v>
      </c>
      <c r="BB6027">
        <v>0.35627999999999999</v>
      </c>
      <c r="BC6027">
        <v>3109500000</v>
      </c>
      <c r="BD6027" t="s">
        <v>90</v>
      </c>
    </row>
    <row r="6028" spans="1:56" x14ac:dyDescent="0.45">
      <c r="A6028" t="s">
        <v>36682</v>
      </c>
      <c r="B6028" t="s">
        <v>36683</v>
      </c>
      <c r="C6028" t="s">
        <v>83961</v>
      </c>
      <c r="D6028">
        <v>608</v>
      </c>
      <c r="E6028" t="s">
        <v>36706</v>
      </c>
      <c r="F6028" t="s">
        <v>36707</v>
      </c>
      <c r="G6028">
        <v>1</v>
      </c>
      <c r="H6028">
        <v>8.7126731872558594E-2</v>
      </c>
      <c r="I6028">
        <v>-0.18749904632568401</v>
      </c>
      <c r="J6028">
        <v>-0.429181098937988</v>
      </c>
      <c r="K6028">
        <v>-0.17228507995605499</v>
      </c>
      <c r="L6028">
        <v>-0.192608833312988</v>
      </c>
      <c r="M6028">
        <v>4.1843414306640597E-2</v>
      </c>
      <c r="N6028">
        <v>0.12613487243652299</v>
      </c>
      <c r="O6028">
        <v>-7.208251953125E-2</v>
      </c>
      <c r="P6028">
        <v>9.7581863403320299E-2</v>
      </c>
      <c r="Q6028">
        <v>0.150004386901855</v>
      </c>
      <c r="R6028">
        <v>2.5720596313476601E-2</v>
      </c>
      <c r="S6028">
        <v>0.15049552917480499</v>
      </c>
      <c r="T6028">
        <v>-0.50890111923217796</v>
      </c>
      <c r="U6028">
        <v>-0.37138938903808599</v>
      </c>
      <c r="V6028">
        <v>-0.31708621978759799</v>
      </c>
      <c r="W6028">
        <v>-0.37625694274902299</v>
      </c>
      <c r="X6028">
        <v>0.16916608810424799</v>
      </c>
      <c r="Y6028">
        <v>0.210379123687744</v>
      </c>
      <c r="Z6028">
        <v>-4.6817302703857401E-2</v>
      </c>
      <c r="AA6028">
        <v>0.207959175109863</v>
      </c>
      <c r="AB6028">
        <v>0.29754066467285201</v>
      </c>
      <c r="AC6028">
        <v>-4.16150093078613E-2</v>
      </c>
      <c r="AD6028" t="s">
        <v>90</v>
      </c>
      <c r="AE6028" t="s">
        <v>90</v>
      </c>
      <c r="AF6028" t="s">
        <v>90</v>
      </c>
      <c r="AG6028" t="s">
        <v>90</v>
      </c>
      <c r="AH6028" t="s">
        <v>90</v>
      </c>
      <c r="AI6028" t="s">
        <v>90</v>
      </c>
      <c r="AJ6028" t="s">
        <v>90</v>
      </c>
      <c r="AK6028" t="s">
        <v>90</v>
      </c>
      <c r="AL6028" t="s">
        <v>90</v>
      </c>
      <c r="AM6028" t="s">
        <v>90</v>
      </c>
      <c r="AN6028" t="s">
        <v>90</v>
      </c>
      <c r="AO6028" t="s">
        <v>91</v>
      </c>
      <c r="AP6028">
        <v>4</v>
      </c>
      <c r="AQ6028">
        <v>4956</v>
      </c>
      <c r="AR6028" t="s">
        <v>92</v>
      </c>
      <c r="AS6028" t="s">
        <v>83293</v>
      </c>
      <c r="AT6028" t="s">
        <v>83962</v>
      </c>
      <c r="AU6028" t="s">
        <v>76793</v>
      </c>
      <c r="AV6028" t="s">
        <v>76162</v>
      </c>
      <c r="AW6028">
        <v>0.53535299999999997</v>
      </c>
      <c r="AX6028" s="4">
        <v>7.5739100000000002E-10</v>
      </c>
      <c r="AY6028">
        <v>122.84</v>
      </c>
      <c r="AZ6028">
        <v>94.263999999999996</v>
      </c>
      <c r="BA6028">
        <v>80.061000000000007</v>
      </c>
      <c r="BB6028">
        <v>-1.4067000000000001</v>
      </c>
      <c r="BC6028">
        <v>171530000</v>
      </c>
      <c r="BD6028" t="s">
        <v>90</v>
      </c>
    </row>
    <row r="6029" spans="1:56" x14ac:dyDescent="0.45">
      <c r="A6029" t="s">
        <v>36710</v>
      </c>
      <c r="B6029" t="s">
        <v>36711</v>
      </c>
      <c r="C6029" t="s">
        <v>83965</v>
      </c>
      <c r="D6029">
        <v>1221</v>
      </c>
      <c r="E6029" t="s">
        <v>36712</v>
      </c>
      <c r="F6029" t="s">
        <v>36713</v>
      </c>
      <c r="G6029">
        <v>1</v>
      </c>
      <c r="H6029">
        <v>-8.5842132568359403E-2</v>
      </c>
      <c r="I6029">
        <v>0.13534641265869099</v>
      </c>
      <c r="J6029">
        <v>0.17536830902099601</v>
      </c>
      <c r="K6029">
        <v>0.134030342102051</v>
      </c>
      <c r="L6029">
        <v>8.2954406738281306E-2</v>
      </c>
      <c r="M6029">
        <v>6.0429573059081997E-2</v>
      </c>
      <c r="N6029">
        <v>-1.6808509826660201E-2</v>
      </c>
      <c r="O6029">
        <v>-6.3222885131835896E-2</v>
      </c>
      <c r="P6029">
        <v>-0.13772201538085899</v>
      </c>
      <c r="Q6029">
        <v>-0.116148948669434</v>
      </c>
      <c r="R6029">
        <v>-3.3438682556152302E-2</v>
      </c>
      <c r="S6029">
        <v>-0.15433120727539101</v>
      </c>
      <c r="T6029">
        <v>0.10082292556762699</v>
      </c>
      <c r="U6029">
        <v>0.102850914001465</v>
      </c>
      <c r="V6029">
        <v>7.6436996459960896E-2</v>
      </c>
      <c r="W6029">
        <v>8.2920074462890597E-2</v>
      </c>
      <c r="X6029">
        <v>-0.10602331161499</v>
      </c>
      <c r="Y6029">
        <v>-6.5844058990478502E-2</v>
      </c>
      <c r="Z6029">
        <v>-9.3060016632080106E-2</v>
      </c>
      <c r="AA6029">
        <v>-0.211443901062012</v>
      </c>
      <c r="AB6029">
        <v>-4.7635078430175802E-2</v>
      </c>
      <c r="AC6029">
        <v>-8.6301326751708998E-2</v>
      </c>
      <c r="AD6029">
        <v>-7.01379776000977E-3</v>
      </c>
      <c r="AE6029">
        <v>9.2067718505859403E-2</v>
      </c>
      <c r="AF6029">
        <v>0.16734504699707001</v>
      </c>
      <c r="AG6029">
        <v>0.16485691070556599</v>
      </c>
      <c r="AH6029">
        <v>8.4244728088378906E-2</v>
      </c>
      <c r="AI6029">
        <v>-0.108117580413818</v>
      </c>
      <c r="AJ6029">
        <v>-5.6297779083252002E-2</v>
      </c>
      <c r="AK6029">
        <v>-2.2913932800293E-2</v>
      </c>
      <c r="AL6029">
        <v>-1.86467170715332E-2</v>
      </c>
      <c r="AM6029">
        <v>-1.7374038696289101E-2</v>
      </c>
      <c r="AN6029">
        <v>-5.3074836730956997E-2</v>
      </c>
      <c r="AO6029" t="s">
        <v>91</v>
      </c>
      <c r="AP6029">
        <v>3</v>
      </c>
      <c r="AQ6029">
        <v>4958</v>
      </c>
      <c r="AR6029" t="s">
        <v>92</v>
      </c>
      <c r="AS6029" t="s">
        <v>83966</v>
      </c>
      <c r="AT6029" t="s">
        <v>83967</v>
      </c>
      <c r="AU6029" t="s">
        <v>83968</v>
      </c>
      <c r="AV6029" t="s">
        <v>79155</v>
      </c>
      <c r="AW6029">
        <v>1</v>
      </c>
      <c r="AX6029" s="4">
        <v>2.2280800000000001E-54</v>
      </c>
      <c r="AY6029">
        <v>189.51</v>
      </c>
      <c r="AZ6029">
        <v>165.45</v>
      </c>
      <c r="BA6029">
        <v>67.992999999999995</v>
      </c>
      <c r="BB6029">
        <v>-0.19769999999999999</v>
      </c>
      <c r="BC6029">
        <v>3489000000</v>
      </c>
      <c r="BD6029" t="s">
        <v>90</v>
      </c>
    </row>
    <row r="6030" spans="1:56" x14ac:dyDescent="0.45">
      <c r="A6030" t="s">
        <v>36710</v>
      </c>
      <c r="B6030" t="s">
        <v>36711</v>
      </c>
      <c r="C6030" t="s">
        <v>83965</v>
      </c>
      <c r="D6030">
        <v>1310</v>
      </c>
      <c r="E6030" t="s">
        <v>36720</v>
      </c>
      <c r="F6030" t="s">
        <v>36721</v>
      </c>
      <c r="G6030">
        <v>1</v>
      </c>
      <c r="H6030">
        <v>-2.4114608764648399E-2</v>
      </c>
      <c r="I6030">
        <v>0.115815162658691</v>
      </c>
      <c r="J6030">
        <v>0.18266677856445299</v>
      </c>
      <c r="K6030">
        <v>9.0188026428222698E-2</v>
      </c>
      <c r="L6030">
        <v>0.16687393188476601</v>
      </c>
      <c r="M6030">
        <v>-0.401473999023438</v>
      </c>
      <c r="N6030">
        <v>-5.0264358520507799E-2</v>
      </c>
      <c r="O6030">
        <v>-0.10654354095459</v>
      </c>
      <c r="P6030">
        <v>-5.3889274597168003E-2</v>
      </c>
      <c r="Q6030">
        <v>1.37739181518555E-2</v>
      </c>
      <c r="R6030">
        <v>-0.140510559082031</v>
      </c>
      <c r="S6030">
        <v>8.35418701171875E-3</v>
      </c>
      <c r="T6030">
        <v>0.18237829208374001</v>
      </c>
      <c r="U6030">
        <v>0.17708778381347701</v>
      </c>
      <c r="V6030">
        <v>-1.3091087341308601E-2</v>
      </c>
      <c r="W6030">
        <v>0.138903617858887</v>
      </c>
      <c r="X6030">
        <v>-8.1212520599365207E-2</v>
      </c>
      <c r="Y6030">
        <v>-1.55024528503418E-2</v>
      </c>
      <c r="Z6030">
        <v>-9.7746372222900405E-2</v>
      </c>
      <c r="AA6030">
        <v>-0.22556686401367201</v>
      </c>
      <c r="AB6030">
        <v>-5.5965423583984403E-2</v>
      </c>
      <c r="AC6030">
        <v>-0.19244337081909199</v>
      </c>
      <c r="AD6030">
        <v>0.31336069107055697</v>
      </c>
      <c r="AE6030">
        <v>8.2098007202148396E-2</v>
      </c>
      <c r="AF6030">
        <v>0.36722755432128901</v>
      </c>
      <c r="AG6030">
        <v>0.15930557250976601</v>
      </c>
      <c r="AH6030">
        <v>0.176765441894531</v>
      </c>
      <c r="AI6030">
        <v>-0.121665477752686</v>
      </c>
      <c r="AJ6030">
        <v>-0.245324611663818</v>
      </c>
      <c r="AK6030">
        <v>-0.114727020263672</v>
      </c>
      <c r="AL6030">
        <v>-7.5439929962158203E-2</v>
      </c>
      <c r="AM6030">
        <v>-0.30663871765136702</v>
      </c>
      <c r="AN6030">
        <v>-0.28092861175537098</v>
      </c>
      <c r="AO6030" t="s">
        <v>91</v>
      </c>
      <c r="AP6030">
        <v>4</v>
      </c>
      <c r="AQ6030">
        <v>4958</v>
      </c>
      <c r="AR6030" t="s">
        <v>92</v>
      </c>
      <c r="AS6030" t="s">
        <v>83966</v>
      </c>
      <c r="AT6030" t="s">
        <v>83967</v>
      </c>
      <c r="AU6030" t="s">
        <v>83968</v>
      </c>
      <c r="AV6030" t="s">
        <v>83969</v>
      </c>
      <c r="AW6030">
        <v>1</v>
      </c>
      <c r="AX6030" s="4">
        <v>3.9790000000000001E-48</v>
      </c>
      <c r="AY6030">
        <v>183.6</v>
      </c>
      <c r="AZ6030">
        <v>146.05000000000001</v>
      </c>
      <c r="BA6030">
        <v>115.72</v>
      </c>
      <c r="BB6030">
        <v>3.6448000000000001E-3</v>
      </c>
      <c r="BC6030">
        <v>1401000000</v>
      </c>
      <c r="BD6030" t="s">
        <v>90</v>
      </c>
    </row>
    <row r="6031" spans="1:56" x14ac:dyDescent="0.45">
      <c r="A6031" t="s">
        <v>36710</v>
      </c>
      <c r="B6031" t="s">
        <v>36711</v>
      </c>
      <c r="C6031" t="s">
        <v>83965</v>
      </c>
      <c r="D6031">
        <v>977</v>
      </c>
      <c r="E6031" t="s">
        <v>36722</v>
      </c>
      <c r="F6031" t="s">
        <v>36723</v>
      </c>
      <c r="G6031">
        <v>1</v>
      </c>
      <c r="H6031">
        <v>-0.51720619201660201</v>
      </c>
      <c r="I6031">
        <v>-1.29336166381836</v>
      </c>
      <c r="J6031">
        <v>-1.34377861022949</v>
      </c>
      <c r="K6031">
        <v>-1.38051509857178</v>
      </c>
      <c r="L6031">
        <v>-1.2356662750244101</v>
      </c>
      <c r="M6031">
        <v>6.1792373657226597E-2</v>
      </c>
      <c r="N6031">
        <v>2.2012710571289101E-2</v>
      </c>
      <c r="O6031">
        <v>0.26840305328369102</v>
      </c>
      <c r="P6031">
        <v>0.169421195983887</v>
      </c>
      <c r="Q6031">
        <v>0.30949974060058599</v>
      </c>
      <c r="R6031">
        <v>0.39040374755859403</v>
      </c>
      <c r="S6031">
        <v>-0.35105037689209001</v>
      </c>
      <c r="T6031">
        <v>-1.7055678367614699</v>
      </c>
      <c r="U6031">
        <v>-1.80017566680908</v>
      </c>
      <c r="V6031">
        <v>-1.6048564910888701</v>
      </c>
      <c r="W6031">
        <v>-1.4387388229370099</v>
      </c>
      <c r="X6031">
        <v>1.99790000915527E-2</v>
      </c>
      <c r="Y6031">
        <v>0.14028215408325201</v>
      </c>
      <c r="Z6031">
        <v>0.378190517425537</v>
      </c>
      <c r="AA6031">
        <v>0.10538673400878899</v>
      </c>
      <c r="AB6031">
        <v>0.36043930053710899</v>
      </c>
      <c r="AC6031">
        <v>0.46303319931030301</v>
      </c>
      <c r="AD6031">
        <v>-0.24572229385375999</v>
      </c>
      <c r="AE6031">
        <v>-1.7662830352783201</v>
      </c>
      <c r="AF6031">
        <v>-2.18660545349121</v>
      </c>
      <c r="AG6031">
        <v>-1.6166839599609399</v>
      </c>
      <c r="AH6031">
        <v>-1.6468315124511701</v>
      </c>
      <c r="AI6031">
        <v>0.12334680557251</v>
      </c>
      <c r="AJ6031">
        <v>0.26319932937622098</v>
      </c>
      <c r="AK6031">
        <v>0.466412544250488</v>
      </c>
      <c r="AL6031">
        <v>9.1414928436279297E-2</v>
      </c>
      <c r="AM6031">
        <v>0.50572776794433605</v>
      </c>
      <c r="AN6031">
        <v>0.57840442657470703</v>
      </c>
      <c r="AO6031" t="s">
        <v>91</v>
      </c>
      <c r="AP6031">
        <v>3</v>
      </c>
      <c r="AQ6031">
        <v>4958</v>
      </c>
      <c r="AR6031" t="s">
        <v>92</v>
      </c>
      <c r="AS6031" t="s">
        <v>83966</v>
      </c>
      <c r="AT6031" t="s">
        <v>83967</v>
      </c>
      <c r="AU6031" t="s">
        <v>83968</v>
      </c>
      <c r="AV6031" t="s">
        <v>83970</v>
      </c>
      <c r="AW6031">
        <v>1</v>
      </c>
      <c r="AX6031" s="4">
        <v>3.2723499999999998E-54</v>
      </c>
      <c r="AY6031">
        <v>230.26</v>
      </c>
      <c r="AZ6031">
        <v>205.97</v>
      </c>
      <c r="BA6031">
        <v>130.06</v>
      </c>
      <c r="BB6031">
        <v>0.45290999999999998</v>
      </c>
      <c r="BC6031">
        <v>1607800000</v>
      </c>
      <c r="BD6031" t="s">
        <v>90</v>
      </c>
    </row>
    <row r="6032" spans="1:56" x14ac:dyDescent="0.45">
      <c r="A6032" t="s">
        <v>36710</v>
      </c>
      <c r="B6032" t="s">
        <v>36711</v>
      </c>
      <c r="C6032" t="s">
        <v>83965</v>
      </c>
      <c r="D6032">
        <v>517</v>
      </c>
      <c r="E6032" t="s">
        <v>36730</v>
      </c>
      <c r="F6032" t="s">
        <v>36731</v>
      </c>
      <c r="G6032">
        <v>1</v>
      </c>
      <c r="H6032">
        <v>-0.37015247344970698</v>
      </c>
      <c r="I6032">
        <v>0.128669738769531</v>
      </c>
      <c r="J6032">
        <v>5.2038192749023403E-2</v>
      </c>
      <c r="K6032">
        <v>0.23820114135742201</v>
      </c>
      <c r="L6032">
        <v>2.2792816162109399E-2</v>
      </c>
      <c r="M6032">
        <v>-0.46236038208007801</v>
      </c>
      <c r="N6032">
        <v>-7.5152397155761705E-2</v>
      </c>
      <c r="O6032">
        <v>-6.22406005859375E-2</v>
      </c>
      <c r="P6032">
        <v>0.26410865783691401</v>
      </c>
      <c r="Q6032">
        <v>-0.12012767791748</v>
      </c>
      <c r="R6032">
        <v>6.4166069030761705E-2</v>
      </c>
      <c r="S6032">
        <v>-0.72697353363037098</v>
      </c>
      <c r="T6032">
        <v>-0.69170999526977495</v>
      </c>
      <c r="U6032">
        <v>0.28635692596435502</v>
      </c>
      <c r="V6032">
        <v>7.4078559875488295E-2</v>
      </c>
      <c r="W6032">
        <v>-0.40719032287597701</v>
      </c>
      <c r="X6032">
        <v>-0.72841215133667003</v>
      </c>
      <c r="Y6032">
        <v>-0.26619195938110402</v>
      </c>
      <c r="Z6032">
        <v>0.19105005264282199</v>
      </c>
      <c r="AA6032">
        <v>0.24027442932128901</v>
      </c>
      <c r="AB6032">
        <v>4.3118476867675802E-2</v>
      </c>
      <c r="AC6032">
        <v>0.20385503768920901</v>
      </c>
      <c r="AD6032" t="s">
        <v>90</v>
      </c>
      <c r="AE6032" t="s">
        <v>90</v>
      </c>
      <c r="AF6032" t="s">
        <v>90</v>
      </c>
      <c r="AG6032" t="s">
        <v>90</v>
      </c>
      <c r="AH6032" t="s">
        <v>90</v>
      </c>
      <c r="AI6032" t="s">
        <v>90</v>
      </c>
      <c r="AJ6032" t="s">
        <v>90</v>
      </c>
      <c r="AK6032" t="s">
        <v>90</v>
      </c>
      <c r="AL6032" t="s">
        <v>90</v>
      </c>
      <c r="AM6032" t="s">
        <v>90</v>
      </c>
      <c r="AN6032" t="s">
        <v>90</v>
      </c>
      <c r="AO6032" t="s">
        <v>91</v>
      </c>
      <c r="AP6032">
        <v>3</v>
      </c>
      <c r="AQ6032">
        <v>4958</v>
      </c>
      <c r="AR6032" t="s">
        <v>92</v>
      </c>
      <c r="AS6032" t="s">
        <v>83966</v>
      </c>
      <c r="AT6032" t="s">
        <v>83967</v>
      </c>
      <c r="AU6032" t="s">
        <v>83968</v>
      </c>
      <c r="AV6032" t="s">
        <v>83971</v>
      </c>
      <c r="AW6032">
        <v>1</v>
      </c>
      <c r="AX6032" s="4">
        <v>2.43683E-7</v>
      </c>
      <c r="AY6032">
        <v>122.33</v>
      </c>
      <c r="AZ6032">
        <v>92.39</v>
      </c>
      <c r="BA6032">
        <v>108.72</v>
      </c>
      <c r="BB6032">
        <v>5.9889999999999999E-2</v>
      </c>
      <c r="BC6032">
        <v>165240000</v>
      </c>
      <c r="BD6032" t="s">
        <v>90</v>
      </c>
    </row>
    <row r="6033" spans="1:56" x14ac:dyDescent="0.45">
      <c r="A6033" t="s">
        <v>36710</v>
      </c>
      <c r="B6033" t="s">
        <v>36711</v>
      </c>
      <c r="C6033" t="s">
        <v>83965</v>
      </c>
      <c r="D6033">
        <v>1704</v>
      </c>
      <c r="E6033" t="s">
        <v>36734</v>
      </c>
      <c r="F6033" t="s">
        <v>36735</v>
      </c>
      <c r="G6033">
        <v>1</v>
      </c>
      <c r="H6033">
        <v>-0.10410499572753899</v>
      </c>
      <c r="I6033">
        <v>0.16287803649902299</v>
      </c>
      <c r="J6033">
        <v>2.6978492736816399E-2</v>
      </c>
      <c r="K6033">
        <v>9.3722343444824205E-2</v>
      </c>
      <c r="L6033">
        <v>0.171359062194824</v>
      </c>
      <c r="M6033">
        <v>1.7332859039306601</v>
      </c>
      <c r="N6033">
        <v>-0.19624519348144501</v>
      </c>
      <c r="O6033">
        <v>-2.3826599121093799E-2</v>
      </c>
      <c r="P6033">
        <v>-7.4911117553710896E-2</v>
      </c>
      <c r="Q6033">
        <v>-0.15277194976806599</v>
      </c>
      <c r="R6033">
        <v>-2.8763771057128899E-2</v>
      </c>
      <c r="S6033">
        <v>-0.16798210144042999</v>
      </c>
      <c r="T6033">
        <v>-7.4200630187988299E-3</v>
      </c>
      <c r="U6033">
        <v>0.14863014221191401</v>
      </c>
      <c r="V6033">
        <v>-9.2048645019531302E-3</v>
      </c>
      <c r="W6033">
        <v>6.6364288330078097E-2</v>
      </c>
      <c r="X6033">
        <v>-6.8482875823974595E-2</v>
      </c>
      <c r="Y6033">
        <v>7.7986240386962905E-2</v>
      </c>
      <c r="Z6033">
        <v>-9.4544887542724595E-2</v>
      </c>
      <c r="AA6033">
        <v>-0.195770263671875</v>
      </c>
      <c r="AB6033">
        <v>0.259152412414551</v>
      </c>
      <c r="AC6033">
        <v>-0.130067348480225</v>
      </c>
      <c r="AD6033" t="s">
        <v>90</v>
      </c>
      <c r="AE6033" t="s">
        <v>90</v>
      </c>
      <c r="AF6033" t="s">
        <v>90</v>
      </c>
      <c r="AG6033" t="s">
        <v>90</v>
      </c>
      <c r="AH6033" t="s">
        <v>90</v>
      </c>
      <c r="AI6033" t="s">
        <v>90</v>
      </c>
      <c r="AJ6033" t="s">
        <v>90</v>
      </c>
      <c r="AK6033" t="s">
        <v>90</v>
      </c>
      <c r="AL6033" t="s">
        <v>90</v>
      </c>
      <c r="AM6033" t="s">
        <v>90</v>
      </c>
      <c r="AN6033" t="s">
        <v>90</v>
      </c>
      <c r="AO6033" t="s">
        <v>91</v>
      </c>
      <c r="AP6033">
        <v>3</v>
      </c>
      <c r="AQ6033">
        <v>4958</v>
      </c>
      <c r="AR6033" t="s">
        <v>92</v>
      </c>
      <c r="AS6033" t="s">
        <v>83966</v>
      </c>
      <c r="AT6033" t="s">
        <v>83967</v>
      </c>
      <c r="AU6033" t="s">
        <v>83968</v>
      </c>
      <c r="AV6033" t="s">
        <v>76676</v>
      </c>
      <c r="AW6033">
        <v>1</v>
      </c>
      <c r="AX6033">
        <v>3.4979999999999999E-4</v>
      </c>
      <c r="AY6033">
        <v>96.311000000000007</v>
      </c>
      <c r="AZ6033">
        <v>45.252000000000002</v>
      </c>
      <c r="BA6033">
        <v>78.555999999999997</v>
      </c>
      <c r="BB6033">
        <v>0.40075</v>
      </c>
      <c r="BC6033">
        <v>126400000</v>
      </c>
      <c r="BD6033" t="s">
        <v>90</v>
      </c>
    </row>
    <row r="6034" spans="1:56" x14ac:dyDescent="0.45">
      <c r="A6034" t="s">
        <v>36710</v>
      </c>
      <c r="B6034" t="s">
        <v>36711</v>
      </c>
      <c r="C6034" t="s">
        <v>83965</v>
      </c>
      <c r="D6034">
        <v>1759</v>
      </c>
      <c r="E6034" t="s">
        <v>36736</v>
      </c>
      <c r="F6034" t="s">
        <v>36737</v>
      </c>
      <c r="G6034">
        <v>1</v>
      </c>
      <c r="H6034">
        <v>-0.178726196289063</v>
      </c>
      <c r="I6034">
        <v>0.18803024291992201</v>
      </c>
      <c r="J6034">
        <v>2.0627975463867201E-2</v>
      </c>
      <c r="K6034">
        <v>-7.5464248657226597E-3</v>
      </c>
      <c r="L6034">
        <v>0.332974433898926</v>
      </c>
      <c r="M6034">
        <v>-0.51423358917236295</v>
      </c>
      <c r="N6034">
        <v>-0.167384147644043</v>
      </c>
      <c r="O6034">
        <v>0.45608329772949202</v>
      </c>
      <c r="P6034">
        <v>-0.125244140625</v>
      </c>
      <c r="Q6034">
        <v>0.24213981628417999</v>
      </c>
      <c r="R6034">
        <v>-2.6562690734863299E-2</v>
      </c>
      <c r="S6034">
        <v>-0.33815765380859403</v>
      </c>
      <c r="T6034">
        <v>0.137706279754639</v>
      </c>
      <c r="U6034">
        <v>0.129368782043457</v>
      </c>
      <c r="V6034">
        <v>-7.1098327636718806E-2</v>
      </c>
      <c r="W6034">
        <v>-0.151473999023438</v>
      </c>
      <c r="X6034">
        <v>-9.1055393218994099E-2</v>
      </c>
      <c r="Y6034">
        <v>0.197760105133057</v>
      </c>
      <c r="Z6034">
        <v>0.108042240142822</v>
      </c>
      <c r="AA6034">
        <v>-0.159701347351074</v>
      </c>
      <c r="AB6034">
        <v>0.14848899841308599</v>
      </c>
      <c r="AC6034">
        <v>0.12105607986450199</v>
      </c>
      <c r="AD6034">
        <v>-0.303883075714111</v>
      </c>
      <c r="AE6034">
        <v>0.21444129943847701</v>
      </c>
      <c r="AF6034">
        <v>0.21279335021972701</v>
      </c>
      <c r="AG6034">
        <v>4.4256210327148403E-2</v>
      </c>
      <c r="AH6034">
        <v>-8.4117889404296903E-2</v>
      </c>
      <c r="AI6034">
        <v>-0.15673875808715801</v>
      </c>
      <c r="AJ6034">
        <v>-0.13081121444702101</v>
      </c>
      <c r="AK6034">
        <v>1.40924453735352E-2</v>
      </c>
      <c r="AL6034">
        <v>-1.6259670257568401E-2</v>
      </c>
      <c r="AM6034">
        <v>-7.0714950561523396E-2</v>
      </c>
      <c r="AN6034">
        <v>0.48530673980712902</v>
      </c>
      <c r="AO6034" t="s">
        <v>91</v>
      </c>
      <c r="AP6034">
        <v>2</v>
      </c>
      <c r="AQ6034">
        <v>4958</v>
      </c>
      <c r="AR6034" t="s">
        <v>92</v>
      </c>
      <c r="AS6034" t="s">
        <v>83966</v>
      </c>
      <c r="AT6034" t="s">
        <v>83967</v>
      </c>
      <c r="AU6034" t="s">
        <v>83968</v>
      </c>
      <c r="AV6034" t="s">
        <v>75820</v>
      </c>
      <c r="AW6034">
        <v>0.99989700000000004</v>
      </c>
      <c r="AX6034" s="4">
        <v>3.06001E-97</v>
      </c>
      <c r="AY6034">
        <v>266.42</v>
      </c>
      <c r="AZ6034">
        <v>248.55</v>
      </c>
      <c r="BA6034">
        <v>174.83</v>
      </c>
      <c r="BB6034">
        <v>0.17604</v>
      </c>
      <c r="BC6034">
        <v>246850000</v>
      </c>
      <c r="BD6034" t="s">
        <v>90</v>
      </c>
    </row>
    <row r="6035" spans="1:56" x14ac:dyDescent="0.45">
      <c r="A6035" t="s">
        <v>36710</v>
      </c>
      <c r="B6035" t="s">
        <v>36711</v>
      </c>
      <c r="C6035" t="s">
        <v>83965</v>
      </c>
      <c r="D6035">
        <v>1192</v>
      </c>
      <c r="E6035" t="s">
        <v>36738</v>
      </c>
      <c r="F6035" t="s">
        <v>36739</v>
      </c>
      <c r="G6035">
        <v>1</v>
      </c>
      <c r="H6035" t="s">
        <v>90</v>
      </c>
      <c r="I6035" t="s">
        <v>90</v>
      </c>
      <c r="J6035" t="s">
        <v>90</v>
      </c>
      <c r="K6035" t="s">
        <v>90</v>
      </c>
      <c r="L6035" t="s">
        <v>90</v>
      </c>
      <c r="M6035" t="s">
        <v>90</v>
      </c>
      <c r="N6035" t="s">
        <v>90</v>
      </c>
      <c r="O6035" t="s">
        <v>90</v>
      </c>
      <c r="P6035" t="s">
        <v>90</v>
      </c>
      <c r="Q6035" t="s">
        <v>90</v>
      </c>
      <c r="R6035" t="s">
        <v>90</v>
      </c>
      <c r="S6035">
        <v>0.30370616912841802</v>
      </c>
      <c r="T6035">
        <v>-0.25705957412719699</v>
      </c>
      <c r="U6035">
        <v>-0.202527046203613</v>
      </c>
      <c r="V6035">
        <v>1.64995193481445E-2</v>
      </c>
      <c r="W6035">
        <v>-4.4877052307128899E-2</v>
      </c>
      <c r="X6035">
        <v>0.28778982162475603</v>
      </c>
      <c r="Y6035">
        <v>-0.24845552444457999</v>
      </c>
      <c r="Z6035">
        <v>0.180736064910889</v>
      </c>
      <c r="AA6035">
        <v>0.28595542907714799</v>
      </c>
      <c r="AB6035">
        <v>-0.45209312438964799</v>
      </c>
      <c r="AC6035">
        <v>0.34682226181030301</v>
      </c>
      <c r="AD6035">
        <v>-3.1142234802246098E-3</v>
      </c>
      <c r="AE6035">
        <v>-0.37621498107910201</v>
      </c>
      <c r="AF6035">
        <v>-0.67467594146728505</v>
      </c>
      <c r="AG6035">
        <v>-1.8453598022460899E-2</v>
      </c>
      <c r="AH6035">
        <v>2.5084495544433601E-2</v>
      </c>
      <c r="AI6035">
        <v>8.1570148468017606E-2</v>
      </c>
      <c r="AJ6035">
        <v>2.58784294128418E-2</v>
      </c>
      <c r="AK6035">
        <v>1.7260551452636701E-2</v>
      </c>
      <c r="AL6035">
        <v>2.8042793273925799E-3</v>
      </c>
      <c r="AM6035">
        <v>7.0896148681640597E-2</v>
      </c>
      <c r="AN6035">
        <v>5.6929588317871101E-2</v>
      </c>
      <c r="AO6035" t="s">
        <v>91</v>
      </c>
      <c r="AP6035">
        <v>3</v>
      </c>
      <c r="AQ6035">
        <v>4958</v>
      </c>
      <c r="AR6035" t="s">
        <v>92</v>
      </c>
      <c r="AS6035" t="s">
        <v>83966</v>
      </c>
      <c r="AT6035" t="s">
        <v>83967</v>
      </c>
      <c r="AU6035" t="s">
        <v>83968</v>
      </c>
      <c r="AV6035" t="s">
        <v>79307</v>
      </c>
      <c r="AW6035">
        <v>1</v>
      </c>
      <c r="AX6035" s="4">
        <v>1.7855099999999999E-8</v>
      </c>
      <c r="AY6035">
        <v>161.35</v>
      </c>
      <c r="AZ6035">
        <v>129.96</v>
      </c>
      <c r="BA6035">
        <v>125.73</v>
      </c>
      <c r="BB6035">
        <v>9.3318999999999999E-2</v>
      </c>
      <c r="BC6035">
        <v>648400000</v>
      </c>
      <c r="BD6035" t="s">
        <v>90</v>
      </c>
    </row>
    <row r="6036" spans="1:56" x14ac:dyDescent="0.45">
      <c r="A6036" t="s">
        <v>36710</v>
      </c>
      <c r="B6036" t="s">
        <v>36711</v>
      </c>
      <c r="C6036" t="s">
        <v>83965</v>
      </c>
      <c r="D6036">
        <v>1371</v>
      </c>
      <c r="E6036" t="s">
        <v>36740</v>
      </c>
      <c r="F6036" t="s">
        <v>36741</v>
      </c>
      <c r="G6036">
        <v>1</v>
      </c>
      <c r="H6036">
        <v>4.7974586486816399E-2</v>
      </c>
      <c r="I6036">
        <v>0.52594089508056596</v>
      </c>
      <c r="J6036">
        <v>0.31629467010498002</v>
      </c>
      <c r="K6036">
        <v>0.30719947814941401</v>
      </c>
      <c r="L6036">
        <v>-1.20306015014648E-2</v>
      </c>
      <c r="M6036">
        <v>-0.99128627777099598</v>
      </c>
      <c r="N6036">
        <v>-2.8562545776367201E-3</v>
      </c>
      <c r="O6036">
        <v>-0.22792243957519501</v>
      </c>
      <c r="P6036">
        <v>-8.8440895080566406E-2</v>
      </c>
      <c r="Q6036">
        <v>-0.114718437194824</v>
      </c>
      <c r="R6036">
        <v>-8.16802978515625E-2</v>
      </c>
      <c r="S6036">
        <v>0.221514701843262</v>
      </c>
      <c r="T6036">
        <v>0.22968244552612299</v>
      </c>
      <c r="U6036">
        <v>0.119998931884766</v>
      </c>
      <c r="V6036">
        <v>0.17467308044433599</v>
      </c>
      <c r="W6036">
        <v>4.7393798828125E-2</v>
      </c>
      <c r="X6036">
        <v>0.12803602218627899</v>
      </c>
      <c r="Y6036">
        <v>-0.147757053375244</v>
      </c>
      <c r="Z6036">
        <v>-0.100358486175537</v>
      </c>
      <c r="AA6036">
        <v>5.3458213806152302E-2</v>
      </c>
      <c r="AB6036">
        <v>-0.23668289184570299</v>
      </c>
      <c r="AC6036">
        <v>2.4399757385253902E-3</v>
      </c>
      <c r="AD6036">
        <v>2.3028850555419901E-2</v>
      </c>
      <c r="AE6036">
        <v>0.192906379699707</v>
      </c>
      <c r="AF6036">
        <v>-7.8031539916992201E-2</v>
      </c>
      <c r="AG6036">
        <v>0.21820640563964799</v>
      </c>
      <c r="AH6036">
        <v>8.1202507019042997E-2</v>
      </c>
      <c r="AI6036">
        <v>-6.4842700958251995E-2</v>
      </c>
      <c r="AJ6036">
        <v>-7.4620723724365207E-2</v>
      </c>
      <c r="AK6036">
        <v>-2.0691871643066399E-2</v>
      </c>
      <c r="AL6036">
        <v>2.6212215423584002E-2</v>
      </c>
      <c r="AM6036">
        <v>-3.43780517578125E-2</v>
      </c>
      <c r="AN6036">
        <v>-0.197573661804199</v>
      </c>
      <c r="AO6036" t="s">
        <v>91</v>
      </c>
      <c r="AP6036">
        <v>3</v>
      </c>
      <c r="AQ6036">
        <v>4958</v>
      </c>
      <c r="AR6036" t="s">
        <v>92</v>
      </c>
      <c r="AS6036" t="s">
        <v>83966</v>
      </c>
      <c r="AT6036" t="s">
        <v>83967</v>
      </c>
      <c r="AU6036" t="s">
        <v>83968</v>
      </c>
      <c r="AV6036" t="s">
        <v>79072</v>
      </c>
      <c r="AW6036">
        <v>1</v>
      </c>
      <c r="AX6036" s="4">
        <v>4.2417600000000002E-23</v>
      </c>
      <c r="AY6036">
        <v>168.14</v>
      </c>
      <c r="AZ6036">
        <v>136.32</v>
      </c>
      <c r="BA6036">
        <v>95.018000000000001</v>
      </c>
      <c r="BB6036">
        <v>0.50690000000000002</v>
      </c>
      <c r="BC6036">
        <v>946330000</v>
      </c>
      <c r="BD6036" t="s">
        <v>90</v>
      </c>
    </row>
    <row r="6037" spans="1:56" x14ac:dyDescent="0.45">
      <c r="A6037" t="s">
        <v>36756</v>
      </c>
      <c r="B6037" t="s">
        <v>36757</v>
      </c>
      <c r="C6037" t="s">
        <v>83972</v>
      </c>
      <c r="D6037">
        <v>737</v>
      </c>
      <c r="E6037" t="s">
        <v>36760</v>
      </c>
      <c r="F6037" t="s">
        <v>36761</v>
      </c>
      <c r="G6037">
        <v>1</v>
      </c>
      <c r="H6037">
        <v>-0.13789272308349601</v>
      </c>
      <c r="I6037">
        <v>0.27639198303222701</v>
      </c>
      <c r="J6037">
        <v>6.6881179809570299E-2</v>
      </c>
      <c r="K6037">
        <v>0.13390731811523399</v>
      </c>
      <c r="L6037">
        <v>-4.4352531433105503E-2</v>
      </c>
      <c r="M6037">
        <v>-0.24794578552246099</v>
      </c>
      <c r="N6037">
        <v>-2.3405075073242201E-2</v>
      </c>
      <c r="O6037">
        <v>2.6320457458496101E-2</v>
      </c>
      <c r="P6037">
        <v>1.45463943481445E-2</v>
      </c>
      <c r="Q6037">
        <v>-1.7878532409668E-2</v>
      </c>
      <c r="R6037">
        <v>-6.2214851379394497E-2</v>
      </c>
      <c r="S6037">
        <v>5.0029754638671903E-2</v>
      </c>
      <c r="T6037">
        <v>-2.68549919128418E-2</v>
      </c>
      <c r="U6037">
        <v>8.7239265441894503E-2</v>
      </c>
      <c r="V6037">
        <v>0.150111198425293</v>
      </c>
      <c r="W6037">
        <v>-4.0431976318359403E-2</v>
      </c>
      <c r="X6037">
        <v>-0.1175856590271</v>
      </c>
      <c r="Y6037">
        <v>-2.4356365203857401E-2</v>
      </c>
      <c r="Z6037">
        <v>0.158975124359131</v>
      </c>
      <c r="AA6037">
        <v>-0.14213371276855499</v>
      </c>
      <c r="AB6037">
        <v>-0.26019287109375</v>
      </c>
      <c r="AC6037">
        <v>-0.108603954315186</v>
      </c>
      <c r="AD6037">
        <v>7.5931072235107394E-2</v>
      </c>
      <c r="AE6037">
        <v>1.24692916870117E-2</v>
      </c>
      <c r="AF6037">
        <v>5.6545257568359403E-2</v>
      </c>
      <c r="AG6037">
        <v>5.0693511962890597E-2</v>
      </c>
      <c r="AH6037">
        <v>5.1643371582031299E-2</v>
      </c>
      <c r="AI6037">
        <v>-3.0938625335693401E-2</v>
      </c>
      <c r="AJ6037">
        <v>-9.9783420562744099E-2</v>
      </c>
      <c r="AK6037">
        <v>-0.25496292114257801</v>
      </c>
      <c r="AL6037">
        <v>-0.10336256027221701</v>
      </c>
      <c r="AM6037">
        <v>-8.5783004760742201E-2</v>
      </c>
      <c r="AN6037">
        <v>-2.3272514343261701E-2</v>
      </c>
      <c r="AO6037" t="s">
        <v>91</v>
      </c>
      <c r="AP6037">
        <v>3</v>
      </c>
      <c r="AQ6037">
        <v>4961</v>
      </c>
      <c r="AR6037" t="s">
        <v>92</v>
      </c>
      <c r="AS6037" t="s">
        <v>83973</v>
      </c>
      <c r="AU6037" t="s">
        <v>83974</v>
      </c>
      <c r="AV6037" t="s">
        <v>76344</v>
      </c>
      <c r="AW6037">
        <v>0.99987000000000004</v>
      </c>
      <c r="AX6037" s="4">
        <v>2.26524E-7</v>
      </c>
      <c r="AY6037">
        <v>111.81</v>
      </c>
      <c r="AZ6037">
        <v>82.040999999999997</v>
      </c>
      <c r="BA6037">
        <v>90.754000000000005</v>
      </c>
      <c r="BB6037">
        <v>-1.9768000000000001E-2</v>
      </c>
      <c r="BC6037">
        <v>249940000</v>
      </c>
      <c r="BD6037" t="s">
        <v>90</v>
      </c>
    </row>
    <row r="6038" spans="1:56" x14ac:dyDescent="0.45">
      <c r="A6038" t="s">
        <v>36756</v>
      </c>
      <c r="B6038" t="s">
        <v>36757</v>
      </c>
      <c r="C6038" t="s">
        <v>83972</v>
      </c>
      <c r="D6038">
        <v>704</v>
      </c>
      <c r="E6038" t="s">
        <v>36780</v>
      </c>
      <c r="F6038" t="s">
        <v>36781</v>
      </c>
      <c r="G6038">
        <v>1</v>
      </c>
      <c r="H6038">
        <v>-0.13569831848144501</v>
      </c>
      <c r="I6038">
        <v>-0.182187080383301</v>
      </c>
      <c r="J6038">
        <v>-0.35038089752197299</v>
      </c>
      <c r="K6038">
        <v>-0.22324180603027299</v>
      </c>
      <c r="L6038">
        <v>-0.29559803009033198</v>
      </c>
      <c r="M6038">
        <v>0.17040061950683599</v>
      </c>
      <c r="N6038">
        <v>9.9987983703613295E-2</v>
      </c>
      <c r="O6038">
        <v>0.34271144866943398</v>
      </c>
      <c r="P6038">
        <v>7.6847076416015599E-3</v>
      </c>
      <c r="Q6038">
        <v>0.26543521881103499</v>
      </c>
      <c r="R6038">
        <v>0</v>
      </c>
      <c r="S6038">
        <v>0.13066005706787101</v>
      </c>
      <c r="T6038">
        <v>8.8931560516357394E-2</v>
      </c>
      <c r="U6038">
        <v>-5.1565170288085903E-3</v>
      </c>
      <c r="V6038">
        <v>-0.119393348693848</v>
      </c>
      <c r="W6038">
        <v>-0.15848445892334001</v>
      </c>
      <c r="X6038">
        <v>-0.101416110992432</v>
      </c>
      <c r="Y6038">
        <v>-8.7409496307373005E-2</v>
      </c>
      <c r="Z6038">
        <v>0.217477321624756</v>
      </c>
      <c r="AA6038">
        <v>3.4696578979492201E-2</v>
      </c>
      <c r="AB6038">
        <v>1.3408660888671901E-3</v>
      </c>
      <c r="AC6038">
        <v>0.12655305862426799</v>
      </c>
      <c r="AD6038" t="s">
        <v>90</v>
      </c>
      <c r="AE6038" t="s">
        <v>90</v>
      </c>
      <c r="AF6038" t="s">
        <v>90</v>
      </c>
      <c r="AG6038" t="s">
        <v>90</v>
      </c>
      <c r="AH6038" t="s">
        <v>90</v>
      </c>
      <c r="AI6038" t="s">
        <v>90</v>
      </c>
      <c r="AJ6038" t="s">
        <v>90</v>
      </c>
      <c r="AK6038" t="s">
        <v>90</v>
      </c>
      <c r="AL6038" t="s">
        <v>90</v>
      </c>
      <c r="AM6038" t="s">
        <v>90</v>
      </c>
      <c r="AN6038" t="s">
        <v>90</v>
      </c>
      <c r="AO6038" t="s">
        <v>91</v>
      </c>
      <c r="AP6038">
        <v>2</v>
      </c>
      <c r="AQ6038">
        <v>4961</v>
      </c>
      <c r="AR6038" t="s">
        <v>92</v>
      </c>
      <c r="AS6038" t="s">
        <v>83973</v>
      </c>
      <c r="AU6038" t="s">
        <v>83974</v>
      </c>
      <c r="AV6038" t="s">
        <v>77585</v>
      </c>
      <c r="AW6038">
        <v>0.97965999999999998</v>
      </c>
      <c r="AX6038" s="4">
        <v>4.2814100000000001E-5</v>
      </c>
      <c r="AY6038">
        <v>132.84</v>
      </c>
      <c r="AZ6038">
        <v>97.742000000000004</v>
      </c>
      <c r="BA6038">
        <v>131.22</v>
      </c>
      <c r="BB6038">
        <v>-0.10526000000000001</v>
      </c>
      <c r="BC6038">
        <v>729280000</v>
      </c>
      <c r="BD6038" t="s">
        <v>90</v>
      </c>
    </row>
    <row r="6039" spans="1:56" x14ac:dyDescent="0.45">
      <c r="A6039" t="s">
        <v>36756</v>
      </c>
      <c r="B6039" t="s">
        <v>36757</v>
      </c>
      <c r="C6039" t="s">
        <v>83972</v>
      </c>
      <c r="D6039">
        <v>229</v>
      </c>
      <c r="E6039" t="s">
        <v>36790</v>
      </c>
      <c r="F6039" t="s">
        <v>36791</v>
      </c>
      <c r="G6039">
        <v>1</v>
      </c>
      <c r="H6039">
        <v>-0.118541717529297</v>
      </c>
      <c r="I6039">
        <v>0.103291511535645</v>
      </c>
      <c r="J6039">
        <v>8.0239295959472698E-2</v>
      </c>
      <c r="K6039">
        <v>6.6378593444824205E-2</v>
      </c>
      <c r="L6039">
        <v>5.5933952331543003E-2</v>
      </c>
      <c r="M6039">
        <v>-0.15281105041503901</v>
      </c>
      <c r="N6039">
        <v>-7.1620941162109403E-2</v>
      </c>
      <c r="O6039">
        <v>-7.2116851806640597E-2</v>
      </c>
      <c r="P6039">
        <v>-6.1590194702148403E-2</v>
      </c>
      <c r="Q6039">
        <v>6.5657615661621094E-2</v>
      </c>
      <c r="R6039">
        <v>-0.16624832153320299</v>
      </c>
      <c r="S6039">
        <v>-5.9401512145996101E-2</v>
      </c>
      <c r="T6039">
        <v>0.177781581878662</v>
      </c>
      <c r="U6039">
        <v>0.159586906433105</v>
      </c>
      <c r="V6039">
        <v>0.11168861389160201</v>
      </c>
      <c r="W6039">
        <v>4.9278259277343799E-2</v>
      </c>
      <c r="X6039">
        <v>-7.9796314239501995E-2</v>
      </c>
      <c r="Y6039">
        <v>-1.7850399017334002E-2</v>
      </c>
      <c r="Z6039">
        <v>-9.1187000274658203E-2</v>
      </c>
      <c r="AA6039">
        <v>-7.3507308959960896E-2</v>
      </c>
      <c r="AB6039">
        <v>-0.10511302947998</v>
      </c>
      <c r="AC6039">
        <v>-0.12433576583862301</v>
      </c>
      <c r="AD6039">
        <v>-0.16627454757690399</v>
      </c>
      <c r="AE6039">
        <v>0.18138980865478499</v>
      </c>
      <c r="AF6039">
        <v>0.29507064819335899</v>
      </c>
      <c r="AG6039">
        <v>0.24454402923584001</v>
      </c>
      <c r="AH6039">
        <v>9.3713760375976604E-2</v>
      </c>
      <c r="AI6039">
        <v>4.71291542053223E-2</v>
      </c>
      <c r="AJ6039">
        <v>-9.3175411224365207E-2</v>
      </c>
      <c r="AK6039">
        <v>-8.0939292907714802E-2</v>
      </c>
      <c r="AL6039">
        <v>-0.123384952545166</v>
      </c>
      <c r="AM6039">
        <v>-8.2606315612792997E-2</v>
      </c>
      <c r="AN6039">
        <v>-7.4581146240234403E-2</v>
      </c>
      <c r="AO6039" t="s">
        <v>91</v>
      </c>
      <c r="AP6039">
        <v>3</v>
      </c>
      <c r="AQ6039">
        <v>4961</v>
      </c>
      <c r="AR6039" t="s">
        <v>92</v>
      </c>
      <c r="AS6039" t="s">
        <v>83973</v>
      </c>
      <c r="AU6039" t="s">
        <v>83974</v>
      </c>
      <c r="AV6039" t="s">
        <v>77387</v>
      </c>
      <c r="AW6039">
        <v>1</v>
      </c>
      <c r="AX6039" s="4">
        <v>7.1323199999999994E-8</v>
      </c>
      <c r="AY6039">
        <v>157.97</v>
      </c>
      <c r="AZ6039">
        <v>118.35</v>
      </c>
      <c r="BA6039">
        <v>157.97</v>
      </c>
      <c r="BB6039">
        <v>-0.49735000000000001</v>
      </c>
      <c r="BC6039">
        <v>695080000</v>
      </c>
      <c r="BD6039" t="s">
        <v>90</v>
      </c>
    </row>
    <row r="6040" spans="1:56" x14ac:dyDescent="0.45">
      <c r="A6040" t="s">
        <v>36794</v>
      </c>
      <c r="B6040" t="s">
        <v>36795</v>
      </c>
      <c r="C6040" t="s">
        <v>83975</v>
      </c>
      <c r="D6040">
        <v>612</v>
      </c>
      <c r="E6040" t="s">
        <v>36796</v>
      </c>
      <c r="F6040" t="s">
        <v>36797</v>
      </c>
      <c r="G6040">
        <v>1</v>
      </c>
      <c r="H6040">
        <v>-0.24133491516113301</v>
      </c>
      <c r="I6040">
        <v>-0.369021415710449</v>
      </c>
      <c r="J6040">
        <v>-1.11147212982178</v>
      </c>
      <c r="K6040">
        <v>-0.50796318054199197</v>
      </c>
      <c r="L6040">
        <v>-0.70960426330566395</v>
      </c>
      <c r="M6040">
        <v>0.13877296447753901</v>
      </c>
      <c r="N6040">
        <v>0.48881053924560502</v>
      </c>
      <c r="O6040">
        <v>2.0361900329589799E-2</v>
      </c>
      <c r="P6040">
        <v>0.15448188781738301</v>
      </c>
      <c r="Q6040">
        <v>0.52540493011474598</v>
      </c>
      <c r="R6040">
        <v>9.91973876953125E-2</v>
      </c>
      <c r="S6040">
        <v>8.3217620849609392E-3</v>
      </c>
      <c r="T6040">
        <v>-0.60921525955200195</v>
      </c>
      <c r="U6040">
        <v>-1.0339775085449201</v>
      </c>
      <c r="V6040">
        <v>-0.76311874389648404</v>
      </c>
      <c r="W6040">
        <v>-0.90959739685058605</v>
      </c>
      <c r="X6040">
        <v>0.29051160812377902</v>
      </c>
      <c r="Y6040">
        <v>0.33998346328735402</v>
      </c>
      <c r="Z6040">
        <v>-1.86419486999512E-2</v>
      </c>
      <c r="AA6040">
        <v>8.1730842590332003E-2</v>
      </c>
      <c r="AB6040">
        <v>0.40676498413085899</v>
      </c>
      <c r="AC6040">
        <v>6.4549922943115207E-2</v>
      </c>
      <c r="AD6040" t="s">
        <v>90</v>
      </c>
      <c r="AE6040" t="s">
        <v>90</v>
      </c>
      <c r="AF6040" t="s">
        <v>90</v>
      </c>
      <c r="AG6040" t="s">
        <v>90</v>
      </c>
      <c r="AH6040" t="s">
        <v>90</v>
      </c>
      <c r="AI6040" t="s">
        <v>90</v>
      </c>
      <c r="AJ6040" t="s">
        <v>90</v>
      </c>
      <c r="AK6040" t="s">
        <v>90</v>
      </c>
      <c r="AL6040" t="s">
        <v>90</v>
      </c>
      <c r="AM6040" t="s">
        <v>90</v>
      </c>
      <c r="AN6040" t="s">
        <v>90</v>
      </c>
      <c r="AO6040" t="s">
        <v>91</v>
      </c>
      <c r="AP6040">
        <v>3</v>
      </c>
      <c r="AQ6040">
        <v>4962</v>
      </c>
      <c r="AR6040" t="s">
        <v>92</v>
      </c>
      <c r="AS6040" t="s">
        <v>83976</v>
      </c>
      <c r="AT6040" t="s">
        <v>83977</v>
      </c>
      <c r="AV6040" t="s">
        <v>83978</v>
      </c>
      <c r="AW6040">
        <v>0.99999899999999997</v>
      </c>
      <c r="AX6040" s="4">
        <v>1.6565400000000001E-22</v>
      </c>
      <c r="AY6040">
        <v>162.63999999999999</v>
      </c>
      <c r="AZ6040">
        <v>137.85</v>
      </c>
      <c r="BA6040">
        <v>134.44</v>
      </c>
      <c r="BB6040">
        <v>5.3218000000000001E-2</v>
      </c>
      <c r="BC6040">
        <v>131740000</v>
      </c>
      <c r="BD6040" t="s">
        <v>90</v>
      </c>
    </row>
    <row r="6041" spans="1:56" x14ac:dyDescent="0.45">
      <c r="A6041" t="s">
        <v>36798</v>
      </c>
      <c r="B6041" t="s">
        <v>36799</v>
      </c>
      <c r="C6041" t="s">
        <v>83979</v>
      </c>
      <c r="D6041">
        <v>1881</v>
      </c>
      <c r="E6041" t="s">
        <v>36800</v>
      </c>
      <c r="F6041" t="s">
        <v>36801</v>
      </c>
      <c r="G6041">
        <v>1</v>
      </c>
      <c r="H6041">
        <v>-0.127545356750488</v>
      </c>
      <c r="I6041">
        <v>3.1413078308105503E-2</v>
      </c>
      <c r="J6041">
        <v>-1.4865875244140601E-2</v>
      </c>
      <c r="K6041">
        <v>3.3785820007324198E-2</v>
      </c>
      <c r="L6041">
        <v>0.26146602630615201</v>
      </c>
      <c r="M6041">
        <v>-0.25087738037109403</v>
      </c>
      <c r="N6041">
        <v>-0.22999668121337899</v>
      </c>
      <c r="O6041">
        <v>-8.1038475036621094E-2</v>
      </c>
      <c r="P6041">
        <v>0.33370494842529302</v>
      </c>
      <c r="Q6041">
        <v>6.5652847290039104E-2</v>
      </c>
      <c r="R6041">
        <v>3.3868789672851597E-2</v>
      </c>
      <c r="S6041">
        <v>-4.8716545104980503E-2</v>
      </c>
      <c r="T6041">
        <v>0.21499681472778301</v>
      </c>
      <c r="U6041">
        <v>0.10303306579589799</v>
      </c>
      <c r="V6041">
        <v>0.15602302551269501</v>
      </c>
      <c r="W6041">
        <v>0.32177352905273399</v>
      </c>
      <c r="X6041">
        <v>-6.79583549499512E-2</v>
      </c>
      <c r="Y6041">
        <v>-0.65163755416870095</v>
      </c>
      <c r="Z6041">
        <v>0.112631320953369</v>
      </c>
      <c r="AA6041">
        <v>-0.187400817871094</v>
      </c>
      <c r="AB6041">
        <v>-0.36769676208496099</v>
      </c>
      <c r="AC6041">
        <v>-0.14811182022094699</v>
      </c>
      <c r="AD6041">
        <v>-4.1613101959228502E-2</v>
      </c>
      <c r="AE6041">
        <v>-0.17162561416625999</v>
      </c>
      <c r="AF6041">
        <v>8.7272644042968806E-2</v>
      </c>
      <c r="AG6041">
        <v>4.5064926147460903E-2</v>
      </c>
      <c r="AH6041">
        <v>-0.122748374938965</v>
      </c>
      <c r="AI6041">
        <v>-3.8433551788330099E-2</v>
      </c>
      <c r="AJ6041">
        <v>-4.1960239410400398E-2</v>
      </c>
      <c r="AK6041">
        <v>-4.1207313537597698E-2</v>
      </c>
      <c r="AL6041">
        <v>-0.103209018707275</v>
      </c>
      <c r="AM6041">
        <v>-3.0275344848632799E-2</v>
      </c>
      <c r="AN6041">
        <v>-2.28071212768555E-2</v>
      </c>
      <c r="AO6041" t="s">
        <v>91</v>
      </c>
      <c r="AP6041">
        <v>3</v>
      </c>
      <c r="AQ6041">
        <v>4963</v>
      </c>
      <c r="AR6041" t="s">
        <v>92</v>
      </c>
      <c r="AS6041" t="s">
        <v>83980</v>
      </c>
      <c r="AT6041" t="s">
        <v>76004</v>
      </c>
      <c r="AU6041" t="s">
        <v>77300</v>
      </c>
      <c r="AV6041" t="s">
        <v>76214</v>
      </c>
      <c r="AW6041">
        <v>0.99919500000000006</v>
      </c>
      <c r="AX6041" s="4">
        <v>3.4520700000000003E-76</v>
      </c>
      <c r="AY6041">
        <v>242.56</v>
      </c>
      <c r="AZ6041">
        <v>199.81</v>
      </c>
      <c r="BA6041">
        <v>242.56</v>
      </c>
      <c r="BB6041">
        <v>9.3431E-2</v>
      </c>
      <c r="BC6041">
        <v>641010000</v>
      </c>
      <c r="BD6041" t="s">
        <v>90</v>
      </c>
    </row>
    <row r="6042" spans="1:56" x14ac:dyDescent="0.45">
      <c r="A6042" t="s">
        <v>36798</v>
      </c>
      <c r="B6042" t="s">
        <v>36799</v>
      </c>
      <c r="C6042" t="s">
        <v>83979</v>
      </c>
      <c r="D6042">
        <v>599</v>
      </c>
      <c r="E6042" t="s">
        <v>36810</v>
      </c>
      <c r="F6042" t="s">
        <v>36811</v>
      </c>
      <c r="G6042">
        <v>1</v>
      </c>
      <c r="H6042">
        <v>-1.8341064453125E-2</v>
      </c>
      <c r="I6042">
        <v>-5.6470870971679701E-2</v>
      </c>
      <c r="J6042">
        <v>2.6157379150390601E-2</v>
      </c>
      <c r="K6042">
        <v>4.9169540405273403E-2</v>
      </c>
      <c r="L6042">
        <v>0.11470603942871101</v>
      </c>
      <c r="M6042">
        <v>-9.9169731140136705E-2</v>
      </c>
      <c r="N6042">
        <v>-7.5526237487792997E-2</v>
      </c>
      <c r="O6042">
        <v>-1.9789695739746101E-2</v>
      </c>
      <c r="P6042">
        <v>-5.70068359375E-2</v>
      </c>
      <c r="Q6042">
        <v>0.113625526428223</v>
      </c>
      <c r="R6042">
        <v>-5.8730125427246101E-2</v>
      </c>
      <c r="S6042">
        <v>7.4782371520996094E-2</v>
      </c>
      <c r="T6042">
        <v>9.2515468597412095E-2</v>
      </c>
      <c r="U6042">
        <v>0.104843139648438</v>
      </c>
      <c r="V6042">
        <v>-3.3627510070800802E-2</v>
      </c>
      <c r="W6042">
        <v>8.2171440124511705E-2</v>
      </c>
      <c r="X6042">
        <v>-0.16952848434448201</v>
      </c>
      <c r="Y6042">
        <v>-2.3872852325439502E-2</v>
      </c>
      <c r="Z6042">
        <v>-8.2019329071044894E-2</v>
      </c>
      <c r="AA6042">
        <v>5.3586959838867196E-3</v>
      </c>
      <c r="AB6042">
        <v>0.16503715515136699</v>
      </c>
      <c r="AC6042">
        <v>-1.6681194305419901E-2</v>
      </c>
      <c r="AD6042">
        <v>2.5056362152099599E-2</v>
      </c>
      <c r="AE6042">
        <v>8.8561058044433594E-2</v>
      </c>
      <c r="AF6042">
        <v>0.170817375183105</v>
      </c>
      <c r="AG6042">
        <v>2.8310775756835899E-2</v>
      </c>
      <c r="AH6042">
        <v>2.4558067321777299E-2</v>
      </c>
      <c r="AI6042">
        <v>-9.1766834259033203E-2</v>
      </c>
      <c r="AJ6042">
        <v>-2.36763954162598E-2</v>
      </c>
      <c r="AK6042">
        <v>-0.15562534332275399</v>
      </c>
      <c r="AL6042">
        <v>-0.112235546112061</v>
      </c>
      <c r="AM6042">
        <v>-3.1775474548339802E-2</v>
      </c>
      <c r="AN6042">
        <v>9.4073295593261705E-2</v>
      </c>
      <c r="AO6042" t="s">
        <v>91</v>
      </c>
      <c r="AP6042">
        <v>2</v>
      </c>
      <c r="AQ6042">
        <v>4963</v>
      </c>
      <c r="AR6042" t="s">
        <v>92</v>
      </c>
      <c r="AS6042" t="s">
        <v>83980</v>
      </c>
      <c r="AT6042" t="s">
        <v>76004</v>
      </c>
      <c r="AU6042" t="s">
        <v>77300</v>
      </c>
      <c r="AV6042" t="s">
        <v>75733</v>
      </c>
      <c r="AW6042">
        <v>1</v>
      </c>
      <c r="AX6042" s="4">
        <v>3.2251200000000002E-81</v>
      </c>
      <c r="AY6042">
        <v>255.91</v>
      </c>
      <c r="AZ6042">
        <v>204.37</v>
      </c>
      <c r="BA6042">
        <v>176.89</v>
      </c>
      <c r="BB6042">
        <v>-0.56506999999999996</v>
      </c>
      <c r="BC6042">
        <v>3802000000</v>
      </c>
      <c r="BD6042" t="s">
        <v>90</v>
      </c>
    </row>
    <row r="6043" spans="1:56" x14ac:dyDescent="0.45">
      <c r="A6043" t="s">
        <v>36798</v>
      </c>
      <c r="B6043" t="s">
        <v>36799</v>
      </c>
      <c r="C6043" t="s">
        <v>83979</v>
      </c>
      <c r="D6043">
        <v>838</v>
      </c>
      <c r="E6043" t="s">
        <v>36818</v>
      </c>
      <c r="F6043" t="s">
        <v>36819</v>
      </c>
      <c r="G6043" t="s">
        <v>305</v>
      </c>
      <c r="H6043">
        <v>1.6813278198242201E-2</v>
      </c>
      <c r="I6043">
        <v>0.37837696075439498</v>
      </c>
      <c r="J6043">
        <v>8.6972236633300795E-2</v>
      </c>
      <c r="K6043">
        <v>6.67724609375E-2</v>
      </c>
      <c r="L6043">
        <v>0.119220733642578</v>
      </c>
      <c r="M6043">
        <v>-0.33295059204101601</v>
      </c>
      <c r="N6043">
        <v>-0.15730094909667999</v>
      </c>
      <c r="O6043">
        <v>-1.43413543701172E-2</v>
      </c>
      <c r="P6043">
        <v>-0.12696647644042999</v>
      </c>
      <c r="Q6043">
        <v>9.0186119079589802E-2</v>
      </c>
      <c r="R6043">
        <v>-0.105393409729004</v>
      </c>
      <c r="S6043" t="s">
        <v>90</v>
      </c>
      <c r="T6043" t="s">
        <v>90</v>
      </c>
      <c r="U6043" t="s">
        <v>90</v>
      </c>
      <c r="V6043" t="s">
        <v>90</v>
      </c>
      <c r="W6043" t="s">
        <v>90</v>
      </c>
      <c r="X6043" t="s">
        <v>90</v>
      </c>
      <c r="Y6043" t="s">
        <v>90</v>
      </c>
      <c r="Z6043" t="s">
        <v>90</v>
      </c>
      <c r="AA6043" t="s">
        <v>90</v>
      </c>
      <c r="AB6043" t="s">
        <v>90</v>
      </c>
      <c r="AC6043" t="s">
        <v>90</v>
      </c>
      <c r="AD6043">
        <v>-1.0379314422607399E-2</v>
      </c>
      <c r="AE6043">
        <v>0.33533477783203097</v>
      </c>
      <c r="AF6043">
        <v>0.58707141876220703</v>
      </c>
      <c r="AG6043">
        <v>0.33849716186523399</v>
      </c>
      <c r="AH6043">
        <v>0.25988864898681602</v>
      </c>
      <c r="AI6043">
        <v>2.0681858062744099E-2</v>
      </c>
      <c r="AJ6043">
        <v>-2.99372673034668E-2</v>
      </c>
      <c r="AK6043">
        <v>3.2701492309570299E-3</v>
      </c>
      <c r="AL6043">
        <v>-6.4387321472168003E-3</v>
      </c>
      <c r="AM6043">
        <v>-0.13182926177978499</v>
      </c>
      <c r="AN6043">
        <v>-1.4832496643066399E-2</v>
      </c>
      <c r="AO6043" t="s">
        <v>91</v>
      </c>
      <c r="AP6043">
        <v>2</v>
      </c>
      <c r="AQ6043">
        <v>4963</v>
      </c>
      <c r="AR6043" t="s">
        <v>92</v>
      </c>
      <c r="AS6043" t="s">
        <v>83980</v>
      </c>
      <c r="AT6043" t="s">
        <v>76004</v>
      </c>
      <c r="AU6043" t="s">
        <v>77300</v>
      </c>
      <c r="AV6043" t="s">
        <v>83981</v>
      </c>
      <c r="AW6043">
        <v>0.99966100000000002</v>
      </c>
      <c r="AX6043" s="4">
        <v>1.5616199999999999E-52</v>
      </c>
      <c r="AY6043">
        <v>228.84</v>
      </c>
      <c r="AZ6043">
        <v>166.8</v>
      </c>
      <c r="BA6043">
        <v>228.84</v>
      </c>
      <c r="BB6043">
        <v>-0.80556000000000005</v>
      </c>
      <c r="BC6043">
        <v>784850000</v>
      </c>
      <c r="BD6043" t="s">
        <v>90</v>
      </c>
    </row>
    <row r="6044" spans="1:56" x14ac:dyDescent="0.45">
      <c r="A6044" t="s">
        <v>36798</v>
      </c>
      <c r="B6044" t="s">
        <v>36799</v>
      </c>
      <c r="C6044" t="s">
        <v>83979</v>
      </c>
      <c r="D6044">
        <v>1057</v>
      </c>
      <c r="E6044" t="s">
        <v>36822</v>
      </c>
      <c r="F6044" t="s">
        <v>36823</v>
      </c>
      <c r="G6044" t="s">
        <v>168</v>
      </c>
      <c r="H6044">
        <v>-0.18506908416748</v>
      </c>
      <c r="I6044">
        <v>-0.26704883575439498</v>
      </c>
      <c r="J6044">
        <v>-5.9222221374511698E-2</v>
      </c>
      <c r="K6044">
        <v>3.8187026977539097E-2</v>
      </c>
      <c r="L6044">
        <v>0.122322082519531</v>
      </c>
      <c r="M6044">
        <v>-0.38531875610351601</v>
      </c>
      <c r="N6044">
        <v>1.9844055175781299E-2</v>
      </c>
      <c r="O6044">
        <v>6.5137863159179701E-2</v>
      </c>
      <c r="P6044">
        <v>8.1199645996093806E-2</v>
      </c>
      <c r="Q6044">
        <v>2.9747009277343799E-2</v>
      </c>
      <c r="R6044">
        <v>5.9604644775390597E-2</v>
      </c>
      <c r="S6044">
        <v>-0.23749923706054701</v>
      </c>
      <c r="T6044">
        <v>-0.183104038238525</v>
      </c>
      <c r="U6044">
        <v>0.15734004974365201</v>
      </c>
      <c r="V6044">
        <v>-3.6647796630859403E-2</v>
      </c>
      <c r="W6044">
        <v>3.9615631103515597E-2</v>
      </c>
      <c r="X6044">
        <v>-0.15916204452514601</v>
      </c>
      <c r="Y6044">
        <v>-1.0847568511962899E-2</v>
      </c>
      <c r="Z6044">
        <v>0.21546220779418901</v>
      </c>
      <c r="AA6044">
        <v>-6.0511589050293003E-2</v>
      </c>
      <c r="AB6044">
        <v>1.05199813842773E-2</v>
      </c>
      <c r="AC6044">
        <v>0.19433164596557601</v>
      </c>
      <c r="AD6044">
        <v>-0.25788354873657199</v>
      </c>
      <c r="AE6044">
        <v>0.22217464447021501</v>
      </c>
      <c r="AF6044">
        <v>0.31624317169189498</v>
      </c>
      <c r="AG6044">
        <v>0.162341117858887</v>
      </c>
      <c r="AH6044">
        <v>0.14599990844726601</v>
      </c>
      <c r="AI6044">
        <v>-0.25673389434814498</v>
      </c>
      <c r="AJ6044">
        <v>-0.127879619598389</v>
      </c>
      <c r="AK6044">
        <v>-3.1291961669921903E-2</v>
      </c>
      <c r="AL6044">
        <v>-6.1341762542724602E-2</v>
      </c>
      <c r="AM6044">
        <v>-9.5096588134765597E-2</v>
      </c>
      <c r="AN6044">
        <v>0.138821601867676</v>
      </c>
      <c r="AO6044" t="s">
        <v>91</v>
      </c>
      <c r="AP6044">
        <v>3</v>
      </c>
      <c r="AQ6044">
        <v>4963</v>
      </c>
      <c r="AR6044" t="s">
        <v>92</v>
      </c>
      <c r="AS6044" t="s">
        <v>83980</v>
      </c>
      <c r="AT6044" t="s">
        <v>76004</v>
      </c>
      <c r="AU6044" t="s">
        <v>77300</v>
      </c>
      <c r="AV6044" t="s">
        <v>83982</v>
      </c>
      <c r="AW6044">
        <v>0.99998600000000004</v>
      </c>
      <c r="AX6044" s="4">
        <v>3.2690600000000001E-32</v>
      </c>
      <c r="AY6044">
        <v>170.09</v>
      </c>
      <c r="AZ6044">
        <v>136.29</v>
      </c>
      <c r="BA6044">
        <v>127.83</v>
      </c>
      <c r="BB6044">
        <v>0.21804999999999999</v>
      </c>
      <c r="BC6044">
        <v>2863600000</v>
      </c>
      <c r="BD6044" t="s">
        <v>90</v>
      </c>
    </row>
    <row r="6045" spans="1:56" x14ac:dyDescent="0.45">
      <c r="A6045" t="s">
        <v>36798</v>
      </c>
      <c r="B6045" t="s">
        <v>36799</v>
      </c>
      <c r="C6045" t="s">
        <v>83979</v>
      </c>
      <c r="D6045">
        <v>1413</v>
      </c>
      <c r="E6045" t="s">
        <v>36830</v>
      </c>
      <c r="F6045" t="s">
        <v>36831</v>
      </c>
      <c r="G6045">
        <v>1</v>
      </c>
      <c r="H6045">
        <v>5.1221847534179696E-3</v>
      </c>
      <c r="I6045">
        <v>-0.13104343414306599</v>
      </c>
      <c r="J6045">
        <v>9.8962783813476597E-3</v>
      </c>
      <c r="K6045">
        <v>-4.2577743530273403E-2</v>
      </c>
      <c r="L6045">
        <v>0.23643589019775399</v>
      </c>
      <c r="M6045">
        <v>-0.31007194519043002</v>
      </c>
      <c r="N6045">
        <v>-0.112227439880371</v>
      </c>
      <c r="O6045">
        <v>0.320620536804199</v>
      </c>
      <c r="P6045">
        <v>5.2216529846191399E-2</v>
      </c>
      <c r="Q6045">
        <v>0.12081241607666</v>
      </c>
      <c r="R6045">
        <v>0.26185512542724598</v>
      </c>
      <c r="S6045">
        <v>-4.0945053100585903E-2</v>
      </c>
      <c r="T6045">
        <v>0.16552019119262701</v>
      </c>
      <c r="U6045">
        <v>0.29411125183105502</v>
      </c>
      <c r="V6045">
        <v>0.11618995666503899</v>
      </c>
      <c r="W6045">
        <v>0.12369441986084</v>
      </c>
      <c r="X6045">
        <v>-0.354716777801514</v>
      </c>
      <c r="Y6045">
        <v>-0.16693067550659199</v>
      </c>
      <c r="Z6045">
        <v>4.4232845306396498E-2</v>
      </c>
      <c r="AA6045">
        <v>9.9796295166015597E-2</v>
      </c>
      <c r="AB6045">
        <v>-2.8143882751464799E-2</v>
      </c>
      <c r="AC6045">
        <v>6.6224575042724595E-2</v>
      </c>
      <c r="AD6045">
        <v>2.5107860565185498E-2</v>
      </c>
      <c r="AE6045">
        <v>0.141819953918457</v>
      </c>
      <c r="AF6045">
        <v>9.1064453125E-2</v>
      </c>
      <c r="AG6045">
        <v>5.4974555969238302E-2</v>
      </c>
      <c r="AH6045">
        <v>6.2208175659179701E-2</v>
      </c>
      <c r="AI6045">
        <v>-0.28326368331909202</v>
      </c>
      <c r="AJ6045">
        <v>-0.18721246719360399</v>
      </c>
      <c r="AK6045">
        <v>-0.103178977966309</v>
      </c>
      <c r="AL6045">
        <v>8.9524745941162095E-2</v>
      </c>
      <c r="AM6045">
        <v>1.25885009765625E-2</v>
      </c>
      <c r="AN6045">
        <v>0.19555282592773399</v>
      </c>
      <c r="AO6045" t="s">
        <v>91</v>
      </c>
      <c r="AP6045">
        <v>3</v>
      </c>
      <c r="AQ6045">
        <v>4963</v>
      </c>
      <c r="AR6045" t="s">
        <v>92</v>
      </c>
      <c r="AS6045" t="s">
        <v>83980</v>
      </c>
      <c r="AT6045" t="s">
        <v>76004</v>
      </c>
      <c r="AU6045" t="s">
        <v>77300</v>
      </c>
      <c r="AV6045" t="s">
        <v>76519</v>
      </c>
      <c r="AW6045">
        <v>0.99921099999999996</v>
      </c>
      <c r="AX6045" s="4">
        <v>2.1800299999999999E-191</v>
      </c>
      <c r="AY6045">
        <v>300.08999999999997</v>
      </c>
      <c r="AZ6045">
        <v>267.48</v>
      </c>
      <c r="BA6045">
        <v>300.08999999999997</v>
      </c>
      <c r="BB6045">
        <v>-4.913E-2</v>
      </c>
      <c r="BC6045">
        <v>1404400000</v>
      </c>
      <c r="BD6045" t="s">
        <v>90</v>
      </c>
    </row>
    <row r="6046" spans="1:56" x14ac:dyDescent="0.45">
      <c r="A6046" t="s">
        <v>36798</v>
      </c>
      <c r="B6046" t="s">
        <v>36799</v>
      </c>
      <c r="C6046" t="s">
        <v>83979</v>
      </c>
      <c r="D6046">
        <v>1623</v>
      </c>
      <c r="E6046" t="s">
        <v>36834</v>
      </c>
      <c r="F6046" t="s">
        <v>36835</v>
      </c>
      <c r="G6046">
        <v>1</v>
      </c>
      <c r="H6046">
        <v>5.3674697875976597E-2</v>
      </c>
      <c r="I6046">
        <v>0.36792564392089799</v>
      </c>
      <c r="J6046">
        <v>6.6509246826171903E-2</v>
      </c>
      <c r="K6046">
        <v>0.150965690612793</v>
      </c>
      <c r="L6046">
        <v>3.8449287414550802E-2</v>
      </c>
      <c r="M6046">
        <v>5.6004524230956997E-2</v>
      </c>
      <c r="N6046">
        <v>-0.22510147094726601</v>
      </c>
      <c r="O6046">
        <v>-0.347094535827637</v>
      </c>
      <c r="P6046">
        <v>-0.19663333892822299</v>
      </c>
      <c r="Q6046">
        <v>-0.20391178131103499</v>
      </c>
      <c r="R6046">
        <v>-0.29815769195556602</v>
      </c>
      <c r="S6046">
        <v>0.13526058197021501</v>
      </c>
      <c r="T6046">
        <v>0.33292531967163103</v>
      </c>
      <c r="U6046">
        <v>0.36799240112304699</v>
      </c>
      <c r="V6046">
        <v>0.11663818359375</v>
      </c>
      <c r="W6046">
        <v>0.103022575378418</v>
      </c>
      <c r="X6046">
        <v>-5.17840385437012E-2</v>
      </c>
      <c r="Y6046">
        <v>-0.21022844314575201</v>
      </c>
      <c r="Z6046">
        <v>-0.11909151077270499</v>
      </c>
      <c r="AA6046">
        <v>-1.0560035705566399E-2</v>
      </c>
      <c r="AB6046">
        <v>-7.8364372253417997E-2</v>
      </c>
      <c r="AC6046">
        <v>-0.23989820480346699</v>
      </c>
      <c r="AD6046">
        <v>0.15745496749877899</v>
      </c>
      <c r="AE6046">
        <v>0.312634468078613</v>
      </c>
      <c r="AF6046">
        <v>0.14604568481445299</v>
      </c>
      <c r="AG6046">
        <v>0.101665496826172</v>
      </c>
      <c r="AH6046">
        <v>-1.3071060180664101E-2</v>
      </c>
      <c r="AI6046">
        <v>7.4524879455566398E-3</v>
      </c>
      <c r="AJ6046">
        <v>-2.0454883575439502E-2</v>
      </c>
      <c r="AK6046">
        <v>-0.227190971374512</v>
      </c>
      <c r="AL6046">
        <v>5.9264659881591797E-2</v>
      </c>
      <c r="AM6046">
        <v>-5.3099632263183601E-2</v>
      </c>
      <c r="AN6046">
        <v>-0.12579536437988301</v>
      </c>
      <c r="AO6046" t="s">
        <v>91</v>
      </c>
      <c r="AP6046">
        <v>3</v>
      </c>
      <c r="AQ6046">
        <v>4963</v>
      </c>
      <c r="AR6046" t="s">
        <v>92</v>
      </c>
      <c r="AS6046" t="s">
        <v>83980</v>
      </c>
      <c r="AT6046" t="s">
        <v>76004</v>
      </c>
      <c r="AU6046" t="s">
        <v>77300</v>
      </c>
      <c r="AV6046" t="s">
        <v>75733</v>
      </c>
      <c r="AW6046">
        <v>0.999946</v>
      </c>
      <c r="AX6046" s="4">
        <v>8.6379999999999999E-32</v>
      </c>
      <c r="AY6046">
        <v>163.79</v>
      </c>
      <c r="AZ6046">
        <v>145.72999999999999</v>
      </c>
      <c r="BA6046">
        <v>106.75</v>
      </c>
      <c r="BB6046">
        <v>-0.12353</v>
      </c>
      <c r="BC6046">
        <v>260330000</v>
      </c>
      <c r="BD6046" t="s">
        <v>90</v>
      </c>
    </row>
    <row r="6047" spans="1:56" x14ac:dyDescent="0.45">
      <c r="A6047" t="s">
        <v>36798</v>
      </c>
      <c r="B6047" t="s">
        <v>36799</v>
      </c>
      <c r="C6047" t="s">
        <v>83979</v>
      </c>
      <c r="D6047">
        <v>1750</v>
      </c>
      <c r="E6047" t="s">
        <v>36838</v>
      </c>
      <c r="F6047" t="s">
        <v>36839</v>
      </c>
      <c r="G6047">
        <v>1</v>
      </c>
      <c r="H6047" t="s">
        <v>90</v>
      </c>
      <c r="I6047" t="s">
        <v>90</v>
      </c>
      <c r="J6047" t="s">
        <v>90</v>
      </c>
      <c r="K6047" t="s">
        <v>90</v>
      </c>
      <c r="L6047" t="s">
        <v>90</v>
      </c>
      <c r="M6047" t="s">
        <v>90</v>
      </c>
      <c r="N6047" t="s">
        <v>90</v>
      </c>
      <c r="O6047" t="s">
        <v>90</v>
      </c>
      <c r="P6047" t="s">
        <v>90</v>
      </c>
      <c r="Q6047" t="s">
        <v>90</v>
      </c>
      <c r="R6047" t="s">
        <v>90</v>
      </c>
      <c r="S6047">
        <v>0</v>
      </c>
      <c r="T6047">
        <v>-2.05588340759277E-2</v>
      </c>
      <c r="U6047">
        <v>0.24794864654540999</v>
      </c>
      <c r="V6047">
        <v>0.12913131713867201</v>
      </c>
      <c r="W6047">
        <v>0.20789146423339799</v>
      </c>
      <c r="X6047">
        <v>-0.29064702987670898</v>
      </c>
      <c r="Y6047">
        <v>-8.8556766510009793E-2</v>
      </c>
      <c r="Z6047">
        <v>-2.20179557800293E-2</v>
      </c>
      <c r="AA6047">
        <v>-0.103274345397949</v>
      </c>
      <c r="AB6047">
        <v>-7.8086853027343802E-3</v>
      </c>
      <c r="AC6047">
        <v>-0.11648130416870101</v>
      </c>
      <c r="AD6047">
        <v>7.8882694244384793E-2</v>
      </c>
      <c r="AE6047">
        <v>0.20218849182128901</v>
      </c>
      <c r="AF6047">
        <v>0.11959648132324199</v>
      </c>
      <c r="AG6047">
        <v>0.14032936096191401</v>
      </c>
      <c r="AH6047">
        <v>0.26222801208496099</v>
      </c>
      <c r="AI6047">
        <v>-0.124948978424072</v>
      </c>
      <c r="AJ6047">
        <v>-0.132910251617432</v>
      </c>
      <c r="AK6047">
        <v>-8.9238166809082003E-2</v>
      </c>
      <c r="AL6047">
        <v>9.6039295196533203E-2</v>
      </c>
      <c r="AM6047">
        <v>-8.3852767944335896E-2</v>
      </c>
      <c r="AN6047">
        <v>-0.14935207366943401</v>
      </c>
      <c r="AO6047" t="s">
        <v>91</v>
      </c>
      <c r="AP6047">
        <v>3</v>
      </c>
      <c r="AQ6047">
        <v>4963</v>
      </c>
      <c r="AR6047" t="s">
        <v>92</v>
      </c>
      <c r="AS6047" t="s">
        <v>83980</v>
      </c>
      <c r="AT6047" t="s">
        <v>76004</v>
      </c>
      <c r="AU6047" t="s">
        <v>77300</v>
      </c>
      <c r="AV6047" t="s">
        <v>75735</v>
      </c>
      <c r="AW6047">
        <v>0.99999400000000005</v>
      </c>
      <c r="AX6047" s="4">
        <v>2.02342E-60</v>
      </c>
      <c r="AY6047">
        <v>211.87</v>
      </c>
      <c r="AZ6047">
        <v>197.92</v>
      </c>
      <c r="BA6047">
        <v>211.87</v>
      </c>
      <c r="BB6047">
        <v>-0.35582000000000003</v>
      </c>
      <c r="BC6047">
        <v>603350000</v>
      </c>
      <c r="BD6047" t="s">
        <v>90</v>
      </c>
    </row>
    <row r="6048" spans="1:56" x14ac:dyDescent="0.45">
      <c r="A6048" t="s">
        <v>36798</v>
      </c>
      <c r="B6048" t="s">
        <v>36799</v>
      </c>
      <c r="C6048" t="s">
        <v>83979</v>
      </c>
      <c r="D6048">
        <v>1045</v>
      </c>
      <c r="E6048" t="s">
        <v>36840</v>
      </c>
      <c r="F6048" t="s">
        <v>36841</v>
      </c>
      <c r="G6048">
        <v>1</v>
      </c>
      <c r="H6048">
        <v>0.153407096862793</v>
      </c>
      <c r="I6048">
        <v>-0.34312248229980502</v>
      </c>
      <c r="J6048">
        <v>2.6157379150390601E-2</v>
      </c>
      <c r="K6048">
        <v>3.0351638793945299E-2</v>
      </c>
      <c r="L6048">
        <v>-4.4499397277831997E-2</v>
      </c>
      <c r="M6048">
        <v>-0.28453922271728499</v>
      </c>
      <c r="N6048">
        <v>-0.19925022125244099</v>
      </c>
      <c r="O6048">
        <v>0.106440544128418</v>
      </c>
      <c r="P6048">
        <v>-0.112055778503418</v>
      </c>
      <c r="Q6048">
        <v>0.13493156433105499</v>
      </c>
      <c r="R6048">
        <v>0.16222000122070299</v>
      </c>
      <c r="S6048">
        <v>0.255203247070313</v>
      </c>
      <c r="T6048">
        <v>-9.3453884124755901E-2</v>
      </c>
      <c r="U6048">
        <v>0.21458339691162101</v>
      </c>
      <c r="V6048">
        <v>-4.5123100280761698E-2</v>
      </c>
      <c r="W6048">
        <v>9.4196319580078097E-2</v>
      </c>
      <c r="X6048">
        <v>-0.18098497390747101</v>
      </c>
      <c r="Y6048">
        <v>-5.8962345123291002E-2</v>
      </c>
      <c r="Z6048">
        <v>-6.1182975769043003E-3</v>
      </c>
      <c r="AA6048">
        <v>3.3845901489257799E-3</v>
      </c>
      <c r="AB6048">
        <v>0.30759048461914101</v>
      </c>
      <c r="AC6048">
        <v>6.7490100860595703E-2</v>
      </c>
      <c r="AD6048">
        <v>3.15442085266113E-2</v>
      </c>
      <c r="AE6048">
        <v>3.0434608459472701E-2</v>
      </c>
      <c r="AF6048">
        <v>0.12184333801269499</v>
      </c>
      <c r="AG6048">
        <v>0.107367515563965</v>
      </c>
      <c r="AH6048">
        <v>0.20329666137695299</v>
      </c>
      <c r="AI6048">
        <v>-0.26546907424926802</v>
      </c>
      <c r="AJ6048">
        <v>-0.12812852859497101</v>
      </c>
      <c r="AK6048">
        <v>-0.267303466796875</v>
      </c>
      <c r="AL6048">
        <v>0.101690769195557</v>
      </c>
      <c r="AM6048">
        <v>6.77490234375E-3</v>
      </c>
      <c r="AN6048">
        <v>0.18664741516113301</v>
      </c>
      <c r="AO6048" t="s">
        <v>91</v>
      </c>
      <c r="AP6048">
        <v>3</v>
      </c>
      <c r="AQ6048">
        <v>4963</v>
      </c>
      <c r="AR6048" t="s">
        <v>92</v>
      </c>
      <c r="AS6048" t="s">
        <v>83980</v>
      </c>
      <c r="AT6048" t="s">
        <v>76004</v>
      </c>
      <c r="AU6048" t="s">
        <v>77300</v>
      </c>
      <c r="AV6048" t="s">
        <v>83695</v>
      </c>
      <c r="AW6048">
        <v>1</v>
      </c>
      <c r="AX6048" s="4">
        <v>1.9545799999999998E-5</v>
      </c>
      <c r="AY6048">
        <v>139.32</v>
      </c>
      <c r="AZ6048">
        <v>96.984999999999999</v>
      </c>
      <c r="BA6048">
        <v>94.766999999999996</v>
      </c>
      <c r="BB6048">
        <v>0.58847000000000005</v>
      </c>
      <c r="BC6048">
        <v>1381100000</v>
      </c>
      <c r="BD6048" t="s">
        <v>90</v>
      </c>
    </row>
    <row r="6049" spans="1:56" x14ac:dyDescent="0.45">
      <c r="A6049" t="s">
        <v>36842</v>
      </c>
      <c r="B6049" t="s">
        <v>36843</v>
      </c>
      <c r="C6049" t="s">
        <v>83983</v>
      </c>
      <c r="D6049">
        <v>956</v>
      </c>
      <c r="E6049" t="s">
        <v>36850</v>
      </c>
      <c r="F6049" t="s">
        <v>36851</v>
      </c>
      <c r="G6049" t="s">
        <v>241</v>
      </c>
      <c r="H6049" t="s">
        <v>90</v>
      </c>
      <c r="I6049" t="s">
        <v>90</v>
      </c>
      <c r="J6049" t="s">
        <v>90</v>
      </c>
      <c r="K6049" t="s">
        <v>90</v>
      </c>
      <c r="L6049" t="s">
        <v>90</v>
      </c>
      <c r="M6049" t="s">
        <v>90</v>
      </c>
      <c r="N6049" t="s">
        <v>90</v>
      </c>
      <c r="O6049" t="s">
        <v>90</v>
      </c>
      <c r="P6049" t="s">
        <v>90</v>
      </c>
      <c r="Q6049" t="s">
        <v>90</v>
      </c>
      <c r="R6049" t="s">
        <v>90</v>
      </c>
      <c r="S6049">
        <v>0.15105056762695299</v>
      </c>
      <c r="T6049">
        <v>-8.8620662689208998E-2</v>
      </c>
      <c r="U6049">
        <v>-9.0069770812988295E-2</v>
      </c>
      <c r="V6049">
        <v>-0.18191432952880901</v>
      </c>
      <c r="W6049">
        <v>-0.13979530334472701</v>
      </c>
      <c r="X6049">
        <v>8.4900379180908203E-2</v>
      </c>
      <c r="Y6049">
        <v>-2.1613597869872998E-2</v>
      </c>
      <c r="Z6049">
        <v>1.02429389953613E-2</v>
      </c>
      <c r="AA6049">
        <v>0.104840278625488</v>
      </c>
      <c r="AB6049">
        <v>7.1432113647460896E-2</v>
      </c>
      <c r="AC6049">
        <v>-7.8366756439208998E-2</v>
      </c>
      <c r="AD6049">
        <v>0.18300104141235399</v>
      </c>
      <c r="AE6049">
        <v>0.11134910583496101</v>
      </c>
      <c r="AF6049">
        <v>4.7642707824706997E-2</v>
      </c>
      <c r="AG6049">
        <v>-0.17928123474121099</v>
      </c>
      <c r="AH6049">
        <v>-9.7823143005371094E-2</v>
      </c>
      <c r="AI6049">
        <v>7.6661109924316398E-3</v>
      </c>
      <c r="AJ6049">
        <v>-0.18118238449096699</v>
      </c>
      <c r="AK6049">
        <v>-7.4101448059082003E-2</v>
      </c>
      <c r="AL6049">
        <v>1.3690471649169899E-2</v>
      </c>
      <c r="AM6049">
        <v>-2.1314620971679701E-3</v>
      </c>
      <c r="AN6049">
        <v>0.19578456878662101</v>
      </c>
      <c r="AO6049" t="s">
        <v>91</v>
      </c>
      <c r="AP6049">
        <v>4</v>
      </c>
      <c r="AQ6049">
        <v>4965</v>
      </c>
      <c r="AR6049" t="s">
        <v>92</v>
      </c>
      <c r="AS6049" t="s">
        <v>83984</v>
      </c>
      <c r="AT6049" t="s">
        <v>83985</v>
      </c>
      <c r="AU6049" t="s">
        <v>83986</v>
      </c>
      <c r="AV6049" t="s">
        <v>83987</v>
      </c>
      <c r="AW6049">
        <v>0.99999199999999999</v>
      </c>
      <c r="AX6049" s="4">
        <v>1.82436E-48</v>
      </c>
      <c r="AY6049">
        <v>205.24</v>
      </c>
      <c r="AZ6049">
        <v>175.19</v>
      </c>
      <c r="BA6049">
        <v>205.24</v>
      </c>
      <c r="BB6049">
        <v>0.51832</v>
      </c>
      <c r="BC6049">
        <v>212970000</v>
      </c>
      <c r="BD6049" t="s">
        <v>90</v>
      </c>
    </row>
    <row r="6050" spans="1:56" x14ac:dyDescent="0.45">
      <c r="A6050" t="s">
        <v>36842</v>
      </c>
      <c r="B6050" t="s">
        <v>36843</v>
      </c>
      <c r="C6050" t="s">
        <v>83983</v>
      </c>
      <c r="D6050">
        <v>1663</v>
      </c>
      <c r="E6050" t="s">
        <v>36856</v>
      </c>
      <c r="F6050" t="s">
        <v>36857</v>
      </c>
      <c r="G6050">
        <v>1</v>
      </c>
      <c r="H6050" t="s">
        <v>90</v>
      </c>
      <c r="I6050" t="s">
        <v>90</v>
      </c>
      <c r="J6050" t="s">
        <v>90</v>
      </c>
      <c r="K6050" t="s">
        <v>90</v>
      </c>
      <c r="L6050" t="s">
        <v>90</v>
      </c>
      <c r="M6050" t="s">
        <v>90</v>
      </c>
      <c r="N6050" t="s">
        <v>90</v>
      </c>
      <c r="O6050" t="s">
        <v>90</v>
      </c>
      <c r="P6050" t="s">
        <v>90</v>
      </c>
      <c r="Q6050" t="s">
        <v>90</v>
      </c>
      <c r="R6050" t="s">
        <v>90</v>
      </c>
      <c r="S6050">
        <v>0.12115478515625</v>
      </c>
      <c r="T6050">
        <v>0.20901536941528301</v>
      </c>
      <c r="U6050">
        <v>0.13918495178222701</v>
      </c>
      <c r="V6050">
        <v>0.123165130615234</v>
      </c>
      <c r="W6050">
        <v>0.14277172088623</v>
      </c>
      <c r="X6050">
        <v>-9.3496799468994099E-2</v>
      </c>
      <c r="Y6050">
        <v>-6.6072940826416002E-2</v>
      </c>
      <c r="Z6050">
        <v>-8.89239311218262E-2</v>
      </c>
      <c r="AA6050">
        <v>-3.8866996765136698E-2</v>
      </c>
      <c r="AB6050">
        <v>-8.69140625E-2</v>
      </c>
      <c r="AC6050">
        <v>-0.34147024154663103</v>
      </c>
      <c r="AD6050">
        <v>0.14615201950073201</v>
      </c>
      <c r="AE6050">
        <v>0.199053764343262</v>
      </c>
      <c r="AF6050">
        <v>0.29279232025146501</v>
      </c>
      <c r="AG6050">
        <v>0.136436462402344</v>
      </c>
      <c r="AH6050">
        <v>0.116469383239746</v>
      </c>
      <c r="AI6050">
        <v>6.5293312072753898E-3</v>
      </c>
      <c r="AJ6050">
        <v>-0.123205661773682</v>
      </c>
      <c r="AK6050">
        <v>-0.24717521667480499</v>
      </c>
      <c r="AL6050">
        <v>8.24847221374512E-2</v>
      </c>
      <c r="AM6050">
        <v>-0.22451400756835899</v>
      </c>
      <c r="AN6050">
        <v>-0.24891853332519501</v>
      </c>
      <c r="AO6050" t="s">
        <v>91</v>
      </c>
      <c r="AP6050">
        <v>3</v>
      </c>
      <c r="AQ6050">
        <v>4965</v>
      </c>
      <c r="AR6050" t="s">
        <v>92</v>
      </c>
      <c r="AS6050" t="s">
        <v>83984</v>
      </c>
      <c r="AT6050" t="s">
        <v>83985</v>
      </c>
      <c r="AU6050" t="s">
        <v>83986</v>
      </c>
      <c r="AV6050" t="s">
        <v>75776</v>
      </c>
      <c r="AW6050">
        <v>0.99998699999999996</v>
      </c>
      <c r="AX6050" s="4">
        <v>5.1096600000000002E-8</v>
      </c>
      <c r="AY6050">
        <v>119.95</v>
      </c>
      <c r="AZ6050">
        <v>104.82</v>
      </c>
      <c r="BA6050">
        <v>119.95</v>
      </c>
      <c r="BB6050">
        <v>-0.55071000000000003</v>
      </c>
      <c r="BC6050">
        <v>293550000</v>
      </c>
      <c r="BD6050" t="s">
        <v>90</v>
      </c>
    </row>
    <row r="6051" spans="1:56" x14ac:dyDescent="0.45">
      <c r="A6051" t="s">
        <v>36842</v>
      </c>
      <c r="B6051" t="s">
        <v>36843</v>
      </c>
      <c r="C6051" t="s">
        <v>83983</v>
      </c>
      <c r="D6051">
        <v>1366</v>
      </c>
      <c r="E6051" t="s">
        <v>36858</v>
      </c>
      <c r="F6051" t="s">
        <v>36859</v>
      </c>
      <c r="G6051">
        <v>1</v>
      </c>
      <c r="H6051">
        <v>0.30468177795410201</v>
      </c>
      <c r="I6051">
        <v>-4.7502517700195299E-2</v>
      </c>
      <c r="J6051">
        <v>-5.3337097167968799E-2</v>
      </c>
      <c r="K6051">
        <v>-2.9659271240234402E-4</v>
      </c>
      <c r="L6051">
        <v>7.6838493347167997E-2</v>
      </c>
      <c r="M6051">
        <v>-0.651885986328125</v>
      </c>
      <c r="N6051">
        <v>-8.5644721984863295E-2</v>
      </c>
      <c r="O6051">
        <v>-2.4131774902343799E-2</v>
      </c>
      <c r="P6051">
        <v>-2.5003433227539101E-2</v>
      </c>
      <c r="Q6051">
        <v>2.5317192077636701E-2</v>
      </c>
      <c r="R6051">
        <v>-0.12963485717773399</v>
      </c>
      <c r="S6051">
        <v>0.143307685852051</v>
      </c>
      <c r="T6051">
        <v>-0.23049211502075201</v>
      </c>
      <c r="U6051">
        <v>6.3122749328613295E-2</v>
      </c>
      <c r="V6051">
        <v>-2.6900291442871101E-2</v>
      </c>
      <c r="W6051">
        <v>-2.4347305297851601E-2</v>
      </c>
      <c r="X6051">
        <v>1.97100639343262E-2</v>
      </c>
      <c r="Y6051">
        <v>-1.8011569976806599E-2</v>
      </c>
      <c r="Z6051">
        <v>2.73585319519043E-2</v>
      </c>
      <c r="AA6051">
        <v>6.1473846435546903E-2</v>
      </c>
      <c r="AB6051">
        <v>9.4891548156738295E-2</v>
      </c>
      <c r="AC6051">
        <v>-9.2749118804931599E-2</v>
      </c>
      <c r="AD6051">
        <v>-1.0835170745849601E-2</v>
      </c>
      <c r="AE6051">
        <v>2.9253959655761701E-2</v>
      </c>
      <c r="AF6051">
        <v>1.24788284301758E-2</v>
      </c>
      <c r="AG6051">
        <v>-4.6590805053710903E-2</v>
      </c>
      <c r="AH6051">
        <v>1.27029418945313E-2</v>
      </c>
      <c r="AI6051">
        <v>-5.6207180023193401E-2</v>
      </c>
      <c r="AJ6051">
        <v>-8.5023403167724595E-2</v>
      </c>
      <c r="AK6051">
        <v>-1.6151428222656299E-2</v>
      </c>
      <c r="AL6051">
        <v>0.18607378005981401</v>
      </c>
      <c r="AM6051">
        <v>-9.3366622924804701E-2</v>
      </c>
      <c r="AN6051">
        <v>-0.17261123657226601</v>
      </c>
      <c r="AO6051" t="s">
        <v>91</v>
      </c>
      <c r="AP6051">
        <v>2</v>
      </c>
      <c r="AQ6051">
        <v>4965</v>
      </c>
      <c r="AR6051" t="s">
        <v>92</v>
      </c>
      <c r="AS6051" t="s">
        <v>83984</v>
      </c>
      <c r="AT6051" t="s">
        <v>83985</v>
      </c>
      <c r="AU6051" t="s">
        <v>83986</v>
      </c>
      <c r="AV6051" t="s">
        <v>83988</v>
      </c>
      <c r="AW6051">
        <v>0.99997499999999995</v>
      </c>
      <c r="AX6051" s="4">
        <v>1.48301E-15</v>
      </c>
      <c r="AY6051">
        <v>161.87</v>
      </c>
      <c r="AZ6051">
        <v>86.905000000000001</v>
      </c>
      <c r="BA6051">
        <v>143.94</v>
      </c>
      <c r="BB6051">
        <v>-0.11094</v>
      </c>
      <c r="BC6051">
        <v>1100700000</v>
      </c>
      <c r="BD6051" t="s">
        <v>90</v>
      </c>
    </row>
    <row r="6052" spans="1:56" x14ac:dyDescent="0.45">
      <c r="A6052" t="s">
        <v>36870</v>
      </c>
      <c r="B6052" t="s">
        <v>36871</v>
      </c>
      <c r="C6052" t="s">
        <v>83989</v>
      </c>
      <c r="D6052">
        <v>828</v>
      </c>
      <c r="E6052" t="s">
        <v>36874</v>
      </c>
      <c r="F6052" t="s">
        <v>36875</v>
      </c>
      <c r="G6052">
        <v>1</v>
      </c>
      <c r="H6052">
        <v>0.16376876831054701</v>
      </c>
      <c r="I6052">
        <v>-0.18089103698730499</v>
      </c>
      <c r="J6052">
        <v>-3.0066490173339799E-2</v>
      </c>
      <c r="K6052">
        <v>-0.19959354400634799</v>
      </c>
      <c r="L6052">
        <v>-2.0066261291503899E-2</v>
      </c>
      <c r="M6052">
        <v>0.37015819549560502</v>
      </c>
      <c r="N6052">
        <v>0.103907585144043</v>
      </c>
      <c r="O6052">
        <v>0.121200561523438</v>
      </c>
      <c r="P6052">
        <v>9.7724914550781306E-2</v>
      </c>
      <c r="Q6052">
        <v>-3.1126022338867201E-2</v>
      </c>
      <c r="R6052">
        <v>0.167887687683105</v>
      </c>
      <c r="S6052">
        <v>0.17746353149414101</v>
      </c>
      <c r="T6052">
        <v>-1.7001628875732401E-2</v>
      </c>
      <c r="U6052">
        <v>-0.30051136016845698</v>
      </c>
      <c r="V6052">
        <v>-0.20392990112304701</v>
      </c>
      <c r="W6052">
        <v>6.8378448486328099E-3</v>
      </c>
      <c r="X6052">
        <v>0.20114469528198201</v>
      </c>
      <c r="Y6052">
        <v>4.7636508941650398E-2</v>
      </c>
      <c r="Z6052">
        <v>7.0063114166259793E-2</v>
      </c>
      <c r="AA6052">
        <v>-0.13293552398681599</v>
      </c>
      <c r="AB6052">
        <v>9.8516464233398396E-2</v>
      </c>
      <c r="AC6052">
        <v>-0.18267583847045901</v>
      </c>
      <c r="AD6052" t="s">
        <v>90</v>
      </c>
      <c r="AE6052" t="s">
        <v>90</v>
      </c>
      <c r="AF6052" t="s">
        <v>90</v>
      </c>
      <c r="AG6052" t="s">
        <v>90</v>
      </c>
      <c r="AH6052" t="s">
        <v>90</v>
      </c>
      <c r="AI6052" t="s">
        <v>90</v>
      </c>
      <c r="AJ6052" t="s">
        <v>90</v>
      </c>
      <c r="AK6052" t="s">
        <v>90</v>
      </c>
      <c r="AL6052" t="s">
        <v>90</v>
      </c>
      <c r="AM6052" t="s">
        <v>90</v>
      </c>
      <c r="AN6052" t="s">
        <v>90</v>
      </c>
      <c r="AO6052" t="s">
        <v>91</v>
      </c>
      <c r="AP6052">
        <v>4</v>
      </c>
      <c r="AQ6052">
        <v>4968</v>
      </c>
      <c r="AR6052" t="s">
        <v>92</v>
      </c>
      <c r="AS6052" t="s">
        <v>83990</v>
      </c>
      <c r="AU6052" t="s">
        <v>83991</v>
      </c>
      <c r="AV6052" t="s">
        <v>80289</v>
      </c>
      <c r="AW6052">
        <v>1</v>
      </c>
      <c r="AX6052" s="4">
        <v>1.2164900000000001E-88</v>
      </c>
      <c r="AY6052">
        <v>215.25</v>
      </c>
      <c r="AZ6052">
        <v>205.71</v>
      </c>
      <c r="BA6052">
        <v>152.35</v>
      </c>
      <c r="BB6052">
        <v>6.9441000000000003E-2</v>
      </c>
      <c r="BC6052">
        <v>1241700000</v>
      </c>
      <c r="BD6052" t="s">
        <v>90</v>
      </c>
    </row>
    <row r="6053" spans="1:56" x14ac:dyDescent="0.45">
      <c r="A6053" t="s">
        <v>36870</v>
      </c>
      <c r="B6053" t="s">
        <v>36871</v>
      </c>
      <c r="C6053" t="s">
        <v>83989</v>
      </c>
      <c r="D6053">
        <v>656</v>
      </c>
      <c r="E6053" t="s">
        <v>36884</v>
      </c>
      <c r="F6053" t="s">
        <v>36885</v>
      </c>
      <c r="G6053">
        <v>1</v>
      </c>
      <c r="H6053">
        <v>5.1081657409668003E-2</v>
      </c>
      <c r="I6053">
        <v>0.166485786437988</v>
      </c>
      <c r="J6053">
        <v>-8.3924293518066406E-2</v>
      </c>
      <c r="K6053">
        <v>-0.110613822937012</v>
      </c>
      <c r="L6053">
        <v>-3.4331321716308601E-2</v>
      </c>
      <c r="M6053">
        <v>0.46487903594970698</v>
      </c>
      <c r="N6053">
        <v>5.2485466003418003E-2</v>
      </c>
      <c r="O6053">
        <v>-0.104531288146973</v>
      </c>
      <c r="P6053">
        <v>5.6135177612304701E-2</v>
      </c>
      <c r="Q6053">
        <v>0.198616027832031</v>
      </c>
      <c r="R6053">
        <v>-0.25826358795165999</v>
      </c>
      <c r="S6053">
        <v>0.23420047760009799</v>
      </c>
      <c r="T6053">
        <v>0.35514783859252902</v>
      </c>
      <c r="U6053">
        <v>-0.152915954589844</v>
      </c>
      <c r="V6053">
        <v>-0.19077205657959001</v>
      </c>
      <c r="W6053">
        <v>-0.42364978790283198</v>
      </c>
      <c r="X6053">
        <v>0.218522548675537</v>
      </c>
      <c r="Y6053">
        <v>0.35051870346069303</v>
      </c>
      <c r="Z6053">
        <v>-0.12715959548950201</v>
      </c>
      <c r="AA6053">
        <v>0.10538673400878899</v>
      </c>
      <c r="AB6053">
        <v>0.43603706359863298</v>
      </c>
      <c r="AC6053">
        <v>-0.24496984481811501</v>
      </c>
      <c r="AD6053" t="s">
        <v>90</v>
      </c>
      <c r="AE6053" t="s">
        <v>90</v>
      </c>
      <c r="AF6053" t="s">
        <v>90</v>
      </c>
      <c r="AG6053" t="s">
        <v>90</v>
      </c>
      <c r="AH6053" t="s">
        <v>90</v>
      </c>
      <c r="AI6053" t="s">
        <v>90</v>
      </c>
      <c r="AJ6053" t="s">
        <v>90</v>
      </c>
      <c r="AK6053" t="s">
        <v>90</v>
      </c>
      <c r="AL6053" t="s">
        <v>90</v>
      </c>
      <c r="AM6053" t="s">
        <v>90</v>
      </c>
      <c r="AN6053" t="s">
        <v>90</v>
      </c>
      <c r="AO6053" t="s">
        <v>91</v>
      </c>
      <c r="AP6053">
        <v>2</v>
      </c>
      <c r="AQ6053">
        <v>4968</v>
      </c>
      <c r="AR6053" t="s">
        <v>92</v>
      </c>
      <c r="AS6053" t="s">
        <v>83990</v>
      </c>
      <c r="AU6053" t="s">
        <v>83991</v>
      </c>
      <c r="AV6053" t="s">
        <v>76625</v>
      </c>
      <c r="AW6053">
        <v>0.99999800000000005</v>
      </c>
      <c r="AX6053" s="4">
        <v>4.4152700000000001E-66</v>
      </c>
      <c r="AY6053">
        <v>242.93</v>
      </c>
      <c r="AZ6053">
        <v>210.6</v>
      </c>
      <c r="BA6053">
        <v>242.93</v>
      </c>
      <c r="BB6053">
        <v>1.3905000000000001</v>
      </c>
      <c r="BC6053">
        <v>709110000</v>
      </c>
      <c r="BD6053" t="s">
        <v>90</v>
      </c>
    </row>
    <row r="6054" spans="1:56" x14ac:dyDescent="0.45">
      <c r="A6054" t="s">
        <v>36886</v>
      </c>
      <c r="B6054" t="s">
        <v>36887</v>
      </c>
      <c r="D6054" t="s">
        <v>90</v>
      </c>
      <c r="E6054" t="s">
        <v>36888</v>
      </c>
      <c r="F6054" t="s">
        <v>25792</v>
      </c>
      <c r="G6054">
        <v>1</v>
      </c>
      <c r="H6054">
        <v>0.257476806640625</v>
      </c>
      <c r="I6054">
        <v>0.37436771392822299</v>
      </c>
      <c r="J6054">
        <v>0.321820259094238</v>
      </c>
      <c r="K6054">
        <v>0.24809837341308599</v>
      </c>
      <c r="L6054">
        <v>0.28714370727539101</v>
      </c>
      <c r="M6054">
        <v>-0.15114974975585899</v>
      </c>
      <c r="N6054">
        <v>-6.4805030822753906E-2</v>
      </c>
      <c r="O6054">
        <v>-1.70135498046875E-3</v>
      </c>
      <c r="P6054">
        <v>-0.147483825683594</v>
      </c>
      <c r="Q6054">
        <v>-8.6324691772460896E-2</v>
      </c>
      <c r="R6054">
        <v>-0.144373893737793</v>
      </c>
      <c r="S6054">
        <v>8.2814216613769503E-2</v>
      </c>
      <c r="T6054">
        <v>0.22501325607299799</v>
      </c>
      <c r="U6054">
        <v>0.439007759094238</v>
      </c>
      <c r="V6054">
        <v>0.25791072845459001</v>
      </c>
      <c r="W6054">
        <v>0.107039451599121</v>
      </c>
      <c r="X6054">
        <v>-0.27702856063842801</v>
      </c>
      <c r="Y6054">
        <v>-5.4760456085205099E-2</v>
      </c>
      <c r="Z6054">
        <v>-0.210130214691162</v>
      </c>
      <c r="AA6054">
        <v>-0.28061866760253901</v>
      </c>
      <c r="AB6054">
        <v>-8.6330413818359403E-2</v>
      </c>
      <c r="AC6054">
        <v>-0.260298252105713</v>
      </c>
      <c r="AD6054">
        <v>0.13968706130981401</v>
      </c>
      <c r="AE6054">
        <v>0.43997383117675798</v>
      </c>
      <c r="AF6054">
        <v>0.62016868591308605</v>
      </c>
      <c r="AG6054">
        <v>0.218165397644043</v>
      </c>
      <c r="AH6054">
        <v>0.17147922515869099</v>
      </c>
      <c r="AI6054">
        <v>-0.27029085159301802</v>
      </c>
      <c r="AJ6054">
        <v>3.6083698272705099E-2</v>
      </c>
      <c r="AK6054">
        <v>-0.29480457305908198</v>
      </c>
      <c r="AL6054">
        <v>-0.177664279937744</v>
      </c>
      <c r="AM6054">
        <v>-0.32383155822753901</v>
      </c>
      <c r="AN6054">
        <v>-0.17422294616699199</v>
      </c>
      <c r="AO6054" t="s">
        <v>91</v>
      </c>
      <c r="AP6054">
        <v>2</v>
      </c>
      <c r="AQ6054" t="s">
        <v>36889</v>
      </c>
      <c r="AR6054" t="s">
        <v>92</v>
      </c>
      <c r="AV6054" t="s">
        <v>81411</v>
      </c>
      <c r="AW6054">
        <v>0.99999800000000005</v>
      </c>
      <c r="AX6054" s="4">
        <v>4.2223799999999998E-15</v>
      </c>
      <c r="AY6054">
        <v>183.43</v>
      </c>
      <c r="AZ6054">
        <v>131.03</v>
      </c>
      <c r="BA6054">
        <v>183.43</v>
      </c>
      <c r="BB6054">
        <v>-3.3692E-2</v>
      </c>
      <c r="BC6054">
        <v>3796200000</v>
      </c>
      <c r="BD6054" t="s">
        <v>90</v>
      </c>
    </row>
    <row r="6055" spans="1:56" x14ac:dyDescent="0.45">
      <c r="A6055" t="s">
        <v>36890</v>
      </c>
      <c r="B6055" t="s">
        <v>36891</v>
      </c>
      <c r="C6055" t="s">
        <v>83992</v>
      </c>
      <c r="D6055">
        <v>1269</v>
      </c>
      <c r="E6055" t="s">
        <v>36894</v>
      </c>
      <c r="F6055" t="s">
        <v>36895</v>
      </c>
      <c r="G6055" t="s">
        <v>168</v>
      </c>
      <c r="H6055">
        <v>0.108409881591797</v>
      </c>
      <c r="I6055">
        <v>0.43120956420898399</v>
      </c>
      <c r="J6055">
        <v>0.34131526947021501</v>
      </c>
      <c r="K6055">
        <v>-2.6507377624511701E-2</v>
      </c>
      <c r="L6055">
        <v>0.253521919250488</v>
      </c>
      <c r="M6055">
        <v>0.203079223632813</v>
      </c>
      <c r="N6055">
        <v>-0.292798042297363</v>
      </c>
      <c r="O6055">
        <v>-9.1589927673339802E-2</v>
      </c>
      <c r="P6055">
        <v>-2.8885841369628899E-2</v>
      </c>
      <c r="Q6055">
        <v>-0.26599979400634799</v>
      </c>
      <c r="R6055">
        <v>-0.145942687988281</v>
      </c>
      <c r="S6055">
        <v>0</v>
      </c>
      <c r="T6055">
        <v>0.72216081619262695</v>
      </c>
      <c r="U6055">
        <v>-0.13418674468994099</v>
      </c>
      <c r="V6055">
        <v>0.13494968414306599</v>
      </c>
      <c r="W6055">
        <v>0.25659370422363298</v>
      </c>
      <c r="X6055">
        <v>0.14716577529907199</v>
      </c>
      <c r="Y6055">
        <v>-0.41016149520874001</v>
      </c>
      <c r="Z6055">
        <v>0.14615297317504899</v>
      </c>
      <c r="AA6055">
        <v>-0.29154586791992199</v>
      </c>
      <c r="AB6055">
        <v>-0.35373783111572299</v>
      </c>
      <c r="AC6055">
        <v>-0.34766340255737299</v>
      </c>
      <c r="AD6055">
        <v>0.15896558761596699</v>
      </c>
      <c r="AE6055">
        <v>1.0655155181884799</v>
      </c>
      <c r="AF6055">
        <v>0.49266147613525402</v>
      </c>
      <c r="AG6055">
        <v>0.144778251647949</v>
      </c>
      <c r="AH6055">
        <v>0.24979209899902299</v>
      </c>
      <c r="AI6055">
        <v>0.17337465286254899</v>
      </c>
      <c r="AJ6055">
        <v>-0.246713161468506</v>
      </c>
      <c r="AK6055">
        <v>-9.6240043640136705E-2</v>
      </c>
      <c r="AL6055">
        <v>-0.16724348068237299</v>
      </c>
      <c r="AM6055">
        <v>-0.26134109497070301</v>
      </c>
      <c r="AN6055">
        <v>-0.109984397888184</v>
      </c>
      <c r="AO6055" t="s">
        <v>91</v>
      </c>
      <c r="AP6055">
        <v>4</v>
      </c>
      <c r="AQ6055">
        <v>4970</v>
      </c>
      <c r="AR6055" t="s">
        <v>92</v>
      </c>
      <c r="AS6055" t="s">
        <v>83993</v>
      </c>
      <c r="AT6055" t="s">
        <v>77174</v>
      </c>
      <c r="AU6055" t="s">
        <v>80343</v>
      </c>
      <c r="AV6055" t="s">
        <v>75748</v>
      </c>
      <c r="AW6055">
        <v>0.99999099999999996</v>
      </c>
      <c r="AX6055" s="4">
        <v>4.4020700000000001E-89</v>
      </c>
      <c r="AY6055">
        <v>253.53</v>
      </c>
      <c r="AZ6055">
        <v>189.65</v>
      </c>
      <c r="BA6055">
        <v>244.05</v>
      </c>
      <c r="BB6055">
        <v>-0.14263999999999999</v>
      </c>
      <c r="BC6055">
        <v>5204700000</v>
      </c>
      <c r="BD6055" t="s">
        <v>90</v>
      </c>
    </row>
    <row r="6056" spans="1:56" x14ac:dyDescent="0.45">
      <c r="A6056" t="s">
        <v>36890</v>
      </c>
      <c r="B6056" t="s">
        <v>36891</v>
      </c>
      <c r="C6056" t="s">
        <v>83992</v>
      </c>
      <c r="D6056">
        <v>330</v>
      </c>
      <c r="E6056" t="s">
        <v>36904</v>
      </c>
      <c r="F6056" t="s">
        <v>36905</v>
      </c>
      <c r="G6056">
        <v>1</v>
      </c>
      <c r="H6056">
        <v>1.46112442016602E-2</v>
      </c>
      <c r="I6056">
        <v>-5.8428764343261698E-2</v>
      </c>
      <c r="J6056">
        <v>3.7984848022460903E-2</v>
      </c>
      <c r="K6056">
        <v>4.8166275024414097E-2</v>
      </c>
      <c r="L6056">
        <v>0.107712745666504</v>
      </c>
      <c r="M6056">
        <v>-5.7379722595214802E-2</v>
      </c>
      <c r="N6056">
        <v>-3.1134605407714799E-2</v>
      </c>
      <c r="O6056">
        <v>-3.1689643859863302E-2</v>
      </c>
      <c r="P6056">
        <v>3.5203933715820299E-2</v>
      </c>
      <c r="Q6056">
        <v>-1.22957229614258E-2</v>
      </c>
      <c r="R6056">
        <v>4.5476913452148403E-2</v>
      </c>
      <c r="S6056">
        <v>-9.8214149475097698E-2</v>
      </c>
      <c r="T6056">
        <v>-3.3395290374755901E-2</v>
      </c>
      <c r="U6056">
        <v>6.1422348022460903E-2</v>
      </c>
      <c r="V6056">
        <v>2.1430969238281299E-2</v>
      </c>
      <c r="W6056">
        <v>2.6284217834472701E-2</v>
      </c>
      <c r="X6056">
        <v>-4.6916007995605503E-3</v>
      </c>
      <c r="Y6056">
        <v>-6.59222602844238E-2</v>
      </c>
      <c r="Z6056">
        <v>-1.1987209320068399E-2</v>
      </c>
      <c r="AA6056">
        <v>3.6623001098632799E-2</v>
      </c>
      <c r="AB6056">
        <v>3.7927627563476602E-3</v>
      </c>
      <c r="AC6056">
        <v>2.2195339202880901E-2</v>
      </c>
      <c r="AD6056">
        <v>-7.1204662322998005E-2</v>
      </c>
      <c r="AE6056">
        <v>-6.2467575073242201E-2</v>
      </c>
      <c r="AF6056">
        <v>3.9011955261230503E-2</v>
      </c>
      <c r="AG6056">
        <v>8.1604957580566406E-2</v>
      </c>
      <c r="AH6056">
        <v>5.9076309204101597E-2</v>
      </c>
      <c r="AI6056">
        <v>-2.3126125335693401E-2</v>
      </c>
      <c r="AJ6056">
        <v>5.5222511291503898E-3</v>
      </c>
      <c r="AK6056">
        <v>-0.12346363067627</v>
      </c>
      <c r="AL6056">
        <v>-2.97341346740723E-2</v>
      </c>
      <c r="AM6056">
        <v>-4.5829772949218799E-2</v>
      </c>
      <c r="AN6056">
        <v>-4.0144920349121101E-2</v>
      </c>
      <c r="AO6056" t="s">
        <v>91</v>
      </c>
      <c r="AP6056">
        <v>3</v>
      </c>
      <c r="AQ6056">
        <v>4970</v>
      </c>
      <c r="AR6056" t="s">
        <v>92</v>
      </c>
      <c r="AS6056" t="s">
        <v>83993</v>
      </c>
      <c r="AT6056" t="s">
        <v>77174</v>
      </c>
      <c r="AU6056" t="s">
        <v>80343</v>
      </c>
      <c r="AV6056" t="s">
        <v>83994</v>
      </c>
      <c r="AW6056">
        <v>1</v>
      </c>
      <c r="AX6056" s="4">
        <v>2.3279000000000002E-71</v>
      </c>
      <c r="AY6056">
        <v>240.49</v>
      </c>
      <c r="AZ6056">
        <v>203.68</v>
      </c>
      <c r="BA6056">
        <v>191.42</v>
      </c>
      <c r="BB6056">
        <v>0.42038999999999999</v>
      </c>
      <c r="BC6056">
        <v>30793000000</v>
      </c>
      <c r="BD6056" t="s">
        <v>90</v>
      </c>
    </row>
    <row r="6057" spans="1:56" x14ac:dyDescent="0.45">
      <c r="A6057" t="s">
        <v>36890</v>
      </c>
      <c r="B6057" t="s">
        <v>36891</v>
      </c>
      <c r="C6057" t="s">
        <v>83992</v>
      </c>
      <c r="D6057">
        <v>350</v>
      </c>
      <c r="E6057" t="s">
        <v>36910</v>
      </c>
      <c r="F6057" t="s">
        <v>36911</v>
      </c>
      <c r="G6057" t="s">
        <v>305</v>
      </c>
      <c r="H6057">
        <v>-0.16793918609619099</v>
      </c>
      <c r="I6057">
        <v>3.3841133117675802E-2</v>
      </c>
      <c r="J6057">
        <v>-4.4819831848144497E-2</v>
      </c>
      <c r="K6057">
        <v>-3.9434432983398403E-3</v>
      </c>
      <c r="L6057">
        <v>2.1349906921386701E-2</v>
      </c>
      <c r="M6057">
        <v>0.23537254333496099</v>
      </c>
      <c r="N6057">
        <v>-7.6983451843261705E-2</v>
      </c>
      <c r="O6057">
        <v>-0.320614814758301</v>
      </c>
      <c r="P6057">
        <v>3.7402153015136698E-2</v>
      </c>
      <c r="Q6057">
        <v>-6.1091423034668003E-2</v>
      </c>
      <c r="R6057">
        <v>-5.9946060180664097E-2</v>
      </c>
      <c r="S6057">
        <v>2.9872894287109399E-2</v>
      </c>
      <c r="T6057">
        <v>0.165426731109619</v>
      </c>
      <c r="U6057">
        <v>0.110844612121582</v>
      </c>
      <c r="V6057">
        <v>-1.97601318359375E-2</v>
      </c>
      <c r="W6057">
        <v>9.5040321350097698E-2</v>
      </c>
      <c r="X6057">
        <v>0.133012294769287</v>
      </c>
      <c r="Y6057">
        <v>-0.10068464279174801</v>
      </c>
      <c r="Z6057">
        <v>-9.1324329376220703E-2</v>
      </c>
      <c r="AA6057">
        <v>7.6198577880859403E-2</v>
      </c>
      <c r="AB6057">
        <v>-0.28408336639404302</v>
      </c>
      <c r="AC6057">
        <v>-6.6926479339599595E-2</v>
      </c>
      <c r="AD6057">
        <v>-9.3741416931152292E-3</v>
      </c>
      <c r="AE6057">
        <v>0.26479721069335899</v>
      </c>
      <c r="AF6057">
        <v>0.13610458374023399</v>
      </c>
      <c r="AG6057">
        <v>7.9494476318359403E-2</v>
      </c>
      <c r="AH6057">
        <v>-7.6580047607421901E-3</v>
      </c>
      <c r="AI6057">
        <v>1.4958381652832001E-3</v>
      </c>
      <c r="AJ6057">
        <v>-2.23345756530762E-2</v>
      </c>
      <c r="AK6057">
        <v>-0.192723274230957</v>
      </c>
      <c r="AL6057">
        <v>-8.8404178619384793E-2</v>
      </c>
      <c r="AM6057">
        <v>-0.18721580505371099</v>
      </c>
      <c r="AN6057">
        <v>-0.186869621276855</v>
      </c>
      <c r="AO6057" t="s">
        <v>91</v>
      </c>
      <c r="AP6057">
        <v>2</v>
      </c>
      <c r="AQ6057">
        <v>4970</v>
      </c>
      <c r="AR6057" t="s">
        <v>92</v>
      </c>
      <c r="AS6057" t="s">
        <v>83993</v>
      </c>
      <c r="AT6057" t="s">
        <v>77174</v>
      </c>
      <c r="AU6057" t="s">
        <v>80343</v>
      </c>
      <c r="AV6057" t="s">
        <v>75758</v>
      </c>
      <c r="AW6057">
        <v>0.999641</v>
      </c>
      <c r="AX6057" s="4">
        <v>2.0492099999999999E-101</v>
      </c>
      <c r="AY6057">
        <v>229.16</v>
      </c>
      <c r="AZ6057">
        <v>219.45</v>
      </c>
      <c r="BA6057">
        <v>188.84</v>
      </c>
      <c r="BB6057">
        <v>7.1272000000000002E-2</v>
      </c>
      <c r="BC6057">
        <v>3509000000</v>
      </c>
      <c r="BD6057" t="s">
        <v>90</v>
      </c>
    </row>
    <row r="6058" spans="1:56" x14ac:dyDescent="0.45">
      <c r="A6058" t="s">
        <v>36912</v>
      </c>
      <c r="B6058" t="s">
        <v>36913</v>
      </c>
      <c r="C6058" t="s">
        <v>83995</v>
      </c>
      <c r="D6058">
        <v>52</v>
      </c>
      <c r="E6058" t="s">
        <v>36916</v>
      </c>
      <c r="F6058" t="s">
        <v>36917</v>
      </c>
      <c r="G6058" t="s">
        <v>168</v>
      </c>
      <c r="H6058">
        <v>6.6621780395507799E-2</v>
      </c>
      <c r="I6058">
        <v>-0.54421615600585904</v>
      </c>
      <c r="J6058">
        <v>-0.54097175598144498</v>
      </c>
      <c r="K6058">
        <v>-0.244311332702637</v>
      </c>
      <c r="L6058">
        <v>-0.34419631958007801</v>
      </c>
      <c r="M6058">
        <v>-8.0595970153808594E-2</v>
      </c>
      <c r="N6058">
        <v>0.28383541107177701</v>
      </c>
      <c r="O6058">
        <v>7.2085380554199205E-2</v>
      </c>
      <c r="P6058">
        <v>0.16583633422851601</v>
      </c>
      <c r="Q6058">
        <v>0.139762878417969</v>
      </c>
      <c r="R6058">
        <v>0.21158218383789101</v>
      </c>
      <c r="S6058" t="s">
        <v>90</v>
      </c>
      <c r="T6058" t="s">
        <v>90</v>
      </c>
      <c r="U6058" t="s">
        <v>90</v>
      </c>
      <c r="V6058" t="s">
        <v>90</v>
      </c>
      <c r="W6058" t="s">
        <v>90</v>
      </c>
      <c r="X6058" t="s">
        <v>90</v>
      </c>
      <c r="Y6058" t="s">
        <v>90</v>
      </c>
      <c r="Z6058" t="s">
        <v>90</v>
      </c>
      <c r="AA6058" t="s">
        <v>90</v>
      </c>
      <c r="AB6058" t="s">
        <v>90</v>
      </c>
      <c r="AC6058" t="s">
        <v>90</v>
      </c>
      <c r="AD6058">
        <v>0.213939189910889</v>
      </c>
      <c r="AE6058">
        <v>-0.85397815704345703</v>
      </c>
      <c r="AF6058">
        <v>-0.78538227081298795</v>
      </c>
      <c r="AG6058">
        <v>-0.59702777862548795</v>
      </c>
      <c r="AH6058">
        <v>-0.72983551025390603</v>
      </c>
      <c r="AI6058">
        <v>0.13370561599731401</v>
      </c>
      <c r="AJ6058">
        <v>0.14481401443481401</v>
      </c>
      <c r="AK6058">
        <v>8.2979202270507795E-3</v>
      </c>
      <c r="AL6058">
        <v>5.7861804962158203E-2</v>
      </c>
      <c r="AM6058">
        <v>0.15435981750488301</v>
      </c>
      <c r="AN6058">
        <v>0.20689868927002</v>
      </c>
      <c r="AO6058" t="s">
        <v>91</v>
      </c>
      <c r="AP6058">
        <v>2</v>
      </c>
      <c r="AQ6058">
        <v>4971</v>
      </c>
      <c r="AR6058" t="s">
        <v>92</v>
      </c>
      <c r="AS6058" t="s">
        <v>75720</v>
      </c>
      <c r="AT6058" t="s">
        <v>76098</v>
      </c>
      <c r="AU6058" t="s">
        <v>75834</v>
      </c>
      <c r="AV6058" t="s">
        <v>83996</v>
      </c>
      <c r="AW6058">
        <v>1</v>
      </c>
      <c r="AX6058" s="4">
        <v>1.1433600000000001E-81</v>
      </c>
      <c r="AY6058">
        <v>247.17</v>
      </c>
      <c r="AZ6058">
        <v>201.74</v>
      </c>
      <c r="BA6058">
        <v>105.66</v>
      </c>
      <c r="BB6058">
        <v>-2.1604999999999999E-2</v>
      </c>
      <c r="BC6058">
        <v>1044800000</v>
      </c>
      <c r="BD6058" t="s">
        <v>90</v>
      </c>
    </row>
    <row r="6059" spans="1:56" x14ac:dyDescent="0.45">
      <c r="A6059" t="s">
        <v>36919</v>
      </c>
      <c r="B6059" t="s">
        <v>36920</v>
      </c>
      <c r="C6059" t="s">
        <v>83997</v>
      </c>
      <c r="D6059">
        <v>815</v>
      </c>
      <c r="E6059" t="s">
        <v>36923</v>
      </c>
      <c r="F6059" t="s">
        <v>36924</v>
      </c>
      <c r="G6059">
        <v>1</v>
      </c>
      <c r="H6059">
        <v>4.1894912719726597E-3</v>
      </c>
      <c r="I6059">
        <v>0.317062377929688</v>
      </c>
      <c r="J6059">
        <v>-0.22190761566162101</v>
      </c>
      <c r="K6059">
        <v>6.4686775207519503E-2</v>
      </c>
      <c r="L6059">
        <v>-0.15006160736084001</v>
      </c>
      <c r="M6059">
        <v>0.19407558441162101</v>
      </c>
      <c r="N6059">
        <v>0.10900306701660201</v>
      </c>
      <c r="O6059">
        <v>-0.33120346069335899</v>
      </c>
      <c r="P6059">
        <v>-3.3954620361328097E-2</v>
      </c>
      <c r="Q6059">
        <v>-4.1149139404296903E-2</v>
      </c>
      <c r="R6059">
        <v>-5.9872627258300802E-2</v>
      </c>
      <c r="S6059">
        <v>0.39941787719726601</v>
      </c>
      <c r="T6059">
        <v>0.57233572006225597</v>
      </c>
      <c r="U6059">
        <v>-0.211174011230469</v>
      </c>
      <c r="V6059">
        <v>-4.5968055725097698E-2</v>
      </c>
      <c r="W6059">
        <v>-0.33415317535400402</v>
      </c>
      <c r="X6059">
        <v>0.519120693206787</v>
      </c>
      <c r="Y6059">
        <v>0.36028242111206099</v>
      </c>
      <c r="Z6059">
        <v>-0.58563089370727495</v>
      </c>
      <c r="AA6059">
        <v>9.5510482788085896E-2</v>
      </c>
      <c r="AB6059">
        <v>0.14267826080322299</v>
      </c>
      <c r="AC6059">
        <v>-0.533250331878662</v>
      </c>
      <c r="AD6059" t="s">
        <v>90</v>
      </c>
      <c r="AE6059" t="s">
        <v>90</v>
      </c>
      <c r="AF6059" t="s">
        <v>90</v>
      </c>
      <c r="AG6059" t="s">
        <v>90</v>
      </c>
      <c r="AH6059" t="s">
        <v>90</v>
      </c>
      <c r="AI6059" t="s">
        <v>90</v>
      </c>
      <c r="AJ6059" t="s">
        <v>90</v>
      </c>
      <c r="AK6059" t="s">
        <v>90</v>
      </c>
      <c r="AL6059" t="s">
        <v>90</v>
      </c>
      <c r="AM6059" t="s">
        <v>90</v>
      </c>
      <c r="AN6059" t="s">
        <v>90</v>
      </c>
      <c r="AO6059" t="s">
        <v>91</v>
      </c>
      <c r="AP6059">
        <v>2</v>
      </c>
      <c r="AQ6059">
        <v>4973</v>
      </c>
      <c r="AR6059" t="s">
        <v>92</v>
      </c>
      <c r="AS6059" t="s">
        <v>83998</v>
      </c>
      <c r="AT6059" t="s">
        <v>83999</v>
      </c>
      <c r="AU6059" t="s">
        <v>84000</v>
      </c>
      <c r="AV6059" t="s">
        <v>84001</v>
      </c>
      <c r="AW6059">
        <v>0.99559200000000003</v>
      </c>
      <c r="AX6059" s="4">
        <v>2.62742E-9</v>
      </c>
      <c r="AY6059">
        <v>131.12</v>
      </c>
      <c r="AZ6059">
        <v>94.051000000000002</v>
      </c>
      <c r="BA6059">
        <v>66.498000000000005</v>
      </c>
      <c r="BB6059">
        <v>0.88682000000000005</v>
      </c>
      <c r="BC6059">
        <v>455020000</v>
      </c>
      <c r="BD6059" t="s">
        <v>90</v>
      </c>
    </row>
    <row r="6060" spans="1:56" x14ac:dyDescent="0.45">
      <c r="A6060" t="s">
        <v>36925</v>
      </c>
      <c r="B6060" t="s">
        <v>36926</v>
      </c>
      <c r="C6060" t="s">
        <v>84002</v>
      </c>
      <c r="D6060">
        <v>508</v>
      </c>
      <c r="E6060" t="s">
        <v>36927</v>
      </c>
      <c r="F6060" t="s">
        <v>36928</v>
      </c>
      <c r="G6060">
        <v>1</v>
      </c>
      <c r="H6060">
        <v>-0.10563468933105501</v>
      </c>
      <c r="I6060">
        <v>0.667721748352051</v>
      </c>
      <c r="J6060">
        <v>0.15587520599365201</v>
      </c>
      <c r="K6060">
        <v>0.168787956237793</v>
      </c>
      <c r="L6060">
        <v>-0.17258071899414101</v>
      </c>
      <c r="M6060">
        <v>0.26380252838134799</v>
      </c>
      <c r="N6060">
        <v>0.15699958801269501</v>
      </c>
      <c r="O6060">
        <v>-0.54641532897949197</v>
      </c>
      <c r="P6060">
        <v>-0.111937522888184</v>
      </c>
      <c r="Q6060">
        <v>-0.13900375366210899</v>
      </c>
      <c r="R6060">
        <v>-0.23886013031005901</v>
      </c>
      <c r="S6060">
        <v>0.41898059844970698</v>
      </c>
      <c r="T6060">
        <v>0.33089399337768599</v>
      </c>
      <c r="U6060">
        <v>-0.29242897033691401</v>
      </c>
      <c r="V6060">
        <v>1.64995193481445E-2</v>
      </c>
      <c r="W6060">
        <v>-0.26381301879882801</v>
      </c>
      <c r="X6060">
        <v>0.39579820632934598</v>
      </c>
      <c r="Y6060">
        <v>0.29530286788940402</v>
      </c>
      <c r="Z6060">
        <v>-0.54119253158569303</v>
      </c>
      <c r="AA6060">
        <v>-0.10564231872558601</v>
      </c>
      <c r="AB6060">
        <v>9.8974227905273396E-2</v>
      </c>
      <c r="AC6060">
        <v>-0.41665983200073198</v>
      </c>
      <c r="AD6060" t="s">
        <v>90</v>
      </c>
      <c r="AE6060" t="s">
        <v>90</v>
      </c>
      <c r="AF6060" t="s">
        <v>90</v>
      </c>
      <c r="AG6060" t="s">
        <v>90</v>
      </c>
      <c r="AH6060" t="s">
        <v>90</v>
      </c>
      <c r="AI6060" t="s">
        <v>90</v>
      </c>
      <c r="AJ6060" t="s">
        <v>90</v>
      </c>
      <c r="AK6060" t="s">
        <v>90</v>
      </c>
      <c r="AL6060" t="s">
        <v>90</v>
      </c>
      <c r="AM6060" t="s">
        <v>90</v>
      </c>
      <c r="AN6060" t="s">
        <v>90</v>
      </c>
      <c r="AO6060" t="s">
        <v>91</v>
      </c>
      <c r="AP6060">
        <v>4</v>
      </c>
      <c r="AQ6060" t="s">
        <v>36929</v>
      </c>
      <c r="AR6060" t="s">
        <v>92</v>
      </c>
      <c r="AS6060" t="s">
        <v>84003</v>
      </c>
      <c r="AT6060" t="s">
        <v>77174</v>
      </c>
      <c r="AU6060" t="s">
        <v>84004</v>
      </c>
      <c r="AV6060" t="s">
        <v>78865</v>
      </c>
      <c r="AW6060">
        <v>1</v>
      </c>
      <c r="AX6060" s="4">
        <v>3.7408199999999999E-5</v>
      </c>
      <c r="AY6060">
        <v>112.43</v>
      </c>
      <c r="AZ6060">
        <v>33.738</v>
      </c>
      <c r="BA6060">
        <v>99.5</v>
      </c>
      <c r="BB6060">
        <v>-0.23613999999999999</v>
      </c>
      <c r="BC6060">
        <v>637000000</v>
      </c>
      <c r="BD6060" t="s">
        <v>90</v>
      </c>
    </row>
    <row r="6061" spans="1:56" x14ac:dyDescent="0.45">
      <c r="A6061" t="s">
        <v>36930</v>
      </c>
      <c r="B6061" t="s">
        <v>36931</v>
      </c>
      <c r="C6061" t="s">
        <v>84005</v>
      </c>
      <c r="D6061">
        <v>482</v>
      </c>
      <c r="E6061" t="s">
        <v>36932</v>
      </c>
      <c r="F6061" t="s">
        <v>36933</v>
      </c>
      <c r="G6061">
        <v>1</v>
      </c>
      <c r="H6061">
        <v>-0.36013317108154302</v>
      </c>
      <c r="I6061">
        <v>6.1597824096679696E-3</v>
      </c>
      <c r="J6061">
        <v>3.5928726196289097E-2</v>
      </c>
      <c r="K6061">
        <v>7.4324607849121094E-2</v>
      </c>
      <c r="L6061">
        <v>0.126049995422363</v>
      </c>
      <c r="M6061">
        <v>-0.17455196380615201</v>
      </c>
      <c r="N6061">
        <v>-7.611083984375E-2</v>
      </c>
      <c r="O6061">
        <v>-8.1610679626464802E-2</v>
      </c>
      <c r="P6061">
        <v>7.0718765258789104E-2</v>
      </c>
      <c r="Q6061">
        <v>-0.105990409851074</v>
      </c>
      <c r="R6061">
        <v>0.221916198730469</v>
      </c>
      <c r="S6061">
        <v>-0.139765739440918</v>
      </c>
      <c r="T6061">
        <v>-0.333079814910889</v>
      </c>
      <c r="U6061">
        <v>0.25484561920165999</v>
      </c>
      <c r="V6061">
        <v>4.9686431884765597E-2</v>
      </c>
      <c r="W6061">
        <v>-0.17700386047363301</v>
      </c>
      <c r="X6061">
        <v>-0.23187017440795901</v>
      </c>
      <c r="Y6061">
        <v>2.0048618316650401E-2</v>
      </c>
      <c r="Z6061">
        <v>8.1954002380371094E-3</v>
      </c>
      <c r="AA6061">
        <v>0.14883041381835899</v>
      </c>
      <c r="AB6061">
        <v>-2.5933265686035201E-2</v>
      </c>
      <c r="AC6061">
        <v>9.3395709991455106E-2</v>
      </c>
      <c r="AD6061" t="s">
        <v>90</v>
      </c>
      <c r="AE6061" t="s">
        <v>90</v>
      </c>
      <c r="AF6061" t="s">
        <v>90</v>
      </c>
      <c r="AG6061" t="s">
        <v>90</v>
      </c>
      <c r="AH6061" t="s">
        <v>90</v>
      </c>
      <c r="AI6061" t="s">
        <v>90</v>
      </c>
      <c r="AJ6061" t="s">
        <v>90</v>
      </c>
      <c r="AK6061" t="s">
        <v>90</v>
      </c>
      <c r="AL6061" t="s">
        <v>90</v>
      </c>
      <c r="AM6061" t="s">
        <v>90</v>
      </c>
      <c r="AN6061" t="s">
        <v>90</v>
      </c>
      <c r="AO6061" t="s">
        <v>91</v>
      </c>
      <c r="AP6061">
        <v>4</v>
      </c>
      <c r="AQ6061">
        <v>4975</v>
      </c>
      <c r="AR6061" t="s">
        <v>92</v>
      </c>
      <c r="AU6061" t="s">
        <v>84006</v>
      </c>
      <c r="AV6061" t="s">
        <v>84007</v>
      </c>
      <c r="AW6061">
        <v>1</v>
      </c>
      <c r="AX6061" s="4">
        <v>2.95358E-18</v>
      </c>
      <c r="AY6061">
        <v>125.68</v>
      </c>
      <c r="AZ6061">
        <v>95.084999999999994</v>
      </c>
      <c r="BA6061">
        <v>78.909000000000006</v>
      </c>
      <c r="BB6061">
        <v>0.35238000000000003</v>
      </c>
      <c r="BC6061">
        <v>1053900000</v>
      </c>
      <c r="BD6061" t="s">
        <v>90</v>
      </c>
    </row>
    <row r="6062" spans="1:56" x14ac:dyDescent="0.45">
      <c r="A6062" t="s">
        <v>36936</v>
      </c>
      <c r="B6062" t="s">
        <v>36937</v>
      </c>
      <c r="C6062" t="s">
        <v>84008</v>
      </c>
      <c r="D6062">
        <v>1969</v>
      </c>
      <c r="E6062" t="s">
        <v>36938</v>
      </c>
      <c r="F6062" t="s">
        <v>36939</v>
      </c>
      <c r="G6062" t="s">
        <v>305</v>
      </c>
      <c r="H6062" t="s">
        <v>90</v>
      </c>
      <c r="I6062" t="s">
        <v>90</v>
      </c>
      <c r="J6062" t="s">
        <v>90</v>
      </c>
      <c r="K6062" t="s">
        <v>90</v>
      </c>
      <c r="L6062" t="s">
        <v>90</v>
      </c>
      <c r="M6062" t="s">
        <v>90</v>
      </c>
      <c r="N6062" t="s">
        <v>90</v>
      </c>
      <c r="O6062" t="s">
        <v>90</v>
      </c>
      <c r="P6062" t="s">
        <v>90</v>
      </c>
      <c r="Q6062" t="s">
        <v>90</v>
      </c>
      <c r="R6062" t="s">
        <v>90</v>
      </c>
      <c r="S6062">
        <v>-0.11694526672363301</v>
      </c>
      <c r="T6062">
        <v>-0.12682771682739299</v>
      </c>
      <c r="U6062">
        <v>4.5631408691406299E-2</v>
      </c>
      <c r="V6062">
        <v>-5.9541702270507799E-2</v>
      </c>
      <c r="W6062">
        <v>8.2559585571289104E-2</v>
      </c>
      <c r="X6062">
        <v>-5.96814155578613E-2</v>
      </c>
      <c r="Y6062">
        <v>-0.10824728012085</v>
      </c>
      <c r="Z6062">
        <v>3.9473056793212898E-2</v>
      </c>
      <c r="AA6062">
        <v>2.43730545043945E-2</v>
      </c>
      <c r="AB6062">
        <v>-0.19792366027832001</v>
      </c>
      <c r="AC6062">
        <v>-0.13951635360717801</v>
      </c>
      <c r="AD6062">
        <v>0.122636318206787</v>
      </c>
      <c r="AE6062">
        <v>-0.19718837738037101</v>
      </c>
      <c r="AF6062">
        <v>0.49028396606445301</v>
      </c>
      <c r="AG6062">
        <v>-8.0339431762695299E-2</v>
      </c>
      <c r="AH6062">
        <v>-0.12100791931152299</v>
      </c>
      <c r="AI6062">
        <v>7.7395915985107394E-2</v>
      </c>
      <c r="AJ6062">
        <v>0.18686628341674799</v>
      </c>
      <c r="AK6062">
        <v>0.138707160949707</v>
      </c>
      <c r="AL6062">
        <v>-9.32574272155762E-2</v>
      </c>
      <c r="AM6062">
        <v>6.9627761840820299E-2</v>
      </c>
      <c r="AN6062">
        <v>0.237190246582031</v>
      </c>
      <c r="AO6062" t="s">
        <v>91</v>
      </c>
      <c r="AP6062">
        <v>4</v>
      </c>
      <c r="AQ6062">
        <v>4977</v>
      </c>
      <c r="AR6062" t="s">
        <v>92</v>
      </c>
      <c r="AS6062" t="s">
        <v>84009</v>
      </c>
      <c r="AT6062" t="s">
        <v>84010</v>
      </c>
      <c r="AU6062" t="s">
        <v>84011</v>
      </c>
      <c r="AV6062" t="s">
        <v>75963</v>
      </c>
      <c r="AW6062">
        <v>1</v>
      </c>
      <c r="AX6062" s="4">
        <v>7.4615099999999995E-114</v>
      </c>
      <c r="AY6062">
        <v>235.66</v>
      </c>
      <c r="AZ6062">
        <v>221.39</v>
      </c>
      <c r="BA6062">
        <v>235.66</v>
      </c>
      <c r="BB6062">
        <v>-0.33094000000000001</v>
      </c>
      <c r="BC6062">
        <v>5216000000</v>
      </c>
      <c r="BD6062" t="s">
        <v>90</v>
      </c>
    </row>
    <row r="6063" spans="1:56" x14ac:dyDescent="0.45">
      <c r="A6063" t="s">
        <v>36940</v>
      </c>
      <c r="B6063" t="s">
        <v>36941</v>
      </c>
      <c r="C6063" t="s">
        <v>84012</v>
      </c>
      <c r="D6063">
        <v>629</v>
      </c>
      <c r="E6063" t="s">
        <v>36942</v>
      </c>
      <c r="F6063" t="s">
        <v>36943</v>
      </c>
      <c r="G6063">
        <v>1</v>
      </c>
      <c r="H6063">
        <v>-1.0361671447753899E-2</v>
      </c>
      <c r="I6063">
        <v>0.122592926025391</v>
      </c>
      <c r="J6063">
        <v>0.143905639648438</v>
      </c>
      <c r="K6063">
        <v>0.14856338500976601</v>
      </c>
      <c r="L6063">
        <v>5.4609298706054701E-2</v>
      </c>
      <c r="M6063">
        <v>-6.8271636962890597E-2</v>
      </c>
      <c r="N6063">
        <v>-5.8177947998046903E-2</v>
      </c>
      <c r="O6063">
        <v>-0.238543510437012</v>
      </c>
      <c r="P6063">
        <v>-8.7060928344726604E-2</v>
      </c>
      <c r="Q6063">
        <v>-0.352828979492188</v>
      </c>
      <c r="R6063">
        <v>-0.14220333099365201</v>
      </c>
      <c r="S6063">
        <v>8.6215972900390597E-2</v>
      </c>
      <c r="T6063">
        <v>0.118358135223389</v>
      </c>
      <c r="U6063">
        <v>0.16430759429931599</v>
      </c>
      <c r="V6063">
        <v>7.3470115661621094E-2</v>
      </c>
      <c r="W6063">
        <v>8.4800720214843806E-2</v>
      </c>
      <c r="X6063">
        <v>5.1857471466064502E-2</v>
      </c>
      <c r="Y6063">
        <v>-8.5269451141357394E-2</v>
      </c>
      <c r="Z6063">
        <v>-0.100244045257568</v>
      </c>
      <c r="AA6063">
        <v>-9.9109649658203097E-2</v>
      </c>
      <c r="AB6063">
        <v>-9.9370956420898396E-2</v>
      </c>
      <c r="AC6063">
        <v>-0.24047136306762701</v>
      </c>
      <c r="AD6063">
        <v>0.10774564743042001</v>
      </c>
      <c r="AE6063">
        <v>0.255785942077637</v>
      </c>
      <c r="AF6063">
        <v>0.22222995758056599</v>
      </c>
      <c r="AG6063">
        <v>0.31937217712402299</v>
      </c>
      <c r="AH6063">
        <v>0.27126598358154302</v>
      </c>
      <c r="AI6063">
        <v>-1.8135547637939502E-2</v>
      </c>
      <c r="AJ6063">
        <v>-8.0797672271728502E-2</v>
      </c>
      <c r="AK6063">
        <v>-1.51891708374023E-2</v>
      </c>
      <c r="AL6063">
        <v>4.3716907501220703E-2</v>
      </c>
      <c r="AM6063">
        <v>-0.159039497375488</v>
      </c>
      <c r="AN6063">
        <v>-9.8080635070800795E-2</v>
      </c>
      <c r="AO6063" t="s">
        <v>91</v>
      </c>
      <c r="AP6063">
        <v>3</v>
      </c>
      <c r="AQ6063">
        <v>4978</v>
      </c>
      <c r="AR6063" t="s">
        <v>92</v>
      </c>
      <c r="AT6063" t="s">
        <v>77618</v>
      </c>
      <c r="AU6063" t="s">
        <v>84013</v>
      </c>
      <c r="AV6063" t="s">
        <v>75929</v>
      </c>
      <c r="AW6063">
        <v>0.99989399999999995</v>
      </c>
      <c r="AX6063">
        <v>0</v>
      </c>
      <c r="AY6063">
        <v>430.43</v>
      </c>
      <c r="AZ6063">
        <v>381.78</v>
      </c>
      <c r="BA6063">
        <v>174.53</v>
      </c>
      <c r="BB6063">
        <v>6.3183000000000003E-2</v>
      </c>
      <c r="BC6063">
        <v>10980000000</v>
      </c>
      <c r="BD6063" t="s">
        <v>90</v>
      </c>
    </row>
    <row r="6064" spans="1:56" x14ac:dyDescent="0.45">
      <c r="A6064" t="s">
        <v>36940</v>
      </c>
      <c r="B6064" t="s">
        <v>36941</v>
      </c>
      <c r="C6064" t="s">
        <v>84012</v>
      </c>
      <c r="D6064">
        <v>212</v>
      </c>
      <c r="E6064" t="s">
        <v>36944</v>
      </c>
      <c r="F6064" t="s">
        <v>36945</v>
      </c>
      <c r="G6064" t="s">
        <v>305</v>
      </c>
      <c r="H6064">
        <v>-8.9823722839355497E-2</v>
      </c>
      <c r="I6064">
        <v>-0.18494987487792999</v>
      </c>
      <c r="J6064">
        <v>0.109173774719238</v>
      </c>
      <c r="K6064">
        <v>-2.0086288452148399E-2</v>
      </c>
      <c r="L6064">
        <v>-3.1135559082031299E-2</v>
      </c>
      <c r="M6064">
        <v>0.118629455566406</v>
      </c>
      <c r="N6064">
        <v>1.3446807861328101E-2</v>
      </c>
      <c r="O6064">
        <v>-1.6814231872558601E-2</v>
      </c>
      <c r="P6064">
        <v>-3.4620285034179701E-2</v>
      </c>
      <c r="Q6064">
        <v>-1.8853187561035201E-2</v>
      </c>
      <c r="R6064">
        <v>7.5128555297851604E-2</v>
      </c>
      <c r="S6064">
        <v>-0.31297397613525402</v>
      </c>
      <c r="T6064">
        <v>-0.105741024017334</v>
      </c>
      <c r="U6064">
        <v>5.4895401000976597E-2</v>
      </c>
      <c r="V6064">
        <v>2.8628349304199201E-2</v>
      </c>
      <c r="W6064">
        <v>8.7886810302734403E-2</v>
      </c>
      <c r="X6064">
        <v>-0.17299985885620101</v>
      </c>
      <c r="Y6064">
        <v>3.73435020446777E-2</v>
      </c>
      <c r="Z6064">
        <v>8.7704181671142606E-2</v>
      </c>
      <c r="AA6064">
        <v>-4.5850753784179701E-2</v>
      </c>
      <c r="AB6064">
        <v>0.43336391448974598</v>
      </c>
      <c r="AC6064">
        <v>0.10671567916870101</v>
      </c>
      <c r="AD6064">
        <v>-0.250865459442139</v>
      </c>
      <c r="AE6064">
        <v>-0.12508010864257799</v>
      </c>
      <c r="AF6064">
        <v>3.6159515380859403E-2</v>
      </c>
      <c r="AG6064">
        <v>0.14256477355957001</v>
      </c>
      <c r="AH6064">
        <v>3.7980079650878899E-2</v>
      </c>
      <c r="AI6064">
        <v>-4.4266223907470703E-2</v>
      </c>
      <c r="AJ6064">
        <v>-0.18204259872436501</v>
      </c>
      <c r="AK6064">
        <v>0.17029762268066401</v>
      </c>
      <c r="AL6064">
        <v>-4.68192100524902E-2</v>
      </c>
      <c r="AM6064">
        <v>-2.8122901916503899E-2</v>
      </c>
      <c r="AN6064">
        <v>6.8576812744140597E-2</v>
      </c>
      <c r="AO6064" t="s">
        <v>91</v>
      </c>
      <c r="AP6064">
        <v>2</v>
      </c>
      <c r="AQ6064">
        <v>4978</v>
      </c>
      <c r="AR6064" t="s">
        <v>92</v>
      </c>
      <c r="AT6064" t="s">
        <v>77618</v>
      </c>
      <c r="AU6064" t="s">
        <v>84013</v>
      </c>
      <c r="AV6064" t="s">
        <v>77504</v>
      </c>
      <c r="AW6064">
        <v>1</v>
      </c>
      <c r="AX6064" s="4">
        <v>2.0143100000000002E-114</v>
      </c>
      <c r="AY6064">
        <v>277.02999999999997</v>
      </c>
      <c r="AZ6064">
        <v>247.49</v>
      </c>
      <c r="BA6064">
        <v>165.06</v>
      </c>
      <c r="BB6064">
        <v>0.11107</v>
      </c>
      <c r="BC6064">
        <v>25259000000</v>
      </c>
      <c r="BD6064" t="s">
        <v>90</v>
      </c>
    </row>
    <row r="6065" spans="1:56" x14ac:dyDescent="0.45">
      <c r="A6065" t="s">
        <v>36940</v>
      </c>
      <c r="B6065" t="s">
        <v>36941</v>
      </c>
      <c r="C6065" t="s">
        <v>84012</v>
      </c>
      <c r="D6065">
        <v>214</v>
      </c>
      <c r="E6065" t="s">
        <v>36946</v>
      </c>
      <c r="F6065" t="s">
        <v>36945</v>
      </c>
      <c r="G6065" t="s">
        <v>305</v>
      </c>
      <c r="H6065" t="s">
        <v>90</v>
      </c>
      <c r="I6065" t="s">
        <v>90</v>
      </c>
      <c r="J6065" t="s">
        <v>90</v>
      </c>
      <c r="K6065" t="s">
        <v>90</v>
      </c>
      <c r="L6065" t="s">
        <v>90</v>
      </c>
      <c r="M6065" t="s">
        <v>90</v>
      </c>
      <c r="N6065" t="s">
        <v>90</v>
      </c>
      <c r="O6065" t="s">
        <v>90</v>
      </c>
      <c r="P6065" t="s">
        <v>90</v>
      </c>
      <c r="Q6065" t="s">
        <v>90</v>
      </c>
      <c r="R6065" t="s">
        <v>90</v>
      </c>
      <c r="S6065">
        <v>-5.9974670410156299E-2</v>
      </c>
      <c r="T6065">
        <v>-7.7123165130615207E-2</v>
      </c>
      <c r="U6065">
        <v>5.8927536010742201E-2</v>
      </c>
      <c r="V6065">
        <v>3.4163475036621101E-2</v>
      </c>
      <c r="W6065">
        <v>0.21506404876709001</v>
      </c>
      <c r="X6065">
        <v>-2.7000904083252002E-2</v>
      </c>
      <c r="Y6065">
        <v>-8.10894966125488E-2</v>
      </c>
      <c r="Z6065">
        <v>0.22926092147827101</v>
      </c>
      <c r="AA6065">
        <v>5.8868408203125E-2</v>
      </c>
      <c r="AB6065">
        <v>-0.121054649353027</v>
      </c>
      <c r="AC6065">
        <v>0.16169977188110399</v>
      </c>
      <c r="AD6065">
        <v>-0.11298131942749</v>
      </c>
      <c r="AE6065">
        <v>-2.7141571044921899E-2</v>
      </c>
      <c r="AF6065">
        <v>0.120762825012207</v>
      </c>
      <c r="AG6065">
        <v>0.202293395996094</v>
      </c>
      <c r="AH6065">
        <v>0.120116233825684</v>
      </c>
      <c r="AI6065">
        <v>-6.3783168792724595E-2</v>
      </c>
      <c r="AJ6065">
        <v>-9.9722385406494099E-2</v>
      </c>
      <c r="AK6065">
        <v>9.1075897216796892E-3</v>
      </c>
      <c r="AL6065">
        <v>-9.1568470001220703E-2</v>
      </c>
      <c r="AM6065">
        <v>-6.2284469604492196E-3</v>
      </c>
      <c r="AN6065">
        <v>-3.2001495361328097E-2</v>
      </c>
      <c r="AO6065" t="s">
        <v>91</v>
      </c>
      <c r="AP6065">
        <v>2</v>
      </c>
      <c r="AQ6065">
        <v>4978</v>
      </c>
      <c r="AR6065" t="s">
        <v>92</v>
      </c>
      <c r="AT6065" t="s">
        <v>77618</v>
      </c>
      <c r="AU6065" t="s">
        <v>84013</v>
      </c>
      <c r="AV6065" t="s">
        <v>76068</v>
      </c>
      <c r="AW6065">
        <v>0.999803</v>
      </c>
      <c r="AX6065" s="4">
        <v>1.0752E-95</v>
      </c>
      <c r="AY6065">
        <v>235.4</v>
      </c>
      <c r="AZ6065">
        <v>188.11</v>
      </c>
      <c r="BA6065">
        <v>203.26</v>
      </c>
      <c r="BB6065">
        <v>0.35891000000000001</v>
      </c>
      <c r="BC6065">
        <v>15125000000</v>
      </c>
      <c r="BD6065" t="s">
        <v>90</v>
      </c>
    </row>
    <row r="6066" spans="1:56" x14ac:dyDescent="0.45">
      <c r="A6066" t="s">
        <v>36940</v>
      </c>
      <c r="B6066" t="s">
        <v>36941</v>
      </c>
      <c r="C6066" t="s">
        <v>84012</v>
      </c>
      <c r="D6066">
        <v>652</v>
      </c>
      <c r="E6066" t="s">
        <v>36947</v>
      </c>
      <c r="F6066" t="s">
        <v>36948</v>
      </c>
      <c r="G6066">
        <v>1</v>
      </c>
      <c r="H6066">
        <v>-0.412142753601074</v>
      </c>
      <c r="I6066">
        <v>2.8918266296386701E-2</v>
      </c>
      <c r="J6066">
        <v>3.6507606506347698E-2</v>
      </c>
      <c r="K6066">
        <v>8.7926864624023396E-2</v>
      </c>
      <c r="L6066">
        <v>5.2890777587890599E-3</v>
      </c>
      <c r="M6066">
        <v>-0.199872016906738</v>
      </c>
      <c r="N6066">
        <v>-0.201619148254395</v>
      </c>
      <c r="O6066">
        <v>-0.112503051757813</v>
      </c>
      <c r="P6066">
        <v>-2.7143478393554701E-2</v>
      </c>
      <c r="Q6066">
        <v>-9.4921112060546903E-2</v>
      </c>
      <c r="R6066">
        <v>-4.1627883911132804E-3</v>
      </c>
      <c r="S6066">
        <v>-0.22859001159667999</v>
      </c>
      <c r="T6066">
        <v>-3.4842014312744099E-2</v>
      </c>
      <c r="U6066">
        <v>0.174031257629395</v>
      </c>
      <c r="V6066">
        <v>7.6184272766113295E-2</v>
      </c>
      <c r="W6066">
        <v>1.01318359375E-2</v>
      </c>
      <c r="X6066">
        <v>-0.30417585372924799</v>
      </c>
      <c r="Y6066">
        <v>-5.02371788024902E-2</v>
      </c>
      <c r="Z6066">
        <v>0.121697902679443</v>
      </c>
      <c r="AA6066">
        <v>-5.1509857177734403E-2</v>
      </c>
      <c r="AB6066">
        <v>0.150111198425293</v>
      </c>
      <c r="AC6066">
        <v>0.13215970993042001</v>
      </c>
      <c r="AD6066">
        <v>-0.12039518356323201</v>
      </c>
      <c r="AE6066">
        <v>0.24890995025634799</v>
      </c>
      <c r="AF6066">
        <v>0.13721656799316401</v>
      </c>
      <c r="AG6066">
        <v>0.16303062438964799</v>
      </c>
      <c r="AH6066">
        <v>8.6368560791015597E-2</v>
      </c>
      <c r="AI6066">
        <v>-0.172718524932861</v>
      </c>
      <c r="AJ6066">
        <v>-0.10489225387573201</v>
      </c>
      <c r="AK6066">
        <v>-8.087158203125E-4</v>
      </c>
      <c r="AL6066">
        <v>-6.0896396636962898E-2</v>
      </c>
      <c r="AM6066">
        <v>3.47137451171875E-4</v>
      </c>
      <c r="AN6066">
        <v>1.8975257873535201E-2</v>
      </c>
      <c r="AO6066" t="s">
        <v>91</v>
      </c>
      <c r="AP6066">
        <v>2</v>
      </c>
      <c r="AQ6066">
        <v>4978</v>
      </c>
      <c r="AR6066" t="s">
        <v>92</v>
      </c>
      <c r="AT6066" t="s">
        <v>77618</v>
      </c>
      <c r="AU6066" t="s">
        <v>84013</v>
      </c>
      <c r="AV6066" t="s">
        <v>84014</v>
      </c>
      <c r="AW6066">
        <v>0.99999300000000002</v>
      </c>
      <c r="AX6066" s="4">
        <v>7.4336199999999998E-46</v>
      </c>
      <c r="AY6066">
        <v>201.09</v>
      </c>
      <c r="AZ6066">
        <v>146.31</v>
      </c>
      <c r="BA6066">
        <v>181.76</v>
      </c>
      <c r="BB6066">
        <v>-8.9191000000000006E-2</v>
      </c>
      <c r="BC6066">
        <v>10217000000</v>
      </c>
      <c r="BD6066" t="s">
        <v>90</v>
      </c>
    </row>
    <row r="6067" spans="1:56" x14ac:dyDescent="0.45">
      <c r="A6067" t="s">
        <v>36940</v>
      </c>
      <c r="B6067" t="s">
        <v>36941</v>
      </c>
      <c r="C6067" t="s">
        <v>84012</v>
      </c>
      <c r="D6067">
        <v>112</v>
      </c>
      <c r="E6067" t="s">
        <v>36955</v>
      </c>
      <c r="F6067" t="s">
        <v>36956</v>
      </c>
      <c r="G6067">
        <v>1</v>
      </c>
      <c r="H6067">
        <v>3.7767410278320299E-2</v>
      </c>
      <c r="I6067">
        <v>-0.32417678833007801</v>
      </c>
      <c r="J6067">
        <v>-0.54442119598388705</v>
      </c>
      <c r="K6067">
        <v>-0.65137767791748002</v>
      </c>
      <c r="L6067">
        <v>-0.48406314849853499</v>
      </c>
      <c r="M6067">
        <v>0.10903263092041</v>
      </c>
      <c r="N6067">
        <v>0.102779388427734</v>
      </c>
      <c r="O6067">
        <v>6.7795753479003906E-2</v>
      </c>
      <c r="P6067">
        <v>-5.0101280212402302E-2</v>
      </c>
      <c r="Q6067">
        <v>2.3633003234863299E-2</v>
      </c>
      <c r="R6067">
        <v>8.5866928100585896E-2</v>
      </c>
      <c r="S6067">
        <v>0.23643112182617201</v>
      </c>
      <c r="T6067">
        <v>-0.242392063140869</v>
      </c>
      <c r="U6067">
        <v>-0.43282032012939498</v>
      </c>
      <c r="V6067">
        <v>-0.38122367858886702</v>
      </c>
      <c r="W6067">
        <v>-0.120591163635254</v>
      </c>
      <c r="X6067">
        <v>9.3924999237060505E-2</v>
      </c>
      <c r="Y6067">
        <v>0.15692377090454099</v>
      </c>
      <c r="Z6067">
        <v>0.121228694915771</v>
      </c>
      <c r="AA6067">
        <v>-1.4897346496582E-2</v>
      </c>
      <c r="AB6067">
        <v>3.8493156433105503E-2</v>
      </c>
      <c r="AC6067">
        <v>6.2243938446044901E-2</v>
      </c>
      <c r="AD6067">
        <v>3.1933784484863299E-3</v>
      </c>
      <c r="AE6067">
        <v>-0.231452941894531</v>
      </c>
      <c r="AF6067">
        <v>-0.84959220886230502</v>
      </c>
      <c r="AG6067">
        <v>-0.45040798187255898</v>
      </c>
      <c r="AH6067">
        <v>-0.41040802001953097</v>
      </c>
      <c r="AI6067">
        <v>0.2028489112854</v>
      </c>
      <c r="AJ6067">
        <v>0.30022001266479498</v>
      </c>
      <c r="AK6067">
        <v>0.27517127990722701</v>
      </c>
      <c r="AL6067">
        <v>4.89754676818848E-2</v>
      </c>
      <c r="AM6067">
        <v>0.22295284271240201</v>
      </c>
      <c r="AN6067">
        <v>0.380691528320313</v>
      </c>
      <c r="AO6067" t="s">
        <v>91</v>
      </c>
      <c r="AP6067">
        <v>2</v>
      </c>
      <c r="AQ6067">
        <v>4978</v>
      </c>
      <c r="AR6067" t="s">
        <v>92</v>
      </c>
      <c r="AT6067" t="s">
        <v>77618</v>
      </c>
      <c r="AU6067" t="s">
        <v>84013</v>
      </c>
      <c r="AV6067" t="s">
        <v>76240</v>
      </c>
      <c r="AW6067">
        <v>0.98115799999999997</v>
      </c>
      <c r="AX6067" s="4">
        <v>7.3457899999999993E-52</v>
      </c>
      <c r="AY6067">
        <v>222.45</v>
      </c>
      <c r="AZ6067">
        <v>180.76</v>
      </c>
      <c r="BA6067">
        <v>222.45</v>
      </c>
      <c r="BB6067">
        <v>0.18682000000000001</v>
      </c>
      <c r="BC6067">
        <v>2358700000</v>
      </c>
      <c r="BD6067" t="s">
        <v>90</v>
      </c>
    </row>
    <row r="6068" spans="1:56" x14ac:dyDescent="0.45">
      <c r="A6068" t="s">
        <v>36940</v>
      </c>
      <c r="B6068" t="s">
        <v>36941</v>
      </c>
      <c r="C6068" t="s">
        <v>84012</v>
      </c>
      <c r="D6068">
        <v>572</v>
      </c>
      <c r="E6068" t="s">
        <v>36961</v>
      </c>
      <c r="F6068" t="s">
        <v>36962</v>
      </c>
      <c r="G6068">
        <v>1</v>
      </c>
      <c r="H6068">
        <v>-0.161044120788574</v>
      </c>
      <c r="I6068">
        <v>0.14837837219238301</v>
      </c>
      <c r="J6068">
        <v>-3.8702011108398403E-2</v>
      </c>
      <c r="K6068">
        <v>-4.2886734008789097E-3</v>
      </c>
      <c r="L6068">
        <v>-6.3820838928222698E-2</v>
      </c>
      <c r="M6068">
        <v>0.29214954376220698</v>
      </c>
      <c r="N6068">
        <v>0.239819526672363</v>
      </c>
      <c r="O6068">
        <v>-9.8744392395019503E-2</v>
      </c>
      <c r="P6068">
        <v>0.20351505279540999</v>
      </c>
      <c r="Q6068">
        <v>-5.9132575988769497E-2</v>
      </c>
      <c r="R6068">
        <v>0</v>
      </c>
      <c r="S6068">
        <v>7.43865966796875E-4</v>
      </c>
      <c r="T6068">
        <v>0.15303754806518599</v>
      </c>
      <c r="U6068">
        <v>0.10797691345214799</v>
      </c>
      <c r="V6068">
        <v>-1.99079513549805E-2</v>
      </c>
      <c r="W6068">
        <v>-3.8502693176269497E-2</v>
      </c>
      <c r="X6068">
        <v>0.21678400039672899</v>
      </c>
      <c r="Y6068">
        <v>0.185937404632568</v>
      </c>
      <c r="Z6068">
        <v>-9.94677543640137E-2</v>
      </c>
      <c r="AA6068">
        <v>3.4221649169921903E-2</v>
      </c>
      <c r="AB6068">
        <v>0.15018558502197299</v>
      </c>
      <c r="AC6068">
        <v>-6.5617561340331997E-3</v>
      </c>
      <c r="AD6068">
        <v>-0.12566137313842801</v>
      </c>
      <c r="AE6068">
        <v>-1.1465072631835899E-2</v>
      </c>
      <c r="AF6068">
        <v>-2.6942253112793E-2</v>
      </c>
      <c r="AG6068">
        <v>1.3335227966308601E-2</v>
      </c>
      <c r="AH6068">
        <v>-3.9043426513671901E-3</v>
      </c>
      <c r="AI6068">
        <v>8.6141109466552707E-2</v>
      </c>
      <c r="AJ6068">
        <v>4.6379566192627002E-2</v>
      </c>
      <c r="AK6068">
        <v>-2.81267166137695E-2</v>
      </c>
      <c r="AL6068">
        <v>-0.120039463043213</v>
      </c>
      <c r="AM6068">
        <v>-9.1914176940917997E-2</v>
      </c>
      <c r="AN6068">
        <v>-5.8784484863281302E-3</v>
      </c>
      <c r="AO6068" t="s">
        <v>91</v>
      </c>
      <c r="AP6068">
        <v>2</v>
      </c>
      <c r="AQ6068">
        <v>4978</v>
      </c>
      <c r="AR6068" t="s">
        <v>92</v>
      </c>
      <c r="AT6068" t="s">
        <v>77618</v>
      </c>
      <c r="AU6068" t="s">
        <v>84013</v>
      </c>
      <c r="AV6068" t="s">
        <v>84015</v>
      </c>
      <c r="AW6068">
        <v>0.99270400000000003</v>
      </c>
      <c r="AX6068" s="4">
        <v>5.5055500000000002E-11</v>
      </c>
      <c r="AY6068">
        <v>149.09</v>
      </c>
      <c r="AZ6068">
        <v>104.63</v>
      </c>
      <c r="BA6068">
        <v>103.88</v>
      </c>
      <c r="BB6068">
        <v>0.15354000000000001</v>
      </c>
      <c r="BC6068">
        <v>4025300000</v>
      </c>
      <c r="BD6068" t="s">
        <v>90</v>
      </c>
    </row>
    <row r="6069" spans="1:56" x14ac:dyDescent="0.45">
      <c r="A6069" t="s">
        <v>36965</v>
      </c>
      <c r="B6069" t="s">
        <v>36966</v>
      </c>
      <c r="C6069" t="s">
        <v>84016</v>
      </c>
      <c r="D6069">
        <v>87</v>
      </c>
      <c r="E6069" t="s">
        <v>36967</v>
      </c>
      <c r="F6069" t="s">
        <v>36968</v>
      </c>
      <c r="G6069">
        <v>1</v>
      </c>
      <c r="H6069">
        <v>0.21168327331542999</v>
      </c>
      <c r="I6069">
        <v>-0.31477165222168002</v>
      </c>
      <c r="J6069">
        <v>-0.32723617553710899</v>
      </c>
      <c r="K6069">
        <v>-0.15088748931884799</v>
      </c>
      <c r="L6069">
        <v>-0.109428405761719</v>
      </c>
      <c r="M6069">
        <v>1.7367019653320299</v>
      </c>
      <c r="N6069">
        <v>0.13905525207519501</v>
      </c>
      <c r="O6069">
        <v>-0.19796848297119099</v>
      </c>
      <c r="P6069">
        <v>3.8442611694335898E-3</v>
      </c>
      <c r="Q6069">
        <v>2.0015716552734399E-2</v>
      </c>
      <c r="R6069">
        <v>3.8700103759765597E-2</v>
      </c>
      <c r="S6069">
        <v>0.25628089904785201</v>
      </c>
      <c r="T6069">
        <v>-0.14755296707153301</v>
      </c>
      <c r="U6069">
        <v>-0.139691352844238</v>
      </c>
      <c r="V6069">
        <v>-0.14296627044677701</v>
      </c>
      <c r="W6069">
        <v>6.90460205078125E-2</v>
      </c>
      <c r="X6069">
        <v>0.32445287704467801</v>
      </c>
      <c r="Y6069">
        <v>4.6216487884521498E-2</v>
      </c>
      <c r="Z6069">
        <v>-4.5847892761230503E-3</v>
      </c>
      <c r="AA6069">
        <v>0.149905204772949</v>
      </c>
      <c r="AB6069">
        <v>0.30719661712646501</v>
      </c>
      <c r="AC6069">
        <v>-4.3876171112060498E-2</v>
      </c>
      <c r="AD6069">
        <v>0.13303422927856401</v>
      </c>
      <c r="AE6069">
        <v>-0.46673393249511702</v>
      </c>
      <c r="AF6069">
        <v>-0.26854801177978499</v>
      </c>
      <c r="AG6069">
        <v>-0.11991310119628899</v>
      </c>
      <c r="AH6069">
        <v>9.7035408020019503E-2</v>
      </c>
      <c r="AI6069">
        <v>-6.5729618072509793E-2</v>
      </c>
      <c r="AJ6069">
        <v>0.15045404434204099</v>
      </c>
      <c r="AK6069">
        <v>-2.8784751892089799E-2</v>
      </c>
      <c r="AL6069">
        <v>0.10330152511596701</v>
      </c>
      <c r="AM6069">
        <v>-0.13849449157714799</v>
      </c>
      <c r="AN6069">
        <v>5.2335739135742201E-2</v>
      </c>
      <c r="AO6069" t="s">
        <v>91</v>
      </c>
      <c r="AP6069">
        <v>4</v>
      </c>
      <c r="AQ6069">
        <v>4979</v>
      </c>
      <c r="AR6069" t="s">
        <v>92</v>
      </c>
      <c r="AV6069" t="s">
        <v>75758</v>
      </c>
      <c r="AW6069">
        <v>0.99997800000000003</v>
      </c>
      <c r="AX6069" s="4">
        <v>1.6590400000000001E-116</v>
      </c>
      <c r="AY6069">
        <v>235.76</v>
      </c>
      <c r="AZ6069">
        <v>205.87</v>
      </c>
      <c r="BA6069">
        <v>232.02</v>
      </c>
      <c r="BB6069">
        <v>6.8580000000000002E-2</v>
      </c>
      <c r="BC6069">
        <v>1958200000</v>
      </c>
      <c r="BD6069" t="s">
        <v>90</v>
      </c>
    </row>
    <row r="6070" spans="1:56" x14ac:dyDescent="0.45">
      <c r="A6070" t="s">
        <v>36965</v>
      </c>
      <c r="B6070" t="s">
        <v>36966</v>
      </c>
      <c r="C6070" t="s">
        <v>84016</v>
      </c>
      <c r="D6070">
        <v>17</v>
      </c>
      <c r="E6070" t="s">
        <v>36971</v>
      </c>
      <c r="F6070" t="s">
        <v>36972</v>
      </c>
      <c r="G6070" t="s">
        <v>168</v>
      </c>
      <c r="H6070">
        <v>-0.14863491058349601</v>
      </c>
      <c r="I6070">
        <v>1.8010139465332E-2</v>
      </c>
      <c r="J6070">
        <v>0.19422340393066401</v>
      </c>
      <c r="K6070">
        <v>4.6900749206543003E-2</v>
      </c>
      <c r="L6070">
        <v>6.63909912109375E-2</v>
      </c>
      <c r="M6070">
        <v>0.42212772369384799</v>
      </c>
      <c r="N6070">
        <v>-8.563232421875E-2</v>
      </c>
      <c r="O6070">
        <v>-0.141390800476074</v>
      </c>
      <c r="P6070">
        <v>-5.8539390563964802E-2</v>
      </c>
      <c r="Q6070">
        <v>-0.106979370117188</v>
      </c>
      <c r="R6070">
        <v>6.8635940551757799E-2</v>
      </c>
      <c r="S6070">
        <v>-5.9968948364257799E-2</v>
      </c>
      <c r="T6070">
        <v>-8.0666065216064495E-2</v>
      </c>
      <c r="U6070">
        <v>7.3849678039550795E-2</v>
      </c>
      <c r="V6070">
        <v>9.8572731018066406E-2</v>
      </c>
      <c r="W6070">
        <v>9.3142509460449205E-2</v>
      </c>
      <c r="X6070">
        <v>-0.120897769927979</v>
      </c>
      <c r="Y6070">
        <v>-6.0333728790283203E-2</v>
      </c>
      <c r="Z6070">
        <v>0.114640712738037</v>
      </c>
      <c r="AA6070">
        <v>6.6914558410644503E-2</v>
      </c>
      <c r="AB6070">
        <v>-3.3597946166992201E-2</v>
      </c>
      <c r="AC6070">
        <v>3.77130508422852E-3</v>
      </c>
      <c r="AD6070">
        <v>-0.10610246658325199</v>
      </c>
      <c r="AE6070">
        <v>1.4128684997558601E-2</v>
      </c>
      <c r="AF6070">
        <v>0.16716480255127</v>
      </c>
      <c r="AG6070">
        <v>0.157424926757813</v>
      </c>
      <c r="AH6070">
        <v>5.9882164001464802E-2</v>
      </c>
      <c r="AI6070">
        <v>-0.17648267745971699</v>
      </c>
      <c r="AJ6070">
        <v>-1.6627311706542999E-3</v>
      </c>
      <c r="AK6070">
        <v>-0.10175514221191399</v>
      </c>
      <c r="AL6070">
        <v>-6.6981315612793003E-3</v>
      </c>
      <c r="AM6070">
        <v>-0.105889320373535</v>
      </c>
      <c r="AN6070">
        <v>2.0922660827636701E-2</v>
      </c>
      <c r="AO6070" t="s">
        <v>91</v>
      </c>
      <c r="AP6070">
        <v>4</v>
      </c>
      <c r="AQ6070">
        <v>4979</v>
      </c>
      <c r="AR6070" t="s">
        <v>92</v>
      </c>
      <c r="AV6070" t="s">
        <v>76068</v>
      </c>
      <c r="AW6070">
        <v>1</v>
      </c>
      <c r="AX6070" s="4">
        <v>4.3563500000000002E-49</v>
      </c>
      <c r="AY6070">
        <v>198.31</v>
      </c>
      <c r="AZ6070">
        <v>174.87</v>
      </c>
      <c r="BA6070">
        <v>157.41999999999999</v>
      </c>
      <c r="BB6070">
        <v>-1.8846999999999999E-2</v>
      </c>
      <c r="BC6070">
        <v>7425000000</v>
      </c>
      <c r="BD6070" t="s">
        <v>90</v>
      </c>
    </row>
    <row r="6071" spans="1:56" x14ac:dyDescent="0.45">
      <c r="A6071" t="s">
        <v>36965</v>
      </c>
      <c r="B6071" t="s">
        <v>36966</v>
      </c>
      <c r="C6071" t="s">
        <v>84016</v>
      </c>
      <c r="D6071">
        <v>19</v>
      </c>
      <c r="E6071" t="s">
        <v>36973</v>
      </c>
      <c r="F6071" t="s">
        <v>36972</v>
      </c>
      <c r="G6071" t="s">
        <v>168</v>
      </c>
      <c r="H6071">
        <v>-8.1320762634277302E-2</v>
      </c>
      <c r="I6071">
        <v>-0.15826988220214799</v>
      </c>
      <c r="J6071">
        <v>5.6921005249023403E-2</v>
      </c>
      <c r="K6071">
        <v>1.5636444091796899E-2</v>
      </c>
      <c r="L6071">
        <v>5.6982994079589802E-2</v>
      </c>
      <c r="M6071">
        <v>0.38021469116210899</v>
      </c>
      <c r="N6071">
        <v>-6.3358306884765597E-2</v>
      </c>
      <c r="O6071">
        <v>-3.41033935546875E-2</v>
      </c>
      <c r="P6071">
        <v>-3.4429550170898403E-2</v>
      </c>
      <c r="Q6071">
        <v>-2.1009445190429701E-3</v>
      </c>
      <c r="R6071">
        <v>5.3960800170898403E-2</v>
      </c>
      <c r="S6071">
        <v>-7.8499794006347698E-2</v>
      </c>
      <c r="T6071">
        <v>-2.08520889282227E-3</v>
      </c>
      <c r="U6071">
        <v>0.13344192504882799</v>
      </c>
      <c r="V6071">
        <v>2.2241592407226601E-2</v>
      </c>
      <c r="W6071">
        <v>8.9278221130371094E-2</v>
      </c>
      <c r="X6071">
        <v>-8.2243442535400405E-2</v>
      </c>
      <c r="Y6071">
        <v>-3.7992000579833998E-2</v>
      </c>
      <c r="Z6071">
        <v>0.11684751510620101</v>
      </c>
      <c r="AA6071">
        <v>3.8210868835449198E-2</v>
      </c>
      <c r="AB6071">
        <v>1.4776229858398399E-2</v>
      </c>
      <c r="AC6071">
        <v>6.23364448547363E-2</v>
      </c>
      <c r="AD6071" t="s">
        <v>90</v>
      </c>
      <c r="AE6071" t="s">
        <v>90</v>
      </c>
      <c r="AF6071" t="s">
        <v>90</v>
      </c>
      <c r="AG6071" t="s">
        <v>90</v>
      </c>
      <c r="AH6071" t="s">
        <v>90</v>
      </c>
      <c r="AI6071" t="s">
        <v>90</v>
      </c>
      <c r="AJ6071" t="s">
        <v>90</v>
      </c>
      <c r="AK6071" t="s">
        <v>90</v>
      </c>
      <c r="AL6071" t="s">
        <v>90</v>
      </c>
      <c r="AM6071" t="s">
        <v>90</v>
      </c>
      <c r="AN6071" t="s">
        <v>90</v>
      </c>
      <c r="AO6071" t="s">
        <v>91</v>
      </c>
      <c r="AP6071">
        <v>4</v>
      </c>
      <c r="AQ6071">
        <v>4979</v>
      </c>
      <c r="AR6071" t="s">
        <v>92</v>
      </c>
      <c r="AV6071" t="s">
        <v>84017</v>
      </c>
      <c r="AW6071">
        <v>1</v>
      </c>
      <c r="AX6071" s="4">
        <v>2.65051E-73</v>
      </c>
      <c r="AY6071">
        <v>232.47</v>
      </c>
      <c r="AZ6071">
        <v>223.01</v>
      </c>
      <c r="BA6071">
        <v>157.41999999999999</v>
      </c>
      <c r="BB6071">
        <v>-1.8846999999999999E-2</v>
      </c>
      <c r="BC6071">
        <v>7550800000</v>
      </c>
      <c r="BD6071" t="s">
        <v>90</v>
      </c>
    </row>
    <row r="6072" spans="1:56" x14ac:dyDescent="0.45">
      <c r="A6072" t="s">
        <v>13904</v>
      </c>
      <c r="B6072" t="s">
        <v>13905</v>
      </c>
      <c r="C6072" t="s">
        <v>84018</v>
      </c>
      <c r="D6072">
        <v>723</v>
      </c>
      <c r="E6072" t="s">
        <v>36976</v>
      </c>
      <c r="F6072" t="s">
        <v>3685</v>
      </c>
      <c r="G6072">
        <v>1</v>
      </c>
      <c r="H6072">
        <v>-0.20303726196289101</v>
      </c>
      <c r="I6072">
        <v>0.225990295410156</v>
      </c>
      <c r="J6072">
        <v>4.2428970336914097E-3</v>
      </c>
      <c r="K6072">
        <v>0.103206634521484</v>
      </c>
      <c r="L6072">
        <v>0.144801139831543</v>
      </c>
      <c r="M6072">
        <v>-0.64265346527099598</v>
      </c>
      <c r="N6072">
        <v>-0.35264968872070301</v>
      </c>
      <c r="O6072">
        <v>0.14066219329834001</v>
      </c>
      <c r="P6072">
        <v>-8.7168693542480497E-2</v>
      </c>
      <c r="Q6072">
        <v>4.9951553344726597E-2</v>
      </c>
      <c r="R6072">
        <v>-0.22804069519042999</v>
      </c>
      <c r="S6072">
        <v>-0.12882423400878901</v>
      </c>
      <c r="T6072">
        <v>0.36586523056030301</v>
      </c>
      <c r="U6072">
        <v>0.29312038421630898</v>
      </c>
      <c r="V6072">
        <v>0.28009033203125</v>
      </c>
      <c r="W6072">
        <v>0.140200614929199</v>
      </c>
      <c r="X6072">
        <v>-0.141358852386475</v>
      </c>
      <c r="Y6072">
        <v>-0.10831403732299801</v>
      </c>
      <c r="Z6072">
        <v>-1.3451099395752E-2</v>
      </c>
      <c r="AA6072">
        <v>-0.19483852386474601</v>
      </c>
      <c r="AB6072">
        <v>0.21534252166748</v>
      </c>
      <c r="AC6072">
        <v>-6.5848827362060505E-2</v>
      </c>
      <c r="AD6072" t="s">
        <v>90</v>
      </c>
      <c r="AE6072" t="s">
        <v>90</v>
      </c>
      <c r="AF6072" t="s">
        <v>90</v>
      </c>
      <c r="AG6072" t="s">
        <v>90</v>
      </c>
      <c r="AH6072" t="s">
        <v>90</v>
      </c>
      <c r="AI6072" t="s">
        <v>90</v>
      </c>
      <c r="AJ6072" t="s">
        <v>90</v>
      </c>
      <c r="AK6072" t="s">
        <v>90</v>
      </c>
      <c r="AL6072" t="s">
        <v>90</v>
      </c>
      <c r="AM6072" t="s">
        <v>90</v>
      </c>
      <c r="AN6072" t="s">
        <v>90</v>
      </c>
      <c r="AO6072" t="s">
        <v>91</v>
      </c>
      <c r="AP6072">
        <v>3</v>
      </c>
      <c r="AQ6072">
        <v>4980</v>
      </c>
      <c r="AR6072" t="s">
        <v>92</v>
      </c>
      <c r="AS6072" t="s">
        <v>78381</v>
      </c>
      <c r="AT6072" t="s">
        <v>78382</v>
      </c>
      <c r="AU6072" t="s">
        <v>78383</v>
      </c>
      <c r="AV6072" t="s">
        <v>76555</v>
      </c>
      <c r="AW6072">
        <v>1</v>
      </c>
      <c r="AX6072" s="4">
        <v>1.4291499999999999E-6</v>
      </c>
      <c r="AY6072">
        <v>114.76</v>
      </c>
      <c r="AZ6072">
        <v>98.186999999999998</v>
      </c>
      <c r="BA6072">
        <v>114.76</v>
      </c>
      <c r="BB6072">
        <v>-3.4396999999999997E-2</v>
      </c>
      <c r="BC6072">
        <v>131700000</v>
      </c>
      <c r="BD6072" t="s">
        <v>90</v>
      </c>
    </row>
    <row r="6073" spans="1:56" x14ac:dyDescent="0.45">
      <c r="A6073" t="s">
        <v>13904</v>
      </c>
      <c r="B6073" t="s">
        <v>13905</v>
      </c>
      <c r="C6073" t="s">
        <v>84018</v>
      </c>
      <c r="D6073">
        <v>797</v>
      </c>
      <c r="E6073" t="s">
        <v>36977</v>
      </c>
      <c r="F6073" t="s">
        <v>36978</v>
      </c>
      <c r="G6073">
        <v>1</v>
      </c>
      <c r="H6073">
        <v>0.30532264709472701</v>
      </c>
      <c r="I6073">
        <v>-0.61077308654785201</v>
      </c>
      <c r="J6073">
        <v>-0.89261531829833995</v>
      </c>
      <c r="K6073">
        <v>-0.69789505004882801</v>
      </c>
      <c r="L6073">
        <v>-0.47642898559570301</v>
      </c>
      <c r="M6073">
        <v>-0.27688503265380898</v>
      </c>
      <c r="N6073">
        <v>3.4914970397949198E-2</v>
      </c>
      <c r="O6073">
        <v>0.43001270294189498</v>
      </c>
      <c r="P6073">
        <v>0.155758857727051</v>
      </c>
      <c r="Q6073">
        <v>0.38025569915771501</v>
      </c>
      <c r="R6073">
        <v>2.5577545166015599E-3</v>
      </c>
      <c r="S6073">
        <v>1.07250213623047E-2</v>
      </c>
      <c r="T6073">
        <v>-0.56320905685424805</v>
      </c>
      <c r="U6073">
        <v>-0.68825817108154297</v>
      </c>
      <c r="V6073">
        <v>-0.69158935546875</v>
      </c>
      <c r="W6073">
        <v>-0.58446502685546897</v>
      </c>
      <c r="X6073">
        <v>-3.84716987609863E-2</v>
      </c>
      <c r="Y6073">
        <v>8.1957340240478502E-2</v>
      </c>
      <c r="Z6073">
        <v>-7.0905685424804698E-4</v>
      </c>
      <c r="AA6073">
        <v>3.1258583068847698E-2</v>
      </c>
      <c r="AB6073">
        <v>5.2018165588378899E-2</v>
      </c>
      <c r="AC6073">
        <v>8.5547924041748005E-2</v>
      </c>
      <c r="AD6073">
        <v>0.13399744033813499</v>
      </c>
      <c r="AE6073">
        <v>-0.18206214904785201</v>
      </c>
      <c r="AF6073">
        <v>-0.26424312591552701</v>
      </c>
      <c r="AG6073">
        <v>-0.31786346435546903</v>
      </c>
      <c r="AH6073">
        <v>-0.14587020874023399</v>
      </c>
      <c r="AI6073">
        <v>0.26493215560913103</v>
      </c>
      <c r="AJ6073">
        <v>0.261305332183838</v>
      </c>
      <c r="AK6073">
        <v>-8.3421707153320299E-2</v>
      </c>
      <c r="AL6073">
        <v>0.123329639434814</v>
      </c>
      <c r="AM6073">
        <v>6.9024085998535198E-2</v>
      </c>
      <c r="AN6073">
        <v>0.26806831359863298</v>
      </c>
      <c r="AO6073" t="s">
        <v>91</v>
      </c>
      <c r="AP6073">
        <v>2</v>
      </c>
      <c r="AQ6073">
        <v>4980</v>
      </c>
      <c r="AR6073" t="s">
        <v>92</v>
      </c>
      <c r="AS6073" t="s">
        <v>78381</v>
      </c>
      <c r="AT6073" t="s">
        <v>78382</v>
      </c>
      <c r="AU6073" t="s">
        <v>78383</v>
      </c>
      <c r="AV6073" t="s">
        <v>77068</v>
      </c>
      <c r="AW6073">
        <v>0.99877300000000002</v>
      </c>
      <c r="AX6073">
        <v>0</v>
      </c>
      <c r="AY6073">
        <v>537.55999999999995</v>
      </c>
      <c r="AZ6073">
        <v>429.87</v>
      </c>
      <c r="BA6073">
        <v>537.55999999999995</v>
      </c>
      <c r="BB6073">
        <v>0.33143</v>
      </c>
      <c r="BC6073">
        <v>2194200000</v>
      </c>
      <c r="BD6073" t="s">
        <v>90</v>
      </c>
    </row>
    <row r="6074" spans="1:56" x14ac:dyDescent="0.45">
      <c r="A6074" t="s">
        <v>13904</v>
      </c>
      <c r="B6074" t="s">
        <v>13905</v>
      </c>
      <c r="C6074" t="s">
        <v>78380</v>
      </c>
      <c r="D6074">
        <v>687</v>
      </c>
      <c r="E6074" t="s">
        <v>36979</v>
      </c>
      <c r="F6074" t="s">
        <v>36980</v>
      </c>
      <c r="G6074" t="s">
        <v>241</v>
      </c>
      <c r="H6074">
        <v>0.25154209136962902</v>
      </c>
      <c r="I6074">
        <v>-4.7778129577636698E-2</v>
      </c>
      <c r="J6074">
        <v>0.180953979492188</v>
      </c>
      <c r="K6074">
        <v>9.09576416015625E-2</v>
      </c>
      <c r="L6074">
        <v>8.4440231323242201E-2</v>
      </c>
      <c r="M6074">
        <v>-0.230606079101563</v>
      </c>
      <c r="N6074">
        <v>-0.262682914733887</v>
      </c>
      <c r="O6074">
        <v>0.191436767578125</v>
      </c>
      <c r="P6074">
        <v>-0.21316146850585899</v>
      </c>
      <c r="Q6074">
        <v>-8.8383674621582003E-2</v>
      </c>
      <c r="R6074">
        <v>4.11224365234375E-3</v>
      </c>
      <c r="S6074">
        <v>4.7538757324218799E-2</v>
      </c>
      <c r="T6074">
        <v>0.154356479644775</v>
      </c>
      <c r="U6074">
        <v>0.34516048431396501</v>
      </c>
      <c r="V6074">
        <v>8.3119392395019503E-2</v>
      </c>
      <c r="W6074">
        <v>-3.0952453613281299E-2</v>
      </c>
      <c r="X6074">
        <v>-0.103314876556396</v>
      </c>
      <c r="Y6074">
        <v>1.57322883605957E-2</v>
      </c>
      <c r="Z6074">
        <v>2.3531913757324201E-3</v>
      </c>
      <c r="AA6074">
        <v>-0.182248115539551</v>
      </c>
      <c r="AB6074">
        <v>1.54085159301758E-2</v>
      </c>
      <c r="AC6074">
        <v>-6.6131114959716797E-2</v>
      </c>
      <c r="AD6074">
        <v>4.8135280609130901E-2</v>
      </c>
      <c r="AE6074">
        <v>0.13965415954589799</v>
      </c>
      <c r="AF6074">
        <v>0.32988452911376998</v>
      </c>
      <c r="AG6074">
        <v>0.176119804382324</v>
      </c>
      <c r="AH6074">
        <v>-6.3742637634277302E-2</v>
      </c>
      <c r="AI6074">
        <v>-9.75451469421387E-2</v>
      </c>
      <c r="AJ6074">
        <v>-1.44810676574707E-2</v>
      </c>
      <c r="AK6074">
        <v>-0.198229789733887</v>
      </c>
      <c r="AL6074">
        <v>-0.18427705764770499</v>
      </c>
      <c r="AM6074">
        <v>-0.10728645324706999</v>
      </c>
      <c r="AN6074">
        <v>0.19234085083007799</v>
      </c>
      <c r="AO6074" t="s">
        <v>91</v>
      </c>
      <c r="AP6074">
        <v>2</v>
      </c>
      <c r="AQ6074">
        <v>4981</v>
      </c>
      <c r="AR6074" t="s">
        <v>92</v>
      </c>
      <c r="AS6074" t="s">
        <v>78381</v>
      </c>
      <c r="AT6074" t="s">
        <v>78382</v>
      </c>
      <c r="AU6074" t="s">
        <v>78383</v>
      </c>
      <c r="AV6074" t="s">
        <v>77680</v>
      </c>
      <c r="AW6074">
        <v>0.99996200000000002</v>
      </c>
      <c r="AX6074" s="4">
        <v>1.5681099999999999E-26</v>
      </c>
      <c r="AY6074">
        <v>197.3</v>
      </c>
      <c r="AZ6074">
        <v>145.57</v>
      </c>
      <c r="BA6074">
        <v>197.3</v>
      </c>
      <c r="BB6074">
        <v>0.25653999999999999</v>
      </c>
      <c r="BC6074">
        <v>3423300000</v>
      </c>
      <c r="BD6074" t="s">
        <v>90</v>
      </c>
    </row>
    <row r="6075" spans="1:56" x14ac:dyDescent="0.45">
      <c r="A6075" t="s">
        <v>13904</v>
      </c>
      <c r="B6075" t="s">
        <v>13905</v>
      </c>
      <c r="C6075" t="s">
        <v>78380</v>
      </c>
      <c r="D6075">
        <v>691</v>
      </c>
      <c r="E6075" t="s">
        <v>36981</v>
      </c>
      <c r="F6075" t="s">
        <v>36982</v>
      </c>
      <c r="G6075" t="s">
        <v>305</v>
      </c>
      <c r="H6075">
        <v>9.6368789672851597E-3</v>
      </c>
      <c r="I6075">
        <v>-1.24359130859375E-2</v>
      </c>
      <c r="J6075">
        <v>9.0965270996093806E-2</v>
      </c>
      <c r="K6075">
        <v>-4.9915313720703097E-2</v>
      </c>
      <c r="L6075">
        <v>2.6925086975097701E-2</v>
      </c>
      <c r="M6075">
        <v>0.22028541564941401</v>
      </c>
      <c r="N6075">
        <v>-9.1244697570800795E-2</v>
      </c>
      <c r="O6075">
        <v>0.123062133789063</v>
      </c>
      <c r="P6075">
        <v>-0.1986083984375</v>
      </c>
      <c r="Q6075">
        <v>0.34193038940429699</v>
      </c>
      <c r="R6075">
        <v>-0.15508460998535201</v>
      </c>
      <c r="S6075">
        <v>0.155177116394043</v>
      </c>
      <c r="T6075">
        <v>-7.1518421173095703E-2</v>
      </c>
      <c r="U6075">
        <v>3.4088134765625E-2</v>
      </c>
      <c r="V6075">
        <v>-0.12745761871337899</v>
      </c>
      <c r="W6075">
        <v>8.2750320434570299E-2</v>
      </c>
      <c r="X6075">
        <v>-3.5724163055419901E-2</v>
      </c>
      <c r="Y6075">
        <v>-0.25839853286743197</v>
      </c>
      <c r="Z6075">
        <v>0.25947618484497098</v>
      </c>
      <c r="AA6075">
        <v>-0.17319393157959001</v>
      </c>
      <c r="AB6075">
        <v>0.19283676147460899</v>
      </c>
      <c r="AC6075">
        <v>-0.40316247940063499</v>
      </c>
      <c r="AD6075" t="s">
        <v>90</v>
      </c>
      <c r="AE6075" t="s">
        <v>90</v>
      </c>
      <c r="AF6075" t="s">
        <v>90</v>
      </c>
      <c r="AG6075" t="s">
        <v>90</v>
      </c>
      <c r="AH6075" t="s">
        <v>90</v>
      </c>
      <c r="AI6075" t="s">
        <v>90</v>
      </c>
      <c r="AJ6075" t="s">
        <v>90</v>
      </c>
      <c r="AK6075" t="s">
        <v>90</v>
      </c>
      <c r="AL6075" t="s">
        <v>90</v>
      </c>
      <c r="AM6075" t="s">
        <v>90</v>
      </c>
      <c r="AN6075" t="s">
        <v>90</v>
      </c>
      <c r="AO6075" t="s">
        <v>91</v>
      </c>
      <c r="AP6075">
        <v>2</v>
      </c>
      <c r="AQ6075">
        <v>4981</v>
      </c>
      <c r="AR6075" t="s">
        <v>92</v>
      </c>
      <c r="AS6075" t="s">
        <v>78381</v>
      </c>
      <c r="AT6075" t="s">
        <v>78382</v>
      </c>
      <c r="AU6075" t="s">
        <v>78383</v>
      </c>
      <c r="AV6075" t="s">
        <v>76143</v>
      </c>
      <c r="AW6075">
        <v>1</v>
      </c>
      <c r="AX6075" s="4">
        <v>2.2866200000000001E-5</v>
      </c>
      <c r="AY6075">
        <v>127.3</v>
      </c>
      <c r="AZ6075">
        <v>96.299000000000007</v>
      </c>
      <c r="BA6075">
        <v>122.18</v>
      </c>
      <c r="BB6075">
        <v>-6.9791999999999999E-4</v>
      </c>
      <c r="BC6075">
        <v>3736600000</v>
      </c>
      <c r="BD6075" t="s">
        <v>90</v>
      </c>
    </row>
    <row r="6076" spans="1:56" x14ac:dyDescent="0.45">
      <c r="A6076" t="s">
        <v>36987</v>
      </c>
      <c r="B6076" t="s">
        <v>36988</v>
      </c>
      <c r="C6076" t="s">
        <v>84019</v>
      </c>
      <c r="D6076">
        <v>507</v>
      </c>
      <c r="E6076" t="s">
        <v>36995</v>
      </c>
      <c r="F6076" t="s">
        <v>36996</v>
      </c>
      <c r="G6076" t="s">
        <v>168</v>
      </c>
      <c r="H6076" t="s">
        <v>90</v>
      </c>
      <c r="I6076" t="s">
        <v>90</v>
      </c>
      <c r="J6076" t="s">
        <v>90</v>
      </c>
      <c r="K6076" t="s">
        <v>90</v>
      </c>
      <c r="L6076" t="s">
        <v>90</v>
      </c>
      <c r="M6076" t="s">
        <v>90</v>
      </c>
      <c r="N6076" t="s">
        <v>90</v>
      </c>
      <c r="O6076" t="s">
        <v>90</v>
      </c>
      <c r="P6076" t="s">
        <v>90</v>
      </c>
      <c r="Q6076" t="s">
        <v>90</v>
      </c>
      <c r="R6076" t="s">
        <v>90</v>
      </c>
      <c r="S6076">
        <v>0.41895294189453097</v>
      </c>
      <c r="T6076">
        <v>0.71138715744018599</v>
      </c>
      <c r="U6076">
        <v>-6.0054779052734403E-2</v>
      </c>
      <c r="V6076">
        <v>5.01861572265625E-2</v>
      </c>
      <c r="W6076">
        <v>-0.41031646728515597</v>
      </c>
      <c r="X6076">
        <v>0.51208639144897505</v>
      </c>
      <c r="Y6076">
        <v>0.381267070770264</v>
      </c>
      <c r="Z6076">
        <v>-0.680225849151611</v>
      </c>
      <c r="AA6076">
        <v>-1.22814178466797E-2</v>
      </c>
      <c r="AB6076">
        <v>9.9222183227539104E-2</v>
      </c>
      <c r="AC6076">
        <v>-0.78842020034789995</v>
      </c>
      <c r="AD6076">
        <v>8.5040569305419894E-2</v>
      </c>
      <c r="AE6076">
        <v>0.64351463317871105</v>
      </c>
      <c r="AF6076">
        <v>-0.137310981750488</v>
      </c>
      <c r="AG6076">
        <v>8.7743759155273396E-2</v>
      </c>
      <c r="AH6076">
        <v>-0.27296352386474598</v>
      </c>
      <c r="AI6076">
        <v>0.37561655044555697</v>
      </c>
      <c r="AJ6076">
        <v>0.40782213211059598</v>
      </c>
      <c r="AK6076">
        <v>-0.37094020843505898</v>
      </c>
      <c r="AL6076">
        <v>-5.5377483367919901E-2</v>
      </c>
      <c r="AM6076">
        <v>7.1181297302246094E-2</v>
      </c>
      <c r="AN6076">
        <v>-0.31171226501464799</v>
      </c>
      <c r="AO6076" t="s">
        <v>91</v>
      </c>
      <c r="AP6076">
        <v>3</v>
      </c>
      <c r="AQ6076">
        <v>4984</v>
      </c>
      <c r="AR6076" t="s">
        <v>92</v>
      </c>
      <c r="AS6076" t="s">
        <v>84020</v>
      </c>
      <c r="AU6076" t="s">
        <v>84021</v>
      </c>
      <c r="AV6076" t="s">
        <v>75758</v>
      </c>
      <c r="AW6076">
        <v>1</v>
      </c>
      <c r="AX6076" s="4">
        <v>1.4892400000000001E-82</v>
      </c>
      <c r="AY6076">
        <v>253.83</v>
      </c>
      <c r="AZ6076">
        <v>171.66</v>
      </c>
      <c r="BA6076">
        <v>80.302999999999997</v>
      </c>
      <c r="BB6076">
        <v>-0.33013999999999999</v>
      </c>
      <c r="BC6076">
        <v>972470000</v>
      </c>
      <c r="BD6076" t="s">
        <v>90</v>
      </c>
    </row>
    <row r="6077" spans="1:56" x14ac:dyDescent="0.45">
      <c r="A6077" t="s">
        <v>36987</v>
      </c>
      <c r="B6077" t="s">
        <v>36988</v>
      </c>
      <c r="C6077" t="s">
        <v>84019</v>
      </c>
      <c r="D6077">
        <v>805</v>
      </c>
      <c r="E6077" t="s">
        <v>36997</v>
      </c>
      <c r="F6077" t="s">
        <v>36998</v>
      </c>
      <c r="G6077" t="s">
        <v>168</v>
      </c>
      <c r="H6077">
        <v>0.52593517303466797</v>
      </c>
      <c r="I6077">
        <v>0.29327869415283198</v>
      </c>
      <c r="J6077">
        <v>0.31706047058105502</v>
      </c>
      <c r="K6077">
        <v>0.13178634643554701</v>
      </c>
      <c r="L6077">
        <v>0.42848396301269498</v>
      </c>
      <c r="M6077">
        <v>-0.94963169097900402</v>
      </c>
      <c r="N6077">
        <v>-0.120663642883301</v>
      </c>
      <c r="O6077">
        <v>-8.8492393493652302E-2</v>
      </c>
      <c r="P6077">
        <v>-0.24819278717040999</v>
      </c>
      <c r="Q6077">
        <v>-2.4184226989746101E-2</v>
      </c>
      <c r="R6077">
        <v>-0.12981605529785201</v>
      </c>
      <c r="S6077">
        <v>0.15654945373535201</v>
      </c>
      <c r="T6077">
        <v>0.219972133636475</v>
      </c>
      <c r="U6077">
        <v>0.26288032531738298</v>
      </c>
      <c r="V6077">
        <v>-8.9834213256835896E-2</v>
      </c>
      <c r="W6077">
        <v>0.43003368377685502</v>
      </c>
      <c r="X6077">
        <v>8.0009937286376995E-2</v>
      </c>
      <c r="Y6077">
        <v>-0.15287733078002899</v>
      </c>
      <c r="Z6077">
        <v>-0.29571104049682601</v>
      </c>
      <c r="AA6077">
        <v>-0.233365058898926</v>
      </c>
      <c r="AB6077">
        <v>-0.56037902832031306</v>
      </c>
      <c r="AC6077">
        <v>-8.8819980621337905E-2</v>
      </c>
      <c r="AD6077">
        <v>0.30199766159057601</v>
      </c>
      <c r="AE6077">
        <v>0.140521049499512</v>
      </c>
      <c r="AF6077">
        <v>0.26391410827636702</v>
      </c>
      <c r="AG6077">
        <v>4.7726631164550802E-2</v>
      </c>
      <c r="AH6077">
        <v>0.200869560241699</v>
      </c>
      <c r="AI6077">
        <v>-0.23763799667358401</v>
      </c>
      <c r="AJ6077">
        <v>-0.19542169570922899</v>
      </c>
      <c r="AK6077">
        <v>-0.33446407318115201</v>
      </c>
      <c r="AL6077">
        <v>-0.216187953948975</v>
      </c>
      <c r="AM6077">
        <v>-0.39988613128662098</v>
      </c>
      <c r="AN6077">
        <v>-0.15424251556396501</v>
      </c>
      <c r="AO6077" t="s">
        <v>91</v>
      </c>
      <c r="AP6077">
        <v>3</v>
      </c>
      <c r="AQ6077">
        <v>4984</v>
      </c>
      <c r="AR6077" t="s">
        <v>92</v>
      </c>
      <c r="AS6077" t="s">
        <v>84020</v>
      </c>
      <c r="AU6077" t="s">
        <v>84021</v>
      </c>
      <c r="AV6077" t="s">
        <v>75734</v>
      </c>
      <c r="AW6077">
        <v>1</v>
      </c>
      <c r="AX6077" s="4">
        <v>1.9889899999999999E-57</v>
      </c>
      <c r="AY6077">
        <v>175.46</v>
      </c>
      <c r="AZ6077">
        <v>159.87</v>
      </c>
      <c r="BA6077">
        <v>125.16</v>
      </c>
      <c r="BB6077">
        <v>0.15669</v>
      </c>
      <c r="BC6077">
        <v>1197000000</v>
      </c>
      <c r="BD6077" t="s">
        <v>90</v>
      </c>
    </row>
    <row r="6078" spans="1:56" x14ac:dyDescent="0.45">
      <c r="A6078" t="s">
        <v>36987</v>
      </c>
      <c r="B6078" t="s">
        <v>36988</v>
      </c>
      <c r="C6078" t="s">
        <v>84019</v>
      </c>
      <c r="D6078">
        <v>943</v>
      </c>
      <c r="E6078" t="s">
        <v>37007</v>
      </c>
      <c r="F6078" t="s">
        <v>37008</v>
      </c>
      <c r="G6078">
        <v>1</v>
      </c>
      <c r="H6078">
        <v>0.231753349304199</v>
      </c>
      <c r="I6078">
        <v>2.6203155517578101E-2</v>
      </c>
      <c r="J6078">
        <v>-0.36902427673339799</v>
      </c>
      <c r="K6078">
        <v>-0.17438888549804701</v>
      </c>
      <c r="L6078">
        <v>-0.21571540832519501</v>
      </c>
      <c r="M6078">
        <v>1.0657434463501001</v>
      </c>
      <c r="N6078">
        <v>0.15474510192871099</v>
      </c>
      <c r="O6078">
        <v>-0.120745658874512</v>
      </c>
      <c r="P6078">
        <v>-4.7752380371093799E-2</v>
      </c>
      <c r="Q6078">
        <v>0.13371086120605499</v>
      </c>
      <c r="R6078">
        <v>-0.38554954528808599</v>
      </c>
      <c r="S6078">
        <v>0.168787956237793</v>
      </c>
      <c r="T6078">
        <v>1.96480751037598E-2</v>
      </c>
      <c r="U6078">
        <v>-0.23598575592040999</v>
      </c>
      <c r="V6078">
        <v>-0.21943092346191401</v>
      </c>
      <c r="W6078">
        <v>-0.42854499816894498</v>
      </c>
      <c r="X6078">
        <v>0.232079982757568</v>
      </c>
      <c r="Y6078">
        <v>0.77283620834350597</v>
      </c>
      <c r="Z6078">
        <v>-0.12366056442260701</v>
      </c>
      <c r="AA6078">
        <v>0.12495231628418001</v>
      </c>
      <c r="AB6078">
        <v>1.22306060791016</v>
      </c>
      <c r="AC6078">
        <v>-8.8770389556884793E-2</v>
      </c>
      <c r="AD6078">
        <v>9.1186046600341797E-2</v>
      </c>
      <c r="AE6078">
        <v>3.5729408264160198E-2</v>
      </c>
      <c r="AF6078">
        <v>-0.289578437805176</v>
      </c>
      <c r="AG6078">
        <v>-0.142718315124512</v>
      </c>
      <c r="AH6078">
        <v>-0.48397064208984403</v>
      </c>
      <c r="AI6078">
        <v>0.11569547653198201</v>
      </c>
      <c r="AJ6078">
        <v>0.158952236175537</v>
      </c>
      <c r="AK6078">
        <v>-0.111953735351563</v>
      </c>
      <c r="AL6078">
        <v>8.2604885101318401E-2</v>
      </c>
      <c r="AM6078">
        <v>0.103420257568359</v>
      </c>
      <c r="AN6078">
        <v>0.457837104797363</v>
      </c>
      <c r="AO6078" t="s">
        <v>91</v>
      </c>
      <c r="AP6078">
        <v>3</v>
      </c>
      <c r="AQ6078">
        <v>4984</v>
      </c>
      <c r="AR6078" t="s">
        <v>92</v>
      </c>
      <c r="AS6078" t="s">
        <v>84020</v>
      </c>
      <c r="AU6078" t="s">
        <v>84021</v>
      </c>
      <c r="AW6078">
        <v>1</v>
      </c>
      <c r="AX6078" s="4">
        <v>2.0449899999999999E-23</v>
      </c>
      <c r="AY6078">
        <v>154.51</v>
      </c>
      <c r="AZ6078">
        <v>127.42</v>
      </c>
      <c r="BA6078">
        <v>147.63999999999999</v>
      </c>
      <c r="BB6078">
        <v>-9.3516999999999992E-3</v>
      </c>
      <c r="BC6078">
        <v>1113800000</v>
      </c>
      <c r="BD6078" t="s">
        <v>90</v>
      </c>
    </row>
    <row r="6079" spans="1:56" x14ac:dyDescent="0.45">
      <c r="A6079" t="s">
        <v>37011</v>
      </c>
      <c r="B6079" t="s">
        <v>37012</v>
      </c>
      <c r="C6079" t="s">
        <v>84022</v>
      </c>
      <c r="D6079">
        <v>15</v>
      </c>
      <c r="E6079" t="s">
        <v>37013</v>
      </c>
      <c r="F6079" t="s">
        <v>37014</v>
      </c>
      <c r="G6079">
        <v>1</v>
      </c>
      <c r="H6079">
        <v>0.116127967834473</v>
      </c>
      <c r="I6079">
        <v>-5.3453445434570299E-2</v>
      </c>
      <c r="J6079">
        <v>-0.14115047454834001</v>
      </c>
      <c r="K6079">
        <v>0.14642143249511699</v>
      </c>
      <c r="L6079">
        <v>0.181930541992188</v>
      </c>
      <c r="M6079">
        <v>-0.38296985626220698</v>
      </c>
      <c r="N6079">
        <v>-1.1719703674316399E-2</v>
      </c>
      <c r="O6079">
        <v>-1.5787124633789101E-2</v>
      </c>
      <c r="P6079">
        <v>8.4235191345214802E-2</v>
      </c>
      <c r="Q6079">
        <v>7.1947097778320299E-2</v>
      </c>
      <c r="R6079">
        <v>-0.136454582214355</v>
      </c>
      <c r="S6079">
        <v>2.7482032775878899E-2</v>
      </c>
      <c r="T6079">
        <v>5.71036338806152E-2</v>
      </c>
      <c r="U6079">
        <v>9.6512794494628906E-2</v>
      </c>
      <c r="V6079">
        <v>2.8972625732421899E-2</v>
      </c>
      <c r="W6079">
        <v>5.8833122253418003E-2</v>
      </c>
      <c r="X6079">
        <v>4.6100139617919901E-2</v>
      </c>
      <c r="Y6079">
        <v>6.0850620269775398E-2</v>
      </c>
      <c r="Z6079">
        <v>-3.7505626678466797E-2</v>
      </c>
      <c r="AA6079">
        <v>-0.10042667388916</v>
      </c>
      <c r="AB6079">
        <v>6.5995216369628906E-2</v>
      </c>
      <c r="AC6079">
        <v>-0.15639257431030301</v>
      </c>
      <c r="AD6079">
        <v>0.14477014541625999</v>
      </c>
      <c r="AE6079">
        <v>0.17784023284912101</v>
      </c>
      <c r="AF6079">
        <v>0.107250213623047</v>
      </c>
      <c r="AG6079">
        <v>5.8728218078613302E-2</v>
      </c>
      <c r="AH6079">
        <v>2.43377685546875E-2</v>
      </c>
      <c r="AI6079">
        <v>-3.8313388824462898E-2</v>
      </c>
      <c r="AJ6079">
        <v>0.14223814010620101</v>
      </c>
      <c r="AK6079">
        <v>-0.17896842956542999</v>
      </c>
      <c r="AL6079">
        <v>-1.7065525054931599E-2</v>
      </c>
      <c r="AM6079">
        <v>-0.28856468200683599</v>
      </c>
      <c r="AN6079">
        <v>-1.54390335083008E-2</v>
      </c>
      <c r="AO6079" t="s">
        <v>91</v>
      </c>
      <c r="AP6079">
        <v>3</v>
      </c>
      <c r="AQ6079">
        <v>4985</v>
      </c>
      <c r="AR6079" t="s">
        <v>92</v>
      </c>
      <c r="AV6079" t="s">
        <v>75758</v>
      </c>
      <c r="AW6079">
        <v>0.99876200000000004</v>
      </c>
      <c r="AX6079" s="4">
        <v>3.5961300000000001E-202</v>
      </c>
      <c r="AY6079">
        <v>300.7</v>
      </c>
      <c r="AZ6079">
        <v>284.22000000000003</v>
      </c>
      <c r="BA6079">
        <v>300.7</v>
      </c>
      <c r="BB6079">
        <v>-0.40532000000000001</v>
      </c>
      <c r="BC6079">
        <v>4509900000</v>
      </c>
      <c r="BD6079" t="s">
        <v>90</v>
      </c>
    </row>
    <row r="6080" spans="1:56" x14ac:dyDescent="0.45">
      <c r="A6080" t="s">
        <v>37015</v>
      </c>
      <c r="B6080" t="s">
        <v>37016</v>
      </c>
      <c r="C6080" t="s">
        <v>84023</v>
      </c>
      <c r="D6080">
        <v>524</v>
      </c>
      <c r="E6080" t="s">
        <v>37017</v>
      </c>
      <c r="F6080" t="s">
        <v>37018</v>
      </c>
      <c r="G6080">
        <v>1</v>
      </c>
      <c r="H6080" t="s">
        <v>90</v>
      </c>
      <c r="I6080" t="s">
        <v>90</v>
      </c>
      <c r="J6080" t="s">
        <v>90</v>
      </c>
      <c r="K6080" t="s">
        <v>90</v>
      </c>
      <c r="L6080" t="s">
        <v>90</v>
      </c>
      <c r="M6080" t="s">
        <v>90</v>
      </c>
      <c r="N6080" t="s">
        <v>90</v>
      </c>
      <c r="O6080" t="s">
        <v>90</v>
      </c>
      <c r="P6080" t="s">
        <v>90</v>
      </c>
      <c r="Q6080" t="s">
        <v>90</v>
      </c>
      <c r="R6080" t="s">
        <v>90</v>
      </c>
      <c r="S6080">
        <v>0.147686958312988</v>
      </c>
      <c r="T6080">
        <v>0.42127180099487299</v>
      </c>
      <c r="U6080">
        <v>9.1647148132324205E-2</v>
      </c>
      <c r="V6080">
        <v>6.2272071838378899E-2</v>
      </c>
      <c r="W6080">
        <v>-0.13509130477905301</v>
      </c>
      <c r="X6080">
        <v>0.33564519882202098</v>
      </c>
      <c r="Y6080">
        <v>-0.205380439758301</v>
      </c>
      <c r="Z6080">
        <v>-0.37586450576782199</v>
      </c>
      <c r="AA6080">
        <v>-5.1405429840087898E-2</v>
      </c>
      <c r="AB6080">
        <v>-7.9702377319335896E-2</v>
      </c>
      <c r="AC6080">
        <v>-0.51352691650390603</v>
      </c>
      <c r="AD6080">
        <v>2.1222591400146502E-2</v>
      </c>
      <c r="AE6080">
        <v>0.19479322433471699</v>
      </c>
      <c r="AF6080">
        <v>-0.26210689544677701</v>
      </c>
      <c r="AG6080">
        <v>0.119936466217041</v>
      </c>
      <c r="AH6080">
        <v>7.6430797576904297E-2</v>
      </c>
      <c r="AI6080">
        <v>0.15941858291625999</v>
      </c>
      <c r="AJ6080">
        <v>-0.12841701507568401</v>
      </c>
      <c r="AK6080">
        <v>-0.238713264465332</v>
      </c>
      <c r="AL6080">
        <v>0.16845130920410201</v>
      </c>
      <c r="AM6080">
        <v>-7.3760986328125E-2</v>
      </c>
      <c r="AN6080">
        <v>-0.115181922912598</v>
      </c>
      <c r="AO6080" t="s">
        <v>91</v>
      </c>
      <c r="AP6080">
        <v>3</v>
      </c>
      <c r="AQ6080">
        <v>4986</v>
      </c>
      <c r="AR6080" t="s">
        <v>92</v>
      </c>
      <c r="AS6080" t="s">
        <v>84024</v>
      </c>
      <c r="AT6080" t="s">
        <v>78945</v>
      </c>
      <c r="AU6080" t="s">
        <v>84025</v>
      </c>
      <c r="AV6080" t="s">
        <v>81126</v>
      </c>
      <c r="AW6080">
        <v>0.99000999999999995</v>
      </c>
      <c r="AX6080" s="4">
        <v>1.2743800000000001E-100</v>
      </c>
      <c r="AY6080">
        <v>265.43</v>
      </c>
      <c r="AZ6080">
        <v>236.66</v>
      </c>
      <c r="BA6080">
        <v>148.19999999999999</v>
      </c>
      <c r="BB6080">
        <v>0.26436999999999999</v>
      </c>
      <c r="BC6080">
        <v>97075000</v>
      </c>
      <c r="BD6080" t="s">
        <v>90</v>
      </c>
    </row>
    <row r="6081" spans="1:56" x14ac:dyDescent="0.45">
      <c r="A6081" t="s">
        <v>37015</v>
      </c>
      <c r="B6081" t="s">
        <v>37016</v>
      </c>
      <c r="C6081" t="s">
        <v>84023</v>
      </c>
      <c r="D6081">
        <v>1199</v>
      </c>
      <c r="E6081" t="s">
        <v>37019</v>
      </c>
      <c r="F6081" t="s">
        <v>37020</v>
      </c>
      <c r="G6081">
        <v>1</v>
      </c>
      <c r="H6081">
        <v>-4.7585487365722698E-2</v>
      </c>
      <c r="I6081">
        <v>1.6324996948242201E-2</v>
      </c>
      <c r="J6081">
        <v>-1.31406784057617E-2</v>
      </c>
      <c r="K6081">
        <v>0</v>
      </c>
      <c r="L6081">
        <v>3.6013603210449198E-2</v>
      </c>
      <c r="M6081">
        <v>3.2316207885742201E-2</v>
      </c>
      <c r="N6081">
        <v>1.9930839538574201E-2</v>
      </c>
      <c r="O6081">
        <v>-0.101210594177246</v>
      </c>
      <c r="P6081">
        <v>9.9448204040527302E-2</v>
      </c>
      <c r="Q6081">
        <v>-3.6268234252929701E-3</v>
      </c>
      <c r="R6081">
        <v>-8.8253974914550795E-2</v>
      </c>
      <c r="S6081">
        <v>0.108600616455078</v>
      </c>
      <c r="T6081">
        <v>9.7617626190185505E-2</v>
      </c>
      <c r="U6081">
        <v>-2.1642684936523399E-2</v>
      </c>
      <c r="V6081">
        <v>-2.5749206542968799E-2</v>
      </c>
      <c r="W6081">
        <v>4.4493675231933601E-2</v>
      </c>
      <c r="X6081">
        <v>-5.93008995056152E-2</v>
      </c>
      <c r="Y6081">
        <v>-3.6224842071533203E-2</v>
      </c>
      <c r="Z6081">
        <v>-7.1660518646240207E-2</v>
      </c>
      <c r="AA6081">
        <v>3.4753799438476597E-2</v>
      </c>
      <c r="AB6081">
        <v>-3.4299850463867201E-2</v>
      </c>
      <c r="AC6081">
        <v>-8.5569858551025405E-2</v>
      </c>
      <c r="AD6081">
        <v>0.14073133468627899</v>
      </c>
      <c r="AE6081">
        <v>5.3755760192871101E-2</v>
      </c>
      <c r="AF6081">
        <v>-3.8385391235351597E-2</v>
      </c>
      <c r="AG6081">
        <v>0.12539768218994099</v>
      </c>
      <c r="AH6081">
        <v>2.9070854187011701E-2</v>
      </c>
      <c r="AI6081">
        <v>-4.8872470855712898E-2</v>
      </c>
      <c r="AJ6081">
        <v>-0.11014223098754899</v>
      </c>
      <c r="AK6081">
        <v>-2.9127120971679701E-2</v>
      </c>
      <c r="AL6081">
        <v>5.01012802124023E-3</v>
      </c>
      <c r="AM6081">
        <v>-1.0838508605957E-2</v>
      </c>
      <c r="AN6081">
        <v>-0.15030860900878901</v>
      </c>
      <c r="AO6081" t="s">
        <v>91</v>
      </c>
      <c r="AP6081">
        <v>2</v>
      </c>
      <c r="AQ6081">
        <v>4986</v>
      </c>
      <c r="AR6081" t="s">
        <v>92</v>
      </c>
      <c r="AS6081" t="s">
        <v>84024</v>
      </c>
      <c r="AT6081" t="s">
        <v>78945</v>
      </c>
      <c r="AU6081" t="s">
        <v>84025</v>
      </c>
      <c r="AV6081" t="s">
        <v>77671</v>
      </c>
      <c r="AW6081">
        <v>1</v>
      </c>
      <c r="AX6081" s="4">
        <v>2.13529E-16</v>
      </c>
      <c r="AY6081">
        <v>165.35</v>
      </c>
      <c r="AZ6081">
        <v>125.35</v>
      </c>
      <c r="BA6081">
        <v>122.46</v>
      </c>
      <c r="BB6081">
        <v>7.6843999999999996E-2</v>
      </c>
      <c r="BC6081">
        <v>3138200000</v>
      </c>
      <c r="BD6081" t="s">
        <v>90</v>
      </c>
    </row>
    <row r="6082" spans="1:56" x14ac:dyDescent="0.45">
      <c r="A6082" t="s">
        <v>37015</v>
      </c>
      <c r="B6082" t="s">
        <v>37016</v>
      </c>
      <c r="C6082" t="s">
        <v>84023</v>
      </c>
      <c r="D6082">
        <v>1226</v>
      </c>
      <c r="E6082" t="s">
        <v>37027</v>
      </c>
      <c r="F6082" t="s">
        <v>37028</v>
      </c>
      <c r="G6082">
        <v>1</v>
      </c>
      <c r="H6082">
        <v>-5.4959297180175802E-2</v>
      </c>
      <c r="I6082">
        <v>0.20748233795165999</v>
      </c>
      <c r="J6082">
        <v>-3.7353515625E-2</v>
      </c>
      <c r="K6082">
        <v>-8.3638191223144503E-2</v>
      </c>
      <c r="L6082">
        <v>6.4877510070800795E-2</v>
      </c>
      <c r="M6082">
        <v>-0.62192821502685502</v>
      </c>
      <c r="N6082">
        <v>3.0693054199218799E-2</v>
      </c>
      <c r="O6082">
        <v>0.171978950500488</v>
      </c>
      <c r="P6082">
        <v>0.19477367401123</v>
      </c>
      <c r="Q6082">
        <v>-6.0004234313964802E-2</v>
      </c>
      <c r="R6082">
        <v>3.0307769775390601E-2</v>
      </c>
      <c r="S6082">
        <v>-4.4990539550781299E-2</v>
      </c>
      <c r="T6082">
        <v>5.13696670532227E-3</v>
      </c>
      <c r="U6082">
        <v>0.137715339660645</v>
      </c>
      <c r="V6082">
        <v>-0.12796592712402299</v>
      </c>
      <c r="W6082">
        <v>-1.9953727722168E-2</v>
      </c>
      <c r="X6082">
        <v>-0.12733411788940399</v>
      </c>
      <c r="Y6082">
        <v>5.0599575042724602E-2</v>
      </c>
      <c r="Z6082">
        <v>-4.0478706359863299E-3</v>
      </c>
      <c r="AA6082">
        <v>0.11059379577636699</v>
      </c>
      <c r="AB6082">
        <v>6.5478324890136705E-2</v>
      </c>
      <c r="AC6082">
        <v>1.38802528381348E-2</v>
      </c>
      <c r="AD6082">
        <v>-7.42754936218262E-2</v>
      </c>
      <c r="AE6082">
        <v>-1.96990966796875E-2</v>
      </c>
      <c r="AF6082">
        <v>-8.2490921020507799E-2</v>
      </c>
      <c r="AG6082">
        <v>2.7777671813964799E-2</v>
      </c>
      <c r="AH6082">
        <v>-8.18939208984375E-2</v>
      </c>
      <c r="AI6082">
        <v>-5.0342082977294901E-2</v>
      </c>
      <c r="AJ6082">
        <v>-4.76269721984863E-2</v>
      </c>
      <c r="AK6082">
        <v>-4.3833732604980503E-2</v>
      </c>
      <c r="AL6082">
        <v>-1.50837898254395E-2</v>
      </c>
      <c r="AM6082">
        <v>-7.6436996459960903E-3</v>
      </c>
      <c r="AN6082">
        <v>9.4347000122070295E-3</v>
      </c>
      <c r="AO6082" t="s">
        <v>91</v>
      </c>
      <c r="AP6082">
        <v>3</v>
      </c>
      <c r="AQ6082">
        <v>4986</v>
      </c>
      <c r="AR6082" t="s">
        <v>92</v>
      </c>
      <c r="AS6082" t="s">
        <v>84024</v>
      </c>
      <c r="AT6082" t="s">
        <v>78945</v>
      </c>
      <c r="AU6082" t="s">
        <v>84025</v>
      </c>
      <c r="AV6082" t="s">
        <v>76497</v>
      </c>
      <c r="AW6082">
        <v>0.99999700000000002</v>
      </c>
      <c r="AX6082" s="4">
        <v>1.17188E-5</v>
      </c>
      <c r="AY6082">
        <v>115.82</v>
      </c>
      <c r="AZ6082">
        <v>84.927000000000007</v>
      </c>
      <c r="BA6082">
        <v>106.13</v>
      </c>
      <c r="BB6082">
        <v>0.27518999999999999</v>
      </c>
      <c r="BC6082">
        <v>7428600000</v>
      </c>
      <c r="BD6082" t="s">
        <v>90</v>
      </c>
    </row>
    <row r="6083" spans="1:56" x14ac:dyDescent="0.45">
      <c r="A6083" t="s">
        <v>37015</v>
      </c>
      <c r="B6083" t="s">
        <v>37016</v>
      </c>
      <c r="C6083" t="s">
        <v>84023</v>
      </c>
      <c r="D6083">
        <v>840</v>
      </c>
      <c r="E6083" t="s">
        <v>37029</v>
      </c>
      <c r="F6083" t="s">
        <v>37030</v>
      </c>
      <c r="G6083">
        <v>1</v>
      </c>
      <c r="H6083">
        <v>0.59845638275146495</v>
      </c>
      <c r="I6083">
        <v>-0.106812477111816</v>
      </c>
      <c r="J6083">
        <v>0.32628917694091802</v>
      </c>
      <c r="K6083">
        <v>-3.8570404052734403E-2</v>
      </c>
      <c r="L6083">
        <v>0.15648078918457001</v>
      </c>
      <c r="M6083">
        <v>-9.9255561828613295E-2</v>
      </c>
      <c r="N6083">
        <v>-6.2758445739746094E-2</v>
      </c>
      <c r="O6083">
        <v>-0.19863986968994099</v>
      </c>
      <c r="P6083">
        <v>-0.33148193359375</v>
      </c>
      <c r="Q6083">
        <v>8.1033706665039104E-2</v>
      </c>
      <c r="R6083">
        <v>-4.7599792480468799E-2</v>
      </c>
      <c r="S6083">
        <v>6.4191818237304701E-2</v>
      </c>
      <c r="T6083">
        <v>4.55832481384277E-2</v>
      </c>
      <c r="U6083">
        <v>9.8181724548339802E-2</v>
      </c>
      <c r="V6083">
        <v>-0.11003303527831999</v>
      </c>
      <c r="W6083">
        <v>1.45692825317383E-2</v>
      </c>
      <c r="X6083">
        <v>3.72414588928223E-2</v>
      </c>
      <c r="Y6083">
        <v>-5.2822589874267599E-2</v>
      </c>
      <c r="Z6083">
        <v>-4.0745735168456997E-3</v>
      </c>
      <c r="AA6083">
        <v>-0.254467964172363</v>
      </c>
      <c r="AB6083">
        <v>-6.4614295959472698E-2</v>
      </c>
      <c r="AC6083">
        <v>-0.135496616363525</v>
      </c>
      <c r="AD6083">
        <v>0.13900518417358401</v>
      </c>
      <c r="AE6083">
        <v>5.7029724121093804E-4</v>
      </c>
      <c r="AF6083">
        <v>-0.14881229400634799</v>
      </c>
      <c r="AG6083">
        <v>0.118534088134766</v>
      </c>
      <c r="AH6083">
        <v>9.6344947814941406E-2</v>
      </c>
      <c r="AI6083">
        <v>-8.1496238708496094E-3</v>
      </c>
      <c r="AJ6083">
        <v>-0.34820508956909202</v>
      </c>
      <c r="AK6083">
        <v>-8.6541175842285198E-2</v>
      </c>
      <c r="AL6083">
        <v>-0.120526790618896</v>
      </c>
      <c r="AM6083">
        <v>6.7461967468261705E-2</v>
      </c>
      <c r="AN6083">
        <v>1.9425392150878899E-2</v>
      </c>
      <c r="AO6083" t="s">
        <v>91</v>
      </c>
      <c r="AP6083">
        <v>4</v>
      </c>
      <c r="AQ6083">
        <v>4986</v>
      </c>
      <c r="AR6083" t="s">
        <v>92</v>
      </c>
      <c r="AS6083" t="s">
        <v>84024</v>
      </c>
      <c r="AT6083" t="s">
        <v>78945</v>
      </c>
      <c r="AU6083" t="s">
        <v>84025</v>
      </c>
      <c r="AV6083" t="s">
        <v>84026</v>
      </c>
      <c r="AW6083">
        <v>0.94693000000000005</v>
      </c>
      <c r="AX6083">
        <v>0</v>
      </c>
      <c r="AY6083">
        <v>374.6</v>
      </c>
      <c r="AZ6083">
        <v>344.46</v>
      </c>
      <c r="BA6083">
        <v>246.44</v>
      </c>
      <c r="BB6083">
        <v>-0.15146999999999999</v>
      </c>
      <c r="BC6083">
        <v>3506500000</v>
      </c>
      <c r="BD6083" t="s">
        <v>90</v>
      </c>
    </row>
    <row r="6084" spans="1:56" x14ac:dyDescent="0.45">
      <c r="A6084" t="s">
        <v>16422</v>
      </c>
      <c r="B6084" t="s">
        <v>16427</v>
      </c>
      <c r="C6084" t="s">
        <v>78869</v>
      </c>
      <c r="D6084">
        <v>240</v>
      </c>
      <c r="E6084" t="s">
        <v>37035</v>
      </c>
      <c r="F6084" t="s">
        <v>37036</v>
      </c>
      <c r="G6084" t="s">
        <v>1848</v>
      </c>
      <c r="H6084">
        <v>-0.17458724975585899</v>
      </c>
      <c r="I6084">
        <v>1.2059974670410201</v>
      </c>
      <c r="J6084">
        <v>1.1402273178100599</v>
      </c>
      <c r="K6084">
        <v>0.614288330078125</v>
      </c>
      <c r="L6084">
        <v>0.44211483001709001</v>
      </c>
      <c r="M6084">
        <v>-0.93932628631591797</v>
      </c>
      <c r="N6084">
        <v>-4.4761657714843799E-2</v>
      </c>
      <c r="O6084">
        <v>-3.8930892944335903E-2</v>
      </c>
      <c r="P6084">
        <v>-0.12616157531738301</v>
      </c>
      <c r="Q6084">
        <v>-0.13144493103027299</v>
      </c>
      <c r="R6084">
        <v>1.3118743896484399E-2</v>
      </c>
      <c r="S6084">
        <v>-8.4466934204101604E-2</v>
      </c>
      <c r="T6084">
        <v>1.5304884910583501</v>
      </c>
      <c r="U6084">
        <v>1.58044910430908</v>
      </c>
      <c r="V6084">
        <v>1.0155601501464799</v>
      </c>
      <c r="W6084">
        <v>0.80121517181396495</v>
      </c>
      <c r="X6084">
        <v>-9.8883152008056599E-2</v>
      </c>
      <c r="Y6084">
        <v>-0.34909486770629899</v>
      </c>
      <c r="Z6084">
        <v>8.4884166717529297E-2</v>
      </c>
      <c r="AA6084">
        <v>-0.196444511413574</v>
      </c>
      <c r="AB6084">
        <v>-1.1371994018554701</v>
      </c>
      <c r="AC6084">
        <v>-0.10659074783325199</v>
      </c>
      <c r="AD6084">
        <v>-0.127923488616943</v>
      </c>
      <c r="AE6084">
        <v>1.3105297088623</v>
      </c>
      <c r="AF6084">
        <v>1.3347024917602499</v>
      </c>
      <c r="AG6084">
        <v>0.69160747528076205</v>
      </c>
      <c r="AH6084">
        <v>0.88731002807617199</v>
      </c>
      <c r="AI6084">
        <v>-0.12459135055542001</v>
      </c>
      <c r="AJ6084">
        <v>-6.02364540100098E-2</v>
      </c>
      <c r="AK6084">
        <v>-1.5702247619628899E-2</v>
      </c>
      <c r="AL6084">
        <v>-9.7012996673583998E-2</v>
      </c>
      <c r="AM6084">
        <v>-0.16779518127441401</v>
      </c>
      <c r="AN6084">
        <v>-9.6221923828125E-2</v>
      </c>
      <c r="AO6084" t="s">
        <v>91</v>
      </c>
      <c r="AP6084">
        <v>3</v>
      </c>
      <c r="AQ6084" t="s">
        <v>37037</v>
      </c>
      <c r="AR6084" t="s">
        <v>92</v>
      </c>
      <c r="AS6084" t="s">
        <v>78870</v>
      </c>
      <c r="AT6084" t="s">
        <v>76098</v>
      </c>
      <c r="AU6084" t="s">
        <v>78871</v>
      </c>
      <c r="AV6084" t="s">
        <v>83098</v>
      </c>
      <c r="AW6084">
        <v>1</v>
      </c>
      <c r="AX6084" s="4">
        <v>5.8597899999999999E-16</v>
      </c>
      <c r="AY6084">
        <v>182.22</v>
      </c>
      <c r="AZ6084">
        <v>158.99</v>
      </c>
      <c r="BA6084">
        <v>37.552</v>
      </c>
      <c r="BB6084">
        <v>4.7474000000000002E-2</v>
      </c>
      <c r="BC6084">
        <v>3079600000</v>
      </c>
      <c r="BD6084" t="s">
        <v>90</v>
      </c>
    </row>
    <row r="6085" spans="1:56" x14ac:dyDescent="0.45">
      <c r="A6085" t="s">
        <v>16422</v>
      </c>
      <c r="B6085" t="s">
        <v>16427</v>
      </c>
      <c r="C6085" t="s">
        <v>78869</v>
      </c>
      <c r="D6085">
        <v>664</v>
      </c>
      <c r="E6085" t="s">
        <v>37046</v>
      </c>
      <c r="F6085" t="s">
        <v>37047</v>
      </c>
      <c r="G6085">
        <v>1</v>
      </c>
      <c r="H6085">
        <v>-7.2895050048828097E-2</v>
      </c>
      <c r="I6085">
        <v>-1.11925220489502</v>
      </c>
      <c r="J6085">
        <v>-1.10228252410889</v>
      </c>
      <c r="K6085">
        <v>-0.77307033538818404</v>
      </c>
      <c r="L6085">
        <v>-0.71772193908691395</v>
      </c>
      <c r="M6085">
        <v>6.8105697631835896E-2</v>
      </c>
      <c r="N6085">
        <v>0.136898994445801</v>
      </c>
      <c r="O6085">
        <v>0.125971794128418</v>
      </c>
      <c r="P6085">
        <v>6.9483757019042997E-2</v>
      </c>
      <c r="Q6085">
        <v>0.114834785461426</v>
      </c>
      <c r="R6085">
        <v>8.7724685668945299E-2</v>
      </c>
      <c r="S6085">
        <v>2.2078514099121101E-2</v>
      </c>
      <c r="T6085">
        <v>-1.2363848686218299</v>
      </c>
      <c r="U6085">
        <v>-1.2875013351440401</v>
      </c>
      <c r="V6085">
        <v>-0.75734901428222701</v>
      </c>
      <c r="W6085">
        <v>-0.67636489868164096</v>
      </c>
      <c r="X6085">
        <v>2.06398963928223E-2</v>
      </c>
      <c r="Y6085">
        <v>3.3783912658691402E-3</v>
      </c>
      <c r="Z6085">
        <v>0.13521623611450201</v>
      </c>
      <c r="AA6085">
        <v>-0.17752265930175801</v>
      </c>
      <c r="AB6085">
        <v>0.116015434265137</v>
      </c>
      <c r="AC6085">
        <v>0.144542217254639</v>
      </c>
      <c r="AD6085">
        <v>0.13582849502563499</v>
      </c>
      <c r="AE6085">
        <v>-1.18847751617432</v>
      </c>
      <c r="AF6085">
        <v>-1.16315174102783</v>
      </c>
      <c r="AG6085">
        <v>-0.74861431121826205</v>
      </c>
      <c r="AH6085">
        <v>-0.69560813903808605</v>
      </c>
      <c r="AI6085">
        <v>1.70645713806152E-2</v>
      </c>
      <c r="AJ6085">
        <v>-1.24597549438477E-3</v>
      </c>
      <c r="AK6085">
        <v>0.136059761047363</v>
      </c>
      <c r="AL6085">
        <v>9.1414928436279297E-2</v>
      </c>
      <c r="AM6085">
        <v>0.13325309753417999</v>
      </c>
      <c r="AN6085">
        <v>0.13822841644287101</v>
      </c>
      <c r="AO6085" t="s">
        <v>91</v>
      </c>
      <c r="AP6085">
        <v>2</v>
      </c>
      <c r="AQ6085" t="s">
        <v>37037</v>
      </c>
      <c r="AR6085" t="s">
        <v>92</v>
      </c>
      <c r="AS6085" t="s">
        <v>78870</v>
      </c>
      <c r="AT6085" t="s">
        <v>76098</v>
      </c>
      <c r="AU6085" t="s">
        <v>78871</v>
      </c>
      <c r="AV6085" t="s">
        <v>77732</v>
      </c>
      <c r="AW6085">
        <v>1</v>
      </c>
      <c r="AX6085" s="4">
        <v>4.6601500000000001E-7</v>
      </c>
      <c r="AY6085">
        <v>160.07</v>
      </c>
      <c r="AZ6085">
        <v>152.03</v>
      </c>
      <c r="BA6085">
        <v>121.45</v>
      </c>
      <c r="BB6085">
        <v>-0.13872000000000001</v>
      </c>
      <c r="BC6085">
        <v>15076000000</v>
      </c>
      <c r="BD6085" t="s">
        <v>90</v>
      </c>
    </row>
    <row r="6086" spans="1:56" x14ac:dyDescent="0.45">
      <c r="A6086" t="s">
        <v>16422</v>
      </c>
      <c r="B6086" t="s">
        <v>16427</v>
      </c>
      <c r="C6086" t="s">
        <v>78869</v>
      </c>
      <c r="D6086">
        <v>652</v>
      </c>
      <c r="E6086" t="s">
        <v>37050</v>
      </c>
      <c r="F6086" t="s">
        <v>37051</v>
      </c>
      <c r="G6086">
        <v>1</v>
      </c>
      <c r="H6086">
        <v>-0.30275726318359403</v>
      </c>
      <c r="I6086">
        <v>-3.4066200256347698E-2</v>
      </c>
      <c r="J6086">
        <v>-0.15367031097412101</v>
      </c>
      <c r="K6086">
        <v>-2.8036117553710899E-2</v>
      </c>
      <c r="L6086">
        <v>-0.333605766296387</v>
      </c>
      <c r="M6086">
        <v>0.13654232025146501</v>
      </c>
      <c r="N6086">
        <v>2.4658203125E-2</v>
      </c>
      <c r="O6086">
        <v>0.15145015716552701</v>
      </c>
      <c r="P6086">
        <v>-7.0383071899414104E-2</v>
      </c>
      <c r="Q6086">
        <v>1.8118858337402299E-2</v>
      </c>
      <c r="R6086">
        <v>8.1684112548828097E-2</v>
      </c>
      <c r="S6086">
        <v>-0.22042751312255901</v>
      </c>
      <c r="T6086">
        <v>-0.172252178192139</v>
      </c>
      <c r="U6086">
        <v>3.2570838928222698E-2</v>
      </c>
      <c r="V6086">
        <v>4.4146537780761698E-2</v>
      </c>
      <c r="W6086">
        <v>-0.14225959777832001</v>
      </c>
      <c r="X6086">
        <v>8.7389469146728502E-2</v>
      </c>
      <c r="Y6086">
        <v>0.57304620742797896</v>
      </c>
      <c r="Z6086">
        <v>0.17544221878051799</v>
      </c>
      <c r="AA6086">
        <v>-1.7919540405273401E-3</v>
      </c>
      <c r="AB6086">
        <v>0.181846618652344</v>
      </c>
      <c r="AC6086">
        <v>4.01864051818848E-2</v>
      </c>
      <c r="AD6086" t="s">
        <v>90</v>
      </c>
      <c r="AE6086" t="s">
        <v>90</v>
      </c>
      <c r="AF6086" t="s">
        <v>90</v>
      </c>
      <c r="AG6086" t="s">
        <v>90</v>
      </c>
      <c r="AH6086" t="s">
        <v>90</v>
      </c>
      <c r="AI6086" t="s">
        <v>90</v>
      </c>
      <c r="AJ6086" t="s">
        <v>90</v>
      </c>
      <c r="AK6086" t="s">
        <v>90</v>
      </c>
      <c r="AL6086" t="s">
        <v>90</v>
      </c>
      <c r="AM6086" t="s">
        <v>90</v>
      </c>
      <c r="AN6086" t="s">
        <v>90</v>
      </c>
      <c r="AO6086" t="s">
        <v>91</v>
      </c>
      <c r="AP6086">
        <v>3</v>
      </c>
      <c r="AQ6086" t="s">
        <v>37037</v>
      </c>
      <c r="AR6086" t="s">
        <v>92</v>
      </c>
      <c r="AS6086" t="s">
        <v>78870</v>
      </c>
      <c r="AT6086" t="s">
        <v>76098</v>
      </c>
      <c r="AU6086" t="s">
        <v>78871</v>
      </c>
      <c r="AV6086" t="s">
        <v>84027</v>
      </c>
      <c r="AW6086">
        <v>1</v>
      </c>
      <c r="AX6086" s="4">
        <v>3.28418E-8</v>
      </c>
      <c r="AY6086">
        <v>161.22</v>
      </c>
      <c r="AZ6086">
        <v>132.68</v>
      </c>
      <c r="BA6086">
        <v>86.454999999999998</v>
      </c>
      <c r="BB6086">
        <v>0.15664</v>
      </c>
      <c r="BC6086">
        <v>459550000</v>
      </c>
      <c r="BD6086" t="s">
        <v>90</v>
      </c>
    </row>
    <row r="6087" spans="1:56" x14ac:dyDescent="0.45">
      <c r="A6087" t="s">
        <v>16422</v>
      </c>
      <c r="B6087" t="s">
        <v>16427</v>
      </c>
      <c r="C6087" t="s">
        <v>78869</v>
      </c>
      <c r="D6087">
        <v>625</v>
      </c>
      <c r="E6087" t="s">
        <v>37052</v>
      </c>
      <c r="F6087" t="s">
        <v>37053</v>
      </c>
      <c r="G6087" t="s">
        <v>305</v>
      </c>
      <c r="H6087">
        <v>5.4789543151855503E-2</v>
      </c>
      <c r="I6087">
        <v>-0.22655296325683599</v>
      </c>
      <c r="J6087">
        <v>-3.3937454223632799E-2</v>
      </c>
      <c r="K6087">
        <v>4.9008369445800802E-2</v>
      </c>
      <c r="L6087">
        <v>0.21191310882568401</v>
      </c>
      <c r="M6087">
        <v>-0.55912685394287098</v>
      </c>
      <c r="N6087">
        <v>4.2965888977050802E-2</v>
      </c>
      <c r="O6087">
        <v>-9.9120140075683594E-2</v>
      </c>
      <c r="P6087">
        <v>-8.1263542175292997E-2</v>
      </c>
      <c r="Q6087">
        <v>-2.3618698120117201E-2</v>
      </c>
      <c r="R6087">
        <v>0.159217834472656</v>
      </c>
      <c r="S6087">
        <v>-5.2785873413085903E-3</v>
      </c>
      <c r="T6087">
        <v>-0.215345859527588</v>
      </c>
      <c r="U6087">
        <v>0.13070774078369099</v>
      </c>
      <c r="V6087">
        <v>9.9621772766113295E-2</v>
      </c>
      <c r="W6087">
        <v>0.26844882965087902</v>
      </c>
      <c r="X6087">
        <v>-4.5336246490478502E-2</v>
      </c>
      <c r="Y6087">
        <v>-9.2930793762206997E-3</v>
      </c>
      <c r="Z6087">
        <v>2.9075145721435498E-2</v>
      </c>
      <c r="AA6087">
        <v>-0.12141990661621101</v>
      </c>
      <c r="AB6087">
        <v>-0.52216148376464799</v>
      </c>
      <c r="AC6087">
        <v>-0.114987850189209</v>
      </c>
      <c r="AD6087">
        <v>2.34379768371582E-2</v>
      </c>
      <c r="AE6087">
        <v>-5.8131217956543003E-2</v>
      </c>
      <c r="AF6087">
        <v>1.21641159057617E-2</v>
      </c>
      <c r="AG6087">
        <v>6.2297821044921903E-2</v>
      </c>
      <c r="AH6087">
        <v>0.38438606262206998</v>
      </c>
      <c r="AI6087">
        <v>0.10565614700317399</v>
      </c>
      <c r="AJ6087">
        <v>-3.0484199523925799E-3</v>
      </c>
      <c r="AK6087">
        <v>-2.2777557373046899E-2</v>
      </c>
      <c r="AL6087">
        <v>-1.6910076141357401E-2</v>
      </c>
      <c r="AM6087">
        <v>3.4798622131347698E-2</v>
      </c>
      <c r="AN6087">
        <v>-0.124710083007813</v>
      </c>
      <c r="AO6087" t="s">
        <v>91</v>
      </c>
      <c r="AP6087">
        <v>3</v>
      </c>
      <c r="AQ6087">
        <v>4987</v>
      </c>
      <c r="AR6087" t="s">
        <v>92</v>
      </c>
      <c r="AS6087" t="s">
        <v>78870</v>
      </c>
      <c r="AT6087" t="s">
        <v>76098</v>
      </c>
      <c r="AU6087" t="s">
        <v>78871</v>
      </c>
      <c r="AV6087" t="s">
        <v>78868</v>
      </c>
      <c r="AW6087">
        <v>1</v>
      </c>
      <c r="AX6087" s="4">
        <v>4.8311399999999999E-102</v>
      </c>
      <c r="AY6087">
        <v>257.20999999999998</v>
      </c>
      <c r="AZ6087">
        <v>228.15</v>
      </c>
      <c r="BA6087">
        <v>78.233999999999995</v>
      </c>
      <c r="BB6087">
        <v>0.11523</v>
      </c>
      <c r="BC6087">
        <v>9711600000</v>
      </c>
      <c r="BD6087" t="s">
        <v>90</v>
      </c>
    </row>
    <row r="6088" spans="1:56" x14ac:dyDescent="0.45">
      <c r="A6088" t="s">
        <v>16422</v>
      </c>
      <c r="B6088" t="s">
        <v>16427</v>
      </c>
      <c r="C6088" t="s">
        <v>78869</v>
      </c>
      <c r="D6088">
        <v>454</v>
      </c>
      <c r="E6088" t="s">
        <v>37060</v>
      </c>
      <c r="F6088" t="s">
        <v>37061</v>
      </c>
      <c r="G6088">
        <v>1</v>
      </c>
      <c r="H6088">
        <v>-0.27622222900390597</v>
      </c>
      <c r="I6088">
        <v>0.180279731750488</v>
      </c>
      <c r="J6088">
        <v>0.10931205749511699</v>
      </c>
      <c r="K6088">
        <v>0.13134765625</v>
      </c>
      <c r="L6088">
        <v>0.123799324035645</v>
      </c>
      <c r="M6088">
        <v>0.24876785278320299</v>
      </c>
      <c r="N6088">
        <v>-0.224632263183594</v>
      </c>
      <c r="O6088">
        <v>4.7596931457519497E-2</v>
      </c>
      <c r="P6088">
        <v>-0.38831043243408198</v>
      </c>
      <c r="Q6088">
        <v>-7.9277038574218806E-2</v>
      </c>
      <c r="R6088">
        <v>-2.2761344909668E-2</v>
      </c>
      <c r="S6088">
        <v>-0.27075767517089799</v>
      </c>
      <c r="T6088">
        <v>0.21513128280639601</v>
      </c>
      <c r="U6088">
        <v>4.87060546875E-2</v>
      </c>
      <c r="V6088">
        <v>5.2260398864746101E-2</v>
      </c>
      <c r="W6088">
        <v>1.7433166503906299E-2</v>
      </c>
      <c r="X6088">
        <v>-0.142861843109131</v>
      </c>
      <c r="Y6088">
        <v>0.21292066574096699</v>
      </c>
      <c r="Z6088">
        <v>-8.3479881286621094E-3</v>
      </c>
      <c r="AA6088">
        <v>-0.23644828796386699</v>
      </c>
      <c r="AB6088">
        <v>0.35453319549560502</v>
      </c>
      <c r="AC6088">
        <v>-7.6674938201904297E-2</v>
      </c>
      <c r="AD6088">
        <v>-0.27543115615844699</v>
      </c>
      <c r="AE6088">
        <v>0.435132026672363</v>
      </c>
      <c r="AF6088">
        <v>0.18541526794433599</v>
      </c>
      <c r="AG6088">
        <v>0.214370727539063</v>
      </c>
      <c r="AH6088">
        <v>3.5520553588867201E-2</v>
      </c>
      <c r="AI6088">
        <v>-0.16220140457153301</v>
      </c>
      <c r="AJ6088">
        <v>-6.9520473480224595E-2</v>
      </c>
      <c r="AK6088">
        <v>8.9759826660156302E-3</v>
      </c>
      <c r="AL6088">
        <v>-0.116197109222412</v>
      </c>
      <c r="AM6088">
        <v>-4.8299789428710903E-2</v>
      </c>
      <c r="AN6088">
        <v>-4.1037559509277302E-2</v>
      </c>
      <c r="AO6088" t="s">
        <v>91</v>
      </c>
      <c r="AP6088">
        <v>4</v>
      </c>
      <c r="AQ6088" t="s">
        <v>37037</v>
      </c>
      <c r="AR6088" t="s">
        <v>92</v>
      </c>
      <c r="AS6088" t="s">
        <v>78870</v>
      </c>
      <c r="AT6088" t="s">
        <v>76098</v>
      </c>
      <c r="AU6088" t="s">
        <v>78871</v>
      </c>
      <c r="AV6088" t="s">
        <v>84028</v>
      </c>
      <c r="AW6088">
        <v>1</v>
      </c>
      <c r="AX6088" s="4">
        <v>7.3304099999999999E-27</v>
      </c>
      <c r="AY6088">
        <v>194.59</v>
      </c>
      <c r="AZ6088">
        <v>134.43</v>
      </c>
      <c r="BA6088">
        <v>194.59</v>
      </c>
      <c r="BB6088">
        <v>-0.54305000000000003</v>
      </c>
      <c r="BC6088">
        <v>4102400000</v>
      </c>
      <c r="BD6088" t="s">
        <v>90</v>
      </c>
    </row>
    <row r="6089" spans="1:56" x14ac:dyDescent="0.45">
      <c r="A6089" t="s">
        <v>16422</v>
      </c>
      <c r="B6089" t="s">
        <v>16427</v>
      </c>
      <c r="C6089" t="s">
        <v>84029</v>
      </c>
      <c r="D6089">
        <v>625</v>
      </c>
      <c r="E6089" t="s">
        <v>37066</v>
      </c>
      <c r="F6089" t="s">
        <v>37053</v>
      </c>
      <c r="G6089">
        <v>1</v>
      </c>
      <c r="H6089">
        <v>5.8870315551757799E-2</v>
      </c>
      <c r="I6089">
        <v>-0.234893798828125</v>
      </c>
      <c r="J6089">
        <v>-3.4393310546875E-2</v>
      </c>
      <c r="K6089">
        <v>5.3609848022460903E-2</v>
      </c>
      <c r="L6089">
        <v>0.21346187591552701</v>
      </c>
      <c r="M6089">
        <v>-0.56873703002929699</v>
      </c>
      <c r="N6089">
        <v>4.7743797302246101E-2</v>
      </c>
      <c r="O6089">
        <v>-9.1994285583496094E-2</v>
      </c>
      <c r="P6089">
        <v>-7.7401161193847698E-2</v>
      </c>
      <c r="Q6089">
        <v>-1.6108512878418E-2</v>
      </c>
      <c r="R6089">
        <v>0.168014526367188</v>
      </c>
      <c r="S6089">
        <v>-5.2785873413085903E-3</v>
      </c>
      <c r="T6089">
        <v>-0.215345859527588</v>
      </c>
      <c r="U6089">
        <v>0.13070774078369099</v>
      </c>
      <c r="V6089">
        <v>9.9621772766113295E-2</v>
      </c>
      <c r="W6089">
        <v>0.26844882965087902</v>
      </c>
      <c r="X6089">
        <v>-4.5336246490478502E-2</v>
      </c>
      <c r="Y6089">
        <v>-9.2930793762206997E-3</v>
      </c>
      <c r="Z6089">
        <v>2.9075145721435498E-2</v>
      </c>
      <c r="AA6089">
        <v>-0.12141990661621101</v>
      </c>
      <c r="AB6089">
        <v>-0.52216148376464799</v>
      </c>
      <c r="AC6089">
        <v>-0.114987850189209</v>
      </c>
      <c r="AD6089">
        <v>2.0755290985107401E-2</v>
      </c>
      <c r="AE6089">
        <v>-6.1489105224609403E-2</v>
      </c>
      <c r="AF6089">
        <v>7.9326629638671892E-3</v>
      </c>
      <c r="AG6089">
        <v>6.3635826110839802E-2</v>
      </c>
      <c r="AH6089">
        <v>0.38436317443847701</v>
      </c>
      <c r="AI6089">
        <v>0.10966444015502901</v>
      </c>
      <c r="AJ6089">
        <v>2.11238861083984E-4</v>
      </c>
      <c r="AK6089">
        <v>-2.2777557373046899E-2</v>
      </c>
      <c r="AL6089">
        <v>-1.59564018249512E-2</v>
      </c>
      <c r="AM6089">
        <v>3.6195755004882799E-2</v>
      </c>
      <c r="AN6089">
        <v>-0.123974800109863</v>
      </c>
      <c r="AO6089" t="s">
        <v>91</v>
      </c>
      <c r="AP6089">
        <v>3</v>
      </c>
      <c r="AQ6089">
        <v>4988</v>
      </c>
      <c r="AR6089" t="s">
        <v>92</v>
      </c>
      <c r="AS6089" t="s">
        <v>78870</v>
      </c>
      <c r="AT6089" t="s">
        <v>76098</v>
      </c>
      <c r="AU6089" t="s">
        <v>78871</v>
      </c>
      <c r="AV6089" t="s">
        <v>78868</v>
      </c>
      <c r="AW6089">
        <v>1</v>
      </c>
      <c r="AX6089" s="4">
        <v>4.8311399999999999E-102</v>
      </c>
      <c r="AY6089">
        <v>257.20999999999998</v>
      </c>
      <c r="AZ6089">
        <v>228.15</v>
      </c>
      <c r="BA6089">
        <v>78.233999999999995</v>
      </c>
      <c r="BB6089">
        <v>0.11523</v>
      </c>
      <c r="BC6089">
        <v>9140300000</v>
      </c>
      <c r="BD6089" t="s">
        <v>90</v>
      </c>
    </row>
    <row r="6090" spans="1:56" x14ac:dyDescent="0.45">
      <c r="A6090" t="s">
        <v>37073</v>
      </c>
      <c r="B6090" t="s">
        <v>37068</v>
      </c>
      <c r="C6090" t="s">
        <v>84030</v>
      </c>
      <c r="D6090">
        <v>399</v>
      </c>
      <c r="E6090" t="s">
        <v>37074</v>
      </c>
      <c r="F6090" t="s">
        <v>37075</v>
      </c>
      <c r="G6090">
        <v>1</v>
      </c>
      <c r="H6090">
        <v>2.1113395690918E-2</v>
      </c>
      <c r="I6090">
        <v>0.47093105316162098</v>
      </c>
      <c r="J6090">
        <v>-0.165568351745605</v>
      </c>
      <c r="K6090">
        <v>0.27467918395996099</v>
      </c>
      <c r="L6090">
        <v>2.7724266052246101E-2</v>
      </c>
      <c r="M6090">
        <v>-0.24976444244384799</v>
      </c>
      <c r="N6090">
        <v>-2.7298927307128899E-2</v>
      </c>
      <c r="O6090">
        <v>2.0361900329589799E-2</v>
      </c>
      <c r="P6090">
        <v>7.3951721191406306E-2</v>
      </c>
      <c r="Q6090">
        <v>-5.3302764892578097E-2</v>
      </c>
      <c r="R6090">
        <v>-1.4861106872558601E-2</v>
      </c>
      <c r="S6090">
        <v>2.7863502502441399E-2</v>
      </c>
      <c r="T6090">
        <v>0.10528039932251</v>
      </c>
      <c r="U6090">
        <v>-8.3701133728027302E-2</v>
      </c>
      <c r="V6090">
        <v>-4.0637016296386698E-2</v>
      </c>
      <c r="W6090">
        <v>-4.1317939758300802E-2</v>
      </c>
      <c r="X6090">
        <v>-0.16182661056518599</v>
      </c>
      <c r="Y6090">
        <v>-7.4930667877197293E-2</v>
      </c>
      <c r="Z6090">
        <v>0.105883121490479</v>
      </c>
      <c r="AA6090">
        <v>4.1247367858886698E-2</v>
      </c>
      <c r="AB6090">
        <v>-2.9261589050293E-2</v>
      </c>
      <c r="AC6090">
        <v>9.5201969146728502E-2</v>
      </c>
      <c r="AD6090" t="s">
        <v>90</v>
      </c>
      <c r="AE6090" t="s">
        <v>90</v>
      </c>
      <c r="AF6090" t="s">
        <v>90</v>
      </c>
      <c r="AG6090" t="s">
        <v>90</v>
      </c>
      <c r="AH6090" t="s">
        <v>90</v>
      </c>
      <c r="AI6090" t="s">
        <v>90</v>
      </c>
      <c r="AJ6090" t="s">
        <v>90</v>
      </c>
      <c r="AK6090" t="s">
        <v>90</v>
      </c>
      <c r="AL6090" t="s">
        <v>90</v>
      </c>
      <c r="AM6090" t="s">
        <v>90</v>
      </c>
      <c r="AN6090" t="s">
        <v>90</v>
      </c>
      <c r="AO6090" t="s">
        <v>91</v>
      </c>
      <c r="AP6090">
        <v>3</v>
      </c>
      <c r="AQ6090">
        <v>4990</v>
      </c>
      <c r="AR6090" t="s">
        <v>92</v>
      </c>
      <c r="AS6090" t="s">
        <v>83235</v>
      </c>
      <c r="AU6090" t="s">
        <v>76793</v>
      </c>
      <c r="AV6090" t="s">
        <v>84031</v>
      </c>
      <c r="AW6090">
        <v>0.999977</v>
      </c>
      <c r="AX6090">
        <v>2.26498E-4</v>
      </c>
      <c r="AY6090">
        <v>85.536000000000001</v>
      </c>
      <c r="AZ6090">
        <v>74.706000000000003</v>
      </c>
      <c r="BA6090">
        <v>85.536000000000001</v>
      </c>
      <c r="BB6090">
        <v>-0.15534999999999999</v>
      </c>
      <c r="BC6090">
        <v>159430000</v>
      </c>
      <c r="BD6090" t="s">
        <v>90</v>
      </c>
    </row>
    <row r="6091" spans="1:56" x14ac:dyDescent="0.45">
      <c r="A6091" t="s">
        <v>37073</v>
      </c>
      <c r="B6091" t="s">
        <v>37068</v>
      </c>
      <c r="C6091" t="s">
        <v>84030</v>
      </c>
      <c r="D6091">
        <v>421</v>
      </c>
      <c r="E6091" t="s">
        <v>37078</v>
      </c>
      <c r="F6091" t="s">
        <v>37079</v>
      </c>
      <c r="G6091">
        <v>1</v>
      </c>
      <c r="H6091">
        <v>-0.11731147766113301</v>
      </c>
      <c r="I6091">
        <v>0.43402099609375</v>
      </c>
      <c r="J6091">
        <v>0.13646793365478499</v>
      </c>
      <c r="K6091">
        <v>0.26926612854003901</v>
      </c>
      <c r="L6091">
        <v>5.2890777587890599E-3</v>
      </c>
      <c r="M6091">
        <v>-9.5839500427246094E-2</v>
      </c>
      <c r="N6091">
        <v>2.9191970825195299E-2</v>
      </c>
      <c r="O6091">
        <v>-0.20198631286621099</v>
      </c>
      <c r="P6091">
        <v>-0.17491817474365201</v>
      </c>
      <c r="Q6091">
        <v>-2.6269912719726601E-2</v>
      </c>
      <c r="R6091">
        <v>-0.183606147766113</v>
      </c>
      <c r="S6091">
        <v>0</v>
      </c>
      <c r="T6091">
        <v>0.29454374313354498</v>
      </c>
      <c r="U6091">
        <v>8.3758354187011705E-2</v>
      </c>
      <c r="V6091">
        <v>0.10172843933105501</v>
      </c>
      <c r="W6091">
        <v>-0.17724418640136699</v>
      </c>
      <c r="X6091">
        <v>0.21004438400268599</v>
      </c>
      <c r="Y6091">
        <v>9.2997550964355503E-3</v>
      </c>
      <c r="Z6091">
        <v>-0.330015659332275</v>
      </c>
      <c r="AA6091">
        <v>-0.11895942687988301</v>
      </c>
      <c r="AB6091">
        <v>-0.109157562255859</v>
      </c>
      <c r="AC6091">
        <v>-0.21284437179565399</v>
      </c>
      <c r="AD6091">
        <v>0.107645511627197</v>
      </c>
      <c r="AE6091">
        <v>0.28817844390869102</v>
      </c>
      <c r="AF6091">
        <v>0.136034965515137</v>
      </c>
      <c r="AG6091">
        <v>0.16472053527832001</v>
      </c>
      <c r="AH6091">
        <v>4.5659065246581997E-2</v>
      </c>
      <c r="AI6091">
        <v>3.9452075958252002E-2</v>
      </c>
      <c r="AJ6091">
        <v>-1.51267051696777E-2</v>
      </c>
      <c r="AK6091">
        <v>-0.20420646667480499</v>
      </c>
      <c r="AL6091">
        <v>-5.6571483612060498E-2</v>
      </c>
      <c r="AM6091">
        <v>-0.109504699707031</v>
      </c>
      <c r="AN6091">
        <v>-0.20887851715087899</v>
      </c>
      <c r="AO6091" t="s">
        <v>91</v>
      </c>
      <c r="AP6091">
        <v>2</v>
      </c>
      <c r="AQ6091">
        <v>4990</v>
      </c>
      <c r="AR6091" t="s">
        <v>92</v>
      </c>
      <c r="AS6091" t="s">
        <v>83235</v>
      </c>
      <c r="AU6091" t="s">
        <v>76793</v>
      </c>
      <c r="AV6091" t="s">
        <v>75916</v>
      </c>
      <c r="AW6091">
        <v>1</v>
      </c>
      <c r="AX6091">
        <v>3.0583299999999998E-4</v>
      </c>
      <c r="AY6091">
        <v>121.73</v>
      </c>
      <c r="AZ6091">
        <v>85.337999999999994</v>
      </c>
      <c r="BA6091">
        <v>98.043999999999997</v>
      </c>
      <c r="BB6091">
        <v>0.18698000000000001</v>
      </c>
      <c r="BC6091">
        <v>340500000</v>
      </c>
      <c r="BD6091" t="s">
        <v>90</v>
      </c>
    </row>
    <row r="6092" spans="1:56" x14ac:dyDescent="0.45">
      <c r="A6092" t="s">
        <v>37067</v>
      </c>
      <c r="B6092" t="s">
        <v>37068</v>
      </c>
      <c r="C6092" t="s">
        <v>84030</v>
      </c>
      <c r="D6092">
        <v>187</v>
      </c>
      <c r="E6092" t="s">
        <v>37082</v>
      </c>
      <c r="F6092" t="s">
        <v>37081</v>
      </c>
      <c r="G6092" t="s">
        <v>168</v>
      </c>
      <c r="H6092" t="s">
        <v>90</v>
      </c>
      <c r="I6092" t="s">
        <v>90</v>
      </c>
      <c r="J6092" t="s">
        <v>90</v>
      </c>
      <c r="K6092" t="s">
        <v>90</v>
      </c>
      <c r="L6092" t="s">
        <v>90</v>
      </c>
      <c r="M6092" t="s">
        <v>90</v>
      </c>
      <c r="N6092" t="s">
        <v>90</v>
      </c>
      <c r="O6092" t="s">
        <v>90</v>
      </c>
      <c r="P6092" t="s">
        <v>90</v>
      </c>
      <c r="Q6092" t="s">
        <v>90</v>
      </c>
      <c r="R6092" t="s">
        <v>90</v>
      </c>
      <c r="S6092">
        <v>-0.118224143981934</v>
      </c>
      <c r="T6092">
        <v>-7.0583820343017606E-2</v>
      </c>
      <c r="U6092">
        <v>0.12271308898925801</v>
      </c>
      <c r="V6092">
        <v>1.31549835205078E-2</v>
      </c>
      <c r="W6092">
        <v>0.114087104797363</v>
      </c>
      <c r="X6092">
        <v>-4.4373989105224602E-2</v>
      </c>
      <c r="Y6092">
        <v>-6.9144725799560505E-2</v>
      </c>
      <c r="Z6092">
        <v>2.0738124847412099E-2</v>
      </c>
      <c r="AA6092">
        <v>-0.15241050720214799</v>
      </c>
      <c r="AB6092">
        <v>-2.7624130249023399E-2</v>
      </c>
      <c r="AC6092">
        <v>6.1906337738037102E-2</v>
      </c>
      <c r="AD6092">
        <v>-5.38277626037598E-2</v>
      </c>
      <c r="AE6092">
        <v>-0.15118026733398399</v>
      </c>
      <c r="AF6092">
        <v>-4.5625686645507799E-2</v>
      </c>
      <c r="AG6092">
        <v>6.3360214233398396E-2</v>
      </c>
      <c r="AH6092">
        <v>-1.7106056213378899E-2</v>
      </c>
      <c r="AI6092">
        <v>-2.52985954284668E-2</v>
      </c>
      <c r="AJ6092">
        <v>-1.8323421478271502E-2</v>
      </c>
      <c r="AK6092">
        <v>-2.9163360595703101E-2</v>
      </c>
      <c r="AL6092">
        <v>-2.8189182281494099E-2</v>
      </c>
      <c r="AM6092">
        <v>1.06124877929688E-2</v>
      </c>
      <c r="AN6092">
        <v>6.7005157470703097E-2</v>
      </c>
      <c r="AO6092" t="s">
        <v>91</v>
      </c>
      <c r="AP6092">
        <v>3</v>
      </c>
      <c r="AQ6092">
        <v>4990</v>
      </c>
      <c r="AR6092" t="s">
        <v>92</v>
      </c>
      <c r="AS6092" t="s">
        <v>83235</v>
      </c>
      <c r="AU6092" t="s">
        <v>76793</v>
      </c>
      <c r="AV6092" t="s">
        <v>75835</v>
      </c>
      <c r="AW6092">
        <v>0.98842099999999999</v>
      </c>
      <c r="AX6092" s="4">
        <v>4.1793799999999999E-35</v>
      </c>
      <c r="AY6092">
        <v>196.32</v>
      </c>
      <c r="AZ6092">
        <v>139.31</v>
      </c>
      <c r="BA6092">
        <v>127.63</v>
      </c>
      <c r="BB6092">
        <v>0.20938000000000001</v>
      </c>
      <c r="BC6092">
        <v>1161100000</v>
      </c>
      <c r="BD6092" t="s">
        <v>90</v>
      </c>
    </row>
    <row r="6093" spans="1:56" x14ac:dyDescent="0.45">
      <c r="A6093" t="s">
        <v>37067</v>
      </c>
      <c r="B6093" t="s">
        <v>37068</v>
      </c>
      <c r="C6093" t="s">
        <v>84030</v>
      </c>
      <c r="D6093">
        <v>252</v>
      </c>
      <c r="E6093" t="s">
        <v>37083</v>
      </c>
      <c r="F6093" t="s">
        <v>37084</v>
      </c>
      <c r="G6093">
        <v>1</v>
      </c>
      <c r="H6093">
        <v>6.7796707153320299E-2</v>
      </c>
      <c r="I6093">
        <v>0.433489799499512</v>
      </c>
      <c r="J6093">
        <v>0.152854919433594</v>
      </c>
      <c r="K6093">
        <v>0.27815914154052701</v>
      </c>
      <c r="L6093">
        <v>6.6077232360839802E-2</v>
      </c>
      <c r="M6093">
        <v>0.13095474243164101</v>
      </c>
      <c r="N6093">
        <v>-1.7185211181640599E-3</v>
      </c>
      <c r="O6093">
        <v>-0.30951309204101601</v>
      </c>
      <c r="P6093">
        <v>-0.118748664855957</v>
      </c>
      <c r="Q6093">
        <v>-0.169163703918457</v>
      </c>
      <c r="R6093">
        <v>-0.27397346496581998</v>
      </c>
      <c r="S6093">
        <v>4.3148040771484403E-2</v>
      </c>
      <c r="T6093">
        <v>0.22626161575317399</v>
      </c>
      <c r="U6093">
        <v>0.15896034240722701</v>
      </c>
      <c r="V6093">
        <v>6.6927909851074205E-2</v>
      </c>
      <c r="W6093">
        <v>-0.136021614074707</v>
      </c>
      <c r="X6093">
        <v>-4.66876029968262E-2</v>
      </c>
      <c r="Y6093">
        <v>-8.7984561920166002E-2</v>
      </c>
      <c r="Z6093">
        <v>-0.282042026519775</v>
      </c>
      <c r="AA6093">
        <v>-0.16734790802002</v>
      </c>
      <c r="AB6093">
        <v>-6.7484855651855497E-2</v>
      </c>
      <c r="AC6093">
        <v>-0.29304742813110402</v>
      </c>
      <c r="AD6093">
        <v>9.8176002502441406E-3</v>
      </c>
      <c r="AE6093">
        <v>0.135685920715332</v>
      </c>
      <c r="AF6093">
        <v>0.156153678894043</v>
      </c>
      <c r="AG6093">
        <v>0.27465343475341802</v>
      </c>
      <c r="AH6093">
        <v>7.8667640686035198E-2</v>
      </c>
      <c r="AI6093">
        <v>5.45754432678223E-2</v>
      </c>
      <c r="AJ6093">
        <v>-7.1560382843017606E-2</v>
      </c>
      <c r="AK6093">
        <v>-0.176055908203125</v>
      </c>
      <c r="AL6093">
        <v>-2.5200366973877002E-2</v>
      </c>
      <c r="AM6093">
        <v>-0.13519954681396501</v>
      </c>
      <c r="AN6093">
        <v>-0.20417118072509799</v>
      </c>
      <c r="AO6093" t="s">
        <v>91</v>
      </c>
      <c r="AP6093">
        <v>2</v>
      </c>
      <c r="AQ6093">
        <v>4990</v>
      </c>
      <c r="AR6093" t="s">
        <v>92</v>
      </c>
      <c r="AS6093" t="s">
        <v>83235</v>
      </c>
      <c r="AU6093" t="s">
        <v>76793</v>
      </c>
      <c r="AV6093" t="s">
        <v>76999</v>
      </c>
      <c r="AW6093">
        <v>0.99866200000000005</v>
      </c>
      <c r="AX6093" s="4">
        <v>1.3717799999999999E-31</v>
      </c>
      <c r="AY6093">
        <v>201.48</v>
      </c>
      <c r="AZ6093">
        <v>145.22999999999999</v>
      </c>
      <c r="BA6093">
        <v>201.48</v>
      </c>
      <c r="BB6093">
        <v>-0.21157000000000001</v>
      </c>
      <c r="BC6093">
        <v>472480000</v>
      </c>
      <c r="BD6093" t="s">
        <v>90</v>
      </c>
    </row>
    <row r="6094" spans="1:56" x14ac:dyDescent="0.45">
      <c r="A6094" t="s">
        <v>37067</v>
      </c>
      <c r="B6094" t="s">
        <v>37068</v>
      </c>
      <c r="C6094" t="s">
        <v>84030</v>
      </c>
      <c r="D6094">
        <v>223</v>
      </c>
      <c r="E6094" t="s">
        <v>37085</v>
      </c>
      <c r="F6094" t="s">
        <v>37086</v>
      </c>
      <c r="G6094">
        <v>1</v>
      </c>
      <c r="H6094">
        <v>4.2040824890136698E-2</v>
      </c>
      <c r="I6094">
        <v>-0.45793628692626998</v>
      </c>
      <c r="J6094">
        <v>-0.273135185241699</v>
      </c>
      <c r="K6094">
        <v>-0.13895606994628901</v>
      </c>
      <c r="L6094">
        <v>-6.7172050476074205E-2</v>
      </c>
      <c r="M6094">
        <v>0.77428340911865201</v>
      </c>
      <c r="N6094">
        <v>6.8439483642578097E-2</v>
      </c>
      <c r="O6094">
        <v>-1.99737548828125E-2</v>
      </c>
      <c r="P6094">
        <v>-2.0090103149414101E-2</v>
      </c>
      <c r="Q6094">
        <v>8.4088325500488295E-2</v>
      </c>
      <c r="R6094">
        <v>4.0531158447265598E-4</v>
      </c>
      <c r="S6094" t="s">
        <v>90</v>
      </c>
      <c r="T6094" t="s">
        <v>90</v>
      </c>
      <c r="U6094" t="s">
        <v>90</v>
      </c>
      <c r="V6094" t="s">
        <v>90</v>
      </c>
      <c r="W6094" t="s">
        <v>90</v>
      </c>
      <c r="X6094" t="s">
        <v>90</v>
      </c>
      <c r="Y6094" t="s">
        <v>90</v>
      </c>
      <c r="Z6094" t="s">
        <v>90</v>
      </c>
      <c r="AA6094" t="s">
        <v>90</v>
      </c>
      <c r="AB6094" t="s">
        <v>90</v>
      </c>
      <c r="AC6094" t="s">
        <v>90</v>
      </c>
      <c r="AD6094">
        <v>1.01723670959473E-2</v>
      </c>
      <c r="AE6094">
        <v>-3.0467987060546899E-2</v>
      </c>
      <c r="AF6094">
        <v>-0.15639591217040999</v>
      </c>
      <c r="AG6094">
        <v>-9.6325874328613295E-2</v>
      </c>
      <c r="AH6094">
        <v>1.23682022094727E-2</v>
      </c>
      <c r="AI6094">
        <v>4.1978359222412102E-2</v>
      </c>
      <c r="AJ6094">
        <v>-6.2792301177978502E-2</v>
      </c>
      <c r="AK6094">
        <v>1.9961357116699201E-2</v>
      </c>
      <c r="AL6094">
        <v>-7.5334072113037095E-2</v>
      </c>
      <c r="AM6094">
        <v>-5.9170722961425802E-2</v>
      </c>
      <c r="AN6094">
        <v>0.11711692810058601</v>
      </c>
      <c r="AO6094" t="s">
        <v>91</v>
      </c>
      <c r="AP6094">
        <v>2</v>
      </c>
      <c r="AQ6094">
        <v>4990</v>
      </c>
      <c r="AR6094" t="s">
        <v>92</v>
      </c>
      <c r="AS6094" t="s">
        <v>83235</v>
      </c>
      <c r="AU6094" t="s">
        <v>76793</v>
      </c>
      <c r="AV6094" t="s">
        <v>84032</v>
      </c>
      <c r="AW6094">
        <v>0.98259700000000005</v>
      </c>
      <c r="AX6094" s="4">
        <v>1.28273E-25</v>
      </c>
      <c r="AY6094">
        <v>194.55</v>
      </c>
      <c r="AZ6094">
        <v>141.85</v>
      </c>
      <c r="BA6094">
        <v>132.44</v>
      </c>
      <c r="BB6094">
        <v>0.18459</v>
      </c>
      <c r="BC6094">
        <v>445890000</v>
      </c>
      <c r="BD6094" t="s">
        <v>90</v>
      </c>
    </row>
    <row r="6095" spans="1:56" x14ac:dyDescent="0.45">
      <c r="A6095" t="s">
        <v>37089</v>
      </c>
      <c r="B6095" t="s">
        <v>37090</v>
      </c>
      <c r="C6095" t="s">
        <v>84033</v>
      </c>
      <c r="D6095">
        <v>916</v>
      </c>
      <c r="E6095" t="s">
        <v>37101</v>
      </c>
      <c r="F6095" t="s">
        <v>37102</v>
      </c>
      <c r="G6095">
        <v>1</v>
      </c>
      <c r="H6095">
        <v>0.31958866119384799</v>
      </c>
      <c r="I6095">
        <v>0.43634891510009799</v>
      </c>
      <c r="J6095">
        <v>0.26187705993652299</v>
      </c>
      <c r="K6095">
        <v>-0.22411918640136699</v>
      </c>
      <c r="L6095">
        <v>8.2477569580078097E-2</v>
      </c>
      <c r="M6095">
        <v>0.51454830169677701</v>
      </c>
      <c r="N6095">
        <v>-0.25514125823974598</v>
      </c>
      <c r="O6095">
        <v>-0.24841213226318401</v>
      </c>
      <c r="P6095">
        <v>-0.111937522888184</v>
      </c>
      <c r="Q6095">
        <v>-0.33916854858398399</v>
      </c>
      <c r="R6095">
        <v>-0.280441284179688</v>
      </c>
      <c r="S6095">
        <v>0.34603023529052701</v>
      </c>
      <c r="T6095">
        <v>0.57993173599243197</v>
      </c>
      <c r="U6095">
        <v>-0.26826953887939498</v>
      </c>
      <c r="V6095">
        <v>4.3066978454589802E-2</v>
      </c>
      <c r="W6095">
        <v>0.14093875885009799</v>
      </c>
      <c r="X6095">
        <v>0.39456033706665</v>
      </c>
      <c r="Y6095">
        <v>-0.11697244644165</v>
      </c>
      <c r="Z6095">
        <v>2.7813911437988299E-3</v>
      </c>
      <c r="AA6095">
        <v>-0.248954772949219</v>
      </c>
      <c r="AB6095">
        <v>-0.212872505187988</v>
      </c>
      <c r="AC6095">
        <v>-0.27561140060424799</v>
      </c>
      <c r="AD6095" t="s">
        <v>90</v>
      </c>
      <c r="AE6095" t="s">
        <v>90</v>
      </c>
      <c r="AF6095" t="s">
        <v>90</v>
      </c>
      <c r="AG6095" t="s">
        <v>90</v>
      </c>
      <c r="AH6095" t="s">
        <v>90</v>
      </c>
      <c r="AI6095" t="s">
        <v>90</v>
      </c>
      <c r="AJ6095" t="s">
        <v>90</v>
      </c>
      <c r="AK6095" t="s">
        <v>90</v>
      </c>
      <c r="AL6095" t="s">
        <v>90</v>
      </c>
      <c r="AM6095" t="s">
        <v>90</v>
      </c>
      <c r="AN6095" t="s">
        <v>90</v>
      </c>
      <c r="AO6095" t="s">
        <v>91</v>
      </c>
      <c r="AP6095">
        <v>3</v>
      </c>
      <c r="AQ6095">
        <v>4992</v>
      </c>
      <c r="AR6095" t="s">
        <v>92</v>
      </c>
      <c r="AS6095" t="s">
        <v>84034</v>
      </c>
      <c r="AT6095" t="s">
        <v>84035</v>
      </c>
      <c r="AU6095" t="s">
        <v>78871</v>
      </c>
      <c r="AV6095" t="s">
        <v>76442</v>
      </c>
      <c r="AW6095">
        <v>0.998255</v>
      </c>
      <c r="AX6095" s="4">
        <v>1.60074E-117</v>
      </c>
      <c r="AY6095">
        <v>267.83</v>
      </c>
      <c r="AZ6095">
        <v>250.38</v>
      </c>
      <c r="BA6095">
        <v>267.83</v>
      </c>
      <c r="BB6095">
        <v>0.16617999999999999</v>
      </c>
      <c r="BC6095">
        <v>329160000</v>
      </c>
      <c r="BD6095" t="s">
        <v>90</v>
      </c>
    </row>
    <row r="6096" spans="1:56" x14ac:dyDescent="0.45">
      <c r="A6096" t="s">
        <v>37089</v>
      </c>
      <c r="B6096" t="s">
        <v>37090</v>
      </c>
      <c r="C6096" t="s">
        <v>84033</v>
      </c>
      <c r="D6096">
        <v>683</v>
      </c>
      <c r="E6096" t="s">
        <v>37105</v>
      </c>
      <c r="F6096" t="s">
        <v>37106</v>
      </c>
      <c r="G6096">
        <v>1</v>
      </c>
      <c r="H6096">
        <v>0.17036819458007799</v>
      </c>
      <c r="I6096">
        <v>-0.72175979614257801</v>
      </c>
      <c r="J6096">
        <v>-0.74180889129638705</v>
      </c>
      <c r="K6096">
        <v>-0.27551174163818398</v>
      </c>
      <c r="L6096">
        <v>-0.42193412780761702</v>
      </c>
      <c r="M6096">
        <v>0.17217350006103499</v>
      </c>
      <c r="N6096">
        <v>0.261853218078613</v>
      </c>
      <c r="O6096">
        <v>-6.9504737854003906E-2</v>
      </c>
      <c r="P6096">
        <v>-4.1990280151367196E-3</v>
      </c>
      <c r="Q6096">
        <v>9.2290878295898396E-2</v>
      </c>
      <c r="R6096">
        <v>0.10054206848144499</v>
      </c>
      <c r="S6096">
        <v>0.27041816711425798</v>
      </c>
      <c r="T6096">
        <v>-0.4943528175354</v>
      </c>
      <c r="U6096">
        <v>-0.56158828735351596</v>
      </c>
      <c r="V6096">
        <v>-0.313443183898926</v>
      </c>
      <c r="W6096">
        <v>-0.22558975219726601</v>
      </c>
      <c r="X6096">
        <v>0.37915468215942399</v>
      </c>
      <c r="Y6096">
        <v>0.32036542892456099</v>
      </c>
      <c r="Z6096">
        <v>-1.2188434600830101E-2</v>
      </c>
      <c r="AA6096">
        <v>0.17998409271240201</v>
      </c>
      <c r="AB6096">
        <v>0.19770717620849601</v>
      </c>
      <c r="AC6096">
        <v>-5.86657524108887E-2</v>
      </c>
      <c r="AD6096" t="s">
        <v>90</v>
      </c>
      <c r="AE6096" t="s">
        <v>90</v>
      </c>
      <c r="AF6096" t="s">
        <v>90</v>
      </c>
      <c r="AG6096" t="s">
        <v>90</v>
      </c>
      <c r="AH6096" t="s">
        <v>90</v>
      </c>
      <c r="AI6096" t="s">
        <v>90</v>
      </c>
      <c r="AJ6096" t="s">
        <v>90</v>
      </c>
      <c r="AK6096" t="s">
        <v>90</v>
      </c>
      <c r="AL6096" t="s">
        <v>90</v>
      </c>
      <c r="AM6096" t="s">
        <v>90</v>
      </c>
      <c r="AN6096" t="s">
        <v>90</v>
      </c>
      <c r="AO6096" t="s">
        <v>91</v>
      </c>
      <c r="AP6096">
        <v>3</v>
      </c>
      <c r="AQ6096">
        <v>4992</v>
      </c>
      <c r="AR6096" t="s">
        <v>92</v>
      </c>
      <c r="AS6096" t="s">
        <v>84034</v>
      </c>
      <c r="AT6096" t="s">
        <v>84035</v>
      </c>
      <c r="AU6096" t="s">
        <v>78871</v>
      </c>
      <c r="AV6096" t="s">
        <v>79063</v>
      </c>
      <c r="AW6096">
        <v>1</v>
      </c>
      <c r="AX6096" s="4">
        <v>1.1951600000000001E-10</v>
      </c>
      <c r="AY6096">
        <v>145.91</v>
      </c>
      <c r="AZ6096">
        <v>132.71</v>
      </c>
      <c r="BA6096">
        <v>127.14</v>
      </c>
      <c r="BB6096">
        <v>0.22103999999999999</v>
      </c>
      <c r="BC6096">
        <v>216000000</v>
      </c>
      <c r="BD6096" t="s">
        <v>90</v>
      </c>
    </row>
    <row r="6097" spans="1:56" x14ac:dyDescent="0.45">
      <c r="A6097" t="s">
        <v>37089</v>
      </c>
      <c r="B6097" t="s">
        <v>37090</v>
      </c>
      <c r="C6097" t="s">
        <v>84033</v>
      </c>
      <c r="D6097">
        <v>1266</v>
      </c>
      <c r="E6097" t="s">
        <v>37107</v>
      </c>
      <c r="F6097" t="s">
        <v>37108</v>
      </c>
      <c r="G6097">
        <v>1</v>
      </c>
      <c r="H6097">
        <v>5.8031082153320299E-2</v>
      </c>
      <c r="I6097">
        <v>-4.1080474853515597E-2</v>
      </c>
      <c r="J6097">
        <v>-9.8197937011718806E-2</v>
      </c>
      <c r="K6097">
        <v>-3.6955833435058601E-2</v>
      </c>
      <c r="L6097">
        <v>-0.121987342834473</v>
      </c>
      <c r="M6097">
        <v>-1.23762607574463</v>
      </c>
      <c r="N6097">
        <v>0.249384880065918</v>
      </c>
      <c r="O6097">
        <v>2.0694732666015599E-3</v>
      </c>
      <c r="P6097">
        <v>7.1215629577636705E-2</v>
      </c>
      <c r="Q6097">
        <v>-1.9807815551757799E-3</v>
      </c>
      <c r="R6097">
        <v>9.5071792602539104E-2</v>
      </c>
      <c r="S6097">
        <v>0.26266288757324202</v>
      </c>
      <c r="T6097">
        <v>-2.1564006805419901E-2</v>
      </c>
      <c r="U6097">
        <v>4.6741485595703097E-2</v>
      </c>
      <c r="V6097">
        <v>-9.2684745788574205E-2</v>
      </c>
      <c r="W6097">
        <v>-7.4173927307128906E-2</v>
      </c>
      <c r="X6097">
        <v>0.30310392379760698</v>
      </c>
      <c r="Y6097">
        <v>-8.3682537078857394E-2</v>
      </c>
      <c r="Z6097">
        <v>0.123167514801025</v>
      </c>
      <c r="AA6097">
        <v>6.8765640258789104E-2</v>
      </c>
      <c r="AB6097">
        <v>-0.53053760528564498</v>
      </c>
      <c r="AC6097">
        <v>8.1782341003418003E-3</v>
      </c>
      <c r="AD6097">
        <v>-2.2529125213622998E-2</v>
      </c>
      <c r="AE6097">
        <v>6.0770034790039097E-2</v>
      </c>
      <c r="AF6097">
        <v>0.12904739379882799</v>
      </c>
      <c r="AG6097">
        <v>3.4755706787109403E-2</v>
      </c>
      <c r="AH6097">
        <v>-6.3899040222167997E-2</v>
      </c>
      <c r="AI6097">
        <v>0.14270257949829099</v>
      </c>
      <c r="AJ6097">
        <v>6.46777153015137E-2</v>
      </c>
      <c r="AK6097">
        <v>-3.2624244689941399E-2</v>
      </c>
      <c r="AL6097">
        <v>-6.7983150482177707E-2</v>
      </c>
      <c r="AM6097">
        <v>4.1765213012695299E-2</v>
      </c>
      <c r="AN6097">
        <v>-7.4092864990234403E-2</v>
      </c>
      <c r="AO6097" t="s">
        <v>91</v>
      </c>
      <c r="AP6097">
        <v>3</v>
      </c>
      <c r="AQ6097">
        <v>4992</v>
      </c>
      <c r="AR6097" t="s">
        <v>92</v>
      </c>
      <c r="AS6097" t="s">
        <v>84034</v>
      </c>
      <c r="AT6097" t="s">
        <v>84035</v>
      </c>
      <c r="AU6097" t="s">
        <v>78871</v>
      </c>
      <c r="AV6097" t="s">
        <v>75758</v>
      </c>
      <c r="AW6097">
        <v>0.99853099999999995</v>
      </c>
      <c r="AX6097" s="4">
        <v>5.2765699999999999E-65</v>
      </c>
      <c r="AY6097">
        <v>186.39</v>
      </c>
      <c r="AZ6097">
        <v>163.83000000000001</v>
      </c>
      <c r="BA6097">
        <v>133.71</v>
      </c>
      <c r="BB6097">
        <v>0.19012000000000001</v>
      </c>
      <c r="BC6097">
        <v>1422800000</v>
      </c>
      <c r="BD6097" t="s">
        <v>90</v>
      </c>
    </row>
    <row r="6098" spans="1:56" x14ac:dyDescent="0.45">
      <c r="A6098" t="s">
        <v>37089</v>
      </c>
      <c r="B6098" t="s">
        <v>37090</v>
      </c>
      <c r="C6098" t="s">
        <v>84033</v>
      </c>
      <c r="D6098">
        <v>1133</v>
      </c>
      <c r="E6098" t="s">
        <v>37109</v>
      </c>
      <c r="F6098" t="s">
        <v>37110</v>
      </c>
      <c r="G6098" t="s">
        <v>168</v>
      </c>
      <c r="H6098">
        <v>0.16454029083252</v>
      </c>
      <c r="I6098">
        <v>-0.48300743103027299</v>
      </c>
      <c r="J6098">
        <v>-0.21412754058837899</v>
      </c>
      <c r="K6098">
        <v>1.34096145629883E-2</v>
      </c>
      <c r="L6098">
        <v>-0.15991592407226601</v>
      </c>
      <c r="M6098">
        <v>0.53810310363769498</v>
      </c>
      <c r="N6098">
        <v>0.12977123260498</v>
      </c>
      <c r="O6098">
        <v>-6.9238662719726604E-2</v>
      </c>
      <c r="P6098">
        <v>-1.4958381652832E-2</v>
      </c>
      <c r="Q6098">
        <v>4.7136306762695299E-2</v>
      </c>
      <c r="R6098">
        <v>0.11074256896972701</v>
      </c>
      <c r="S6098">
        <v>-0.12288093566894499</v>
      </c>
      <c r="T6098">
        <v>-0.45385026931762701</v>
      </c>
      <c r="U6098">
        <v>-0.36751174926757801</v>
      </c>
      <c r="V6098">
        <v>-0.35198497772216802</v>
      </c>
      <c r="W6098">
        <v>-0.23863029479980499</v>
      </c>
      <c r="X6098">
        <v>7.33294486999512E-2</v>
      </c>
      <c r="Y6098">
        <v>0.30344915390014598</v>
      </c>
      <c r="Z6098">
        <v>5.0429821014404297E-2</v>
      </c>
      <c r="AA6098">
        <v>0.10538673400878899</v>
      </c>
      <c r="AB6098">
        <v>0.585934638977051</v>
      </c>
      <c r="AC6098">
        <v>8.9108943939208998E-2</v>
      </c>
      <c r="AD6098" t="s">
        <v>90</v>
      </c>
      <c r="AE6098" t="s">
        <v>90</v>
      </c>
      <c r="AF6098" t="s">
        <v>90</v>
      </c>
      <c r="AG6098" t="s">
        <v>90</v>
      </c>
      <c r="AH6098" t="s">
        <v>90</v>
      </c>
      <c r="AI6098" t="s">
        <v>90</v>
      </c>
      <c r="AJ6098" t="s">
        <v>90</v>
      </c>
      <c r="AK6098" t="s">
        <v>90</v>
      </c>
      <c r="AL6098" t="s">
        <v>90</v>
      </c>
      <c r="AM6098" t="s">
        <v>90</v>
      </c>
      <c r="AN6098" t="s">
        <v>90</v>
      </c>
      <c r="AO6098" t="s">
        <v>91</v>
      </c>
      <c r="AP6098">
        <v>3</v>
      </c>
      <c r="AQ6098">
        <v>4992</v>
      </c>
      <c r="AR6098" t="s">
        <v>92</v>
      </c>
      <c r="AS6098" t="s">
        <v>84034</v>
      </c>
      <c r="AT6098" t="s">
        <v>84035</v>
      </c>
      <c r="AU6098" t="s">
        <v>78871</v>
      </c>
      <c r="AV6098" t="s">
        <v>84036</v>
      </c>
      <c r="AW6098">
        <v>0.99905900000000003</v>
      </c>
      <c r="AX6098" s="4">
        <v>1.0761899999999999E-5</v>
      </c>
      <c r="AY6098">
        <v>114.69</v>
      </c>
      <c r="AZ6098">
        <v>88.326999999999998</v>
      </c>
      <c r="BA6098">
        <v>114.69</v>
      </c>
      <c r="BB6098">
        <v>0.36232999999999999</v>
      </c>
      <c r="BC6098">
        <v>333130000</v>
      </c>
      <c r="BD6098" t="s">
        <v>90</v>
      </c>
    </row>
    <row r="6099" spans="1:56" x14ac:dyDescent="0.45">
      <c r="A6099" t="s">
        <v>37089</v>
      </c>
      <c r="B6099" t="s">
        <v>37090</v>
      </c>
      <c r="C6099" t="s">
        <v>84033</v>
      </c>
      <c r="D6099">
        <v>1374</v>
      </c>
      <c r="E6099" t="s">
        <v>37113</v>
      </c>
      <c r="F6099" t="s">
        <v>37114</v>
      </c>
      <c r="G6099">
        <v>1</v>
      </c>
      <c r="H6099" t="s">
        <v>90</v>
      </c>
      <c r="I6099" t="s">
        <v>90</v>
      </c>
      <c r="J6099" t="s">
        <v>90</v>
      </c>
      <c r="K6099" t="s">
        <v>90</v>
      </c>
      <c r="L6099" t="s">
        <v>90</v>
      </c>
      <c r="M6099" t="s">
        <v>90</v>
      </c>
      <c r="N6099" t="s">
        <v>90</v>
      </c>
      <c r="O6099" t="s">
        <v>90</v>
      </c>
      <c r="P6099" t="s">
        <v>90</v>
      </c>
      <c r="Q6099" t="s">
        <v>90</v>
      </c>
      <c r="R6099" t="s">
        <v>90</v>
      </c>
      <c r="S6099">
        <v>0.10716438293456999</v>
      </c>
      <c r="T6099">
        <v>-6.32824897766113E-2</v>
      </c>
      <c r="U6099">
        <v>-9.234619140625E-2</v>
      </c>
      <c r="V6099">
        <v>-2.6584625244140601E-2</v>
      </c>
      <c r="W6099">
        <v>-3.5370826721191399E-2</v>
      </c>
      <c r="X6099">
        <v>0.235304355621338</v>
      </c>
      <c r="Y6099">
        <v>0.17795038223266599</v>
      </c>
      <c r="Z6099">
        <v>5.9414386749267599E-2</v>
      </c>
      <c r="AA6099">
        <v>7.3896408081054701E-2</v>
      </c>
      <c r="AB6099">
        <v>0.205716133117676</v>
      </c>
      <c r="AC6099">
        <v>2.62093544006348E-2</v>
      </c>
      <c r="AD6099">
        <v>-3.9658546447753898E-3</v>
      </c>
      <c r="AE6099">
        <v>-0.25292873382568398</v>
      </c>
      <c r="AF6099">
        <v>-2.7009010314941399E-2</v>
      </c>
      <c r="AG6099">
        <v>1.02643966674805E-2</v>
      </c>
      <c r="AH6099">
        <v>3.1757354736328097E-2</v>
      </c>
      <c r="AI6099">
        <v>7.3376178741455106E-2</v>
      </c>
      <c r="AJ6099">
        <v>0.100605487823486</v>
      </c>
      <c r="AK6099" s="4">
        <v>-2.0027160644531301E-5</v>
      </c>
      <c r="AL6099">
        <v>1.9228458404540998E-2</v>
      </c>
      <c r="AM6099">
        <v>4.6495437622070299E-2</v>
      </c>
      <c r="AN6099">
        <v>-4.7657012939453097E-2</v>
      </c>
      <c r="AO6099" t="s">
        <v>91</v>
      </c>
      <c r="AP6099">
        <v>2</v>
      </c>
      <c r="AQ6099">
        <v>4992</v>
      </c>
      <c r="AR6099" t="s">
        <v>92</v>
      </c>
      <c r="AS6099" t="s">
        <v>84034</v>
      </c>
      <c r="AT6099" t="s">
        <v>84035</v>
      </c>
      <c r="AU6099" t="s">
        <v>78871</v>
      </c>
      <c r="AV6099" t="s">
        <v>75713</v>
      </c>
      <c r="AW6099">
        <v>1</v>
      </c>
      <c r="AX6099" s="4">
        <v>1.32614E-61</v>
      </c>
      <c r="AY6099">
        <v>227.25</v>
      </c>
      <c r="AZ6099">
        <v>203.65</v>
      </c>
      <c r="BA6099">
        <v>227.25</v>
      </c>
      <c r="BB6099">
        <v>0.38528000000000001</v>
      </c>
      <c r="BC6099">
        <v>1895600000</v>
      </c>
      <c r="BD6099" t="s">
        <v>90</v>
      </c>
    </row>
    <row r="6100" spans="1:56" x14ac:dyDescent="0.45">
      <c r="A6100" t="s">
        <v>37089</v>
      </c>
      <c r="B6100" t="s">
        <v>37090</v>
      </c>
      <c r="C6100" t="s">
        <v>84033</v>
      </c>
      <c r="D6100">
        <v>1013</v>
      </c>
      <c r="E6100" t="s">
        <v>37115</v>
      </c>
      <c r="F6100" t="s">
        <v>37116</v>
      </c>
      <c r="G6100">
        <v>1</v>
      </c>
      <c r="H6100" t="s">
        <v>90</v>
      </c>
      <c r="I6100" t="s">
        <v>90</v>
      </c>
      <c r="J6100" t="s">
        <v>90</v>
      </c>
      <c r="K6100" t="s">
        <v>90</v>
      </c>
      <c r="L6100" t="s">
        <v>90</v>
      </c>
      <c r="M6100" t="s">
        <v>90</v>
      </c>
      <c r="N6100" t="s">
        <v>90</v>
      </c>
      <c r="O6100" t="s">
        <v>90</v>
      </c>
      <c r="P6100" t="s">
        <v>90</v>
      </c>
      <c r="Q6100" t="s">
        <v>90</v>
      </c>
      <c r="R6100" t="s">
        <v>90</v>
      </c>
      <c r="S6100">
        <v>0.22015953063964799</v>
      </c>
      <c r="T6100">
        <v>0.38977098464965798</v>
      </c>
      <c r="U6100">
        <v>-4.4322013854980503E-2</v>
      </c>
      <c r="V6100">
        <v>-6.2571525573730497E-2</v>
      </c>
      <c r="W6100">
        <v>-0.43106937408447299</v>
      </c>
      <c r="X6100">
        <v>0.457713603973389</v>
      </c>
      <c r="Y6100">
        <v>0.26212835311889598</v>
      </c>
      <c r="Z6100">
        <v>-0.147288799285889</v>
      </c>
      <c r="AA6100">
        <v>7.3795318603515597E-2</v>
      </c>
      <c r="AB6100">
        <v>1.8435478210449201E-2</v>
      </c>
      <c r="AC6100">
        <v>-0.341108798980713</v>
      </c>
      <c r="AD6100">
        <v>-3.3988475799560498E-2</v>
      </c>
      <c r="AE6100">
        <v>0.31046485900878901</v>
      </c>
      <c r="AF6100">
        <v>-5.1479339599609401E-3</v>
      </c>
      <c r="AG6100">
        <v>0.160682678222656</v>
      </c>
      <c r="AH6100">
        <v>-4.5111656188964802E-2</v>
      </c>
      <c r="AI6100">
        <v>0.19969987869262701</v>
      </c>
      <c r="AJ6100">
        <v>0.121013164520264</v>
      </c>
      <c r="AK6100">
        <v>-0.250900268554688</v>
      </c>
      <c r="AL6100">
        <v>1.0433673858642601E-2</v>
      </c>
      <c r="AM6100">
        <v>6.77490234375E-3</v>
      </c>
      <c r="AN6100">
        <v>-0.22781562805175801</v>
      </c>
      <c r="AO6100" t="s">
        <v>91</v>
      </c>
      <c r="AP6100">
        <v>3</v>
      </c>
      <c r="AQ6100">
        <v>4992</v>
      </c>
      <c r="AR6100" t="s">
        <v>92</v>
      </c>
      <c r="AS6100" t="s">
        <v>84034</v>
      </c>
      <c r="AT6100" t="s">
        <v>84035</v>
      </c>
      <c r="AU6100" t="s">
        <v>78871</v>
      </c>
      <c r="AV6100" t="s">
        <v>79089</v>
      </c>
      <c r="AW6100">
        <v>1</v>
      </c>
      <c r="AX6100" s="4">
        <v>1.20868E-42</v>
      </c>
      <c r="AY6100">
        <v>214.14</v>
      </c>
      <c r="AZ6100">
        <v>171.02</v>
      </c>
      <c r="BA6100">
        <v>214.14</v>
      </c>
      <c r="BB6100">
        <v>-0.40206999999999998</v>
      </c>
      <c r="BC6100">
        <v>660660000</v>
      </c>
      <c r="BD6100" t="s">
        <v>90</v>
      </c>
    </row>
    <row r="6101" spans="1:56" x14ac:dyDescent="0.45">
      <c r="A6101" t="s">
        <v>37089</v>
      </c>
      <c r="B6101" t="s">
        <v>37090</v>
      </c>
      <c r="C6101" t="s">
        <v>84033</v>
      </c>
      <c r="D6101">
        <v>538</v>
      </c>
      <c r="E6101" t="s">
        <v>37117</v>
      </c>
      <c r="F6101" t="s">
        <v>37118</v>
      </c>
      <c r="G6101" t="s">
        <v>168</v>
      </c>
      <c r="H6101">
        <v>-2.33049392700195E-2</v>
      </c>
      <c r="I6101">
        <v>-0.16421699523925801</v>
      </c>
      <c r="J6101">
        <v>-7.0353507995605497E-2</v>
      </c>
      <c r="K6101">
        <v>1.89208984375E-2</v>
      </c>
      <c r="L6101">
        <v>-1.6608238220214799E-2</v>
      </c>
      <c r="M6101">
        <v>0.21164894104003901</v>
      </c>
      <c r="N6101">
        <v>4.2637825012206997E-2</v>
      </c>
      <c r="O6101">
        <v>-1.34716033935547E-2</v>
      </c>
      <c r="P6101">
        <v>0.152493476867676</v>
      </c>
      <c r="Q6101">
        <v>-1.5166282653808601E-2</v>
      </c>
      <c r="R6101">
        <v>8.5509300231933594E-2</v>
      </c>
      <c r="S6101">
        <v>-7.0451736450195299E-2</v>
      </c>
      <c r="T6101">
        <v>-0.13967561721801799</v>
      </c>
      <c r="U6101">
        <v>-5.9552192687988302E-2</v>
      </c>
      <c r="V6101">
        <v>-8.9763641357421903E-2</v>
      </c>
      <c r="W6101">
        <v>4.6875953674316399E-2</v>
      </c>
      <c r="X6101">
        <v>-3.9766788482666002E-2</v>
      </c>
      <c r="Y6101">
        <v>1.7317295074462901E-2</v>
      </c>
      <c r="Z6101">
        <v>0.131083965301514</v>
      </c>
      <c r="AA6101">
        <v>6.5924644470214802E-2</v>
      </c>
      <c r="AB6101">
        <v>1.1739730834960899E-2</v>
      </c>
      <c r="AC6101">
        <v>0.12707948684692399</v>
      </c>
      <c r="AD6101">
        <v>4.7534465789794901E-2</v>
      </c>
      <c r="AE6101">
        <v>-8.14208984375E-2</v>
      </c>
      <c r="AF6101">
        <v>0.110058784484863</v>
      </c>
      <c r="AG6101">
        <v>7.6347351074218806E-2</v>
      </c>
      <c r="AH6101">
        <v>9.8759651184082003E-2</v>
      </c>
      <c r="AI6101">
        <v>-7.9597949981689495E-2</v>
      </c>
      <c r="AJ6101">
        <v>-2.4309635162353498E-2</v>
      </c>
      <c r="AK6101">
        <v>-1.0406494140625E-2</v>
      </c>
      <c r="AL6101">
        <v>7.55658149719238E-2</v>
      </c>
      <c r="AM6101">
        <v>-2.3045539855957E-2</v>
      </c>
      <c r="AN6101">
        <v>-8.4852218627929701E-2</v>
      </c>
      <c r="AO6101" t="s">
        <v>91</v>
      </c>
      <c r="AP6101">
        <v>3</v>
      </c>
      <c r="AQ6101">
        <v>4992</v>
      </c>
      <c r="AR6101" t="s">
        <v>92</v>
      </c>
      <c r="AS6101" t="s">
        <v>84034</v>
      </c>
      <c r="AT6101" t="s">
        <v>84035</v>
      </c>
      <c r="AU6101" t="s">
        <v>78871</v>
      </c>
      <c r="AV6101" t="s">
        <v>76253</v>
      </c>
      <c r="AW6101">
        <v>1</v>
      </c>
      <c r="AX6101" s="4">
        <v>4.5623100000000001E-9</v>
      </c>
      <c r="AY6101">
        <v>127.83</v>
      </c>
      <c r="AZ6101">
        <v>94.403999999999996</v>
      </c>
      <c r="BA6101">
        <v>92.265000000000001</v>
      </c>
      <c r="BB6101">
        <v>9.6251000000000003E-2</v>
      </c>
      <c r="BC6101">
        <v>1098600000</v>
      </c>
      <c r="BD6101" t="s">
        <v>90</v>
      </c>
    </row>
    <row r="6102" spans="1:56" x14ac:dyDescent="0.45">
      <c r="A6102" t="s">
        <v>37089</v>
      </c>
      <c r="B6102" t="s">
        <v>37090</v>
      </c>
      <c r="C6102" t="s">
        <v>84033</v>
      </c>
      <c r="D6102">
        <v>892</v>
      </c>
      <c r="E6102" t="s">
        <v>37123</v>
      </c>
      <c r="F6102" t="s">
        <v>37124</v>
      </c>
      <c r="G6102">
        <v>1</v>
      </c>
      <c r="H6102">
        <v>-0.12728309631347701</v>
      </c>
      <c r="I6102">
        <v>-0.35388755798339799</v>
      </c>
      <c r="J6102">
        <v>-0.23497486114502</v>
      </c>
      <c r="K6102">
        <v>-0.26590394973754899</v>
      </c>
      <c r="L6102">
        <v>-0.22848272323608401</v>
      </c>
      <c r="M6102">
        <v>0.394334316253662</v>
      </c>
      <c r="N6102">
        <v>0.38403558731079102</v>
      </c>
      <c r="O6102">
        <v>0.24785947799682601</v>
      </c>
      <c r="P6102">
        <v>-0.21415615081787101</v>
      </c>
      <c r="Q6102">
        <v>0.23143053054809601</v>
      </c>
      <c r="R6102">
        <v>0.24461126327514601</v>
      </c>
      <c r="S6102">
        <v>-0.29090642929077098</v>
      </c>
      <c r="T6102">
        <v>-0.31750297546386702</v>
      </c>
      <c r="U6102">
        <v>0.23985815048217801</v>
      </c>
      <c r="V6102">
        <v>-0.16305351257324199</v>
      </c>
      <c r="W6102">
        <v>-7.6897144317626995E-2</v>
      </c>
      <c r="X6102">
        <v>-7.6814174652099595E-2</v>
      </c>
      <c r="Y6102">
        <v>7.4414253234863295E-2</v>
      </c>
      <c r="Z6102">
        <v>0.21832275390625</v>
      </c>
      <c r="AA6102">
        <v>-2.8524875640869099E-2</v>
      </c>
      <c r="AB6102">
        <v>7.5057506561279297E-2</v>
      </c>
      <c r="AC6102">
        <v>9.7823143005371094E-2</v>
      </c>
      <c r="AD6102">
        <v>-0.23661279678344699</v>
      </c>
      <c r="AE6102">
        <v>-5.6795120239257799E-2</v>
      </c>
      <c r="AF6102">
        <v>1.2022972106933601E-2</v>
      </c>
      <c r="AG6102">
        <v>3.0582427978515601E-2</v>
      </c>
      <c r="AH6102">
        <v>0.12555599212646501</v>
      </c>
      <c r="AI6102">
        <v>-0.11350679397582999</v>
      </c>
      <c r="AJ6102">
        <v>6.7324161529541002E-2</v>
      </c>
      <c r="AK6102">
        <v>6.9446563720703097E-2</v>
      </c>
      <c r="AL6102">
        <v>6.1617374420166002E-2</v>
      </c>
      <c r="AM6102">
        <v>0.112854957580566</v>
      </c>
      <c r="AN6102">
        <v>-0.118965148925781</v>
      </c>
      <c r="AO6102" t="s">
        <v>91</v>
      </c>
      <c r="AP6102">
        <v>4</v>
      </c>
      <c r="AQ6102">
        <v>4992</v>
      </c>
      <c r="AR6102" t="s">
        <v>92</v>
      </c>
      <c r="AS6102" t="s">
        <v>84034</v>
      </c>
      <c r="AT6102" t="s">
        <v>84035</v>
      </c>
      <c r="AU6102" t="s">
        <v>78871</v>
      </c>
      <c r="AV6102" t="s">
        <v>84037</v>
      </c>
      <c r="AW6102">
        <v>1</v>
      </c>
      <c r="AX6102" s="4">
        <v>8.1183500000000003E-59</v>
      </c>
      <c r="AY6102">
        <v>190.89</v>
      </c>
      <c r="AZ6102">
        <v>176.26</v>
      </c>
      <c r="BA6102">
        <v>190.89</v>
      </c>
      <c r="BB6102">
        <v>-0.18989</v>
      </c>
      <c r="BC6102">
        <v>616890000</v>
      </c>
      <c r="BD6102" t="s">
        <v>90</v>
      </c>
    </row>
    <row r="6103" spans="1:56" x14ac:dyDescent="0.45">
      <c r="A6103" t="s">
        <v>37089</v>
      </c>
      <c r="B6103" t="s">
        <v>37090</v>
      </c>
      <c r="C6103" t="s">
        <v>84033</v>
      </c>
      <c r="D6103">
        <v>1550</v>
      </c>
      <c r="E6103" t="s">
        <v>37127</v>
      </c>
      <c r="F6103" t="s">
        <v>37128</v>
      </c>
      <c r="G6103">
        <v>1</v>
      </c>
      <c r="H6103">
        <v>-2.4256706237793E-2</v>
      </c>
      <c r="I6103">
        <v>8.2915306091308594E-2</v>
      </c>
      <c r="J6103">
        <v>8.5519790649414104E-2</v>
      </c>
      <c r="K6103">
        <v>3.0182838439941399E-2</v>
      </c>
      <c r="L6103">
        <v>1.1530876159668E-2</v>
      </c>
      <c r="M6103">
        <v>-1.23615264892578E-2</v>
      </c>
      <c r="N6103">
        <v>1.7854690551757799E-2</v>
      </c>
      <c r="O6103">
        <v>-0.157727241516113</v>
      </c>
      <c r="P6103">
        <v>5.4060935974121101E-2</v>
      </c>
      <c r="Q6103">
        <v>-0.15389919281005901</v>
      </c>
      <c r="R6103">
        <v>-8.2263946533203097E-2</v>
      </c>
      <c r="S6103">
        <v>0.12343406677246101</v>
      </c>
      <c r="T6103">
        <v>0.120932102203369</v>
      </c>
      <c r="U6103">
        <v>9.7545623779296903E-2</v>
      </c>
      <c r="V6103">
        <v>3.5715103149414102E-3</v>
      </c>
      <c r="W6103">
        <v>4.1007995605468799E-2</v>
      </c>
      <c r="X6103">
        <v>-1.8449306488037099E-2</v>
      </c>
      <c r="Y6103">
        <v>1.0728359222412101E-2</v>
      </c>
      <c r="Z6103">
        <v>-4.88629341125488E-2</v>
      </c>
      <c r="AA6103">
        <v>-8.1671714782714802E-2</v>
      </c>
      <c r="AB6103">
        <v>-0.122796058654785</v>
      </c>
      <c r="AC6103">
        <v>-0.11820650100707999</v>
      </c>
      <c r="AD6103">
        <v>8.2656383514404297E-2</v>
      </c>
      <c r="AE6103">
        <v>2.3375511169433601E-2</v>
      </c>
      <c r="AF6103">
        <v>7.3866844177246094E-2</v>
      </c>
      <c r="AG6103">
        <v>9.2569351196289104E-2</v>
      </c>
      <c r="AH6103">
        <v>6.00433349609375E-2</v>
      </c>
      <c r="AI6103">
        <v>-7.0364475250244099E-2</v>
      </c>
      <c r="AJ6103">
        <v>-4.4654369354247998E-2</v>
      </c>
      <c r="AK6103">
        <v>-0.204859733581543</v>
      </c>
      <c r="AL6103">
        <v>-0.17732477188110399</v>
      </c>
      <c r="AM6103">
        <v>-0.24127578735351601</v>
      </c>
      <c r="AN6103">
        <v>-0.25321006774902299</v>
      </c>
      <c r="AO6103" t="s">
        <v>91</v>
      </c>
      <c r="AP6103">
        <v>2</v>
      </c>
      <c r="AQ6103">
        <v>4992</v>
      </c>
      <c r="AR6103" t="s">
        <v>92</v>
      </c>
      <c r="AS6103" t="s">
        <v>84034</v>
      </c>
      <c r="AT6103" t="s">
        <v>84035</v>
      </c>
      <c r="AU6103" t="s">
        <v>78871</v>
      </c>
      <c r="AV6103" t="s">
        <v>76911</v>
      </c>
      <c r="AW6103">
        <v>0.92851300000000003</v>
      </c>
      <c r="AX6103" s="4">
        <v>1.69312E-15</v>
      </c>
      <c r="AY6103">
        <v>176.48</v>
      </c>
      <c r="AZ6103">
        <v>125.68</v>
      </c>
      <c r="BA6103">
        <v>154.15</v>
      </c>
      <c r="BB6103">
        <v>1.2599000000000001E-2</v>
      </c>
      <c r="BC6103">
        <v>3318500000</v>
      </c>
      <c r="BD6103" t="s">
        <v>90</v>
      </c>
    </row>
    <row r="6104" spans="1:56" x14ac:dyDescent="0.45">
      <c r="A6104" t="s">
        <v>37089</v>
      </c>
      <c r="B6104" t="s">
        <v>37090</v>
      </c>
      <c r="C6104" t="s">
        <v>84033</v>
      </c>
      <c r="D6104">
        <v>1551</v>
      </c>
      <c r="E6104" t="s">
        <v>37129</v>
      </c>
      <c r="F6104" t="s">
        <v>37130</v>
      </c>
      <c r="G6104">
        <v>1</v>
      </c>
      <c r="H6104">
        <v>-0.164883613586426</v>
      </c>
      <c r="I6104">
        <v>0.206591606140137</v>
      </c>
      <c r="J6104">
        <v>0.178596496582031</v>
      </c>
      <c r="K6104">
        <v>0.102540016174316</v>
      </c>
      <c r="L6104">
        <v>0.165626525878906</v>
      </c>
      <c r="M6104">
        <v>-4.5340538024902302E-2</v>
      </c>
      <c r="N6104">
        <v>-0.13391017913818401</v>
      </c>
      <c r="O6104">
        <v>-0.237930297851563</v>
      </c>
      <c r="P6104">
        <v>3.7539482116699198E-2</v>
      </c>
      <c r="Q6104">
        <v>-9.9033355712890597E-2</v>
      </c>
      <c r="R6104">
        <v>0.100818634033203</v>
      </c>
      <c r="S6104">
        <v>-4.4178009033203097E-2</v>
      </c>
      <c r="T6104">
        <v>0.12123060226440401</v>
      </c>
      <c r="U6104">
        <v>0.10938549041748</v>
      </c>
      <c r="V6104">
        <v>8.9588165283203097E-2</v>
      </c>
      <c r="W6104">
        <v>0.151995658874512</v>
      </c>
      <c r="X6104">
        <v>4.71911430358887E-2</v>
      </c>
      <c r="Y6104">
        <v>-5.4767131805419901E-2</v>
      </c>
      <c r="Z6104">
        <v>-6.4920902252197293E-2</v>
      </c>
      <c r="AA6104">
        <v>-3.3280372619628899E-2</v>
      </c>
      <c r="AB6104">
        <v>-9.8899841308593806E-2</v>
      </c>
      <c r="AC6104">
        <v>-3.1089305877685498E-2</v>
      </c>
      <c r="AD6104">
        <v>8.5859775543212905E-2</v>
      </c>
      <c r="AE6104">
        <v>0.113253593444824</v>
      </c>
      <c r="AF6104">
        <v>0.12938594818115201</v>
      </c>
      <c r="AG6104">
        <v>8.0823898315429701E-2</v>
      </c>
      <c r="AH6104">
        <v>3.9563179016113302E-2</v>
      </c>
      <c r="AI6104">
        <v>-8.4881782531738299E-3</v>
      </c>
      <c r="AJ6104">
        <v>-3.7338733673095703E-2</v>
      </c>
      <c r="AK6104">
        <v>-5.3741455078125E-2</v>
      </c>
      <c r="AL6104">
        <v>-5.1024913787841797E-2</v>
      </c>
      <c r="AM6104">
        <v>-9.7187042236328097E-2</v>
      </c>
      <c r="AN6104">
        <v>-0.182187080383301</v>
      </c>
      <c r="AO6104" t="s">
        <v>91</v>
      </c>
      <c r="AP6104">
        <v>2</v>
      </c>
      <c r="AQ6104">
        <v>4992</v>
      </c>
      <c r="AR6104" t="s">
        <v>92</v>
      </c>
      <c r="AS6104" t="s">
        <v>84034</v>
      </c>
      <c r="AT6104" t="s">
        <v>84035</v>
      </c>
      <c r="AU6104" t="s">
        <v>78871</v>
      </c>
      <c r="AV6104" t="s">
        <v>75862</v>
      </c>
      <c r="AW6104">
        <v>0.88997899999999996</v>
      </c>
      <c r="AX6104" s="4">
        <v>7.4925000000000005E-5</v>
      </c>
      <c r="AY6104">
        <v>133.13</v>
      </c>
      <c r="AZ6104">
        <v>99.872</v>
      </c>
      <c r="BA6104">
        <v>133.13</v>
      </c>
      <c r="BB6104">
        <v>-0.16328000000000001</v>
      </c>
      <c r="BC6104">
        <v>241170000</v>
      </c>
      <c r="BD6104" t="s">
        <v>90</v>
      </c>
    </row>
    <row r="6105" spans="1:56" x14ac:dyDescent="0.45">
      <c r="A6105" t="s">
        <v>37089</v>
      </c>
      <c r="B6105" t="s">
        <v>37090</v>
      </c>
      <c r="C6105" t="s">
        <v>84033</v>
      </c>
      <c r="D6105">
        <v>1274</v>
      </c>
      <c r="E6105" t="s">
        <v>37131</v>
      </c>
      <c r="F6105" t="s">
        <v>37132</v>
      </c>
      <c r="G6105">
        <v>1</v>
      </c>
      <c r="H6105">
        <v>-0.14572334289550801</v>
      </c>
      <c r="I6105">
        <v>-3.5114288330078099E-3</v>
      </c>
      <c r="J6105">
        <v>2.4244308471679701E-2</v>
      </c>
      <c r="K6105">
        <v>-9.5224380493164097E-3</v>
      </c>
      <c r="L6105">
        <v>8.7372779846191406E-2</v>
      </c>
      <c r="M6105">
        <v>-1.5570049285888701</v>
      </c>
      <c r="N6105">
        <v>-3.6581039428710903E-2</v>
      </c>
      <c r="O6105">
        <v>-0.104278564453125</v>
      </c>
      <c r="P6105">
        <v>9.7408294677734403E-2</v>
      </c>
      <c r="Q6105">
        <v>-8.6233139038085896E-2</v>
      </c>
      <c r="R6105">
        <v>3.7494659423828097E-2</v>
      </c>
      <c r="S6105">
        <v>-0.120025634765625</v>
      </c>
      <c r="T6105">
        <v>1.1959552764892601E-2</v>
      </c>
      <c r="U6105">
        <v>6.7232131958007799E-2</v>
      </c>
      <c r="V6105">
        <v>3.3879280090331997E-2</v>
      </c>
      <c r="W6105">
        <v>3.04975509643555E-2</v>
      </c>
      <c r="X6105">
        <v>-1.9131183624267599E-2</v>
      </c>
      <c r="Y6105">
        <v>-2.08745002746582E-2</v>
      </c>
      <c r="Z6105">
        <v>-5.3552150726318401E-2</v>
      </c>
      <c r="AA6105">
        <v>-2.6280403137207E-2</v>
      </c>
      <c r="AB6105">
        <v>5.0981521606445299E-2</v>
      </c>
      <c r="AC6105">
        <v>1.00607872009277E-2</v>
      </c>
      <c r="AD6105" t="s">
        <v>90</v>
      </c>
      <c r="AE6105" t="s">
        <v>90</v>
      </c>
      <c r="AF6105" t="s">
        <v>90</v>
      </c>
      <c r="AG6105" t="s">
        <v>90</v>
      </c>
      <c r="AH6105" t="s">
        <v>90</v>
      </c>
      <c r="AI6105" t="s">
        <v>90</v>
      </c>
      <c r="AJ6105" t="s">
        <v>90</v>
      </c>
      <c r="AK6105" t="s">
        <v>90</v>
      </c>
      <c r="AL6105" t="s">
        <v>90</v>
      </c>
      <c r="AM6105" t="s">
        <v>90</v>
      </c>
      <c r="AN6105" t="s">
        <v>90</v>
      </c>
      <c r="AO6105" t="s">
        <v>91</v>
      </c>
      <c r="AP6105">
        <v>3</v>
      </c>
      <c r="AQ6105">
        <v>4992</v>
      </c>
      <c r="AR6105" t="s">
        <v>92</v>
      </c>
      <c r="AS6105" t="s">
        <v>84034</v>
      </c>
      <c r="AT6105" t="s">
        <v>84035</v>
      </c>
      <c r="AU6105" t="s">
        <v>78871</v>
      </c>
      <c r="AV6105" t="s">
        <v>80480</v>
      </c>
      <c r="AW6105">
        <v>0.95383300000000004</v>
      </c>
      <c r="AX6105">
        <v>4.9272099999999996E-3</v>
      </c>
      <c r="AY6105">
        <v>77.677000000000007</v>
      </c>
      <c r="AZ6105">
        <v>54.847999999999999</v>
      </c>
      <c r="BA6105">
        <v>59.756999999999998</v>
      </c>
      <c r="BB6105">
        <v>-0.40487000000000001</v>
      </c>
      <c r="BC6105">
        <v>145790000</v>
      </c>
      <c r="BD6105" t="s">
        <v>90</v>
      </c>
    </row>
    <row r="6106" spans="1:56" x14ac:dyDescent="0.45">
      <c r="A6106" t="s">
        <v>37089</v>
      </c>
      <c r="B6106" t="s">
        <v>37090</v>
      </c>
      <c r="C6106" t="s">
        <v>84033</v>
      </c>
      <c r="D6106">
        <v>1192</v>
      </c>
      <c r="E6106" t="s">
        <v>37143</v>
      </c>
      <c r="F6106" t="s">
        <v>37144</v>
      </c>
      <c r="G6106">
        <v>1</v>
      </c>
      <c r="H6106">
        <v>-3.2826423645019497E-2</v>
      </c>
      <c r="I6106">
        <v>1.46570205688477E-2</v>
      </c>
      <c r="J6106">
        <v>6.6352844238281306E-2</v>
      </c>
      <c r="K6106">
        <v>3.7260055541992201E-3</v>
      </c>
      <c r="L6106">
        <v>6.4802169799804696E-3</v>
      </c>
      <c r="M6106">
        <v>-3.9797782897949198E-2</v>
      </c>
      <c r="N6106">
        <v>-1.5802383422851599E-3</v>
      </c>
      <c r="O6106">
        <v>-0.178446769714355</v>
      </c>
      <c r="P6106">
        <v>-1.09357833862305E-2</v>
      </c>
      <c r="Q6106">
        <v>-0.16874027252197299</v>
      </c>
      <c r="R6106">
        <v>-0.111118316650391</v>
      </c>
      <c r="S6106">
        <v>2.0251274108886701E-2</v>
      </c>
      <c r="T6106">
        <v>2.90474891662598E-2</v>
      </c>
      <c r="U6106">
        <v>0.10518741607666</v>
      </c>
      <c r="V6106">
        <v>-2.5684356689453101E-2</v>
      </c>
      <c r="W6106">
        <v>1.52359008789063E-2</v>
      </c>
      <c r="X6106">
        <v>8.7786197662353502E-2</v>
      </c>
      <c r="Y6106">
        <v>-3.5140514373779297E-2</v>
      </c>
      <c r="Z6106">
        <v>-3.5070896148681599E-2</v>
      </c>
      <c r="AA6106">
        <v>-7.3477745056152302E-2</v>
      </c>
      <c r="AB6106">
        <v>-6.32171630859375E-2</v>
      </c>
      <c r="AC6106">
        <v>-6.21142387390137E-2</v>
      </c>
      <c r="AD6106">
        <v>6.9435596466064495E-2</v>
      </c>
      <c r="AE6106">
        <v>9.4855308532714802E-2</v>
      </c>
      <c r="AF6106">
        <v>0.14985847473144501</v>
      </c>
      <c r="AG6106">
        <v>0.20400428771972701</v>
      </c>
      <c r="AH6106">
        <v>4.7098159790039097E-2</v>
      </c>
      <c r="AI6106">
        <v>-9.18383598327637E-2</v>
      </c>
      <c r="AJ6106">
        <v>6.1640739440918003E-3</v>
      </c>
      <c r="AK6106">
        <v>-8.7197303771972698E-2</v>
      </c>
      <c r="AL6106">
        <v>-8.9708805084228502E-2</v>
      </c>
      <c r="AM6106">
        <v>-3.2740592956543003E-2</v>
      </c>
      <c r="AN6106">
        <v>-0.12693214416503901</v>
      </c>
      <c r="AO6106" t="s">
        <v>91</v>
      </c>
      <c r="AP6106">
        <v>2</v>
      </c>
      <c r="AQ6106">
        <v>4992</v>
      </c>
      <c r="AR6106" t="s">
        <v>92</v>
      </c>
      <c r="AS6106" t="s">
        <v>84034</v>
      </c>
      <c r="AT6106" t="s">
        <v>84035</v>
      </c>
      <c r="AU6106" t="s">
        <v>78871</v>
      </c>
      <c r="AV6106" t="s">
        <v>77780</v>
      </c>
      <c r="AW6106">
        <v>0.99944599999999995</v>
      </c>
      <c r="AX6106" s="4">
        <v>2.8773400000000001E-21</v>
      </c>
      <c r="AY6106">
        <v>185.81</v>
      </c>
      <c r="AZ6106">
        <v>107.66</v>
      </c>
      <c r="BA6106">
        <v>185.81</v>
      </c>
      <c r="BB6106">
        <v>-0.10044</v>
      </c>
      <c r="BC6106">
        <v>4201300000</v>
      </c>
      <c r="BD6106" t="s">
        <v>90</v>
      </c>
    </row>
    <row r="6107" spans="1:56" x14ac:dyDescent="0.45">
      <c r="A6107" t="s">
        <v>37145</v>
      </c>
      <c r="B6107" t="s">
        <v>37146</v>
      </c>
      <c r="C6107" t="s">
        <v>84038</v>
      </c>
      <c r="D6107">
        <v>549</v>
      </c>
      <c r="E6107" t="s">
        <v>37149</v>
      </c>
      <c r="F6107" t="s">
        <v>37150</v>
      </c>
      <c r="G6107">
        <v>1</v>
      </c>
      <c r="H6107">
        <v>-3.7989616394043003E-2</v>
      </c>
      <c r="I6107">
        <v>-1.18322372436523E-2</v>
      </c>
      <c r="J6107">
        <v>-7.1690559387207003E-2</v>
      </c>
      <c r="K6107">
        <v>7.171630859375E-2</v>
      </c>
      <c r="L6107">
        <v>0.22136020660400399</v>
      </c>
      <c r="M6107">
        <v>1.20298004150391</v>
      </c>
      <c r="N6107">
        <v>-8.0765724182128906E-2</v>
      </c>
      <c r="O6107">
        <v>-4.63714599609375E-2</v>
      </c>
      <c r="P6107">
        <v>0.116481781005859</v>
      </c>
      <c r="Q6107">
        <v>0.14219093322753901</v>
      </c>
      <c r="R6107">
        <v>-3.0032157897949201E-2</v>
      </c>
      <c r="S6107">
        <v>-0.242434501647949</v>
      </c>
      <c r="T6107">
        <v>5.0836086273193401E-2</v>
      </c>
      <c r="U6107">
        <v>4.5938491821289097E-2</v>
      </c>
      <c r="V6107">
        <v>1.64995193481445E-2</v>
      </c>
      <c r="W6107">
        <v>6.6671371459960896E-2</v>
      </c>
      <c r="X6107">
        <v>-0.42153596878051802</v>
      </c>
      <c r="Y6107">
        <v>0.24145936965942399</v>
      </c>
      <c r="Z6107">
        <v>-0.12431001663207999</v>
      </c>
      <c r="AA6107">
        <v>2.9170036315918E-2</v>
      </c>
      <c r="AB6107">
        <v>1.0597496032714799</v>
      </c>
      <c r="AC6107">
        <v>8.1214427947998005E-2</v>
      </c>
      <c r="AD6107" t="s">
        <v>90</v>
      </c>
      <c r="AE6107" t="s">
        <v>90</v>
      </c>
      <c r="AF6107" t="s">
        <v>90</v>
      </c>
      <c r="AG6107" t="s">
        <v>90</v>
      </c>
      <c r="AH6107" t="s">
        <v>90</v>
      </c>
      <c r="AI6107" t="s">
        <v>90</v>
      </c>
      <c r="AJ6107" t="s">
        <v>90</v>
      </c>
      <c r="AK6107" t="s">
        <v>90</v>
      </c>
      <c r="AL6107" t="s">
        <v>90</v>
      </c>
      <c r="AM6107" t="s">
        <v>90</v>
      </c>
      <c r="AN6107" t="s">
        <v>90</v>
      </c>
      <c r="AO6107" t="s">
        <v>91</v>
      </c>
      <c r="AP6107">
        <v>4</v>
      </c>
      <c r="AQ6107">
        <v>4993</v>
      </c>
      <c r="AR6107" t="s">
        <v>92</v>
      </c>
      <c r="AS6107" t="s">
        <v>84039</v>
      </c>
      <c r="AU6107" t="s">
        <v>84040</v>
      </c>
      <c r="AV6107" t="s">
        <v>78547</v>
      </c>
      <c r="AW6107">
        <v>0.98852099999999998</v>
      </c>
      <c r="AX6107" s="4">
        <v>7.9184200000000007E-5</v>
      </c>
      <c r="AY6107">
        <v>91.031999999999996</v>
      </c>
      <c r="AZ6107">
        <v>63.383000000000003</v>
      </c>
      <c r="BA6107">
        <v>91.031999999999996</v>
      </c>
      <c r="BB6107">
        <v>-0.1244</v>
      </c>
      <c r="BC6107">
        <v>345520000</v>
      </c>
      <c r="BD6107" t="s">
        <v>90</v>
      </c>
    </row>
    <row r="6108" spans="1:56" x14ac:dyDescent="0.45">
      <c r="A6108" t="s">
        <v>37145</v>
      </c>
      <c r="B6108" t="s">
        <v>37146</v>
      </c>
      <c r="C6108" t="s">
        <v>84038</v>
      </c>
      <c r="D6108">
        <v>77</v>
      </c>
      <c r="E6108" t="s">
        <v>37153</v>
      </c>
      <c r="F6108" t="s">
        <v>37154</v>
      </c>
      <c r="G6108">
        <v>1</v>
      </c>
      <c r="H6108" t="s">
        <v>90</v>
      </c>
      <c r="I6108" t="s">
        <v>90</v>
      </c>
      <c r="J6108" t="s">
        <v>90</v>
      </c>
      <c r="K6108" t="s">
        <v>90</v>
      </c>
      <c r="L6108" t="s">
        <v>90</v>
      </c>
      <c r="M6108" t="s">
        <v>90</v>
      </c>
      <c r="N6108" t="s">
        <v>90</v>
      </c>
      <c r="O6108" t="s">
        <v>90</v>
      </c>
      <c r="P6108" t="s">
        <v>90</v>
      </c>
      <c r="Q6108" t="s">
        <v>90</v>
      </c>
      <c r="R6108" t="s">
        <v>90</v>
      </c>
      <c r="S6108">
        <v>-8.1618309020996094E-2</v>
      </c>
      <c r="T6108">
        <v>-3.5276889801025398E-2</v>
      </c>
      <c r="U6108">
        <v>5.0050735473632799E-2</v>
      </c>
      <c r="V6108">
        <v>-4.5558929443359403E-2</v>
      </c>
      <c r="W6108">
        <v>1.47838592529297E-2</v>
      </c>
      <c r="X6108">
        <v>-5.18088340759277E-2</v>
      </c>
      <c r="Y6108">
        <v>-4.4669628143310498E-2</v>
      </c>
      <c r="Z6108">
        <v>2.3994922637939502E-2</v>
      </c>
      <c r="AA6108">
        <v>-3.7775039672851597E-2</v>
      </c>
      <c r="AB6108">
        <v>4.7143936157226597E-2</v>
      </c>
      <c r="AC6108">
        <v>8.23626518249512E-2</v>
      </c>
      <c r="AD6108">
        <v>3.5355091094970703E-2</v>
      </c>
      <c r="AE6108">
        <v>-3.3147811889648403E-2</v>
      </c>
      <c r="AF6108">
        <v>3.16619873046875E-4</v>
      </c>
      <c r="AG6108">
        <v>4.5202255249023403E-2</v>
      </c>
      <c r="AH6108">
        <v>-7.3022842407226597E-3</v>
      </c>
      <c r="AI6108">
        <v>-3.1179904937744099E-2</v>
      </c>
      <c r="AJ6108">
        <v>6.4270496368408203E-2</v>
      </c>
      <c r="AK6108">
        <v>-2.94647216796875E-2</v>
      </c>
      <c r="AL6108">
        <v>-9.9455356597900405E-2</v>
      </c>
      <c r="AM6108">
        <v>-9.8670959472656306E-2</v>
      </c>
      <c r="AN6108">
        <v>4.1845321655273403E-2</v>
      </c>
      <c r="AO6108" t="s">
        <v>91</v>
      </c>
      <c r="AP6108">
        <v>3</v>
      </c>
      <c r="AQ6108">
        <v>4993</v>
      </c>
      <c r="AR6108" t="s">
        <v>92</v>
      </c>
      <c r="AS6108" t="s">
        <v>84039</v>
      </c>
      <c r="AU6108" t="s">
        <v>84040</v>
      </c>
      <c r="AV6108" t="s">
        <v>84041</v>
      </c>
      <c r="AW6108">
        <v>0.99904700000000002</v>
      </c>
      <c r="AX6108" s="4">
        <v>4.3200700000000003E-111</v>
      </c>
      <c r="AY6108">
        <v>264.47000000000003</v>
      </c>
      <c r="AZ6108">
        <v>235</v>
      </c>
      <c r="BA6108">
        <v>128.97</v>
      </c>
      <c r="BB6108">
        <v>7.4383000000000005E-2</v>
      </c>
      <c r="BC6108">
        <v>2352000000</v>
      </c>
      <c r="BD6108" t="s">
        <v>90</v>
      </c>
    </row>
    <row r="6109" spans="1:56" x14ac:dyDescent="0.45">
      <c r="A6109" t="s">
        <v>37145</v>
      </c>
      <c r="B6109" t="s">
        <v>37146</v>
      </c>
      <c r="C6109" t="s">
        <v>84038</v>
      </c>
      <c r="D6109">
        <v>221</v>
      </c>
      <c r="E6109" t="s">
        <v>37157</v>
      </c>
      <c r="F6109" t="s">
        <v>37158</v>
      </c>
      <c r="G6109" t="s">
        <v>168</v>
      </c>
      <c r="H6109">
        <v>-6.3113212585449205E-2</v>
      </c>
      <c r="I6109">
        <v>-0.62937927246093806</v>
      </c>
      <c r="J6109">
        <v>-0.344006538391113</v>
      </c>
      <c r="K6109">
        <v>-0.31434059143066401</v>
      </c>
      <c r="L6109">
        <v>-6.7899703979492201E-2</v>
      </c>
      <c r="M6109">
        <v>5.4445266723632804E-3</v>
      </c>
      <c r="N6109">
        <v>0.18644905090332001</v>
      </c>
      <c r="O6109">
        <v>0.314129829406738</v>
      </c>
      <c r="P6109">
        <v>9.5624923706054701E-2</v>
      </c>
      <c r="Q6109">
        <v>0.27653312683105502</v>
      </c>
      <c r="R6109">
        <v>0.327804565429688</v>
      </c>
      <c r="S6109">
        <v>-7.0522308349609403E-2</v>
      </c>
      <c r="T6109">
        <v>-0.21234655380249001</v>
      </c>
      <c r="U6109">
        <v>-0.13673782348632799</v>
      </c>
      <c r="V6109">
        <v>-0.11458396911621101</v>
      </c>
      <c r="W6109">
        <v>-0.123486518859863</v>
      </c>
      <c r="X6109">
        <v>4.1963100433349602E-2</v>
      </c>
      <c r="Y6109">
        <v>0.12603235244750999</v>
      </c>
      <c r="Z6109">
        <v>0.28640317916870101</v>
      </c>
      <c r="AA6109">
        <v>0.10538673400878899</v>
      </c>
      <c r="AB6109">
        <v>0.21966648101806599</v>
      </c>
      <c r="AC6109">
        <v>0.32724618911743197</v>
      </c>
      <c r="AD6109">
        <v>-0.12570905685424799</v>
      </c>
      <c r="AE6109">
        <v>-0.47012519836425798</v>
      </c>
      <c r="AF6109">
        <v>-0.27672863006591802</v>
      </c>
      <c r="AG6109">
        <v>-6.28662109375E-2</v>
      </c>
      <c r="AH6109">
        <v>-0.200650215148926</v>
      </c>
      <c r="AI6109">
        <v>7.0641040802001995E-2</v>
      </c>
      <c r="AJ6109">
        <v>0.12799119949340801</v>
      </c>
      <c r="AK6109">
        <v>0.118125915527344</v>
      </c>
      <c r="AL6109">
        <v>9.1414928436279297E-2</v>
      </c>
      <c r="AM6109">
        <v>0.110472679138184</v>
      </c>
      <c r="AN6109">
        <v>0.24941062927246099</v>
      </c>
      <c r="AO6109" t="s">
        <v>91</v>
      </c>
      <c r="AP6109">
        <v>3</v>
      </c>
      <c r="AQ6109">
        <v>4993</v>
      </c>
      <c r="AR6109" t="s">
        <v>92</v>
      </c>
      <c r="AS6109" t="s">
        <v>84039</v>
      </c>
      <c r="AU6109" t="s">
        <v>84040</v>
      </c>
      <c r="AV6109" t="s">
        <v>84042</v>
      </c>
      <c r="AW6109">
        <v>0.99993799999999999</v>
      </c>
      <c r="AX6109" s="4">
        <v>5.9642800000000001E-96</v>
      </c>
      <c r="AY6109">
        <v>258.38</v>
      </c>
      <c r="AZ6109">
        <v>215.43</v>
      </c>
      <c r="BA6109">
        <v>258.38</v>
      </c>
      <c r="BB6109">
        <v>8.4814999999999995E-3</v>
      </c>
      <c r="BC6109">
        <v>38462000000</v>
      </c>
      <c r="BD6109" t="s">
        <v>90</v>
      </c>
    </row>
    <row r="6110" spans="1:56" x14ac:dyDescent="0.45">
      <c r="A6110" t="s">
        <v>37163</v>
      </c>
      <c r="B6110" t="s">
        <v>37164</v>
      </c>
      <c r="C6110" t="s">
        <v>84043</v>
      </c>
      <c r="D6110">
        <v>457</v>
      </c>
      <c r="E6110" t="s">
        <v>37167</v>
      </c>
      <c r="F6110" t="s">
        <v>37168</v>
      </c>
      <c r="G6110" t="s">
        <v>305</v>
      </c>
      <c r="H6110">
        <v>-0.346783638000488</v>
      </c>
      <c r="I6110">
        <v>-0.20475959777832001</v>
      </c>
      <c r="J6110">
        <v>-0.150497436523438</v>
      </c>
      <c r="K6110">
        <v>-9.9323272705078097E-2</v>
      </c>
      <c r="L6110">
        <v>-0.11919975280761699</v>
      </c>
      <c r="M6110">
        <v>5.91278076171875E-3</v>
      </c>
      <c r="N6110">
        <v>0.12548255920410201</v>
      </c>
      <c r="O6110">
        <v>0.189700126647949</v>
      </c>
      <c r="P6110">
        <v>0.21051216125488301</v>
      </c>
      <c r="Q6110">
        <v>0.26511001586914101</v>
      </c>
      <c r="R6110">
        <v>0.36431121826171903</v>
      </c>
      <c r="S6110">
        <v>-0.33393383026123002</v>
      </c>
      <c r="T6110">
        <v>-9.6647739410400405E-2</v>
      </c>
      <c r="U6110">
        <v>1.51891708374023E-2</v>
      </c>
      <c r="V6110">
        <v>-7.2058677673339802E-2</v>
      </c>
      <c r="W6110">
        <v>0.107039451599121</v>
      </c>
      <c r="X6110">
        <v>-8.2792758941650405E-2</v>
      </c>
      <c r="Y6110">
        <v>0.17448663711547899</v>
      </c>
      <c r="Z6110">
        <v>0.22107744216918901</v>
      </c>
      <c r="AA6110">
        <v>4.8232078552246101E-2</v>
      </c>
      <c r="AB6110">
        <v>0.35254001617431602</v>
      </c>
      <c r="AC6110">
        <v>0.27105951309204102</v>
      </c>
      <c r="AD6110">
        <v>-0.54230260848999001</v>
      </c>
      <c r="AE6110">
        <v>0.118144989013672</v>
      </c>
      <c r="AF6110">
        <v>-9.2413902282714802E-2</v>
      </c>
      <c r="AG6110">
        <v>1.81961059570313E-3</v>
      </c>
      <c r="AH6110">
        <v>-0.13599586486816401</v>
      </c>
      <c r="AI6110">
        <v>-0.11217546463012699</v>
      </c>
      <c r="AJ6110">
        <v>-0.10372209548950199</v>
      </c>
      <c r="AK6110">
        <v>0.125343322753906</v>
      </c>
      <c r="AL6110">
        <v>-0.27841138839721702</v>
      </c>
      <c r="AM6110">
        <v>8.4388732910156306E-2</v>
      </c>
      <c r="AN6110">
        <v>9.9372863769531306E-2</v>
      </c>
      <c r="AO6110" t="s">
        <v>91</v>
      </c>
      <c r="AP6110">
        <v>2</v>
      </c>
      <c r="AQ6110">
        <v>4994</v>
      </c>
      <c r="AR6110" t="s">
        <v>92</v>
      </c>
      <c r="AS6110" t="s">
        <v>75720</v>
      </c>
      <c r="AT6110" t="s">
        <v>76404</v>
      </c>
      <c r="AU6110" t="s">
        <v>76858</v>
      </c>
      <c r="AV6110" t="s">
        <v>75900</v>
      </c>
      <c r="AW6110">
        <v>1</v>
      </c>
      <c r="AX6110" s="4">
        <v>6.9000799999999995E-198</v>
      </c>
      <c r="AY6110">
        <v>316.37</v>
      </c>
      <c r="AZ6110">
        <v>266.44</v>
      </c>
      <c r="BA6110">
        <v>224.67</v>
      </c>
      <c r="BB6110">
        <v>-0.21049999999999999</v>
      </c>
      <c r="BC6110">
        <v>19284000000</v>
      </c>
      <c r="BD6110" t="s">
        <v>90</v>
      </c>
    </row>
    <row r="6111" spans="1:56" x14ac:dyDescent="0.45">
      <c r="A6111" t="s">
        <v>37163</v>
      </c>
      <c r="B6111" t="s">
        <v>37164</v>
      </c>
      <c r="C6111" t="s">
        <v>84043</v>
      </c>
      <c r="D6111">
        <v>460</v>
      </c>
      <c r="E6111" t="s">
        <v>37169</v>
      </c>
      <c r="F6111" t="s">
        <v>37170</v>
      </c>
      <c r="G6111" t="s">
        <v>305</v>
      </c>
      <c r="H6111">
        <v>-0.34163761138915999</v>
      </c>
      <c r="I6111">
        <v>0.50063610076904297</v>
      </c>
      <c r="J6111">
        <v>0.28850746154785201</v>
      </c>
      <c r="K6111">
        <v>0.216717720031738</v>
      </c>
      <c r="L6111">
        <v>0.17011165618896501</v>
      </c>
      <c r="M6111">
        <v>-0.249171257019043</v>
      </c>
      <c r="N6111">
        <v>-0.28857994079589799</v>
      </c>
      <c r="O6111">
        <v>-0.114292144775391</v>
      </c>
      <c r="P6111">
        <v>-7.5352668762207003E-2</v>
      </c>
      <c r="Q6111">
        <v>-0.16164207458496099</v>
      </c>
      <c r="R6111">
        <v>0</v>
      </c>
      <c r="S6111">
        <v>-0.229718208312988</v>
      </c>
      <c r="T6111">
        <v>0.46160459518432601</v>
      </c>
      <c r="U6111">
        <v>0.42868995666503901</v>
      </c>
      <c r="V6111">
        <v>0.22370338439941401</v>
      </c>
      <c r="W6111">
        <v>0.13855552673339799</v>
      </c>
      <c r="X6111">
        <v>-0.301069736480713</v>
      </c>
      <c r="Y6111">
        <v>-0.12752294540405301</v>
      </c>
      <c r="Z6111">
        <v>-2.6785373687744099E-2</v>
      </c>
      <c r="AA6111">
        <v>-0.25480079650878901</v>
      </c>
      <c r="AB6111">
        <v>0.14560508728027299</v>
      </c>
      <c r="AC6111">
        <v>1.6882419586181599E-2</v>
      </c>
      <c r="AD6111">
        <v>-0.141664028167725</v>
      </c>
      <c r="AE6111">
        <v>0.69425582885742199</v>
      </c>
      <c r="AF6111">
        <v>0.52666568756103505</v>
      </c>
      <c r="AG6111">
        <v>0.45231533050537098</v>
      </c>
      <c r="AH6111">
        <v>0.26846694946289101</v>
      </c>
      <c r="AI6111">
        <v>-0.205125331878662</v>
      </c>
      <c r="AJ6111">
        <v>-0.17031621932983401</v>
      </c>
      <c r="AK6111">
        <v>1.16100311279297E-2</v>
      </c>
      <c r="AL6111">
        <v>-8.63451957702637E-2</v>
      </c>
      <c r="AM6111">
        <v>-9.5417022705078097E-2</v>
      </c>
      <c r="AN6111">
        <v>1.5840530395507799E-3</v>
      </c>
      <c r="AO6111" t="s">
        <v>91</v>
      </c>
      <c r="AP6111">
        <v>2</v>
      </c>
      <c r="AQ6111">
        <v>4994</v>
      </c>
      <c r="AR6111" t="s">
        <v>92</v>
      </c>
      <c r="AS6111" t="s">
        <v>75720</v>
      </c>
      <c r="AT6111" t="s">
        <v>76404</v>
      </c>
      <c r="AU6111" t="s">
        <v>76858</v>
      </c>
      <c r="AV6111" t="s">
        <v>76497</v>
      </c>
      <c r="AW6111">
        <v>0.99999700000000002</v>
      </c>
      <c r="AX6111" s="4">
        <v>2.9620899999999999E-252</v>
      </c>
      <c r="AY6111">
        <v>350.45</v>
      </c>
      <c r="AZ6111">
        <v>281.99</v>
      </c>
      <c r="BA6111">
        <v>350.45</v>
      </c>
      <c r="BB6111">
        <v>-0.22857</v>
      </c>
      <c r="BC6111">
        <v>22541000000</v>
      </c>
      <c r="BD6111" t="s">
        <v>90</v>
      </c>
    </row>
    <row r="6112" spans="1:56" x14ac:dyDescent="0.45">
      <c r="A6112" t="s">
        <v>37163</v>
      </c>
      <c r="B6112" t="s">
        <v>37164</v>
      </c>
      <c r="C6112" t="s">
        <v>84043</v>
      </c>
      <c r="D6112">
        <v>406</v>
      </c>
      <c r="E6112" t="s">
        <v>37175</v>
      </c>
      <c r="F6112" t="s">
        <v>37176</v>
      </c>
      <c r="G6112" t="s">
        <v>168</v>
      </c>
      <c r="H6112">
        <v>-0.30920314788818398</v>
      </c>
      <c r="I6112">
        <v>0.288882255554199</v>
      </c>
      <c r="J6112">
        <v>3.0271530151367201E-2</v>
      </c>
      <c r="K6112">
        <v>-3.6394119262695299E-2</v>
      </c>
      <c r="L6112">
        <v>5.6170463562011698E-2</v>
      </c>
      <c r="M6112">
        <v>2.9369354248046899E-2</v>
      </c>
      <c r="N6112">
        <v>-0.28460311889648399</v>
      </c>
      <c r="O6112">
        <v>-0.11502265930175801</v>
      </c>
      <c r="P6112">
        <v>4.8283576965331997E-2</v>
      </c>
      <c r="Q6112">
        <v>5.5039405822753899E-2</v>
      </c>
      <c r="R6112">
        <v>0.142825126647949</v>
      </c>
      <c r="S6112">
        <v>-0.20940113067627</v>
      </c>
      <c r="T6112">
        <v>0.12997674942016599</v>
      </c>
      <c r="U6112">
        <v>0.182093620300293</v>
      </c>
      <c r="V6112">
        <v>-0.12684726715087899</v>
      </c>
      <c r="W6112">
        <v>0.165766716003418</v>
      </c>
      <c r="X6112">
        <v>-0.27578783035278298</v>
      </c>
      <c r="Y6112">
        <v>-4.0362834930419901E-2</v>
      </c>
      <c r="Z6112">
        <v>0.1637864112854</v>
      </c>
      <c r="AA6112">
        <v>-4.3468475341796901E-3</v>
      </c>
      <c r="AB6112">
        <v>7.4112892150878906E-2</v>
      </c>
      <c r="AC6112">
        <v>-2.1740436553955099E-2</v>
      </c>
      <c r="AD6112">
        <v>-6.1439990997314502E-2</v>
      </c>
      <c r="AE6112">
        <v>0.50229454040527299</v>
      </c>
      <c r="AF6112">
        <v>0.23167610168457001</v>
      </c>
      <c r="AG6112">
        <v>6.4531326293945299E-2</v>
      </c>
      <c r="AH6112">
        <v>0.16295814514160201</v>
      </c>
      <c r="AI6112">
        <v>9.4778537750244099E-2</v>
      </c>
      <c r="AJ6112">
        <v>-0.2016921043396</v>
      </c>
      <c r="AK6112">
        <v>-7.8856468200683594E-2</v>
      </c>
      <c r="AL6112">
        <v>0.102301120758057</v>
      </c>
      <c r="AM6112">
        <v>6.77490234375E-3</v>
      </c>
      <c r="AN6112">
        <v>-0.16754150390625</v>
      </c>
      <c r="AO6112" t="s">
        <v>91</v>
      </c>
      <c r="AP6112">
        <v>2</v>
      </c>
      <c r="AQ6112">
        <v>4994</v>
      </c>
      <c r="AR6112" t="s">
        <v>92</v>
      </c>
      <c r="AS6112" t="s">
        <v>75720</v>
      </c>
      <c r="AT6112" t="s">
        <v>76404</v>
      </c>
      <c r="AU6112" t="s">
        <v>76858</v>
      </c>
      <c r="AV6112" t="s">
        <v>75758</v>
      </c>
      <c r="AW6112">
        <v>0.96636999999999995</v>
      </c>
      <c r="AX6112" s="4">
        <v>1.50156E-21</v>
      </c>
      <c r="AY6112">
        <v>165.47</v>
      </c>
      <c r="AZ6112">
        <v>151.41</v>
      </c>
      <c r="BA6112">
        <v>104.03</v>
      </c>
      <c r="BB6112">
        <v>-3.4258999999999998E-2</v>
      </c>
      <c r="BC6112">
        <v>2180800000</v>
      </c>
      <c r="BD6112" t="s">
        <v>90</v>
      </c>
    </row>
    <row r="6113" spans="1:56" x14ac:dyDescent="0.45">
      <c r="A6113" t="s">
        <v>37163</v>
      </c>
      <c r="B6113" t="s">
        <v>37164</v>
      </c>
      <c r="C6113" t="s">
        <v>84043</v>
      </c>
      <c r="D6113">
        <v>175</v>
      </c>
      <c r="E6113" t="s">
        <v>37177</v>
      </c>
      <c r="F6113" t="s">
        <v>37178</v>
      </c>
      <c r="G6113">
        <v>1</v>
      </c>
      <c r="H6113">
        <v>-0.132777214050293</v>
      </c>
      <c r="I6113">
        <v>-1.67694091796875E-2</v>
      </c>
      <c r="J6113">
        <v>4.8702239990234403E-2</v>
      </c>
      <c r="K6113">
        <v>-4.8236846923828099E-3</v>
      </c>
      <c r="L6113">
        <v>-1.8157958984375E-2</v>
      </c>
      <c r="M6113">
        <v>-0.43320751190185502</v>
      </c>
      <c r="N6113">
        <v>-4.8903465270996101E-2</v>
      </c>
      <c r="O6113">
        <v>-5.6870460510253899E-2</v>
      </c>
      <c r="P6113">
        <v>4.8201560974121101E-2</v>
      </c>
      <c r="Q6113">
        <v>-6.3432693481445299E-2</v>
      </c>
      <c r="R6113">
        <v>0.114529609680176</v>
      </c>
      <c r="S6113">
        <v>-1.9391059875488299E-2</v>
      </c>
      <c r="T6113">
        <v>1.8201351165771502E-2</v>
      </c>
      <c r="U6113">
        <v>7.2934150695800795E-2</v>
      </c>
      <c r="V6113">
        <v>-3.3729553222656299E-2</v>
      </c>
      <c r="W6113">
        <v>2.94694900512695E-2</v>
      </c>
      <c r="X6113">
        <v>-3.6454677581787102E-2</v>
      </c>
      <c r="Y6113">
        <v>-4.5889377593994099E-2</v>
      </c>
      <c r="Z6113">
        <v>0.116593837738037</v>
      </c>
      <c r="AA6113">
        <v>-4.1170120239257804E-3</v>
      </c>
      <c r="AB6113">
        <v>-7.0292472839355497E-2</v>
      </c>
      <c r="AC6113">
        <v>3.4959316253662102E-2</v>
      </c>
      <c r="AD6113">
        <v>-0.121287822723389</v>
      </c>
      <c r="AE6113">
        <v>0</v>
      </c>
      <c r="AF6113">
        <v>4.3363571166992196E-3</v>
      </c>
      <c r="AG6113">
        <v>8.3831787109375E-2</v>
      </c>
      <c r="AH6113">
        <v>-9.0940475463867201E-2</v>
      </c>
      <c r="AI6113">
        <v>-9.16857719421387E-2</v>
      </c>
      <c r="AJ6113">
        <v>-0.10584020614624</v>
      </c>
      <c r="AK6113">
        <v>-1.95207595825195E-2</v>
      </c>
      <c r="AL6113">
        <v>-8.7720394134521498E-2</v>
      </c>
      <c r="AM6113">
        <v>2.1200180053710899E-2</v>
      </c>
      <c r="AN6113">
        <v>-5.0239562988281302E-3</v>
      </c>
      <c r="AO6113" t="s">
        <v>91</v>
      </c>
      <c r="AP6113">
        <v>4</v>
      </c>
      <c r="AQ6113">
        <v>4994</v>
      </c>
      <c r="AR6113" t="s">
        <v>92</v>
      </c>
      <c r="AS6113" t="s">
        <v>75720</v>
      </c>
      <c r="AT6113" t="s">
        <v>76404</v>
      </c>
      <c r="AU6113" t="s">
        <v>76858</v>
      </c>
      <c r="AV6113" t="s">
        <v>75879</v>
      </c>
      <c r="AW6113">
        <v>1</v>
      </c>
      <c r="AX6113" s="4">
        <v>4.5633200000000001E-66</v>
      </c>
      <c r="AY6113">
        <v>234.49</v>
      </c>
      <c r="AZ6113">
        <v>201.18</v>
      </c>
      <c r="BA6113">
        <v>66.605999999999995</v>
      </c>
      <c r="BB6113">
        <v>0.27179999999999999</v>
      </c>
      <c r="BC6113">
        <v>112970000000</v>
      </c>
      <c r="BD6113" t="s">
        <v>90</v>
      </c>
    </row>
    <row r="6114" spans="1:56" x14ac:dyDescent="0.45">
      <c r="A6114" t="s">
        <v>37163</v>
      </c>
      <c r="B6114" t="s">
        <v>37164</v>
      </c>
      <c r="C6114" t="s">
        <v>84043</v>
      </c>
      <c r="D6114">
        <v>360</v>
      </c>
      <c r="E6114" t="s">
        <v>37179</v>
      </c>
      <c r="F6114" t="s">
        <v>37180</v>
      </c>
      <c r="G6114">
        <v>1</v>
      </c>
      <c r="H6114">
        <v>-0.104179382324219</v>
      </c>
      <c r="I6114">
        <v>-0.13760185241699199</v>
      </c>
      <c r="J6114">
        <v>3.6670684814453097E-2</v>
      </c>
      <c r="K6114">
        <v>2.06708908081055E-2</v>
      </c>
      <c r="L6114">
        <v>3.53851318359375E-2</v>
      </c>
      <c r="M6114">
        <v>-4.5241355895996101E-2</v>
      </c>
      <c r="N6114">
        <v>2.7074813842773398E-3</v>
      </c>
      <c r="O6114">
        <v>-0.103447914123535</v>
      </c>
      <c r="P6114">
        <v>8.5799217224121094E-2</v>
      </c>
      <c r="Q6114">
        <v>4.5137405395507804E-3</v>
      </c>
      <c r="R6114">
        <v>0.16256046295165999</v>
      </c>
      <c r="S6114">
        <v>-0.110076904296875</v>
      </c>
      <c r="T6114">
        <v>-7.2137355804443401E-2</v>
      </c>
      <c r="U6114">
        <v>1.7726898193359399E-2</v>
      </c>
      <c r="V6114">
        <v>1.64995193481445E-2</v>
      </c>
      <c r="W6114">
        <v>7.4493408203125E-2</v>
      </c>
      <c r="X6114">
        <v>-3.3638477325439502E-2</v>
      </c>
      <c r="Y6114">
        <v>-6.3779354095458998E-2</v>
      </c>
      <c r="Z6114">
        <v>5.5895328521728502E-2</v>
      </c>
      <c r="AA6114">
        <v>2.2603988647460899E-2</v>
      </c>
      <c r="AB6114">
        <v>7.9917907714843802E-3</v>
      </c>
      <c r="AC6114">
        <v>0.115256786346436</v>
      </c>
      <c r="AD6114">
        <v>-0.20040369033813499</v>
      </c>
      <c r="AE6114">
        <v>-0.14109230041503901</v>
      </c>
      <c r="AF6114">
        <v>-5.4502487182617196E-3</v>
      </c>
      <c r="AG6114">
        <v>0.10625648498535201</v>
      </c>
      <c r="AH6114">
        <v>1.1139869689941399E-2</v>
      </c>
      <c r="AI6114">
        <v>-6.6321849822998005E-2</v>
      </c>
      <c r="AJ6114">
        <v>-3.2854080200195302E-4</v>
      </c>
      <c r="AK6114">
        <v>2.117919921875E-2</v>
      </c>
      <c r="AL6114">
        <v>-3.7426471710205099E-2</v>
      </c>
      <c r="AM6114">
        <v>-7.3316574096679701E-2</v>
      </c>
      <c r="AN6114">
        <v>5.5505752563476597E-2</v>
      </c>
      <c r="AO6114" t="s">
        <v>91</v>
      </c>
      <c r="AP6114">
        <v>4</v>
      </c>
      <c r="AQ6114">
        <v>4994</v>
      </c>
      <c r="AR6114" t="s">
        <v>92</v>
      </c>
      <c r="AS6114" t="s">
        <v>75720</v>
      </c>
      <c r="AT6114" t="s">
        <v>76404</v>
      </c>
      <c r="AU6114" t="s">
        <v>76858</v>
      </c>
      <c r="AV6114" t="s">
        <v>84044</v>
      </c>
      <c r="AW6114">
        <v>1</v>
      </c>
      <c r="AX6114" s="4">
        <v>2.2455199999999999E-33</v>
      </c>
      <c r="AY6114">
        <v>170.06</v>
      </c>
      <c r="AZ6114">
        <v>145.78</v>
      </c>
      <c r="BA6114">
        <v>80.638000000000005</v>
      </c>
      <c r="BB6114">
        <v>0.41132999999999997</v>
      </c>
      <c r="BC6114">
        <v>19656000000</v>
      </c>
      <c r="BD6114" t="s">
        <v>90</v>
      </c>
    </row>
    <row r="6115" spans="1:56" x14ac:dyDescent="0.45">
      <c r="A6115" t="s">
        <v>37163</v>
      </c>
      <c r="B6115" t="s">
        <v>37164</v>
      </c>
      <c r="C6115" t="s">
        <v>84043</v>
      </c>
      <c r="D6115">
        <v>240</v>
      </c>
      <c r="E6115" t="s">
        <v>37181</v>
      </c>
      <c r="F6115" t="s">
        <v>37182</v>
      </c>
      <c r="G6115">
        <v>1</v>
      </c>
      <c r="H6115">
        <v>0.27129936218261702</v>
      </c>
      <c r="I6115">
        <v>0.21808433532714799</v>
      </c>
      <c r="J6115">
        <v>0.20824527740478499</v>
      </c>
      <c r="K6115">
        <v>0.107250213623047</v>
      </c>
      <c r="L6115">
        <v>7.9925537109375E-2</v>
      </c>
      <c r="M6115">
        <v>-3.5381317138671902E-4</v>
      </c>
      <c r="N6115">
        <v>-8.5989952087402302E-2</v>
      </c>
      <c r="O6115">
        <v>-0.247093200683594</v>
      </c>
      <c r="P6115">
        <v>0.19390010833740201</v>
      </c>
      <c r="Q6115">
        <v>-0.121326446533203</v>
      </c>
      <c r="R6115">
        <v>-0.19379329681396501</v>
      </c>
      <c r="S6115">
        <v>0.20816993713378901</v>
      </c>
      <c r="T6115">
        <v>6.9322109222412095E-2</v>
      </c>
      <c r="U6115">
        <v>0.141921997070313</v>
      </c>
      <c r="V6115">
        <v>-1.2750625610351601E-2</v>
      </c>
      <c r="W6115">
        <v>0.11680030822753899</v>
      </c>
      <c r="X6115">
        <v>-0.115136623382568</v>
      </c>
      <c r="Y6115">
        <v>-0.19963407516479501</v>
      </c>
      <c r="Z6115">
        <v>3.9627552032470703E-2</v>
      </c>
      <c r="AA6115">
        <v>-0.103469848632813</v>
      </c>
      <c r="AB6115">
        <v>-0.100521087646484</v>
      </c>
      <c r="AC6115">
        <v>-6.4419269561767606E-2</v>
      </c>
      <c r="AD6115">
        <v>0.140020847320557</v>
      </c>
      <c r="AE6115">
        <v>-2.6769638061523399E-2</v>
      </c>
      <c r="AF6115">
        <v>-0.51120519638061501</v>
      </c>
      <c r="AG6115">
        <v>-0.31966781616210899</v>
      </c>
      <c r="AH6115">
        <v>-0.49845838546752902</v>
      </c>
      <c r="AI6115">
        <v>0.13425970077514601</v>
      </c>
      <c r="AJ6115">
        <v>0.46203708648681602</v>
      </c>
      <c r="AK6115">
        <v>-5.0290107727050802E-2</v>
      </c>
      <c r="AL6115">
        <v>0.189756870269775</v>
      </c>
      <c r="AM6115">
        <v>0.112597465515137</v>
      </c>
      <c r="AN6115">
        <v>-6.2768936157226604E-2</v>
      </c>
      <c r="AO6115" t="s">
        <v>91</v>
      </c>
      <c r="AP6115">
        <v>3</v>
      </c>
      <c r="AQ6115">
        <v>4994</v>
      </c>
      <c r="AR6115" t="s">
        <v>92</v>
      </c>
      <c r="AS6115" t="s">
        <v>75720</v>
      </c>
      <c r="AT6115" t="s">
        <v>76404</v>
      </c>
      <c r="AU6115" t="s">
        <v>76858</v>
      </c>
      <c r="AV6115" t="s">
        <v>84045</v>
      </c>
      <c r="AW6115">
        <v>0.99984300000000004</v>
      </c>
      <c r="AX6115" s="4">
        <v>9.2169300000000003E-200</v>
      </c>
      <c r="AY6115">
        <v>307.16000000000003</v>
      </c>
      <c r="AZ6115">
        <v>280.41000000000003</v>
      </c>
      <c r="BA6115">
        <v>146.72</v>
      </c>
      <c r="BB6115">
        <v>-0.71286000000000005</v>
      </c>
      <c r="BC6115">
        <v>1496600000</v>
      </c>
      <c r="BD6115" t="s">
        <v>90</v>
      </c>
    </row>
    <row r="6116" spans="1:56" x14ac:dyDescent="0.45">
      <c r="A6116" t="s">
        <v>37189</v>
      </c>
      <c r="B6116" t="s">
        <v>37190</v>
      </c>
      <c r="C6116" t="s">
        <v>84046</v>
      </c>
      <c r="D6116">
        <v>131</v>
      </c>
      <c r="E6116" t="s">
        <v>37195</v>
      </c>
      <c r="F6116" t="s">
        <v>37196</v>
      </c>
      <c r="G6116">
        <v>1</v>
      </c>
      <c r="H6116">
        <v>3.3473968505859401E-3</v>
      </c>
      <c r="I6116">
        <v>0.55487823486328103</v>
      </c>
      <c r="J6116">
        <v>0.201962471008301</v>
      </c>
      <c r="K6116">
        <v>0.12648868560790999</v>
      </c>
      <c r="L6116">
        <v>-5.7405471801757799E-2</v>
      </c>
      <c r="M6116">
        <v>0.48389816284179699</v>
      </c>
      <c r="N6116">
        <v>2.0378112792968799E-2</v>
      </c>
      <c r="O6116">
        <v>-0.22534370422363301</v>
      </c>
      <c r="P6116">
        <v>-0.15087032318115201</v>
      </c>
      <c r="Q6116">
        <v>-2.9942512512207E-2</v>
      </c>
      <c r="R6116">
        <v>-0.34048080444335899</v>
      </c>
      <c r="S6116">
        <v>0.57665920257568404</v>
      </c>
      <c r="T6116">
        <v>0.62083482742309604</v>
      </c>
      <c r="U6116">
        <v>-7.4292182922363295E-2</v>
      </c>
      <c r="V6116">
        <v>1.64995193481445E-2</v>
      </c>
      <c r="W6116">
        <v>-0.17337894439697299</v>
      </c>
      <c r="X6116">
        <v>0.62944650650024403</v>
      </c>
      <c r="Y6116">
        <v>0.47085237503051802</v>
      </c>
      <c r="Z6116">
        <v>-0.37262868881225603</v>
      </c>
      <c r="AA6116">
        <v>-7.7429771423339802E-2</v>
      </c>
      <c r="AB6116">
        <v>5.7948112487793003E-2</v>
      </c>
      <c r="AC6116">
        <v>-0.72390794754028298</v>
      </c>
      <c r="AD6116">
        <v>0.21051406860351601</v>
      </c>
      <c r="AE6116">
        <v>0.64460945129394498</v>
      </c>
      <c r="AF6116">
        <v>0.137115478515625</v>
      </c>
      <c r="AG6116">
        <v>-9.4297409057617201E-2</v>
      </c>
      <c r="AH6116">
        <v>-0.109821796417236</v>
      </c>
      <c r="AI6116">
        <v>0.32070207595825201</v>
      </c>
      <c r="AJ6116">
        <v>0.18342542648315399</v>
      </c>
      <c r="AK6116">
        <v>-0.22416448593139601</v>
      </c>
      <c r="AL6116">
        <v>0.14195442199707001</v>
      </c>
      <c r="AM6116">
        <v>6.77490234375E-3</v>
      </c>
      <c r="AN6116">
        <v>-0.327715873718262</v>
      </c>
      <c r="AO6116" t="s">
        <v>91</v>
      </c>
      <c r="AP6116">
        <v>3</v>
      </c>
      <c r="AQ6116">
        <v>4996</v>
      </c>
      <c r="AR6116" t="s">
        <v>92</v>
      </c>
      <c r="AS6116" t="s">
        <v>84047</v>
      </c>
      <c r="AT6116" t="s">
        <v>77140</v>
      </c>
      <c r="AU6116" t="s">
        <v>79968</v>
      </c>
      <c r="AV6116" t="s">
        <v>78059</v>
      </c>
      <c r="AW6116">
        <v>0.999996</v>
      </c>
      <c r="AX6116" s="4">
        <v>2.38879E-7</v>
      </c>
      <c r="AY6116">
        <v>142.44999999999999</v>
      </c>
      <c r="AZ6116">
        <v>114.44</v>
      </c>
      <c r="BA6116">
        <v>118.51</v>
      </c>
      <c r="BB6116">
        <v>-0.52975000000000005</v>
      </c>
      <c r="BC6116">
        <v>222080000</v>
      </c>
      <c r="BD6116" t="s">
        <v>90</v>
      </c>
    </row>
    <row r="6117" spans="1:56" x14ac:dyDescent="0.45">
      <c r="A6117" t="s">
        <v>37189</v>
      </c>
      <c r="B6117" t="s">
        <v>37190</v>
      </c>
      <c r="C6117" t="s">
        <v>84046</v>
      </c>
      <c r="D6117">
        <v>21</v>
      </c>
      <c r="E6117" t="s">
        <v>37197</v>
      </c>
      <c r="F6117" t="s">
        <v>37198</v>
      </c>
      <c r="G6117">
        <v>1</v>
      </c>
      <c r="H6117">
        <v>-0.20266532897949199</v>
      </c>
      <c r="I6117">
        <v>0.40835380554199202</v>
      </c>
      <c r="J6117">
        <v>0.123123168945313</v>
      </c>
      <c r="K6117">
        <v>0.32095909118652299</v>
      </c>
      <c r="L6117">
        <v>0.18590354919433599</v>
      </c>
      <c r="M6117">
        <v>-0.120205879211426</v>
      </c>
      <c r="N6117">
        <v>-0.37042903900146501</v>
      </c>
      <c r="O6117">
        <v>-0.15704536437988301</v>
      </c>
      <c r="P6117">
        <v>-3.2572746276855503E-2</v>
      </c>
      <c r="Q6117">
        <v>6.7610740661621094E-2</v>
      </c>
      <c r="R6117">
        <v>-0.44517707824706998</v>
      </c>
      <c r="S6117">
        <v>1.5028953552246101E-2</v>
      </c>
      <c r="T6117">
        <v>0.193602085113525</v>
      </c>
      <c r="U6117">
        <v>0.20406532287597701</v>
      </c>
      <c r="V6117">
        <v>-3.1964302062988302E-2</v>
      </c>
      <c r="W6117">
        <v>0.107039451599121</v>
      </c>
      <c r="X6117">
        <v>-0.11167573928832999</v>
      </c>
      <c r="Y6117">
        <v>-0.28776884078979498</v>
      </c>
      <c r="Z6117">
        <v>-1.12056732177734E-4</v>
      </c>
      <c r="AA6117">
        <v>-0.48871517181396501</v>
      </c>
      <c r="AB6117">
        <v>-0.176274299621582</v>
      </c>
      <c r="AC6117">
        <v>-0.16376447677612299</v>
      </c>
      <c r="AD6117">
        <v>-2.22315788269043E-2</v>
      </c>
      <c r="AE6117">
        <v>8.2292556762695299E-2</v>
      </c>
      <c r="AF6117">
        <v>-1.6726493835449201E-2</v>
      </c>
      <c r="AG6117">
        <v>0.10653018951416</v>
      </c>
      <c r="AH6117">
        <v>-2.1479606628418E-2</v>
      </c>
      <c r="AI6117">
        <v>8.0995082855224595E-2</v>
      </c>
      <c r="AJ6117">
        <v>-0.20686006546020499</v>
      </c>
      <c r="AK6117">
        <v>0.13763236999511699</v>
      </c>
      <c r="AL6117">
        <v>-8.5635185241699201E-3</v>
      </c>
      <c r="AM6117">
        <v>-7.91778564453125E-2</v>
      </c>
      <c r="AN6117">
        <v>-1.7876625061035201E-2</v>
      </c>
      <c r="AO6117" t="s">
        <v>91</v>
      </c>
      <c r="AP6117">
        <v>3</v>
      </c>
      <c r="AQ6117">
        <v>4996</v>
      </c>
      <c r="AR6117" t="s">
        <v>92</v>
      </c>
      <c r="AS6117" t="s">
        <v>84047</v>
      </c>
      <c r="AT6117" t="s">
        <v>77140</v>
      </c>
      <c r="AU6117" t="s">
        <v>79968</v>
      </c>
      <c r="AV6117" t="s">
        <v>84048</v>
      </c>
      <c r="AW6117">
        <v>0.99609899999999996</v>
      </c>
      <c r="AX6117" s="4">
        <v>1.07645E-59</v>
      </c>
      <c r="AY6117">
        <v>209.4</v>
      </c>
      <c r="AZ6117">
        <v>193.63</v>
      </c>
      <c r="BA6117">
        <v>141.59</v>
      </c>
      <c r="BB6117">
        <v>-0.17685000000000001</v>
      </c>
      <c r="BC6117">
        <v>4224900000</v>
      </c>
      <c r="BD6117" t="s">
        <v>90</v>
      </c>
    </row>
    <row r="6118" spans="1:56" x14ac:dyDescent="0.45">
      <c r="A6118" t="s">
        <v>5127</v>
      </c>
      <c r="B6118" t="s">
        <v>5128</v>
      </c>
      <c r="C6118" t="s">
        <v>84049</v>
      </c>
      <c r="D6118">
        <v>654</v>
      </c>
      <c r="E6118" t="s">
        <v>37207</v>
      </c>
      <c r="F6118" t="s">
        <v>5163</v>
      </c>
      <c r="G6118" t="s">
        <v>168</v>
      </c>
      <c r="H6118">
        <v>0.106853485107422</v>
      </c>
      <c r="I6118">
        <v>1.2078323364257799</v>
      </c>
      <c r="J6118">
        <v>0.76842117309570301</v>
      </c>
      <c r="K6118">
        <v>0.464678764343262</v>
      </c>
      <c r="L6118">
        <v>0.14540672302246099</v>
      </c>
      <c r="M6118">
        <v>-0.23681545257568401</v>
      </c>
      <c r="N6118">
        <v>-5.2049636840820299E-2</v>
      </c>
      <c r="O6118">
        <v>-0.342135429382324</v>
      </c>
      <c r="P6118">
        <v>-0.52292823791503895</v>
      </c>
      <c r="Q6118">
        <v>2.9811859130859401E-3</v>
      </c>
      <c r="R6118">
        <v>-0.29329299926757801</v>
      </c>
      <c r="S6118">
        <v>-5.6248664855956997E-2</v>
      </c>
      <c r="T6118">
        <v>1.22781038284302</v>
      </c>
      <c r="U6118">
        <v>0.65529060363769498</v>
      </c>
      <c r="V6118">
        <v>0.374081611633301</v>
      </c>
      <c r="W6118">
        <v>0.209965705871582</v>
      </c>
      <c r="X6118">
        <v>-9.9791049957275405E-2</v>
      </c>
      <c r="Y6118">
        <v>-0.15482759475707999</v>
      </c>
      <c r="Z6118">
        <v>-0.31406164169311501</v>
      </c>
      <c r="AA6118">
        <v>-0.469922065734863</v>
      </c>
      <c r="AB6118">
        <v>-0.282193183898926</v>
      </c>
      <c r="AC6118">
        <v>-0.330247402191162</v>
      </c>
      <c r="AD6118">
        <v>-2.3184299468994099E-2</v>
      </c>
      <c r="AE6118">
        <v>1.7011966705322299</v>
      </c>
      <c r="AF6118">
        <v>0.98212146759033203</v>
      </c>
      <c r="AG6118">
        <v>0.80316638946533203</v>
      </c>
      <c r="AH6118">
        <v>0.34387969970703097</v>
      </c>
      <c r="AI6118">
        <v>-0.13611841201782199</v>
      </c>
      <c r="AJ6118">
        <v>1.8251895904540998E-2</v>
      </c>
      <c r="AK6118">
        <v>-0.17230319976806599</v>
      </c>
      <c r="AL6118">
        <v>-0.25994634628295898</v>
      </c>
      <c r="AM6118">
        <v>-9.9171638488769503E-2</v>
      </c>
      <c r="AN6118">
        <v>-0.36637306213378901</v>
      </c>
      <c r="AO6118" t="s">
        <v>91</v>
      </c>
      <c r="AP6118">
        <v>2</v>
      </c>
      <c r="AQ6118">
        <v>4997</v>
      </c>
      <c r="AR6118" t="s">
        <v>92</v>
      </c>
      <c r="AS6118" t="s">
        <v>84050</v>
      </c>
      <c r="AT6118" t="s">
        <v>75811</v>
      </c>
      <c r="AU6118" t="s">
        <v>84051</v>
      </c>
      <c r="AV6118" t="s">
        <v>75845</v>
      </c>
      <c r="AW6118">
        <v>0.99998900000000002</v>
      </c>
      <c r="AX6118" s="4">
        <v>6.1213999999999998E-14</v>
      </c>
      <c r="AY6118">
        <v>163.9</v>
      </c>
      <c r="AZ6118">
        <v>70.230999999999995</v>
      </c>
      <c r="BA6118">
        <v>158.56</v>
      </c>
      <c r="BB6118">
        <v>-1.0194E-2</v>
      </c>
      <c r="BC6118">
        <v>730310000</v>
      </c>
      <c r="BD6118" t="s">
        <v>90</v>
      </c>
    </row>
    <row r="6119" spans="1:56" x14ac:dyDescent="0.45">
      <c r="A6119" t="s">
        <v>37208</v>
      </c>
      <c r="B6119" t="s">
        <v>37209</v>
      </c>
      <c r="C6119" t="s">
        <v>84052</v>
      </c>
      <c r="D6119">
        <v>121</v>
      </c>
      <c r="E6119" t="s">
        <v>37210</v>
      </c>
      <c r="F6119" t="s">
        <v>37211</v>
      </c>
      <c r="G6119">
        <v>1</v>
      </c>
      <c r="H6119">
        <v>0.23013830184936501</v>
      </c>
      <c r="I6119">
        <v>0.39691972732543901</v>
      </c>
      <c r="J6119">
        <v>3.3808708190918003E-2</v>
      </c>
      <c r="K6119">
        <v>0.146569728851318</v>
      </c>
      <c r="L6119">
        <v>-0.171157836914063</v>
      </c>
      <c r="M6119">
        <v>-0.57731676101684604</v>
      </c>
      <c r="N6119">
        <v>0.22707796096801799</v>
      </c>
      <c r="O6119">
        <v>-0.13564491271972701</v>
      </c>
      <c r="P6119">
        <v>0.24006986618042001</v>
      </c>
      <c r="Q6119">
        <v>-4.4242858886718799E-2</v>
      </c>
      <c r="R6119">
        <v>-4.9367904663085903E-2</v>
      </c>
      <c r="S6119" t="s">
        <v>90</v>
      </c>
      <c r="T6119" t="s">
        <v>90</v>
      </c>
      <c r="U6119" t="s">
        <v>90</v>
      </c>
      <c r="V6119" t="s">
        <v>90</v>
      </c>
      <c r="W6119" t="s">
        <v>90</v>
      </c>
      <c r="X6119" t="s">
        <v>90</v>
      </c>
      <c r="Y6119" t="s">
        <v>90</v>
      </c>
      <c r="Z6119" t="s">
        <v>90</v>
      </c>
      <c r="AA6119" t="s">
        <v>90</v>
      </c>
      <c r="AB6119" t="s">
        <v>90</v>
      </c>
      <c r="AC6119" t="s">
        <v>90</v>
      </c>
      <c r="AD6119">
        <v>0.13596439361572299</v>
      </c>
      <c r="AE6119">
        <v>0.15145158767700201</v>
      </c>
      <c r="AF6119">
        <v>-0.12235450744628899</v>
      </c>
      <c r="AG6119">
        <v>-1.8377304077148399E-2</v>
      </c>
      <c r="AH6119">
        <v>-0.54798603057861295</v>
      </c>
      <c r="AI6119">
        <v>0.16397333145141599</v>
      </c>
      <c r="AJ6119">
        <v>0.21824979782104501</v>
      </c>
      <c r="AK6119">
        <v>-8.5689544677734403E-2</v>
      </c>
      <c r="AL6119">
        <v>-5.49416542053223E-2</v>
      </c>
      <c r="AM6119">
        <v>1.67694091796875E-2</v>
      </c>
      <c r="AN6119">
        <v>-7.4160575866699205E-2</v>
      </c>
      <c r="AO6119" t="s">
        <v>91</v>
      </c>
      <c r="AP6119">
        <v>2</v>
      </c>
      <c r="AQ6119">
        <v>4999</v>
      </c>
      <c r="AR6119" t="s">
        <v>92</v>
      </c>
      <c r="AV6119" t="s">
        <v>84053</v>
      </c>
      <c r="AW6119">
        <v>0.85370500000000005</v>
      </c>
      <c r="AX6119">
        <v>1.3605099999999999E-4</v>
      </c>
      <c r="AY6119">
        <v>98.941999999999993</v>
      </c>
      <c r="AZ6119">
        <v>58.218000000000004</v>
      </c>
      <c r="BA6119">
        <v>58.673999999999999</v>
      </c>
      <c r="BB6119">
        <v>0.22692999999999999</v>
      </c>
      <c r="BC6119">
        <v>829520000</v>
      </c>
      <c r="BD6119" t="s">
        <v>90</v>
      </c>
    </row>
    <row r="6120" spans="1:56" x14ac:dyDescent="0.45">
      <c r="A6120" t="s">
        <v>37218</v>
      </c>
      <c r="B6120" t="s">
        <v>37219</v>
      </c>
      <c r="C6120" t="s">
        <v>84054</v>
      </c>
      <c r="D6120">
        <v>304</v>
      </c>
      <c r="E6120" t="s">
        <v>37226</v>
      </c>
      <c r="F6120" t="s">
        <v>37227</v>
      </c>
      <c r="G6120">
        <v>1</v>
      </c>
      <c r="H6120">
        <v>0.11788368225097701</v>
      </c>
      <c r="I6120">
        <v>0.328869819641113</v>
      </c>
      <c r="J6120">
        <v>0.25351333618164101</v>
      </c>
      <c r="K6120">
        <v>7.8743934631347698E-2</v>
      </c>
      <c r="L6120">
        <v>0.222147941589355</v>
      </c>
      <c r="M6120">
        <v>-0.39178657531738298</v>
      </c>
      <c r="N6120">
        <v>-0.197128295898438</v>
      </c>
      <c r="O6120">
        <v>2.0361900329589799E-2</v>
      </c>
      <c r="P6120">
        <v>-0.141716003417969</v>
      </c>
      <c r="Q6120">
        <v>-0.23018455505371099</v>
      </c>
      <c r="R6120">
        <v>-0.12733078002929701</v>
      </c>
      <c r="S6120">
        <v>2.5692939758300799E-2</v>
      </c>
      <c r="T6120">
        <v>0.30093908309936501</v>
      </c>
      <c r="U6120">
        <v>6.561279296875E-4</v>
      </c>
      <c r="V6120">
        <v>3.9197921752929701E-2</v>
      </c>
      <c r="W6120">
        <v>0.106560707092285</v>
      </c>
      <c r="X6120">
        <v>7.7001094818115207E-2</v>
      </c>
      <c r="Y6120">
        <v>-0.36435365676879899</v>
      </c>
      <c r="Z6120">
        <v>0.19494199752807601</v>
      </c>
      <c r="AA6120">
        <v>-0.118694305419922</v>
      </c>
      <c r="AB6120">
        <v>-0.32057666778564498</v>
      </c>
      <c r="AC6120">
        <v>-0.17842149734497101</v>
      </c>
      <c r="AD6120" t="s">
        <v>90</v>
      </c>
      <c r="AE6120" t="s">
        <v>90</v>
      </c>
      <c r="AF6120" t="s">
        <v>90</v>
      </c>
      <c r="AG6120" t="s">
        <v>90</v>
      </c>
      <c r="AH6120" t="s">
        <v>90</v>
      </c>
      <c r="AI6120" t="s">
        <v>90</v>
      </c>
      <c r="AJ6120" t="s">
        <v>90</v>
      </c>
      <c r="AK6120" t="s">
        <v>90</v>
      </c>
      <c r="AL6120" t="s">
        <v>90</v>
      </c>
      <c r="AM6120" t="s">
        <v>90</v>
      </c>
      <c r="AN6120" t="s">
        <v>90</v>
      </c>
      <c r="AO6120" t="s">
        <v>91</v>
      </c>
      <c r="AP6120">
        <v>3</v>
      </c>
      <c r="AQ6120">
        <v>5000</v>
      </c>
      <c r="AR6120" t="s">
        <v>92</v>
      </c>
      <c r="AS6120" t="s">
        <v>84055</v>
      </c>
      <c r="AT6120" t="s">
        <v>84056</v>
      </c>
      <c r="AU6120" t="s">
        <v>84057</v>
      </c>
      <c r="AV6120" t="s">
        <v>84058</v>
      </c>
      <c r="AW6120">
        <v>0.99549500000000002</v>
      </c>
      <c r="AX6120" s="4">
        <v>4.7529299999999998E-22</v>
      </c>
      <c r="AY6120">
        <v>190.19</v>
      </c>
      <c r="AZ6120">
        <v>144.03</v>
      </c>
      <c r="BA6120">
        <v>112.17</v>
      </c>
      <c r="BB6120">
        <v>0.49944</v>
      </c>
      <c r="BC6120">
        <v>238550000</v>
      </c>
      <c r="BD6120" t="s">
        <v>90</v>
      </c>
    </row>
    <row r="6121" spans="1:56" x14ac:dyDescent="0.45">
      <c r="A6121" t="s">
        <v>37228</v>
      </c>
      <c r="B6121" t="s">
        <v>37229</v>
      </c>
      <c r="C6121" t="s">
        <v>84059</v>
      </c>
      <c r="D6121">
        <v>178</v>
      </c>
      <c r="E6121" t="s">
        <v>37230</v>
      </c>
      <c r="F6121" t="s">
        <v>37231</v>
      </c>
      <c r="G6121">
        <v>1</v>
      </c>
      <c r="H6121">
        <v>-1.6605377197265601E-2</v>
      </c>
      <c r="I6121">
        <v>0.52985000610351596</v>
      </c>
      <c r="J6121">
        <v>0.121321678161621</v>
      </c>
      <c r="K6121">
        <v>9.8584175109863295E-2</v>
      </c>
      <c r="L6121">
        <v>-0.17441463470459001</v>
      </c>
      <c r="M6121">
        <v>0.28104400634765597</v>
      </c>
      <c r="N6121">
        <v>0.102540016174316</v>
      </c>
      <c r="O6121">
        <v>-0.49035263061523399</v>
      </c>
      <c r="P6121">
        <v>-0.104728698730469</v>
      </c>
      <c r="Q6121">
        <v>-7.4008941650390597E-2</v>
      </c>
      <c r="R6121">
        <v>-0.27687835693359403</v>
      </c>
      <c r="S6121">
        <v>0.19267654418945299</v>
      </c>
      <c r="T6121">
        <v>0.33593988418579102</v>
      </c>
      <c r="U6121">
        <v>3.5839080810546901E-3</v>
      </c>
      <c r="V6121">
        <v>4.3587684631347698E-2</v>
      </c>
      <c r="W6121">
        <v>-0.161747932434082</v>
      </c>
      <c r="X6121">
        <v>0.14218187332153301</v>
      </c>
      <c r="Y6121">
        <v>0.17178869247436501</v>
      </c>
      <c r="Z6121">
        <v>-0.25418329238891602</v>
      </c>
      <c r="AA6121">
        <v>-0.19985580444335899</v>
      </c>
      <c r="AB6121">
        <v>5.0386428833007799E-2</v>
      </c>
      <c r="AC6121">
        <v>-0.43124437332153298</v>
      </c>
      <c r="AD6121">
        <v>0.10270738601684599</v>
      </c>
      <c r="AE6121">
        <v>0.39590930938720698</v>
      </c>
      <c r="AF6121">
        <v>-6.9845199584960896E-2</v>
      </c>
      <c r="AG6121">
        <v>0.38239383697509799</v>
      </c>
      <c r="AH6121">
        <v>6.2180519104003899E-2</v>
      </c>
      <c r="AI6121">
        <v>6.7192554473876995E-2</v>
      </c>
      <c r="AJ6121">
        <v>0.12979459762573201</v>
      </c>
      <c r="AK6121">
        <v>-0.49152469635009799</v>
      </c>
      <c r="AL6121">
        <v>3.1416416168212898E-2</v>
      </c>
      <c r="AM6121">
        <v>7.9352378845214802E-2</v>
      </c>
      <c r="AN6121">
        <v>-0.32083988189697299</v>
      </c>
      <c r="AO6121" t="s">
        <v>91</v>
      </c>
      <c r="AP6121">
        <v>2</v>
      </c>
      <c r="AQ6121">
        <v>5001</v>
      </c>
      <c r="AR6121" t="s">
        <v>92</v>
      </c>
      <c r="AS6121" t="s">
        <v>84060</v>
      </c>
      <c r="AU6121" t="s">
        <v>84061</v>
      </c>
      <c r="AV6121" t="s">
        <v>75783</v>
      </c>
      <c r="AW6121">
        <v>0.99999800000000005</v>
      </c>
      <c r="AX6121" s="4">
        <v>7.0515099999999999E-21</v>
      </c>
      <c r="AY6121">
        <v>153.94</v>
      </c>
      <c r="AZ6121">
        <v>118.42</v>
      </c>
      <c r="BA6121">
        <v>152</v>
      </c>
      <c r="BB6121">
        <v>0.25866</v>
      </c>
      <c r="BC6121">
        <v>444630000</v>
      </c>
      <c r="BD6121" t="s">
        <v>90</v>
      </c>
    </row>
    <row r="6122" spans="1:56" x14ac:dyDescent="0.45">
      <c r="A6122" t="s">
        <v>37228</v>
      </c>
      <c r="B6122" t="s">
        <v>37229</v>
      </c>
      <c r="C6122" t="s">
        <v>84059</v>
      </c>
      <c r="D6122">
        <v>267</v>
      </c>
      <c r="E6122" t="s">
        <v>37232</v>
      </c>
      <c r="F6122" t="s">
        <v>37233</v>
      </c>
      <c r="G6122">
        <v>1</v>
      </c>
      <c r="H6122">
        <v>-0.102134704589844</v>
      </c>
      <c r="I6122">
        <v>0.60895156860351596</v>
      </c>
      <c r="J6122">
        <v>0.237988471984863</v>
      </c>
      <c r="K6122">
        <v>9.6052169799804701E-2</v>
      </c>
      <c r="L6122">
        <v>0.10161781311035201</v>
      </c>
      <c r="M6122">
        <v>-0.59861660003662098</v>
      </c>
      <c r="N6122">
        <v>0.104622840881348</v>
      </c>
      <c r="O6122">
        <v>-0.22870063781738301</v>
      </c>
      <c r="P6122">
        <v>0.23099422454834001</v>
      </c>
      <c r="Q6122">
        <v>-0.146202087402344</v>
      </c>
      <c r="R6122">
        <v>-0.25909233093261702</v>
      </c>
      <c r="S6122">
        <v>-6.0555458068847698E-2</v>
      </c>
      <c r="T6122">
        <v>0.33809423446655301</v>
      </c>
      <c r="U6122">
        <v>0.304806709289551</v>
      </c>
      <c r="V6122">
        <v>8.25653076171875E-2</v>
      </c>
      <c r="W6122">
        <v>4.5415878295898403E-2</v>
      </c>
      <c r="X6122">
        <v>0.149583339691162</v>
      </c>
      <c r="Y6122">
        <v>0.43029546737670898</v>
      </c>
      <c r="Z6122">
        <v>-0.39281892776489302</v>
      </c>
      <c r="AA6122">
        <v>-0.16050529479980499</v>
      </c>
      <c r="AB6122">
        <v>-0.264904975891113</v>
      </c>
      <c r="AC6122">
        <v>-0.18277406692504899</v>
      </c>
      <c r="AD6122" t="s">
        <v>90</v>
      </c>
      <c r="AE6122" t="s">
        <v>90</v>
      </c>
      <c r="AF6122" t="s">
        <v>90</v>
      </c>
      <c r="AG6122" t="s">
        <v>90</v>
      </c>
      <c r="AH6122" t="s">
        <v>90</v>
      </c>
      <c r="AI6122" t="s">
        <v>90</v>
      </c>
      <c r="AJ6122" t="s">
        <v>90</v>
      </c>
      <c r="AK6122" t="s">
        <v>90</v>
      </c>
      <c r="AL6122" t="s">
        <v>90</v>
      </c>
      <c r="AM6122" t="s">
        <v>90</v>
      </c>
      <c r="AN6122" t="s">
        <v>90</v>
      </c>
      <c r="AO6122" t="s">
        <v>91</v>
      </c>
      <c r="AP6122">
        <v>2</v>
      </c>
      <c r="AQ6122">
        <v>5001</v>
      </c>
      <c r="AR6122" t="s">
        <v>92</v>
      </c>
      <c r="AS6122" t="s">
        <v>84060</v>
      </c>
      <c r="AU6122" t="s">
        <v>84061</v>
      </c>
      <c r="AV6122" t="s">
        <v>84062</v>
      </c>
      <c r="AW6122">
        <v>1</v>
      </c>
      <c r="AX6122" s="4">
        <v>2.5099099999999999E-56</v>
      </c>
      <c r="AY6122">
        <v>198.77</v>
      </c>
      <c r="AZ6122">
        <v>173.45</v>
      </c>
      <c r="BA6122">
        <v>198.77</v>
      </c>
      <c r="BB6122">
        <v>-5.9182999999999999E-2</v>
      </c>
      <c r="BC6122">
        <v>402960000</v>
      </c>
      <c r="BD6122" t="s">
        <v>90</v>
      </c>
    </row>
    <row r="6123" spans="1:56" x14ac:dyDescent="0.45">
      <c r="A6123" t="s">
        <v>37228</v>
      </c>
      <c r="B6123" t="s">
        <v>37229</v>
      </c>
      <c r="C6123" t="s">
        <v>84059</v>
      </c>
      <c r="D6123">
        <v>248</v>
      </c>
      <c r="E6123" t="s">
        <v>37236</v>
      </c>
      <c r="F6123" t="s">
        <v>37237</v>
      </c>
      <c r="G6123" t="s">
        <v>168</v>
      </c>
      <c r="H6123">
        <v>-9.2948913574218806E-2</v>
      </c>
      <c r="I6123">
        <v>0.106575012207031</v>
      </c>
      <c r="J6123">
        <v>0.16305732727050801</v>
      </c>
      <c r="K6123">
        <v>-1.6155242919921901E-3</v>
      </c>
      <c r="L6123">
        <v>0.237208366394043</v>
      </c>
      <c r="M6123">
        <v>-1.11775970458984</v>
      </c>
      <c r="N6123">
        <v>-0.19664192199707001</v>
      </c>
      <c r="O6123">
        <v>-0.21522140502929701</v>
      </c>
      <c r="P6123">
        <v>5.2999496459960903E-2</v>
      </c>
      <c r="Q6123">
        <v>-0.100872039794922</v>
      </c>
      <c r="R6123">
        <v>7.4137687683105497E-2</v>
      </c>
      <c r="S6123">
        <v>-0.100724220275879</v>
      </c>
      <c r="T6123">
        <v>9.1485977172851597E-3</v>
      </c>
      <c r="U6123">
        <v>3.0318260192871101E-2</v>
      </c>
      <c r="V6123">
        <v>-4.4806480407714802E-2</v>
      </c>
      <c r="W6123">
        <v>0.17717361450195299</v>
      </c>
      <c r="X6123">
        <v>-7.6658725738525405E-2</v>
      </c>
      <c r="Y6123">
        <v>-9.0264797210693401E-2</v>
      </c>
      <c r="Z6123">
        <v>1.6007423400878899E-2</v>
      </c>
      <c r="AA6123">
        <v>-0.111428260803223</v>
      </c>
      <c r="AB6123">
        <v>-0.33474683761596702</v>
      </c>
      <c r="AC6123">
        <v>-1.2436866760253899E-2</v>
      </c>
      <c r="AD6123" t="s">
        <v>90</v>
      </c>
      <c r="AE6123" t="s">
        <v>90</v>
      </c>
      <c r="AF6123" t="s">
        <v>90</v>
      </c>
      <c r="AG6123" t="s">
        <v>90</v>
      </c>
      <c r="AH6123" t="s">
        <v>90</v>
      </c>
      <c r="AI6123" t="s">
        <v>90</v>
      </c>
      <c r="AJ6123" t="s">
        <v>90</v>
      </c>
      <c r="AK6123" t="s">
        <v>90</v>
      </c>
      <c r="AL6123" t="s">
        <v>90</v>
      </c>
      <c r="AM6123" t="s">
        <v>90</v>
      </c>
      <c r="AN6123" t="s">
        <v>90</v>
      </c>
      <c r="AO6123" t="s">
        <v>91</v>
      </c>
      <c r="AP6123">
        <v>2</v>
      </c>
      <c r="AQ6123">
        <v>5001</v>
      </c>
      <c r="AR6123" t="s">
        <v>92</v>
      </c>
      <c r="AS6123" t="s">
        <v>84060</v>
      </c>
      <c r="AU6123" t="s">
        <v>84061</v>
      </c>
      <c r="AV6123" t="s">
        <v>84063</v>
      </c>
      <c r="AW6123">
        <v>0.74316400000000005</v>
      </c>
      <c r="AX6123" s="4">
        <v>1.04721E-181</v>
      </c>
      <c r="AY6123">
        <v>298.39999999999998</v>
      </c>
      <c r="AZ6123">
        <v>273.56</v>
      </c>
      <c r="BA6123">
        <v>64.040000000000006</v>
      </c>
      <c r="BB6123">
        <v>0.12645000000000001</v>
      </c>
      <c r="BC6123">
        <v>3288000000</v>
      </c>
      <c r="BD6123" t="s">
        <v>90</v>
      </c>
    </row>
    <row r="6124" spans="1:56" x14ac:dyDescent="0.45">
      <c r="A6124" t="s">
        <v>1511</v>
      </c>
      <c r="B6124" t="s">
        <v>37252</v>
      </c>
      <c r="C6124" t="s">
        <v>84064</v>
      </c>
      <c r="D6124">
        <v>1395</v>
      </c>
      <c r="E6124" t="s">
        <v>37253</v>
      </c>
      <c r="F6124" t="s">
        <v>37254</v>
      </c>
      <c r="G6124">
        <v>1</v>
      </c>
      <c r="H6124">
        <v>1.9252777099609399E-2</v>
      </c>
      <c r="I6124">
        <v>-0.163884162902832</v>
      </c>
      <c r="J6124">
        <v>-6.2646865844726597E-3</v>
      </c>
      <c r="K6124">
        <v>-6.1381340026855503E-2</v>
      </c>
      <c r="L6124">
        <v>0.10955238342285201</v>
      </c>
      <c r="M6124">
        <v>-0.37092685699462902</v>
      </c>
      <c r="N6124">
        <v>4.8233985900878899E-2</v>
      </c>
      <c r="O6124">
        <v>1.5768051147460899E-2</v>
      </c>
      <c r="P6124">
        <v>-4.0807723999023403E-3</v>
      </c>
      <c r="Q6124">
        <v>3.7805557250976597E-2</v>
      </c>
      <c r="R6124">
        <v>-2.2443771362304701E-2</v>
      </c>
      <c r="S6124">
        <v>5.7227134704589802E-2</v>
      </c>
      <c r="T6124">
        <v>-5.2276134490966797E-2</v>
      </c>
      <c r="U6124">
        <v>0.18657302856445299</v>
      </c>
      <c r="V6124">
        <v>-2.2144317626953101E-2</v>
      </c>
      <c r="W6124">
        <v>1.6571044921875E-2</v>
      </c>
      <c r="X6124">
        <v>5.7776927947997998E-2</v>
      </c>
      <c r="Y6124">
        <v>-5.9455394744872998E-2</v>
      </c>
      <c r="Z6124">
        <v>6.1555385589599602E-2</v>
      </c>
      <c r="AA6124">
        <v>4.5108795166015599E-3</v>
      </c>
      <c r="AB6124">
        <v>-0.18704795837402299</v>
      </c>
      <c r="AC6124">
        <v>-7.4948787689208998E-2</v>
      </c>
      <c r="AD6124">
        <v>-7.7373981475830106E-2</v>
      </c>
      <c r="AE6124">
        <v>4.8299789428710903E-2</v>
      </c>
      <c r="AF6124">
        <v>4.3009757995605503E-2</v>
      </c>
      <c r="AG6124">
        <v>-8.7904930114746094E-2</v>
      </c>
      <c r="AH6124">
        <v>1.3092994689941399E-2</v>
      </c>
      <c r="AI6124">
        <v>-5.43017387390137E-2</v>
      </c>
      <c r="AJ6124">
        <v>3.65033149719238E-2</v>
      </c>
      <c r="AK6124">
        <v>-0.17617702484130901</v>
      </c>
      <c r="AL6124">
        <v>-5.56378364562988E-2</v>
      </c>
      <c r="AM6124">
        <v>5.98907470703125E-4</v>
      </c>
      <c r="AN6124">
        <v>-2.6526451110839799E-2</v>
      </c>
      <c r="AO6124" t="s">
        <v>91</v>
      </c>
      <c r="AP6124">
        <v>4</v>
      </c>
      <c r="AQ6124">
        <v>5003</v>
      </c>
      <c r="AR6124" t="s">
        <v>92</v>
      </c>
      <c r="AS6124" t="s">
        <v>84065</v>
      </c>
      <c r="AT6124" t="s">
        <v>84066</v>
      </c>
      <c r="AU6124" t="s">
        <v>84067</v>
      </c>
      <c r="AV6124" t="s">
        <v>80274</v>
      </c>
      <c r="AW6124">
        <v>1</v>
      </c>
      <c r="AX6124">
        <v>0</v>
      </c>
      <c r="AY6124">
        <v>370.23</v>
      </c>
      <c r="AZ6124">
        <v>347.85</v>
      </c>
      <c r="BA6124">
        <v>370.23</v>
      </c>
      <c r="BB6124">
        <v>-0.40972999999999998</v>
      </c>
      <c r="BC6124">
        <v>5367000000</v>
      </c>
      <c r="BD6124" t="s">
        <v>90</v>
      </c>
    </row>
    <row r="6125" spans="1:56" x14ac:dyDescent="0.45">
      <c r="A6125" t="s">
        <v>1511</v>
      </c>
      <c r="B6125" t="s">
        <v>37252</v>
      </c>
      <c r="C6125" t="s">
        <v>84064</v>
      </c>
      <c r="D6125">
        <v>3646</v>
      </c>
      <c r="E6125" t="s">
        <v>37259</v>
      </c>
      <c r="F6125" t="s">
        <v>37260</v>
      </c>
      <c r="G6125">
        <v>1</v>
      </c>
      <c r="H6125">
        <v>0.56462383270263705</v>
      </c>
      <c r="I6125">
        <v>-0.35028934478759799</v>
      </c>
      <c r="J6125">
        <v>-0.257397651672363</v>
      </c>
      <c r="K6125">
        <v>-0.143330574035645</v>
      </c>
      <c r="L6125">
        <v>-3.9541244506835903E-2</v>
      </c>
      <c r="M6125">
        <v>0.21325302124023399</v>
      </c>
      <c r="N6125">
        <v>0.288989067077637</v>
      </c>
      <c r="O6125">
        <v>-4.5420646667480503E-2</v>
      </c>
      <c r="P6125">
        <v>2.1084785461425799E-2</v>
      </c>
      <c r="Q6125">
        <v>0.10760307312011699</v>
      </c>
      <c r="R6125">
        <v>-0.260638236999512</v>
      </c>
      <c r="S6125">
        <v>0.51240158081054699</v>
      </c>
      <c r="T6125">
        <v>-0.23341703414917001</v>
      </c>
      <c r="U6125">
        <v>-0.111324310302734</v>
      </c>
      <c r="V6125">
        <v>-8.1958770751953108E-3</v>
      </c>
      <c r="W6125">
        <v>1.5856742858886701E-2</v>
      </c>
      <c r="X6125">
        <v>0.19175004959106401</v>
      </c>
      <c r="Y6125">
        <v>0.189747333526611</v>
      </c>
      <c r="Z6125">
        <v>-0.103960514068604</v>
      </c>
      <c r="AA6125">
        <v>0.11300086975097701</v>
      </c>
      <c r="AB6125">
        <v>0.118330955505371</v>
      </c>
      <c r="AC6125">
        <v>-1.4329433441162101E-2</v>
      </c>
      <c r="AD6125">
        <v>0.39113855361938499</v>
      </c>
      <c r="AE6125">
        <v>-0.34445381164550798</v>
      </c>
      <c r="AF6125">
        <v>-0.216265678405762</v>
      </c>
      <c r="AG6125">
        <v>0.14112281799316401</v>
      </c>
      <c r="AH6125">
        <v>6.4206123352050795E-2</v>
      </c>
      <c r="AI6125">
        <v>3.7273883819580099E-2</v>
      </c>
      <c r="AJ6125">
        <v>-1.8853664398193401E-2</v>
      </c>
      <c r="AK6125">
        <v>-0.30964279174804699</v>
      </c>
      <c r="AL6125">
        <v>9.4330310821533203E-2</v>
      </c>
      <c r="AM6125">
        <v>-8.0850601196289104E-2</v>
      </c>
      <c r="AN6125">
        <v>-0.13628959655761699</v>
      </c>
      <c r="AO6125" t="s">
        <v>91</v>
      </c>
      <c r="AP6125">
        <v>2</v>
      </c>
      <c r="AQ6125">
        <v>5003</v>
      </c>
      <c r="AR6125" t="s">
        <v>92</v>
      </c>
      <c r="AS6125" t="s">
        <v>84065</v>
      </c>
      <c r="AT6125" t="s">
        <v>84066</v>
      </c>
      <c r="AU6125" t="s">
        <v>84067</v>
      </c>
      <c r="AV6125" t="s">
        <v>77674</v>
      </c>
      <c r="AW6125">
        <v>0.99993100000000001</v>
      </c>
      <c r="AX6125" s="4">
        <v>1.2064499999999999E-89</v>
      </c>
      <c r="AY6125">
        <v>252.77</v>
      </c>
      <c r="AZ6125">
        <v>237.85</v>
      </c>
      <c r="BA6125">
        <v>252.77</v>
      </c>
      <c r="BB6125">
        <v>0.18037</v>
      </c>
      <c r="BC6125">
        <v>1206800000</v>
      </c>
      <c r="BD6125" t="s">
        <v>90</v>
      </c>
    </row>
    <row r="6126" spans="1:56" x14ac:dyDescent="0.45">
      <c r="A6126" t="s">
        <v>1511</v>
      </c>
      <c r="B6126" t="s">
        <v>37252</v>
      </c>
      <c r="C6126" t="s">
        <v>84064</v>
      </c>
      <c r="D6126">
        <v>2052</v>
      </c>
      <c r="E6126" t="s">
        <v>37263</v>
      </c>
      <c r="F6126" t="s">
        <v>37264</v>
      </c>
      <c r="G6126">
        <v>1</v>
      </c>
      <c r="H6126">
        <v>-0.107948303222656</v>
      </c>
      <c r="I6126">
        <v>0.121638298034668</v>
      </c>
      <c r="J6126">
        <v>0.19114875793457001</v>
      </c>
      <c r="K6126">
        <v>0.232760429382324</v>
      </c>
      <c r="L6126">
        <v>0.23836326599121099</v>
      </c>
      <c r="M6126">
        <v>0.27742195129394498</v>
      </c>
      <c r="N6126">
        <v>-0.14383792877197299</v>
      </c>
      <c r="O6126">
        <v>-0.21933555603027299</v>
      </c>
      <c r="P6126">
        <v>-0.203231811523438</v>
      </c>
      <c r="Q6126">
        <v>-4.1207313537597698E-2</v>
      </c>
      <c r="R6126">
        <v>-0.21290779113769501</v>
      </c>
      <c r="S6126">
        <v>-0.19398403167724601</v>
      </c>
      <c r="T6126">
        <v>0.115713596343994</v>
      </c>
      <c r="U6126">
        <v>0.308380126953125</v>
      </c>
      <c r="V6126">
        <v>0.206092834472656</v>
      </c>
      <c r="W6126">
        <v>0.14001083374023399</v>
      </c>
      <c r="X6126">
        <v>-0.19903516769409199</v>
      </c>
      <c r="Y6126">
        <v>-1.8262386322021502E-2</v>
      </c>
      <c r="Z6126">
        <v>-0.15158414840698201</v>
      </c>
      <c r="AA6126">
        <v>-0.20930099487304701</v>
      </c>
      <c r="AB6126">
        <v>0.22479820251464799</v>
      </c>
      <c r="AC6126">
        <v>-0.165568828582764</v>
      </c>
      <c r="AD6126" t="s">
        <v>90</v>
      </c>
      <c r="AE6126" t="s">
        <v>90</v>
      </c>
      <c r="AF6126" t="s">
        <v>90</v>
      </c>
      <c r="AG6126" t="s">
        <v>90</v>
      </c>
      <c r="AH6126" t="s">
        <v>90</v>
      </c>
      <c r="AI6126" t="s">
        <v>90</v>
      </c>
      <c r="AJ6126" t="s">
        <v>90</v>
      </c>
      <c r="AK6126" t="s">
        <v>90</v>
      </c>
      <c r="AL6126" t="s">
        <v>90</v>
      </c>
      <c r="AM6126" t="s">
        <v>90</v>
      </c>
      <c r="AN6126" t="s">
        <v>90</v>
      </c>
      <c r="AO6126" t="s">
        <v>91</v>
      </c>
      <c r="AP6126">
        <v>3</v>
      </c>
      <c r="AQ6126">
        <v>5003</v>
      </c>
      <c r="AR6126" t="s">
        <v>92</v>
      </c>
      <c r="AS6126" t="s">
        <v>84065</v>
      </c>
      <c r="AT6126" t="s">
        <v>84066</v>
      </c>
      <c r="AU6126" t="s">
        <v>84067</v>
      </c>
      <c r="AV6126" t="s">
        <v>81986</v>
      </c>
      <c r="AW6126">
        <v>1</v>
      </c>
      <c r="AX6126" s="4">
        <v>2.5797000000000001E-15</v>
      </c>
      <c r="AY6126">
        <v>161.13999999999999</v>
      </c>
      <c r="AZ6126">
        <v>134.18</v>
      </c>
      <c r="BA6126">
        <v>69.602000000000004</v>
      </c>
      <c r="BB6126">
        <v>0.11099000000000001</v>
      </c>
      <c r="BC6126">
        <v>1483000000</v>
      </c>
      <c r="BD6126" t="s">
        <v>90</v>
      </c>
    </row>
    <row r="6127" spans="1:56" x14ac:dyDescent="0.45">
      <c r="A6127" t="s">
        <v>1511</v>
      </c>
      <c r="B6127" t="s">
        <v>37252</v>
      </c>
      <c r="C6127" t="s">
        <v>84064</v>
      </c>
      <c r="D6127">
        <v>1907</v>
      </c>
      <c r="E6127" t="s">
        <v>37273</v>
      </c>
      <c r="F6127" t="s">
        <v>37274</v>
      </c>
      <c r="G6127">
        <v>1</v>
      </c>
      <c r="H6127">
        <v>0.132344245910645</v>
      </c>
      <c r="I6127">
        <v>-0.24732112884521501</v>
      </c>
      <c r="J6127">
        <v>-0.495364189147949</v>
      </c>
      <c r="K6127">
        <v>-0.50117969512939498</v>
      </c>
      <c r="L6127">
        <v>-0.139773368835449</v>
      </c>
      <c r="M6127">
        <v>-0.10165977478027299</v>
      </c>
      <c r="N6127">
        <v>2.5603294372558601E-2</v>
      </c>
      <c r="O6127">
        <v>0.116354942321777</v>
      </c>
      <c r="P6127">
        <v>8.2422256469726604E-2</v>
      </c>
      <c r="Q6127">
        <v>3.4739494323730503E-2</v>
      </c>
      <c r="R6127">
        <v>4.0544509887695299E-2</v>
      </c>
      <c r="S6127">
        <v>3.7616729736328097E-2</v>
      </c>
      <c r="T6127">
        <v>-0.73837804794311501</v>
      </c>
      <c r="U6127">
        <v>-0.57914543151855502</v>
      </c>
      <c r="V6127">
        <v>-0.49279212951660201</v>
      </c>
      <c r="W6127">
        <v>-0.193031311035156</v>
      </c>
      <c r="X6127">
        <v>-4.9211025238037102E-2</v>
      </c>
      <c r="Y6127">
        <v>-1.82948112487793E-2</v>
      </c>
      <c r="Z6127">
        <v>7.0959568023681599E-2</v>
      </c>
      <c r="AA6127">
        <v>9.7153663635253906E-2</v>
      </c>
      <c r="AB6127">
        <v>-3.1566619873046902E-4</v>
      </c>
      <c r="AC6127">
        <v>7.8812122344970703E-2</v>
      </c>
      <c r="AD6127">
        <v>0.149781703948975</v>
      </c>
      <c r="AE6127">
        <v>-0.78769493103027299</v>
      </c>
      <c r="AF6127">
        <v>-0.55850696563720703</v>
      </c>
      <c r="AG6127">
        <v>-0.25983810424804699</v>
      </c>
      <c r="AH6127">
        <v>-0.2919921875</v>
      </c>
      <c r="AI6127">
        <v>0.20685052871704099</v>
      </c>
      <c r="AJ6127">
        <v>0.18545770645141599</v>
      </c>
      <c r="AK6127">
        <v>8.3592414855957003E-2</v>
      </c>
      <c r="AL6127">
        <v>0.11100816726684599</v>
      </c>
      <c r="AM6127">
        <v>4.1070938110351597E-2</v>
      </c>
      <c r="AN6127">
        <v>0.36631870269775402</v>
      </c>
      <c r="AO6127" t="s">
        <v>91</v>
      </c>
      <c r="AP6127">
        <v>2</v>
      </c>
      <c r="AQ6127">
        <v>5003</v>
      </c>
      <c r="AR6127" t="s">
        <v>92</v>
      </c>
      <c r="AS6127" t="s">
        <v>84065</v>
      </c>
      <c r="AT6127" t="s">
        <v>84066</v>
      </c>
      <c r="AU6127" t="s">
        <v>84067</v>
      </c>
      <c r="AV6127" t="s">
        <v>83364</v>
      </c>
      <c r="AW6127">
        <v>0.99999899999999997</v>
      </c>
      <c r="AX6127">
        <v>0</v>
      </c>
      <c r="AY6127">
        <v>367.29</v>
      </c>
      <c r="AZ6127">
        <v>329.29</v>
      </c>
      <c r="BA6127">
        <v>367.29</v>
      </c>
      <c r="BB6127">
        <v>-0.13253999999999999</v>
      </c>
      <c r="BC6127">
        <v>24915000000</v>
      </c>
      <c r="BD6127" t="s">
        <v>90</v>
      </c>
    </row>
    <row r="6128" spans="1:56" x14ac:dyDescent="0.45">
      <c r="A6128" t="s">
        <v>1511</v>
      </c>
      <c r="B6128" t="s">
        <v>37252</v>
      </c>
      <c r="C6128" t="s">
        <v>84064</v>
      </c>
      <c r="D6128">
        <v>3539</v>
      </c>
      <c r="E6128" t="s">
        <v>37275</v>
      </c>
      <c r="F6128" t="s">
        <v>37276</v>
      </c>
      <c r="G6128">
        <v>1</v>
      </c>
      <c r="H6128">
        <v>-0.22603988647460899</v>
      </c>
      <c r="I6128">
        <v>-7.8045845031738295E-2</v>
      </c>
      <c r="J6128">
        <v>-0.17302513122558599</v>
      </c>
      <c r="K6128">
        <v>-7.7953338623046903E-2</v>
      </c>
      <c r="L6128">
        <v>-2.4631500244140601E-2</v>
      </c>
      <c r="M6128">
        <v>0.75516223907470703</v>
      </c>
      <c r="N6128">
        <v>-1.4937400817871101E-2</v>
      </c>
      <c r="O6128">
        <v>1.8251419067382799E-2</v>
      </c>
      <c r="P6128">
        <v>9.1693878173828097E-2</v>
      </c>
      <c r="Q6128">
        <v>1.6232490539550799E-2</v>
      </c>
      <c r="R6128">
        <v>1.75323486328125E-2</v>
      </c>
      <c r="S6128">
        <v>-0.136469841003418</v>
      </c>
      <c r="T6128">
        <v>-0.22570753097534199</v>
      </c>
      <c r="U6128">
        <v>-2.32391357421875E-2</v>
      </c>
      <c r="V6128">
        <v>3.63616943359375E-2</v>
      </c>
      <c r="W6128">
        <v>7.6460838317871094E-2</v>
      </c>
      <c r="X6128">
        <v>-0.16354703903198201</v>
      </c>
      <c r="Y6128">
        <v>0.48476839065551802</v>
      </c>
      <c r="Z6128">
        <v>-0.112925052642822</v>
      </c>
      <c r="AA6128">
        <v>0.16827487945556599</v>
      </c>
      <c r="AB6128">
        <v>0.82907009124755904</v>
      </c>
      <c r="AC6128">
        <v>0.234324932098389</v>
      </c>
      <c r="AD6128">
        <v>-0.101866245269775</v>
      </c>
      <c r="AE6128">
        <v>-3.5399436950683601E-2</v>
      </c>
      <c r="AF6128">
        <v>0.108185768127441</v>
      </c>
      <c r="AG6128">
        <v>0.101943969726563</v>
      </c>
      <c r="AH6128">
        <v>-0.11670494079589799</v>
      </c>
      <c r="AI6128">
        <v>-9.1971874237060505E-2</v>
      </c>
      <c r="AJ6128">
        <v>0.13016176223754899</v>
      </c>
      <c r="AK6128">
        <v>-8.4584236145019503E-2</v>
      </c>
      <c r="AL6128">
        <v>-5.16304969787598E-2</v>
      </c>
      <c r="AM6128">
        <v>-1.4805793762207E-2</v>
      </c>
      <c r="AN6128">
        <v>0.28115749359130898</v>
      </c>
      <c r="AO6128" t="s">
        <v>91</v>
      </c>
      <c r="AP6128">
        <v>3</v>
      </c>
      <c r="AQ6128">
        <v>5003</v>
      </c>
      <c r="AR6128" t="s">
        <v>92</v>
      </c>
      <c r="AS6128" t="s">
        <v>84065</v>
      </c>
      <c r="AT6128" t="s">
        <v>84066</v>
      </c>
      <c r="AU6128" t="s">
        <v>84067</v>
      </c>
      <c r="AV6128" t="s">
        <v>77578</v>
      </c>
      <c r="AW6128">
        <v>0.99907900000000005</v>
      </c>
      <c r="AX6128">
        <v>6.3712999999999999E-3</v>
      </c>
      <c r="AY6128">
        <v>68.656999999999996</v>
      </c>
      <c r="AZ6128">
        <v>32.232999999999997</v>
      </c>
      <c r="BA6128">
        <v>68.656999999999996</v>
      </c>
      <c r="BB6128">
        <v>0.32641999999999999</v>
      </c>
      <c r="BC6128">
        <v>6373400000</v>
      </c>
      <c r="BD6128" t="s">
        <v>90</v>
      </c>
    </row>
    <row r="6129" spans="1:56" x14ac:dyDescent="0.45">
      <c r="A6129" t="s">
        <v>1511</v>
      </c>
      <c r="B6129" t="s">
        <v>37252</v>
      </c>
      <c r="C6129" t="s">
        <v>84064</v>
      </c>
      <c r="D6129">
        <v>649</v>
      </c>
      <c r="E6129" t="s">
        <v>37283</v>
      </c>
      <c r="F6129" t="s">
        <v>37284</v>
      </c>
      <c r="G6129" t="s">
        <v>241</v>
      </c>
      <c r="H6129" t="s">
        <v>90</v>
      </c>
      <c r="I6129" t="s">
        <v>90</v>
      </c>
      <c r="J6129" t="s">
        <v>90</v>
      </c>
      <c r="K6129" t="s">
        <v>90</v>
      </c>
      <c r="L6129" t="s">
        <v>90</v>
      </c>
      <c r="M6129" t="s">
        <v>90</v>
      </c>
      <c r="N6129" t="s">
        <v>90</v>
      </c>
      <c r="O6129" t="s">
        <v>90</v>
      </c>
      <c r="P6129" t="s">
        <v>90</v>
      </c>
      <c r="Q6129" t="s">
        <v>90</v>
      </c>
      <c r="R6129" t="s">
        <v>90</v>
      </c>
      <c r="S6129">
        <v>-0.300662040710449</v>
      </c>
      <c r="T6129">
        <v>0.25426530838012701</v>
      </c>
      <c r="U6129">
        <v>0.24679946899414101</v>
      </c>
      <c r="V6129">
        <v>0.26521778106689498</v>
      </c>
      <c r="W6129">
        <v>0.15001296997070299</v>
      </c>
      <c r="X6129">
        <v>-0.266326904296875</v>
      </c>
      <c r="Y6129">
        <v>-0.14906072616577101</v>
      </c>
      <c r="Z6129">
        <v>-2.6822566986084002E-2</v>
      </c>
      <c r="AA6129">
        <v>-0.16463994979858401</v>
      </c>
      <c r="AB6129">
        <v>7.3561668395996094E-2</v>
      </c>
      <c r="AC6129">
        <v>0.21770238876342801</v>
      </c>
      <c r="AD6129">
        <v>-0.49754381179809598</v>
      </c>
      <c r="AE6129">
        <v>0.13021469116210899</v>
      </c>
      <c r="AF6129">
        <v>1.8334388732910201E-2</v>
      </c>
      <c r="AG6129">
        <v>0.217819213867188</v>
      </c>
      <c r="AH6129">
        <v>-4.6827793121337898E-2</v>
      </c>
      <c r="AI6129">
        <v>-0.20978975296020499</v>
      </c>
      <c r="AJ6129">
        <v>-0.112845897674561</v>
      </c>
      <c r="AK6129">
        <v>1.83820724487305E-2</v>
      </c>
      <c r="AL6129">
        <v>-0.25487232208251998</v>
      </c>
      <c r="AM6129">
        <v>-0.28549766540527299</v>
      </c>
      <c r="AN6129">
        <v>0.39642524719238298</v>
      </c>
      <c r="AO6129" t="s">
        <v>91</v>
      </c>
      <c r="AP6129">
        <v>3</v>
      </c>
      <c r="AQ6129">
        <v>5003</v>
      </c>
      <c r="AR6129" t="s">
        <v>92</v>
      </c>
      <c r="AS6129" t="s">
        <v>84065</v>
      </c>
      <c r="AT6129" t="s">
        <v>84066</v>
      </c>
      <c r="AU6129" t="s">
        <v>84067</v>
      </c>
      <c r="AV6129" t="s">
        <v>84068</v>
      </c>
      <c r="AW6129">
        <v>0.85955199999999998</v>
      </c>
      <c r="AX6129" s="4">
        <v>3.9863600000000003E-136</v>
      </c>
      <c r="AY6129">
        <v>242.11</v>
      </c>
      <c r="AZ6129">
        <v>220.49</v>
      </c>
      <c r="BA6129">
        <v>242.11</v>
      </c>
      <c r="BB6129">
        <v>-0.41333999999999999</v>
      </c>
      <c r="BC6129">
        <v>3045000000</v>
      </c>
      <c r="BD6129" t="s">
        <v>90</v>
      </c>
    </row>
    <row r="6130" spans="1:56" x14ac:dyDescent="0.45">
      <c r="A6130" t="s">
        <v>1511</v>
      </c>
      <c r="B6130" t="s">
        <v>37252</v>
      </c>
      <c r="C6130" t="s">
        <v>84064</v>
      </c>
      <c r="D6130">
        <v>1084</v>
      </c>
      <c r="E6130" t="s">
        <v>37287</v>
      </c>
      <c r="F6130" t="s">
        <v>37288</v>
      </c>
      <c r="G6130">
        <v>1</v>
      </c>
      <c r="H6130">
        <v>-0.63658237457275402</v>
      </c>
      <c r="I6130">
        <v>0.70722007751464799</v>
      </c>
      <c r="J6130">
        <v>0.13647413253784199</v>
      </c>
      <c r="K6130">
        <v>0.157614231109619</v>
      </c>
      <c r="L6130">
        <v>-9.4686031341552707E-2</v>
      </c>
      <c r="M6130">
        <v>-0.13183021545410201</v>
      </c>
      <c r="N6130">
        <v>-5.9618949890136701E-3</v>
      </c>
      <c r="O6130">
        <v>-4.63213920593262E-2</v>
      </c>
      <c r="P6130">
        <v>-0.22901678085327101</v>
      </c>
      <c r="Q6130">
        <v>0.16231107711792001</v>
      </c>
      <c r="R6130">
        <v>9.5673561096191406E-2</v>
      </c>
      <c r="S6130">
        <v>-0.285106182098389</v>
      </c>
      <c r="T6130">
        <v>0.74764633178710904</v>
      </c>
      <c r="U6130">
        <v>-1.12638473510742E-2</v>
      </c>
      <c r="V6130">
        <v>-3.4165859222412102E-2</v>
      </c>
      <c r="W6130">
        <v>3.07202339172363E-2</v>
      </c>
      <c r="X6130">
        <v>0.190959453582764</v>
      </c>
      <c r="Y6130">
        <v>0.11846208572387699</v>
      </c>
      <c r="Z6130">
        <v>-7.1491241455078097E-2</v>
      </c>
      <c r="AA6130">
        <v>-0.162737846374512</v>
      </c>
      <c r="AB6130">
        <v>-0.342160224914551</v>
      </c>
      <c r="AC6130">
        <v>-3.4823894500732401E-2</v>
      </c>
      <c r="AD6130">
        <v>-0.15738105773925801</v>
      </c>
      <c r="AE6130">
        <v>0.92994022369384799</v>
      </c>
      <c r="AF6130">
        <v>0.23173618316650399</v>
      </c>
      <c r="AG6130">
        <v>0.19862413406372101</v>
      </c>
      <c r="AH6130">
        <v>-5.8832168579101597E-2</v>
      </c>
      <c r="AI6130">
        <v>0.103371620178223</v>
      </c>
      <c r="AJ6130">
        <v>-6.5888881683349595E-2</v>
      </c>
      <c r="AK6130">
        <v>-0.28793811798095698</v>
      </c>
      <c r="AL6130">
        <v>-0.41767215728759799</v>
      </c>
      <c r="AM6130">
        <v>-0.26780509948730502</v>
      </c>
      <c r="AN6130">
        <v>0.111185550689697</v>
      </c>
      <c r="AO6130" t="s">
        <v>91</v>
      </c>
      <c r="AP6130">
        <v>3</v>
      </c>
      <c r="AQ6130">
        <v>5003</v>
      </c>
      <c r="AR6130" t="s">
        <v>92</v>
      </c>
      <c r="AS6130" t="s">
        <v>84065</v>
      </c>
      <c r="AT6130" t="s">
        <v>84066</v>
      </c>
      <c r="AU6130" t="s">
        <v>84067</v>
      </c>
      <c r="AV6130" t="s">
        <v>76185</v>
      </c>
      <c r="AW6130">
        <v>0.99950399999999995</v>
      </c>
      <c r="AX6130" s="4">
        <v>1.3839800000000001E-6</v>
      </c>
      <c r="AY6130">
        <v>109.89</v>
      </c>
      <c r="AZ6130">
        <v>92.031999999999996</v>
      </c>
      <c r="BA6130">
        <v>63.354999999999997</v>
      </c>
      <c r="BB6130">
        <v>8.9190000000000005E-2</v>
      </c>
      <c r="BC6130">
        <v>128340000</v>
      </c>
      <c r="BD6130" t="s">
        <v>90</v>
      </c>
    </row>
    <row r="6131" spans="1:56" x14ac:dyDescent="0.45">
      <c r="A6131" t="s">
        <v>37295</v>
      </c>
      <c r="B6131" t="s">
        <v>37296</v>
      </c>
      <c r="C6131" t="s">
        <v>84069</v>
      </c>
      <c r="D6131">
        <v>571</v>
      </c>
      <c r="E6131" t="s">
        <v>37297</v>
      </c>
      <c r="F6131" t="s">
        <v>37298</v>
      </c>
      <c r="G6131" t="s">
        <v>168</v>
      </c>
      <c r="H6131">
        <v>-0.22234249114990201</v>
      </c>
      <c r="I6131">
        <v>0.121111869812012</v>
      </c>
      <c r="J6131">
        <v>0.15873622894287101</v>
      </c>
      <c r="K6131">
        <v>4.6434402465820299E-2</v>
      </c>
      <c r="L6131">
        <v>8.5589408874511705E-2</v>
      </c>
      <c r="M6131">
        <v>-0.18984127044677701</v>
      </c>
      <c r="N6131">
        <v>-4.9369812011718799E-2</v>
      </c>
      <c r="O6131">
        <v>7.4063301086425795E-2</v>
      </c>
      <c r="P6131">
        <v>-0.11584663391113301</v>
      </c>
      <c r="Q6131">
        <v>-0.29390048980712902</v>
      </c>
      <c r="R6131">
        <v>-7.0107460021972698E-2</v>
      </c>
      <c r="S6131">
        <v>-0.30130767822265597</v>
      </c>
      <c r="T6131">
        <v>0.17172193527221699</v>
      </c>
      <c r="U6131">
        <v>5.2724838256835903E-2</v>
      </c>
      <c r="V6131">
        <v>0.205945014953613</v>
      </c>
      <c r="W6131">
        <v>0.16237258911132799</v>
      </c>
      <c r="X6131">
        <v>-0.122305393218994</v>
      </c>
      <c r="Y6131">
        <v>-0.248175144195557</v>
      </c>
      <c r="Z6131">
        <v>1.7529010772705099E-2</v>
      </c>
      <c r="AA6131">
        <v>-4.3051719665527302E-2</v>
      </c>
      <c r="AB6131">
        <v>7.2700500488281306E-2</v>
      </c>
      <c r="AC6131">
        <v>0.101332187652588</v>
      </c>
      <c r="AD6131">
        <v>6.04195594787598E-2</v>
      </c>
      <c r="AE6131">
        <v>0.132893562316895</v>
      </c>
      <c r="AF6131">
        <v>8.7347984313964802E-2</v>
      </c>
      <c r="AG6131">
        <v>0.20878982543945299</v>
      </c>
      <c r="AH6131">
        <v>0.13643741607665999</v>
      </c>
      <c r="AI6131">
        <v>-0.36665391921997098</v>
      </c>
      <c r="AJ6131">
        <v>-0.18095731735229501</v>
      </c>
      <c r="AK6131">
        <v>4.5030593872070299E-2</v>
      </c>
      <c r="AL6131">
        <v>4.2367458343505901E-2</v>
      </c>
      <c r="AM6131">
        <v>-8.4446907043457003E-2</v>
      </c>
      <c r="AN6131">
        <v>-0.25151824951171903</v>
      </c>
      <c r="AO6131" t="s">
        <v>91</v>
      </c>
      <c r="AP6131">
        <v>4</v>
      </c>
      <c r="AQ6131">
        <v>5006</v>
      </c>
      <c r="AR6131" t="s">
        <v>92</v>
      </c>
      <c r="AT6131" t="s">
        <v>77618</v>
      </c>
      <c r="AV6131" t="s">
        <v>76103</v>
      </c>
      <c r="AW6131">
        <v>1</v>
      </c>
      <c r="AX6131" s="4">
        <v>1.3754000000000001E-118</v>
      </c>
      <c r="AY6131">
        <v>240.85</v>
      </c>
      <c r="AZ6131">
        <v>225.6</v>
      </c>
      <c r="BA6131">
        <v>189.09</v>
      </c>
      <c r="BB6131">
        <v>5.7488000000000001E-3</v>
      </c>
      <c r="BC6131">
        <v>13923000000</v>
      </c>
      <c r="BD6131" t="s">
        <v>90</v>
      </c>
    </row>
    <row r="6132" spans="1:56" x14ac:dyDescent="0.45">
      <c r="A6132" t="s">
        <v>37295</v>
      </c>
      <c r="B6132" t="s">
        <v>37296</v>
      </c>
      <c r="C6132" t="s">
        <v>84069</v>
      </c>
      <c r="D6132">
        <v>572</v>
      </c>
      <c r="E6132" t="s">
        <v>37299</v>
      </c>
      <c r="F6132" t="s">
        <v>37298</v>
      </c>
      <c r="G6132" t="s">
        <v>168</v>
      </c>
      <c r="H6132">
        <v>4.8740386962890597E-2</v>
      </c>
      <c r="I6132">
        <v>0.245036125183105</v>
      </c>
      <c r="J6132">
        <v>6.3517570495605497E-2</v>
      </c>
      <c r="K6132">
        <v>-0.18403720855712899</v>
      </c>
      <c r="L6132">
        <v>0.18927192687988301</v>
      </c>
      <c r="M6132">
        <v>4.4438362121581997E-2</v>
      </c>
      <c r="N6132">
        <v>-0.302456855773926</v>
      </c>
      <c r="O6132">
        <v>5.9988021850585903E-2</v>
      </c>
      <c r="P6132">
        <v>0.38221836090087902</v>
      </c>
      <c r="Q6132">
        <v>-0.11508369445800801</v>
      </c>
      <c r="R6132">
        <v>-0.29875946044921903</v>
      </c>
      <c r="S6132">
        <v>-5.95245361328125E-2</v>
      </c>
      <c r="T6132">
        <v>0.42797517776489302</v>
      </c>
      <c r="U6132">
        <v>2.4143218994140601E-2</v>
      </c>
      <c r="V6132">
        <v>1.40056610107422E-2</v>
      </c>
      <c r="W6132">
        <v>0.17045211791992201</v>
      </c>
      <c r="X6132">
        <v>4.6981334686279297E-2</v>
      </c>
      <c r="Y6132">
        <v>-0.19842290878295901</v>
      </c>
      <c r="Z6132">
        <v>0.147698879241943</v>
      </c>
      <c r="AA6132">
        <v>7.8864097595214802E-2</v>
      </c>
      <c r="AB6132">
        <v>-0.46910667419433599</v>
      </c>
      <c r="AC6132">
        <v>-0.49241685867309598</v>
      </c>
      <c r="AD6132">
        <v>8.0014705657958998E-2</v>
      </c>
      <c r="AE6132">
        <v>0.71491050720214799</v>
      </c>
      <c r="AF6132">
        <v>0.34700870513915999</v>
      </c>
      <c r="AG6132">
        <v>0.153953552246094</v>
      </c>
      <c r="AH6132">
        <v>0.19101142883300801</v>
      </c>
      <c r="AI6132">
        <v>-0.171769618988037</v>
      </c>
      <c r="AJ6132">
        <v>-0.321269512176514</v>
      </c>
      <c r="AK6132">
        <v>3.0095100402832E-2</v>
      </c>
      <c r="AL6132">
        <v>0.30252408981323198</v>
      </c>
      <c r="AM6132">
        <v>-0.58178806304931596</v>
      </c>
      <c r="AN6132">
        <v>-0.32048988342285201</v>
      </c>
      <c r="AO6132" t="s">
        <v>91</v>
      </c>
      <c r="AP6132">
        <v>4</v>
      </c>
      <c r="AQ6132">
        <v>5006</v>
      </c>
      <c r="AR6132" t="s">
        <v>92</v>
      </c>
      <c r="AT6132" t="s">
        <v>77618</v>
      </c>
      <c r="AV6132" t="s">
        <v>76096</v>
      </c>
      <c r="AW6132">
        <v>1</v>
      </c>
      <c r="AX6132" s="4">
        <v>2.2132300000000001E-85</v>
      </c>
      <c r="AY6132">
        <v>231.29</v>
      </c>
      <c r="AZ6132">
        <v>205.29</v>
      </c>
      <c r="BA6132">
        <v>170.51</v>
      </c>
      <c r="BB6132">
        <v>1.8079999999999999E-2</v>
      </c>
      <c r="BC6132">
        <v>15836000000</v>
      </c>
      <c r="BD6132" t="s">
        <v>90</v>
      </c>
    </row>
    <row r="6133" spans="1:56" x14ac:dyDescent="0.45">
      <c r="A6133" t="s">
        <v>37310</v>
      </c>
      <c r="B6133" t="s">
        <v>37311</v>
      </c>
      <c r="C6133" t="s">
        <v>84070</v>
      </c>
      <c r="D6133">
        <v>4</v>
      </c>
      <c r="E6133" t="s">
        <v>37312</v>
      </c>
      <c r="F6133" t="s">
        <v>37313</v>
      </c>
      <c r="G6133">
        <v>1</v>
      </c>
      <c r="H6133">
        <v>-9.5693588256835896E-2</v>
      </c>
      <c r="I6133">
        <v>-0.51031303405761697</v>
      </c>
      <c r="J6133">
        <v>-0.55021572113037098</v>
      </c>
      <c r="K6133">
        <v>-0.16626071929931599</v>
      </c>
      <c r="L6133">
        <v>0.11693000793456999</v>
      </c>
      <c r="M6133">
        <v>1.38069248199463</v>
      </c>
      <c r="N6133">
        <v>5.1731109619140597E-2</v>
      </c>
      <c r="O6133">
        <v>0.828158378601074</v>
      </c>
      <c r="P6133">
        <v>0.69733047485351596</v>
      </c>
      <c r="Q6133">
        <v>0.101338386535645</v>
      </c>
      <c r="R6133">
        <v>-5.1819801330566399E-2</v>
      </c>
      <c r="S6133">
        <v>5.2893638610839802E-2</v>
      </c>
      <c r="T6133">
        <v>-0.21235322952270499</v>
      </c>
      <c r="U6133">
        <v>-0.37741565704345698</v>
      </c>
      <c r="V6133">
        <v>-0.107434272766113</v>
      </c>
      <c r="W6133">
        <v>-0.18114566802978499</v>
      </c>
      <c r="X6133">
        <v>8.0702304840087905E-2</v>
      </c>
      <c r="Y6133">
        <v>0.378581523895264</v>
      </c>
      <c r="Z6133">
        <v>0.127111911773682</v>
      </c>
      <c r="AA6133">
        <v>0.31047630310058599</v>
      </c>
      <c r="AB6133">
        <v>0.94059753417968806</v>
      </c>
      <c r="AC6133">
        <v>2.6441097259521502E-2</v>
      </c>
      <c r="AD6133">
        <v>6.9308280944824201E-3</v>
      </c>
      <c r="AE6133">
        <v>-0.41312408447265597</v>
      </c>
      <c r="AF6133">
        <v>-0.409878730773926</v>
      </c>
      <c r="AG6133">
        <v>-0.11203575134277299</v>
      </c>
      <c r="AH6133">
        <v>-0.126510620117188</v>
      </c>
      <c r="AI6133">
        <v>0.36956262588500999</v>
      </c>
      <c r="AJ6133">
        <v>-3.56040000915527E-2</v>
      </c>
      <c r="AK6133">
        <v>0.34959506988525402</v>
      </c>
      <c r="AL6133">
        <v>0.348329067230225</v>
      </c>
      <c r="AM6133">
        <v>3.9442062377929701E-2</v>
      </c>
      <c r="AN6133">
        <v>0.12852287292480499</v>
      </c>
      <c r="AO6133" t="s">
        <v>91</v>
      </c>
      <c r="AP6133">
        <v>2</v>
      </c>
      <c r="AQ6133">
        <v>5008</v>
      </c>
      <c r="AR6133" t="s">
        <v>92</v>
      </c>
      <c r="AS6133" t="s">
        <v>84071</v>
      </c>
      <c r="AU6133" t="s">
        <v>84072</v>
      </c>
      <c r="AV6133" t="s">
        <v>84073</v>
      </c>
      <c r="AW6133">
        <v>0.99999700000000002</v>
      </c>
      <c r="AX6133" s="4">
        <v>6.7833099999999999E-85</v>
      </c>
      <c r="AY6133">
        <v>114.01</v>
      </c>
      <c r="AZ6133">
        <v>88.456000000000003</v>
      </c>
      <c r="BA6133">
        <v>113.99</v>
      </c>
      <c r="BB6133">
        <v>-0.84845000000000004</v>
      </c>
      <c r="BC6133">
        <v>601690000</v>
      </c>
      <c r="BD6133" t="s">
        <v>90</v>
      </c>
    </row>
    <row r="6134" spans="1:56" x14ac:dyDescent="0.45">
      <c r="A6134" t="s">
        <v>37310</v>
      </c>
      <c r="B6134" t="s">
        <v>37311</v>
      </c>
      <c r="C6134" t="s">
        <v>84070</v>
      </c>
      <c r="D6134">
        <v>92</v>
      </c>
      <c r="E6134" t="s">
        <v>37314</v>
      </c>
      <c r="F6134" t="s">
        <v>37315</v>
      </c>
      <c r="G6134">
        <v>1</v>
      </c>
      <c r="H6134">
        <v>-7.9732894897460896E-2</v>
      </c>
      <c r="I6134">
        <v>4.2853355407714802E-2</v>
      </c>
      <c r="J6134">
        <v>0.22162914276123</v>
      </c>
      <c r="K6134">
        <v>-3.37982177734375E-3</v>
      </c>
      <c r="L6134">
        <v>0.116068840026855</v>
      </c>
      <c r="M6134">
        <v>-0.63509464263916005</v>
      </c>
      <c r="N6134">
        <v>-0.20141506195068401</v>
      </c>
      <c r="O6134">
        <v>-4.84619140625E-2</v>
      </c>
      <c r="P6134">
        <v>-8.8567733764648396E-2</v>
      </c>
      <c r="Q6134">
        <v>-8.7527275085449205E-2</v>
      </c>
      <c r="R6134">
        <v>1.5960693359375E-2</v>
      </c>
      <c r="S6134">
        <v>-3.7482261657714802E-2</v>
      </c>
      <c r="T6134">
        <v>0.173664569854736</v>
      </c>
      <c r="U6134">
        <v>0.127453804016113</v>
      </c>
      <c r="V6134">
        <v>5.8918952941894497E-2</v>
      </c>
      <c r="W6134">
        <v>0.21423912048339799</v>
      </c>
      <c r="X6134">
        <v>-0.19393873214721699</v>
      </c>
      <c r="Y6134">
        <v>-7.6788425445556599E-2</v>
      </c>
      <c r="Z6134">
        <v>1.78942680358887E-2</v>
      </c>
      <c r="AA6134">
        <v>-0.1234130859375</v>
      </c>
      <c r="AB6134">
        <v>-0.16702938079834001</v>
      </c>
      <c r="AC6134">
        <v>1.1689662933349601E-2</v>
      </c>
      <c r="AD6134">
        <v>-4.06241416931152E-2</v>
      </c>
      <c r="AE6134">
        <v>5.5676460266113302E-2</v>
      </c>
      <c r="AF6134">
        <v>0.17093849182128901</v>
      </c>
      <c r="AG6134">
        <v>0.181872367858887</v>
      </c>
      <c r="AH6134">
        <v>0.304458618164063</v>
      </c>
      <c r="AI6134">
        <v>-2.92658805847168E-2</v>
      </c>
      <c r="AJ6134">
        <v>-0.217767238616943</v>
      </c>
      <c r="AK6134">
        <v>0.138049125671387</v>
      </c>
      <c r="AL6134">
        <v>6.5767765045166002E-2</v>
      </c>
      <c r="AM6134">
        <v>-1.8805503845214799E-2</v>
      </c>
      <c r="AN6134">
        <v>-5.3071975708007804E-3</v>
      </c>
      <c r="AO6134" t="s">
        <v>91</v>
      </c>
      <c r="AP6134">
        <v>3</v>
      </c>
      <c r="AQ6134">
        <v>5008</v>
      </c>
      <c r="AR6134" t="s">
        <v>92</v>
      </c>
      <c r="AS6134" t="s">
        <v>84071</v>
      </c>
      <c r="AU6134" t="s">
        <v>84072</v>
      </c>
      <c r="AV6134" t="s">
        <v>75877</v>
      </c>
      <c r="AW6134">
        <v>0.99993900000000002</v>
      </c>
      <c r="AX6134" s="4">
        <v>1.42719E-7</v>
      </c>
      <c r="AY6134">
        <v>138.08000000000001</v>
      </c>
      <c r="AZ6134">
        <v>65.290000000000006</v>
      </c>
      <c r="BA6134">
        <v>111.86</v>
      </c>
      <c r="BB6134">
        <v>-5.5123999999999999E-2</v>
      </c>
      <c r="BC6134">
        <v>2681600000</v>
      </c>
      <c r="BD6134" t="s">
        <v>90</v>
      </c>
    </row>
    <row r="6135" spans="1:56" x14ac:dyDescent="0.45">
      <c r="A6135" t="s">
        <v>37341</v>
      </c>
      <c r="B6135" t="s">
        <v>37342</v>
      </c>
      <c r="C6135" t="s">
        <v>84074</v>
      </c>
      <c r="D6135">
        <v>237</v>
      </c>
      <c r="E6135" t="s">
        <v>37351</v>
      </c>
      <c r="F6135" t="s">
        <v>37352</v>
      </c>
      <c r="G6135">
        <v>1</v>
      </c>
      <c r="H6135">
        <v>3.4189224243164102E-3</v>
      </c>
      <c r="I6135">
        <v>-5.0037384033203097E-2</v>
      </c>
      <c r="J6135">
        <v>-9.4269752502441406E-2</v>
      </c>
      <c r="K6135">
        <v>4.7426223754882804E-3</v>
      </c>
      <c r="L6135">
        <v>-0.114680290222168</v>
      </c>
      <c r="M6135">
        <v>-0.17661666870117201</v>
      </c>
      <c r="N6135">
        <v>-1.0158538818359399E-2</v>
      </c>
      <c r="O6135">
        <v>9.1016769409179701E-2</v>
      </c>
      <c r="P6135">
        <v>2.4847984313964799E-2</v>
      </c>
      <c r="Q6135">
        <v>2.2956848144531299E-2</v>
      </c>
      <c r="R6135">
        <v>-9.1333389282226604E-2</v>
      </c>
      <c r="S6135">
        <v>1.6353607177734399E-2</v>
      </c>
      <c r="T6135">
        <v>-4.3464183807372998E-2</v>
      </c>
      <c r="U6135">
        <v>-0.100803375244141</v>
      </c>
      <c r="V6135">
        <v>4.1450500488281299E-2</v>
      </c>
      <c r="W6135">
        <v>-0.13214206695556599</v>
      </c>
      <c r="X6135">
        <v>-0.31899881362915</v>
      </c>
      <c r="Y6135">
        <v>-3.86309623718262E-2</v>
      </c>
      <c r="Z6135">
        <v>6.5036296844482394E-2</v>
      </c>
      <c r="AA6135">
        <v>0.12306404113769499</v>
      </c>
      <c r="AB6135">
        <v>1.76801681518555E-2</v>
      </c>
      <c r="AC6135">
        <v>2.6278018951415998E-2</v>
      </c>
      <c r="AD6135">
        <v>-0.111657619476318</v>
      </c>
      <c r="AE6135">
        <v>-0.14899349212646501</v>
      </c>
      <c r="AF6135">
        <v>2.1147727966308601E-2</v>
      </c>
      <c r="AG6135">
        <v>-0.114121437072754</v>
      </c>
      <c r="AH6135">
        <v>5.6020736694335903E-2</v>
      </c>
      <c r="AI6135">
        <v>-3.47237586975098E-2</v>
      </c>
      <c r="AJ6135">
        <v>0.112287998199463</v>
      </c>
      <c r="AK6135">
        <v>4.0454864501953099E-3</v>
      </c>
      <c r="AL6135">
        <v>-0.170068264007568</v>
      </c>
      <c r="AM6135">
        <v>-0.12814235687255901</v>
      </c>
      <c r="AN6135">
        <v>7.1501731872558594E-2</v>
      </c>
      <c r="AO6135" t="s">
        <v>91</v>
      </c>
      <c r="AP6135">
        <v>2</v>
      </c>
      <c r="AQ6135">
        <v>5013</v>
      </c>
      <c r="AR6135" t="s">
        <v>92</v>
      </c>
      <c r="AS6135" t="s">
        <v>84075</v>
      </c>
      <c r="AT6135" t="s">
        <v>77148</v>
      </c>
      <c r="AU6135" t="s">
        <v>77171</v>
      </c>
      <c r="AV6135" t="s">
        <v>84076</v>
      </c>
      <c r="AW6135">
        <v>0.99994700000000003</v>
      </c>
      <c r="AX6135" s="4">
        <v>2.2835000000000001E-5</v>
      </c>
      <c r="AY6135">
        <v>137.85</v>
      </c>
      <c r="AZ6135">
        <v>91.849000000000004</v>
      </c>
      <c r="BA6135">
        <v>137.85</v>
      </c>
      <c r="BB6135">
        <v>8.4003999999999995E-2</v>
      </c>
      <c r="BC6135">
        <v>1747900000</v>
      </c>
      <c r="BD6135" t="s">
        <v>90</v>
      </c>
    </row>
    <row r="6136" spans="1:56" x14ac:dyDescent="0.45">
      <c r="A6136" t="s">
        <v>37359</v>
      </c>
      <c r="B6136" t="s">
        <v>37360</v>
      </c>
      <c r="C6136" t="s">
        <v>84077</v>
      </c>
      <c r="D6136">
        <v>561</v>
      </c>
      <c r="E6136" t="s">
        <v>37361</v>
      </c>
      <c r="F6136" t="s">
        <v>37362</v>
      </c>
      <c r="G6136">
        <v>1</v>
      </c>
      <c r="H6136">
        <v>0.47634506225585899</v>
      </c>
      <c r="I6136">
        <v>0.88561630249023404</v>
      </c>
      <c r="J6136">
        <v>-0.436798095703125</v>
      </c>
      <c r="K6136">
        <v>-1.2150764465332E-2</v>
      </c>
      <c r="L6136">
        <v>-0.39576530456543002</v>
      </c>
      <c r="M6136">
        <v>3.7755012512206997E-2</v>
      </c>
      <c r="N6136">
        <v>0.18784904479980499</v>
      </c>
      <c r="O6136">
        <v>-0.58121299743652299</v>
      </c>
      <c r="P6136">
        <v>-1.19295120239258E-2</v>
      </c>
      <c r="Q6136">
        <v>0.128293037414551</v>
      </c>
      <c r="R6136">
        <v>-0.77522277832031306</v>
      </c>
      <c r="S6136">
        <v>0.49777412414550798</v>
      </c>
      <c r="T6136">
        <v>0.65406179428100597</v>
      </c>
      <c r="U6136">
        <v>0.10920238494873</v>
      </c>
      <c r="V6136">
        <v>-2.0877838134765601E-2</v>
      </c>
      <c r="W6136">
        <v>-0.47826099395751998</v>
      </c>
      <c r="X6136">
        <v>0.31804800033569303</v>
      </c>
      <c r="Y6136">
        <v>0.33578252792358398</v>
      </c>
      <c r="Z6136">
        <v>-0.334580898284912</v>
      </c>
      <c r="AA6136">
        <v>1.7400741577148399E-2</v>
      </c>
      <c r="AB6136">
        <v>-9.6994400024414104E-2</v>
      </c>
      <c r="AC6136">
        <v>-0.45278692245483398</v>
      </c>
      <c r="AD6136">
        <v>0.129449367523193</v>
      </c>
      <c r="AE6136">
        <v>0.28135204315185502</v>
      </c>
      <c r="AF6136">
        <v>5.7640075683593802E-3</v>
      </c>
      <c r="AG6136">
        <v>-0.11941719055175801</v>
      </c>
      <c r="AH6136">
        <v>-0.28373527526855502</v>
      </c>
      <c r="AI6136">
        <v>0.429890155792236</v>
      </c>
      <c r="AJ6136">
        <v>0.31240129470825201</v>
      </c>
      <c r="AK6136">
        <v>-0.68010902404785201</v>
      </c>
      <c r="AL6136">
        <v>-0.266221523284912</v>
      </c>
      <c r="AM6136">
        <v>5.3603172302246101E-2</v>
      </c>
      <c r="AN6136">
        <v>-0.16049289703369099</v>
      </c>
      <c r="AO6136" t="s">
        <v>91</v>
      </c>
      <c r="AP6136">
        <v>2</v>
      </c>
      <c r="AQ6136">
        <v>5016</v>
      </c>
      <c r="AR6136" t="s">
        <v>92</v>
      </c>
      <c r="AS6136" t="s">
        <v>84078</v>
      </c>
      <c r="AT6136" t="s">
        <v>84079</v>
      </c>
      <c r="AU6136" t="s">
        <v>84080</v>
      </c>
      <c r="AV6136" t="s">
        <v>79090</v>
      </c>
      <c r="AW6136">
        <v>1</v>
      </c>
      <c r="AX6136" s="4">
        <v>2.8654799999999998E-6</v>
      </c>
      <c r="AY6136">
        <v>155.82</v>
      </c>
      <c r="AZ6136">
        <v>136.34</v>
      </c>
      <c r="BA6136">
        <v>110.31</v>
      </c>
      <c r="BB6136">
        <v>4.8134999999999997E-2</v>
      </c>
      <c r="BC6136">
        <v>533420000</v>
      </c>
      <c r="BD6136" t="s">
        <v>90</v>
      </c>
    </row>
    <row r="6137" spans="1:56" x14ac:dyDescent="0.45">
      <c r="A6137" t="s">
        <v>37369</v>
      </c>
      <c r="B6137" t="s">
        <v>37370</v>
      </c>
      <c r="C6137" t="s">
        <v>84081</v>
      </c>
      <c r="D6137">
        <v>21</v>
      </c>
      <c r="E6137" t="s">
        <v>37373</v>
      </c>
      <c r="F6137" t="s">
        <v>37374</v>
      </c>
      <c r="G6137">
        <v>1</v>
      </c>
      <c r="H6137">
        <v>-1.3493537902832E-2</v>
      </c>
      <c r="I6137">
        <v>0.195759773254395</v>
      </c>
      <c r="J6137">
        <v>0.106720924377441</v>
      </c>
      <c r="K6137">
        <v>0.110421180725098</v>
      </c>
      <c r="L6137">
        <v>1.7099380493164099E-3</v>
      </c>
      <c r="M6137">
        <v>-3.0322074890136701E-2</v>
      </c>
      <c r="N6137">
        <v>4.7163963317871101E-2</v>
      </c>
      <c r="O6137">
        <v>-0.32124137878418002</v>
      </c>
      <c r="P6137">
        <v>-0.15908622741699199</v>
      </c>
      <c r="Q6137">
        <v>-1.22957229614258E-2</v>
      </c>
      <c r="R6137">
        <v>-1.36919021606445E-2</v>
      </c>
      <c r="S6137">
        <v>-4.4661521911621101E-2</v>
      </c>
      <c r="T6137">
        <v>1.3180255889892601E-2</v>
      </c>
      <c r="U6137">
        <v>1.6410827636718799E-2</v>
      </c>
      <c r="V6137">
        <v>-8.148193359375E-3</v>
      </c>
      <c r="W6137">
        <v>-0.18857765197753901</v>
      </c>
      <c r="X6137">
        <v>-1.6325473785400401E-2</v>
      </c>
      <c r="Y6137">
        <v>7.2406291961669894E-2</v>
      </c>
      <c r="Z6137">
        <v>-5.4259777069091797E-2</v>
      </c>
      <c r="AA6137">
        <v>-0.14820289611816401</v>
      </c>
      <c r="AB6137">
        <v>-6.4744949340820304E-3</v>
      </c>
      <c r="AC6137">
        <v>-0.12841367721557601</v>
      </c>
      <c r="AD6137">
        <v>-0.13517045974731401</v>
      </c>
      <c r="AE6137">
        <v>7.5872421264648396E-2</v>
      </c>
      <c r="AF6137">
        <v>3.3781051635742201E-2</v>
      </c>
      <c r="AG6137">
        <v>0.101237297058105</v>
      </c>
      <c r="AH6137">
        <v>-3.1938552856445299E-3</v>
      </c>
      <c r="AI6137">
        <v>-2.38137245178223E-2</v>
      </c>
      <c r="AJ6137">
        <v>0.137915134429932</v>
      </c>
      <c r="AK6137">
        <v>-1.3608932495117201E-3</v>
      </c>
      <c r="AL6137">
        <v>-4.0488719940185498E-2</v>
      </c>
      <c r="AM6137">
        <v>-9.3470573425292997E-2</v>
      </c>
      <c r="AN6137">
        <v>-0.23280143737792999</v>
      </c>
      <c r="AO6137" t="s">
        <v>91</v>
      </c>
      <c r="AP6137">
        <v>2</v>
      </c>
      <c r="AQ6137">
        <v>5018</v>
      </c>
      <c r="AR6137" t="s">
        <v>92</v>
      </c>
      <c r="AS6137" t="s">
        <v>84082</v>
      </c>
      <c r="AT6137" t="s">
        <v>84083</v>
      </c>
      <c r="AU6137" t="s">
        <v>84084</v>
      </c>
      <c r="AV6137" t="s">
        <v>83052</v>
      </c>
      <c r="AW6137">
        <v>0.99995599999999996</v>
      </c>
      <c r="AX6137" s="4">
        <v>2.18903E-22</v>
      </c>
      <c r="AY6137">
        <v>169.79</v>
      </c>
      <c r="AZ6137">
        <v>139.18</v>
      </c>
      <c r="BA6137">
        <v>137.84</v>
      </c>
      <c r="BB6137">
        <v>0.41743999999999998</v>
      </c>
      <c r="BC6137">
        <v>111770000</v>
      </c>
      <c r="BD6137" t="s">
        <v>90</v>
      </c>
    </row>
    <row r="6138" spans="1:56" x14ac:dyDescent="0.45">
      <c r="A6138" t="s">
        <v>37377</v>
      </c>
      <c r="B6138" t="s">
        <v>37378</v>
      </c>
      <c r="C6138" t="s">
        <v>84085</v>
      </c>
      <c r="D6138">
        <v>67</v>
      </c>
      <c r="E6138" t="s">
        <v>37379</v>
      </c>
      <c r="F6138" t="s">
        <v>37380</v>
      </c>
      <c r="G6138">
        <v>1</v>
      </c>
      <c r="H6138">
        <v>-3.3836364746093802E-3</v>
      </c>
      <c r="I6138">
        <v>-1.4649391174316399E-2</v>
      </c>
      <c r="J6138">
        <v>8.3204269409179701E-2</v>
      </c>
      <c r="K6138">
        <v>2.5674819946289101E-2</v>
      </c>
      <c r="L6138">
        <v>2.6222229003906299E-2</v>
      </c>
      <c r="M6138">
        <v>0.53249931335449197</v>
      </c>
      <c r="N6138">
        <v>0.11055946350097701</v>
      </c>
      <c r="O6138">
        <v>-0.10908031463623</v>
      </c>
      <c r="P6138">
        <v>-0.16214561462402299</v>
      </c>
      <c r="Q6138">
        <v>5.5765151977539097E-2</v>
      </c>
      <c r="R6138">
        <v>-4.9567222595214802E-2</v>
      </c>
      <c r="S6138">
        <v>-9.9744796752929705E-3</v>
      </c>
      <c r="T6138">
        <v>-0.101907253265381</v>
      </c>
      <c r="U6138">
        <v>-6.9053649902343806E-2</v>
      </c>
      <c r="V6138">
        <v>-8.6642265319824205E-2</v>
      </c>
      <c r="W6138">
        <v>0.13026332855224601</v>
      </c>
      <c r="X6138">
        <v>-4.84228134155273E-3</v>
      </c>
      <c r="Y6138">
        <v>-2.05492973327637E-2</v>
      </c>
      <c r="Z6138">
        <v>4.5605182647705099E-2</v>
      </c>
      <c r="AA6138">
        <v>-0.110103607177734</v>
      </c>
      <c r="AB6138">
        <v>7.305908203125E-2</v>
      </c>
      <c r="AC6138">
        <v>-5.64227104187012E-2</v>
      </c>
      <c r="AD6138">
        <v>0.11698961257934599</v>
      </c>
      <c r="AE6138">
        <v>8.0270767211914097E-3</v>
      </c>
      <c r="AF6138">
        <v>0.28922939300537098</v>
      </c>
      <c r="AG6138">
        <v>0.117134094238281</v>
      </c>
      <c r="AH6138">
        <v>7.855224609375E-2</v>
      </c>
      <c r="AI6138">
        <v>1.97243690490723E-2</v>
      </c>
      <c r="AJ6138">
        <v>3.3883571624755901E-2</v>
      </c>
      <c r="AK6138">
        <v>-0.151707649230957</v>
      </c>
      <c r="AL6138">
        <v>-7.4144840240478502E-2</v>
      </c>
      <c r="AM6138">
        <v>-1.4011383056640601E-2</v>
      </c>
      <c r="AN6138">
        <v>-3.0162811279296899E-2</v>
      </c>
      <c r="AO6138" t="s">
        <v>91</v>
      </c>
      <c r="AP6138">
        <v>3</v>
      </c>
      <c r="AQ6138">
        <v>5019</v>
      </c>
      <c r="AR6138" t="s">
        <v>92</v>
      </c>
      <c r="AV6138" t="s">
        <v>76737</v>
      </c>
      <c r="AW6138">
        <v>1</v>
      </c>
      <c r="AX6138" s="4">
        <v>1.52881E-16</v>
      </c>
      <c r="AY6138">
        <v>162.72</v>
      </c>
      <c r="AZ6138">
        <v>136.6</v>
      </c>
      <c r="BA6138">
        <v>33.685000000000002</v>
      </c>
      <c r="BB6138">
        <v>0.17191999999999999</v>
      </c>
      <c r="BC6138">
        <v>1003800000</v>
      </c>
      <c r="BD6138" t="s">
        <v>90</v>
      </c>
    </row>
    <row r="6139" spans="1:56" x14ac:dyDescent="0.45">
      <c r="A6139" t="s">
        <v>37393</v>
      </c>
      <c r="B6139" t="s">
        <v>37394</v>
      </c>
      <c r="C6139" t="s">
        <v>84086</v>
      </c>
      <c r="D6139">
        <v>128</v>
      </c>
      <c r="E6139" t="s">
        <v>37395</v>
      </c>
      <c r="F6139" t="s">
        <v>37396</v>
      </c>
      <c r="G6139">
        <v>1</v>
      </c>
      <c r="H6139">
        <v>-0.235186576843262</v>
      </c>
      <c r="I6139">
        <v>-1.7533302307128899E-2</v>
      </c>
      <c r="J6139">
        <v>-7.7643394470214802E-2</v>
      </c>
      <c r="K6139">
        <v>5.9140205383300802E-2</v>
      </c>
      <c r="L6139">
        <v>1.9730567932128899E-2</v>
      </c>
      <c r="M6139">
        <v>0.82339000701904297</v>
      </c>
      <c r="N6139">
        <v>-5.0018310546875E-2</v>
      </c>
      <c r="O6139">
        <v>-5.8039665222168003E-2</v>
      </c>
      <c r="P6139">
        <v>5.96466064453125E-2</v>
      </c>
      <c r="Q6139">
        <v>-5.2904129028320299E-2</v>
      </c>
      <c r="R6139">
        <v>-4.2143821716308601E-2</v>
      </c>
      <c r="S6139">
        <v>-0.103527069091797</v>
      </c>
      <c r="T6139">
        <v>-0.15458726882934601</v>
      </c>
      <c r="U6139">
        <v>-2.7275085449218802E-3</v>
      </c>
      <c r="V6139">
        <v>-6.7322731018066406E-2</v>
      </c>
      <c r="W6139">
        <v>0.135622978210449</v>
      </c>
      <c r="X6139">
        <v>-0.125377178192139</v>
      </c>
      <c r="Y6139">
        <v>0.113100528717041</v>
      </c>
      <c r="Z6139">
        <v>4.39648628234863E-2</v>
      </c>
      <c r="AA6139">
        <v>-3.0051231384277299E-2</v>
      </c>
      <c r="AB6139">
        <v>0.18569564819335899</v>
      </c>
      <c r="AC6139">
        <v>-0.18298101425170901</v>
      </c>
      <c r="AD6139">
        <v>-5.9735774993896498E-2</v>
      </c>
      <c r="AE6139">
        <v>2.44293212890625E-2</v>
      </c>
      <c r="AF6139">
        <v>-1.7640113830566399E-2</v>
      </c>
      <c r="AG6139">
        <v>2.6455879211425799E-2</v>
      </c>
      <c r="AH6139">
        <v>-2.6587486267089799E-2</v>
      </c>
      <c r="AI6139">
        <v>-9.0191364288330106E-2</v>
      </c>
      <c r="AJ6139">
        <v>9.2310905456543003E-3</v>
      </c>
      <c r="AK6139">
        <v>-0.10330009460449199</v>
      </c>
      <c r="AL6139">
        <v>0.13244199752807601</v>
      </c>
      <c r="AM6139">
        <v>-7.5036048889160198E-2</v>
      </c>
      <c r="AN6139">
        <v>-3.7284851074218799E-2</v>
      </c>
      <c r="AO6139" t="s">
        <v>91</v>
      </c>
      <c r="AP6139">
        <v>4</v>
      </c>
      <c r="AQ6139">
        <v>5020</v>
      </c>
      <c r="AR6139" t="s">
        <v>92</v>
      </c>
      <c r="AS6139" t="s">
        <v>76030</v>
      </c>
      <c r="AT6139" t="s">
        <v>76230</v>
      </c>
      <c r="AU6139" t="s">
        <v>83770</v>
      </c>
      <c r="AV6139" t="s">
        <v>77469</v>
      </c>
      <c r="AW6139">
        <v>0.99982700000000002</v>
      </c>
      <c r="AX6139" s="4">
        <v>1.52361E-7</v>
      </c>
      <c r="AY6139">
        <v>113.67</v>
      </c>
      <c r="AZ6139">
        <v>97.296999999999997</v>
      </c>
      <c r="BA6139">
        <v>113.67</v>
      </c>
      <c r="BB6139">
        <v>0.55720000000000003</v>
      </c>
      <c r="BC6139">
        <v>860200000</v>
      </c>
      <c r="BD6139" t="s">
        <v>90</v>
      </c>
    </row>
    <row r="6140" spans="1:56" x14ac:dyDescent="0.45">
      <c r="A6140" t="s">
        <v>37393</v>
      </c>
      <c r="B6140" t="s">
        <v>37394</v>
      </c>
      <c r="C6140" t="s">
        <v>84086</v>
      </c>
      <c r="D6140">
        <v>149</v>
      </c>
      <c r="E6140" t="s">
        <v>37397</v>
      </c>
      <c r="F6140" t="s">
        <v>37398</v>
      </c>
      <c r="G6140">
        <v>1</v>
      </c>
      <c r="H6140">
        <v>-0.33813858032226601</v>
      </c>
      <c r="I6140">
        <v>-0.21436405181884799</v>
      </c>
      <c r="J6140">
        <v>-1.6628265380859399E-2</v>
      </c>
      <c r="K6140">
        <v>-6.5205574035644503E-2</v>
      </c>
      <c r="L6140">
        <v>-9.4320297241210896E-2</v>
      </c>
      <c r="M6140">
        <v>-1.6288146972656301</v>
      </c>
      <c r="N6140">
        <v>-1.9283294677734401E-3</v>
      </c>
      <c r="O6140">
        <v>0.130122184753418</v>
      </c>
      <c r="P6140">
        <v>0.16774082183837899</v>
      </c>
      <c r="Q6140">
        <v>3.5316467285156299E-2</v>
      </c>
      <c r="R6140">
        <v>0.292648315429688</v>
      </c>
      <c r="S6140">
        <v>-0.17200279235839799</v>
      </c>
      <c r="T6140">
        <v>-0.13618135452270499</v>
      </c>
      <c r="U6140">
        <v>1.3005256652832E-2</v>
      </c>
      <c r="V6140">
        <v>-7.8082084655761705E-2</v>
      </c>
      <c r="W6140">
        <v>0.20991706848144501</v>
      </c>
      <c r="X6140">
        <v>0.102705478668213</v>
      </c>
      <c r="Y6140">
        <v>-6.6072940826416002E-2</v>
      </c>
      <c r="Z6140">
        <v>0.33520555496215798</v>
      </c>
      <c r="AA6140">
        <v>0.11441612243652299</v>
      </c>
      <c r="AB6140">
        <v>-0.29178524017334001</v>
      </c>
      <c r="AC6140">
        <v>0.34078454971313499</v>
      </c>
      <c r="AD6140">
        <v>-0.232885837554932</v>
      </c>
      <c r="AE6140">
        <v>-0.19540214538574199</v>
      </c>
      <c r="AF6140">
        <v>-0.20934200286865201</v>
      </c>
      <c r="AG6140">
        <v>2.7896881103515601E-2</v>
      </c>
      <c r="AH6140">
        <v>-3.5658836364746101E-2</v>
      </c>
      <c r="AI6140">
        <v>-7.03778266906738E-2</v>
      </c>
      <c r="AJ6140">
        <v>-4.96010780334473E-2</v>
      </c>
      <c r="AK6140">
        <v>0.156817436218262</v>
      </c>
      <c r="AL6140">
        <v>0.120358943939209</v>
      </c>
      <c r="AM6140">
        <v>6.77490234375E-3</v>
      </c>
      <c r="AN6140">
        <v>0.133044242858887</v>
      </c>
      <c r="AO6140" t="s">
        <v>91</v>
      </c>
      <c r="AP6140">
        <v>3</v>
      </c>
      <c r="AQ6140">
        <v>5020</v>
      </c>
      <c r="AR6140" t="s">
        <v>92</v>
      </c>
      <c r="AS6140" t="s">
        <v>76030</v>
      </c>
      <c r="AT6140" t="s">
        <v>76230</v>
      </c>
      <c r="AU6140" t="s">
        <v>83770</v>
      </c>
      <c r="AV6140" t="s">
        <v>84087</v>
      </c>
      <c r="AW6140">
        <v>1</v>
      </c>
      <c r="AX6140" s="4">
        <v>4.7593500000000002E-82</v>
      </c>
      <c r="AY6140">
        <v>211.68</v>
      </c>
      <c r="AZ6140">
        <v>186.88</v>
      </c>
      <c r="BA6140">
        <v>157.97</v>
      </c>
      <c r="BB6140">
        <v>-0.12227</v>
      </c>
      <c r="BC6140">
        <v>23314000000</v>
      </c>
      <c r="BD6140" t="s">
        <v>90</v>
      </c>
    </row>
    <row r="6141" spans="1:56" x14ac:dyDescent="0.45">
      <c r="A6141" t="s">
        <v>37393</v>
      </c>
      <c r="B6141" t="s">
        <v>37394</v>
      </c>
      <c r="C6141" t="s">
        <v>84086</v>
      </c>
      <c r="D6141">
        <v>142</v>
      </c>
      <c r="E6141" t="s">
        <v>37401</v>
      </c>
      <c r="F6141" t="s">
        <v>37402</v>
      </c>
      <c r="G6141">
        <v>1</v>
      </c>
      <c r="H6141">
        <v>-0.181602478027344</v>
      </c>
      <c r="I6141">
        <v>-6.3657760620117201E-2</v>
      </c>
      <c r="J6141">
        <v>-0.128972053527832</v>
      </c>
      <c r="K6141">
        <v>-7.2641372680664097E-3</v>
      </c>
      <c r="L6141">
        <v>-2.57158279418945E-2</v>
      </c>
      <c r="M6141">
        <v>-0.79808616638183605</v>
      </c>
      <c r="N6141">
        <v>0.104381561279297</v>
      </c>
      <c r="O6141">
        <v>0.443011283874512</v>
      </c>
      <c r="P6141">
        <v>0.32871341705322299</v>
      </c>
      <c r="Q6141">
        <v>0.262359619140625</v>
      </c>
      <c r="R6141">
        <v>0.39278602600097701</v>
      </c>
      <c r="S6141">
        <v>-0.106849670410156</v>
      </c>
      <c r="T6141">
        <v>-4.1475772857666002E-2</v>
      </c>
      <c r="U6141">
        <v>-8.0323219299316406E-2</v>
      </c>
      <c r="V6141">
        <v>1.12686157226563E-2</v>
      </c>
      <c r="W6141">
        <v>5.45501708984375E-3</v>
      </c>
      <c r="X6141">
        <v>0.195687770843506</v>
      </c>
      <c r="Y6141">
        <v>-0.105664730072021</v>
      </c>
      <c r="Z6141">
        <v>0.49126672744750999</v>
      </c>
      <c r="AA6141">
        <v>0.47692108154296903</v>
      </c>
      <c r="AB6141">
        <v>-3.8090705871581997E-2</v>
      </c>
      <c r="AC6141">
        <v>0.711528301239014</v>
      </c>
      <c r="AD6141">
        <v>-0.34053850173950201</v>
      </c>
      <c r="AE6141">
        <v>-0.40053653717040999</v>
      </c>
      <c r="AF6141">
        <v>-0.58570384979248002</v>
      </c>
      <c r="AG6141">
        <v>-2.4419784545898399E-2</v>
      </c>
      <c r="AH6141">
        <v>-0.337841987609863</v>
      </c>
      <c r="AI6141">
        <v>-9.75451469421387E-2</v>
      </c>
      <c r="AJ6141">
        <v>1.8312931060790998E-2</v>
      </c>
      <c r="AK6141">
        <v>0.37830448150634799</v>
      </c>
      <c r="AL6141">
        <v>8.3099842071533203E-2</v>
      </c>
      <c r="AM6141">
        <v>0.173388481140137</v>
      </c>
      <c r="AN6141">
        <v>0.44039249420165999</v>
      </c>
      <c r="AO6141" t="s">
        <v>91</v>
      </c>
      <c r="AP6141">
        <v>3</v>
      </c>
      <c r="AQ6141">
        <v>5020</v>
      </c>
      <c r="AR6141" t="s">
        <v>92</v>
      </c>
      <c r="AS6141" t="s">
        <v>76030</v>
      </c>
      <c r="AT6141" t="s">
        <v>76230</v>
      </c>
      <c r="AU6141" t="s">
        <v>83770</v>
      </c>
      <c r="AV6141" t="s">
        <v>75797</v>
      </c>
      <c r="AW6141">
        <v>1</v>
      </c>
      <c r="AX6141">
        <v>1.2098899999999999E-3</v>
      </c>
      <c r="AY6141">
        <v>93.649000000000001</v>
      </c>
      <c r="AZ6141">
        <v>58.106999999999999</v>
      </c>
      <c r="BA6141">
        <v>44.348999999999997</v>
      </c>
      <c r="BB6141">
        <v>-2.4597999999999998E-2</v>
      </c>
      <c r="BC6141">
        <v>1267600000</v>
      </c>
      <c r="BD6141" t="s">
        <v>90</v>
      </c>
    </row>
    <row r="6142" spans="1:56" x14ac:dyDescent="0.45">
      <c r="A6142" t="s">
        <v>37393</v>
      </c>
      <c r="B6142" t="s">
        <v>37394</v>
      </c>
      <c r="C6142" t="s">
        <v>84086</v>
      </c>
      <c r="D6142">
        <v>104</v>
      </c>
      <c r="E6142" t="s">
        <v>37403</v>
      </c>
      <c r="F6142" t="s">
        <v>37404</v>
      </c>
      <c r="G6142" t="s">
        <v>168</v>
      </c>
      <c r="H6142">
        <v>-0.20384597778320299</v>
      </c>
      <c r="I6142">
        <v>0.7637939453125</v>
      </c>
      <c r="J6142">
        <v>0.72468852996826205</v>
      </c>
      <c r="K6142">
        <v>0.50270652770996105</v>
      </c>
      <c r="L6142">
        <v>0.47649478912353499</v>
      </c>
      <c r="M6142">
        <v>-4.4150352478027302E-2</v>
      </c>
      <c r="N6142">
        <v>-0.13817691802978499</v>
      </c>
      <c r="O6142">
        <v>-0.12414360046386699</v>
      </c>
      <c r="P6142">
        <v>-0.12882614135742201</v>
      </c>
      <c r="Q6142">
        <v>-0.17274093627929701</v>
      </c>
      <c r="R6142">
        <v>-5.7663917541503899E-2</v>
      </c>
      <c r="S6142">
        <v>-0.212893486022949</v>
      </c>
      <c r="T6142">
        <v>0.58324670791625999</v>
      </c>
      <c r="U6142">
        <v>0.776824951171875</v>
      </c>
      <c r="V6142">
        <v>0.61215114593505904</v>
      </c>
      <c r="W6142">
        <v>0.54327392578125</v>
      </c>
      <c r="X6142">
        <v>-0.44139909744262701</v>
      </c>
      <c r="Y6142">
        <v>-0.27339696884155301</v>
      </c>
      <c r="Z6142">
        <v>-1.75328254699707E-2</v>
      </c>
      <c r="AA6142">
        <v>-9.2923164367675795E-2</v>
      </c>
      <c r="AB6142">
        <v>-0.14736080169677701</v>
      </c>
      <c r="AC6142">
        <v>5.57208061218262E-2</v>
      </c>
      <c r="AD6142">
        <v>1.07674598693848E-2</v>
      </c>
      <c r="AE6142">
        <v>0.95853424072265603</v>
      </c>
      <c r="AF6142">
        <v>0.848477363586426</v>
      </c>
      <c r="AG6142">
        <v>0.73579597473144498</v>
      </c>
      <c r="AH6142">
        <v>0.70300865173339799</v>
      </c>
      <c r="AI6142">
        <v>-0.32241773605346702</v>
      </c>
      <c r="AJ6142">
        <v>-0.10861349105835</v>
      </c>
      <c r="AK6142">
        <v>-5.77545166015625E-3</v>
      </c>
      <c r="AL6142">
        <v>-4.9973011016845703E-2</v>
      </c>
      <c r="AM6142">
        <v>3.7593841552734401E-3</v>
      </c>
      <c r="AN6142">
        <v>-0.47782278060913103</v>
      </c>
      <c r="AO6142" t="s">
        <v>91</v>
      </c>
      <c r="AP6142">
        <v>3</v>
      </c>
      <c r="AQ6142">
        <v>5020</v>
      </c>
      <c r="AR6142" t="s">
        <v>92</v>
      </c>
      <c r="AS6142" t="s">
        <v>76030</v>
      </c>
      <c r="AT6142" t="s">
        <v>76230</v>
      </c>
      <c r="AU6142" t="s">
        <v>83770</v>
      </c>
      <c r="AV6142" t="s">
        <v>78594</v>
      </c>
      <c r="AW6142">
        <v>1</v>
      </c>
      <c r="AX6142">
        <v>5.5509299999999999E-3</v>
      </c>
      <c r="AY6142">
        <v>73.233000000000004</v>
      </c>
      <c r="AZ6142">
        <v>14.253</v>
      </c>
      <c r="BA6142">
        <v>39.01</v>
      </c>
      <c r="BB6142">
        <v>-6.8847000000000005E-2</v>
      </c>
      <c r="BC6142">
        <v>621040000</v>
      </c>
      <c r="BD6142" t="s">
        <v>90</v>
      </c>
    </row>
    <row r="6143" spans="1:56" x14ac:dyDescent="0.45">
      <c r="A6143" t="s">
        <v>37405</v>
      </c>
      <c r="B6143" t="s">
        <v>37406</v>
      </c>
      <c r="C6143" t="s">
        <v>84088</v>
      </c>
      <c r="D6143">
        <v>7</v>
      </c>
      <c r="E6143" t="s">
        <v>37407</v>
      </c>
      <c r="F6143" t="s">
        <v>37408</v>
      </c>
      <c r="G6143">
        <v>1</v>
      </c>
      <c r="H6143">
        <v>-0.23211574554443401</v>
      </c>
      <c r="I6143">
        <v>4.3345451354980503E-2</v>
      </c>
      <c r="J6143">
        <v>-9.4442367553710903E-3</v>
      </c>
      <c r="K6143">
        <v>1.3489723205566399E-2</v>
      </c>
      <c r="L6143">
        <v>1.13601684570313E-2</v>
      </c>
      <c r="M6143">
        <v>-0.14433193206787101</v>
      </c>
      <c r="N6143">
        <v>-0.12470436096191399</v>
      </c>
      <c r="O6143">
        <v>5.9415817260742201E-2</v>
      </c>
      <c r="P6143">
        <v>4.3339729309081997E-2</v>
      </c>
      <c r="Q6143">
        <v>-6.2068939208984403E-2</v>
      </c>
      <c r="R6143">
        <v>0.106871604919434</v>
      </c>
      <c r="S6143">
        <v>-0.134986877441406</v>
      </c>
      <c r="T6143">
        <v>5.0245761871337898E-2</v>
      </c>
      <c r="U6143">
        <v>9.87701416015625E-2</v>
      </c>
      <c r="V6143">
        <v>3.9989471435546903E-2</v>
      </c>
      <c r="W6143">
        <v>5.4645538330078097E-2</v>
      </c>
      <c r="X6143">
        <v>-7.5354099273681599E-2</v>
      </c>
      <c r="Y6143">
        <v>-0.119677066802979</v>
      </c>
      <c r="Z6143">
        <v>2.2592067718505901E-2</v>
      </c>
      <c r="AA6143">
        <v>2.3319244384765601E-2</v>
      </c>
      <c r="AB6143">
        <v>-0.110519409179688</v>
      </c>
      <c r="AC6143">
        <v>3.56707572937012E-2</v>
      </c>
      <c r="AD6143">
        <v>-0.154603481292725</v>
      </c>
      <c r="AE6143">
        <v>9.002685546875E-2</v>
      </c>
      <c r="AF6143">
        <v>0.14609146118164101</v>
      </c>
      <c r="AG6143">
        <v>2.42109298706055E-2</v>
      </c>
      <c r="AH6143">
        <v>-3.8003921508789097E-2</v>
      </c>
      <c r="AI6143">
        <v>-8.27221870422363E-2</v>
      </c>
      <c r="AJ6143">
        <v>-2.7085781097412099E-2</v>
      </c>
      <c r="AK6143">
        <v>-0.1654052734375</v>
      </c>
      <c r="AL6143">
        <v>-9.7288608551025405E-2</v>
      </c>
      <c r="AM6143">
        <v>-0.18405246734619099</v>
      </c>
      <c r="AN6143">
        <v>7.7600479125976604E-2</v>
      </c>
      <c r="AO6143" t="s">
        <v>91</v>
      </c>
      <c r="AP6143">
        <v>3</v>
      </c>
      <c r="AQ6143">
        <v>5021</v>
      </c>
      <c r="AR6143" t="s">
        <v>92</v>
      </c>
      <c r="AV6143" t="s">
        <v>75925</v>
      </c>
      <c r="AW6143">
        <v>1</v>
      </c>
      <c r="AX6143">
        <v>1.30736E-4</v>
      </c>
      <c r="AY6143">
        <v>88.596000000000004</v>
      </c>
      <c r="AZ6143">
        <v>56.378</v>
      </c>
      <c r="BA6143">
        <v>45.256999999999998</v>
      </c>
      <c r="BB6143">
        <v>-0.27384999999999998</v>
      </c>
      <c r="BC6143">
        <v>4122500000</v>
      </c>
      <c r="BD6143" t="s">
        <v>90</v>
      </c>
    </row>
    <row r="6144" spans="1:56" x14ac:dyDescent="0.45">
      <c r="A6144" t="s">
        <v>37409</v>
      </c>
      <c r="B6144" t="s">
        <v>37410</v>
      </c>
      <c r="C6144" t="s">
        <v>84089</v>
      </c>
      <c r="D6144">
        <v>243</v>
      </c>
      <c r="E6144" t="s">
        <v>37413</v>
      </c>
      <c r="F6144" t="s">
        <v>37414</v>
      </c>
      <c r="G6144">
        <v>1</v>
      </c>
      <c r="H6144">
        <v>0.34572315216064498</v>
      </c>
      <c r="I6144">
        <v>-0.97145843505859397</v>
      </c>
      <c r="J6144">
        <v>-0.820262432098389</v>
      </c>
      <c r="K6144">
        <v>-0.60024070739746105</v>
      </c>
      <c r="L6144">
        <v>-0.70515775680542003</v>
      </c>
      <c r="M6144">
        <v>0.120176792144775</v>
      </c>
      <c r="N6144">
        <v>8.6003303527832003E-2</v>
      </c>
      <c r="O6144">
        <v>2.6216506958007799E-3</v>
      </c>
      <c r="P6144">
        <v>3.8908958435058601E-2</v>
      </c>
      <c r="Q6144">
        <v>0.49975156784057601</v>
      </c>
      <c r="R6144">
        <v>-1.9817352294921901E-3</v>
      </c>
      <c r="S6144">
        <v>0.26123619079589799</v>
      </c>
      <c r="T6144">
        <v>-1.2353668212890601</v>
      </c>
      <c r="U6144">
        <v>-0.82516002655029297</v>
      </c>
      <c r="V6144">
        <v>-1.26028680801392</v>
      </c>
      <c r="W6144">
        <v>-1.1120142936706501</v>
      </c>
      <c r="X6144">
        <v>-2.15153694152832E-2</v>
      </c>
      <c r="Y6144">
        <v>7.2899341583251995E-2</v>
      </c>
      <c r="Z6144">
        <v>-5.22665977478027E-2</v>
      </c>
      <c r="AA6144">
        <v>0.15313720703125</v>
      </c>
      <c r="AB6144">
        <v>0.53936004638671897</v>
      </c>
      <c r="AC6144">
        <v>0.105794429779053</v>
      </c>
      <c r="AD6144" t="s">
        <v>90</v>
      </c>
      <c r="AE6144" t="s">
        <v>90</v>
      </c>
      <c r="AF6144" t="s">
        <v>90</v>
      </c>
      <c r="AG6144" t="s">
        <v>90</v>
      </c>
      <c r="AH6144" t="s">
        <v>90</v>
      </c>
      <c r="AI6144" t="s">
        <v>90</v>
      </c>
      <c r="AJ6144" t="s">
        <v>90</v>
      </c>
      <c r="AK6144" t="s">
        <v>90</v>
      </c>
      <c r="AL6144" t="s">
        <v>90</v>
      </c>
      <c r="AM6144" t="s">
        <v>90</v>
      </c>
      <c r="AN6144" t="s">
        <v>90</v>
      </c>
      <c r="AO6144" t="s">
        <v>91</v>
      </c>
      <c r="AP6144">
        <v>3</v>
      </c>
      <c r="AQ6144">
        <v>5022</v>
      </c>
      <c r="AR6144" t="s">
        <v>92</v>
      </c>
      <c r="AS6144" t="s">
        <v>84090</v>
      </c>
      <c r="AT6144" t="s">
        <v>84091</v>
      </c>
      <c r="AU6144" t="s">
        <v>82191</v>
      </c>
      <c r="AV6144" t="s">
        <v>84092</v>
      </c>
      <c r="AW6144">
        <v>1</v>
      </c>
      <c r="AX6144" s="4">
        <v>4.5632300000000004E-16</v>
      </c>
      <c r="AY6144">
        <v>162.85</v>
      </c>
      <c r="AZ6144">
        <v>118.25</v>
      </c>
      <c r="BA6144">
        <v>162.85</v>
      </c>
      <c r="BB6144">
        <v>0.17502999999999999</v>
      </c>
      <c r="BC6144">
        <v>39142000</v>
      </c>
      <c r="BD6144" t="s">
        <v>90</v>
      </c>
    </row>
    <row r="6145" spans="1:56" x14ac:dyDescent="0.45">
      <c r="A6145" t="s">
        <v>37409</v>
      </c>
      <c r="B6145" t="s">
        <v>37410</v>
      </c>
      <c r="C6145" t="s">
        <v>84089</v>
      </c>
      <c r="D6145">
        <v>50</v>
      </c>
      <c r="E6145" t="s">
        <v>37419</v>
      </c>
      <c r="F6145" t="s">
        <v>37420</v>
      </c>
      <c r="G6145" t="s">
        <v>168</v>
      </c>
      <c r="H6145">
        <v>0.13170528411865201</v>
      </c>
      <c r="I6145">
        <v>-0.186741828918457</v>
      </c>
      <c r="J6145">
        <v>-0.14541721343994099</v>
      </c>
      <c r="K6145">
        <v>-0.152397155761719</v>
      </c>
      <c r="L6145">
        <v>0.114143371582031</v>
      </c>
      <c r="M6145">
        <v>-0.53895092010498002</v>
      </c>
      <c r="N6145">
        <v>6.0232162475585903E-2</v>
      </c>
      <c r="O6145">
        <v>0.13993263244628901</v>
      </c>
      <c r="P6145">
        <v>-0.206820487976074</v>
      </c>
      <c r="Q6145">
        <v>-4.2936325073242201E-2</v>
      </c>
      <c r="R6145">
        <v>-3.6478042602539097E-2</v>
      </c>
      <c r="S6145">
        <v>3.1242370605468802E-3</v>
      </c>
      <c r="T6145">
        <v>-0.14688920974731401</v>
      </c>
      <c r="U6145">
        <v>-0.118221282958984</v>
      </c>
      <c r="V6145">
        <v>-0.16118526458740201</v>
      </c>
      <c r="W6145">
        <v>7.0962905883789097E-3</v>
      </c>
      <c r="X6145">
        <v>0.21315813064575201</v>
      </c>
      <c r="Y6145">
        <v>0.60608053207397505</v>
      </c>
      <c r="Z6145">
        <v>8.2685947418212905E-2</v>
      </c>
      <c r="AA6145">
        <v>-5.4520606994628899E-2</v>
      </c>
      <c r="AB6145">
        <v>0.54097175598144498</v>
      </c>
      <c r="AC6145">
        <v>7.6957225799560505E-2</v>
      </c>
      <c r="AD6145">
        <v>8.5858821868896498E-2</v>
      </c>
      <c r="AE6145">
        <v>0.107001304626465</v>
      </c>
      <c r="AF6145">
        <v>5.2805900573730503E-2</v>
      </c>
      <c r="AG6145">
        <v>-3.6811828613281299E-2</v>
      </c>
      <c r="AH6145">
        <v>-0.121123313903809</v>
      </c>
      <c r="AI6145">
        <v>-7.6798915863037095E-2</v>
      </c>
      <c r="AJ6145">
        <v>0.109350681304932</v>
      </c>
      <c r="AK6145">
        <v>2.6345252990722701E-2</v>
      </c>
      <c r="AL6145">
        <v>-4.4527530670166002E-2</v>
      </c>
      <c r="AM6145">
        <v>-5.2309036254882804E-3</v>
      </c>
      <c r="AN6145">
        <v>0.31727790832519498</v>
      </c>
      <c r="AO6145" t="s">
        <v>91</v>
      </c>
      <c r="AP6145">
        <v>2</v>
      </c>
      <c r="AQ6145">
        <v>5022</v>
      </c>
      <c r="AR6145" t="s">
        <v>92</v>
      </c>
      <c r="AS6145" t="s">
        <v>84090</v>
      </c>
      <c r="AT6145" t="s">
        <v>84091</v>
      </c>
      <c r="AU6145" t="s">
        <v>82191</v>
      </c>
      <c r="AV6145" t="s">
        <v>84093</v>
      </c>
      <c r="AW6145">
        <v>1</v>
      </c>
      <c r="AX6145">
        <v>0</v>
      </c>
      <c r="AY6145">
        <v>367.69</v>
      </c>
      <c r="AZ6145">
        <v>340</v>
      </c>
      <c r="BA6145">
        <v>367.69</v>
      </c>
      <c r="BB6145">
        <v>0.13977000000000001</v>
      </c>
      <c r="BC6145">
        <v>7596800000</v>
      </c>
      <c r="BD6145" t="s">
        <v>90</v>
      </c>
    </row>
    <row r="6146" spans="1:56" x14ac:dyDescent="0.45">
      <c r="A6146" t="s">
        <v>37421</v>
      </c>
      <c r="B6146" t="s">
        <v>37422</v>
      </c>
      <c r="C6146" t="s">
        <v>84094</v>
      </c>
      <c r="D6146">
        <v>1468</v>
      </c>
      <c r="E6146" t="s">
        <v>37425</v>
      </c>
      <c r="F6146" t="s">
        <v>37426</v>
      </c>
      <c r="G6146">
        <v>1</v>
      </c>
      <c r="H6146">
        <v>7.1220397949218802E-3</v>
      </c>
      <c r="I6146">
        <v>0.32547330856323198</v>
      </c>
      <c r="J6146">
        <v>0.12448453903198201</v>
      </c>
      <c r="K6146">
        <v>-1.75938606262207E-2</v>
      </c>
      <c r="L6146">
        <v>-9.9434375762939495E-2</v>
      </c>
      <c r="M6146">
        <v>0.119955539703369</v>
      </c>
      <c r="N6146">
        <v>-5.6438446044921901E-3</v>
      </c>
      <c r="O6146">
        <v>-9.2383861541748005E-2</v>
      </c>
      <c r="P6146">
        <v>4.9487590789794901E-2</v>
      </c>
      <c r="Q6146">
        <v>-5.3026199340820299E-2</v>
      </c>
      <c r="R6146">
        <v>-1.3308048248291E-2</v>
      </c>
      <c r="S6146">
        <v>-1.5680313110351601E-2</v>
      </c>
      <c r="T6146">
        <v>8.9414119720458998E-2</v>
      </c>
      <c r="U6146">
        <v>5.5830955505371101E-2</v>
      </c>
      <c r="V6146">
        <v>-9.7220420837402302E-2</v>
      </c>
      <c r="W6146">
        <v>-6.6302299499511705E-2</v>
      </c>
      <c r="X6146">
        <v>-6.6799640655517606E-2</v>
      </c>
      <c r="Y6146">
        <v>-3.88445854187012E-2</v>
      </c>
      <c r="Z6146">
        <v>8.7393283843994099E-2</v>
      </c>
      <c r="AA6146">
        <v>-0.22697544097900399</v>
      </c>
      <c r="AB6146">
        <v>-3.5067558288574198E-2</v>
      </c>
      <c r="AC6146">
        <v>7.6545238494873005E-2</v>
      </c>
      <c r="AD6146">
        <v>-9.8797321319580106E-2</v>
      </c>
      <c r="AE6146">
        <v>0.22171974182128901</v>
      </c>
      <c r="AF6146">
        <v>-1.5716552734375E-2</v>
      </c>
      <c r="AG6146">
        <v>8.1218719482421903E-2</v>
      </c>
      <c r="AH6146">
        <v>1.8449783325195299E-2</v>
      </c>
      <c r="AI6146">
        <v>-0.14803743362426799</v>
      </c>
      <c r="AJ6146">
        <v>4.0994167327880901E-2</v>
      </c>
      <c r="AK6146">
        <v>-5.1174163818359401E-3</v>
      </c>
      <c r="AL6146">
        <v>-0.15164422988891599</v>
      </c>
      <c r="AM6146">
        <v>7.7191352844238295E-2</v>
      </c>
      <c r="AN6146">
        <v>-6.4893722534179701E-2</v>
      </c>
      <c r="AO6146" t="s">
        <v>91</v>
      </c>
      <c r="AP6146">
        <v>2</v>
      </c>
      <c r="AQ6146">
        <v>5023</v>
      </c>
      <c r="AR6146" t="s">
        <v>92</v>
      </c>
      <c r="AS6146" t="s">
        <v>84095</v>
      </c>
      <c r="AT6146" t="s">
        <v>76098</v>
      </c>
      <c r="AU6146" t="s">
        <v>84096</v>
      </c>
      <c r="AV6146" t="s">
        <v>75923</v>
      </c>
      <c r="AW6146">
        <v>1</v>
      </c>
      <c r="AX6146" s="4">
        <v>1.04922E-131</v>
      </c>
      <c r="AY6146">
        <v>285.31</v>
      </c>
      <c r="AZ6146">
        <v>195</v>
      </c>
      <c r="BA6146">
        <v>268.93</v>
      </c>
      <c r="BB6146">
        <v>-9.3061000000000005E-2</v>
      </c>
      <c r="BC6146">
        <v>2904000000</v>
      </c>
      <c r="BD6146" t="s">
        <v>90</v>
      </c>
    </row>
    <row r="6147" spans="1:56" x14ac:dyDescent="0.45">
      <c r="A6147" t="s">
        <v>37421</v>
      </c>
      <c r="B6147" t="s">
        <v>37422</v>
      </c>
      <c r="C6147" t="s">
        <v>84094</v>
      </c>
      <c r="D6147">
        <v>505</v>
      </c>
      <c r="E6147" t="s">
        <v>37435</v>
      </c>
      <c r="F6147" t="s">
        <v>37436</v>
      </c>
      <c r="G6147" t="s">
        <v>385</v>
      </c>
      <c r="H6147">
        <v>-0.34329795837402299</v>
      </c>
      <c r="I6147">
        <v>0.200790405273438</v>
      </c>
      <c r="J6147">
        <v>0.32811737060546903</v>
      </c>
      <c r="K6147">
        <v>0.25269031524658198</v>
      </c>
      <c r="L6147">
        <v>0.238349914550781</v>
      </c>
      <c r="M6147">
        <v>-0.28446292877197299</v>
      </c>
      <c r="N6147">
        <v>-6.2151908874511698E-2</v>
      </c>
      <c r="O6147">
        <v>-5.0004959106445299E-2</v>
      </c>
      <c r="P6147">
        <v>-0.182559013366699</v>
      </c>
      <c r="Q6147">
        <v>-6.0085296630859403E-2</v>
      </c>
      <c r="R6147">
        <v>-4.8175811767578097E-2</v>
      </c>
      <c r="S6147">
        <v>-0.41257667541503901</v>
      </c>
      <c r="T6147">
        <v>0.166162014007568</v>
      </c>
      <c r="U6147">
        <v>0.16992378234863301</v>
      </c>
      <c r="V6147">
        <v>0.14857387542724601</v>
      </c>
      <c r="W6147">
        <v>0.28103542327880898</v>
      </c>
      <c r="X6147">
        <v>-4.5760631561279297E-2</v>
      </c>
      <c r="Y6147">
        <v>-0.20428705215454099</v>
      </c>
      <c r="Z6147">
        <v>0.18915796279907199</v>
      </c>
      <c r="AA6147">
        <v>-3.1136512756347701E-2</v>
      </c>
      <c r="AB6147">
        <v>-7.3803901672363295E-2</v>
      </c>
      <c r="AC6147">
        <v>-0.2837815284729</v>
      </c>
      <c r="AD6147">
        <v>-0.33318758010864302</v>
      </c>
      <c r="AE6147">
        <v>6.7996025085449205E-2</v>
      </c>
      <c r="AF6147">
        <v>0.24327754974365201</v>
      </c>
      <c r="AG6147">
        <v>0.23935604095459001</v>
      </c>
      <c r="AH6147">
        <v>0.11174583435058601</v>
      </c>
      <c r="AI6147">
        <v>-0.19865751266479501</v>
      </c>
      <c r="AJ6147">
        <v>-0.12086439132690401</v>
      </c>
      <c r="AK6147">
        <v>-1.5560150146484399E-2</v>
      </c>
      <c r="AL6147">
        <v>-5.22561073303223E-2</v>
      </c>
      <c r="AM6147">
        <v>-0.19108772277832001</v>
      </c>
      <c r="AN6147">
        <v>-4.7657012939453097E-2</v>
      </c>
      <c r="AO6147" t="s">
        <v>91</v>
      </c>
      <c r="AP6147">
        <v>3</v>
      </c>
      <c r="AQ6147">
        <v>5023</v>
      </c>
      <c r="AR6147" t="s">
        <v>92</v>
      </c>
      <c r="AS6147" t="s">
        <v>84095</v>
      </c>
      <c r="AT6147" t="s">
        <v>76098</v>
      </c>
      <c r="AU6147" t="s">
        <v>84096</v>
      </c>
      <c r="AV6147" t="s">
        <v>76143</v>
      </c>
      <c r="AW6147">
        <v>0.97106499999999996</v>
      </c>
      <c r="AX6147" s="4">
        <v>3.2225899999999998E-72</v>
      </c>
      <c r="AY6147">
        <v>223.61</v>
      </c>
      <c r="AZ6147">
        <v>194.87</v>
      </c>
      <c r="BA6147">
        <v>162.47</v>
      </c>
      <c r="BB6147">
        <v>-0.24845</v>
      </c>
      <c r="BC6147">
        <v>514020000</v>
      </c>
      <c r="BD6147" t="s">
        <v>90</v>
      </c>
    </row>
    <row r="6148" spans="1:56" x14ac:dyDescent="0.45">
      <c r="A6148" t="s">
        <v>37421</v>
      </c>
      <c r="B6148" t="s">
        <v>37422</v>
      </c>
      <c r="C6148" t="s">
        <v>84094</v>
      </c>
      <c r="D6148">
        <v>651</v>
      </c>
      <c r="E6148" t="s">
        <v>37439</v>
      </c>
      <c r="F6148" t="s">
        <v>37440</v>
      </c>
      <c r="G6148">
        <v>1</v>
      </c>
      <c r="H6148">
        <v>0.112051963806152</v>
      </c>
      <c r="I6148">
        <v>0.40491199493408198</v>
      </c>
      <c r="J6148">
        <v>9.3409538269042997E-2</v>
      </c>
      <c r="K6148">
        <v>0.127352714538574</v>
      </c>
      <c r="L6148">
        <v>-0.13276863098144501</v>
      </c>
      <c r="M6148">
        <v>0.240875244140625</v>
      </c>
      <c r="N6148">
        <v>0.155548095703125</v>
      </c>
      <c r="O6148">
        <v>-0.54270553588867199</v>
      </c>
      <c r="P6148">
        <v>-0.13066482543945299</v>
      </c>
      <c r="Q6148">
        <v>-8.8843345642089802E-2</v>
      </c>
      <c r="R6148">
        <v>-0.473156929016113</v>
      </c>
      <c r="S6148">
        <v>0.213302612304688</v>
      </c>
      <c r="T6148">
        <v>0.26946210861206099</v>
      </c>
      <c r="U6148">
        <v>1.3401031494140601E-2</v>
      </c>
      <c r="V6148">
        <v>-0.119601249694824</v>
      </c>
      <c r="W6148">
        <v>-0.328305244445801</v>
      </c>
      <c r="X6148">
        <v>0.18945360183715801</v>
      </c>
      <c r="Y6148">
        <v>5.64522743225098E-2</v>
      </c>
      <c r="Z6148">
        <v>-0.477580547332764</v>
      </c>
      <c r="AA6148">
        <v>-0.25824356079101601</v>
      </c>
      <c r="AB6148">
        <v>-8.8777542114257795E-3</v>
      </c>
      <c r="AC6148">
        <v>-0.4343581199646</v>
      </c>
      <c r="AD6148">
        <v>0.163916110992432</v>
      </c>
      <c r="AE6148">
        <v>0.174537658691406</v>
      </c>
      <c r="AF6148">
        <v>7.7866554260253906E-2</v>
      </c>
      <c r="AG6148">
        <v>3.7585258483886698E-2</v>
      </c>
      <c r="AH6148">
        <v>-0.130752563476563</v>
      </c>
      <c r="AI6148">
        <v>0.28598833084106401</v>
      </c>
      <c r="AJ6148">
        <v>0.183495998382568</v>
      </c>
      <c r="AK6148">
        <v>-0.30548191070556602</v>
      </c>
      <c r="AL6148">
        <v>-3.8405895233154297E-2</v>
      </c>
      <c r="AM6148">
        <v>-7.7715873718261705E-2</v>
      </c>
      <c r="AN6148">
        <v>-0.32159233093261702</v>
      </c>
      <c r="AO6148" t="s">
        <v>91</v>
      </c>
      <c r="AP6148">
        <v>2</v>
      </c>
      <c r="AQ6148">
        <v>5023</v>
      </c>
      <c r="AR6148" t="s">
        <v>92</v>
      </c>
      <c r="AS6148" t="s">
        <v>84095</v>
      </c>
      <c r="AT6148" t="s">
        <v>76098</v>
      </c>
      <c r="AU6148" t="s">
        <v>84096</v>
      </c>
      <c r="AV6148" t="s">
        <v>77450</v>
      </c>
      <c r="AW6148">
        <v>1</v>
      </c>
      <c r="AX6148" s="4">
        <v>5.2786400000000003E-67</v>
      </c>
      <c r="AY6148">
        <v>244.36</v>
      </c>
      <c r="AZ6148">
        <v>197.17</v>
      </c>
      <c r="BA6148">
        <v>130.19999999999999</v>
      </c>
      <c r="BB6148">
        <v>0.40795999999999999</v>
      </c>
      <c r="BC6148">
        <v>1494100000</v>
      </c>
      <c r="BD6148" t="s">
        <v>90</v>
      </c>
    </row>
    <row r="6149" spans="1:56" x14ac:dyDescent="0.45">
      <c r="A6149" t="s">
        <v>37421</v>
      </c>
      <c r="B6149" t="s">
        <v>37422</v>
      </c>
      <c r="C6149" t="s">
        <v>84094</v>
      </c>
      <c r="D6149">
        <v>1134</v>
      </c>
      <c r="E6149" t="s">
        <v>37455</v>
      </c>
      <c r="F6149" t="s">
        <v>37456</v>
      </c>
      <c r="G6149" t="s">
        <v>168</v>
      </c>
      <c r="H6149">
        <v>6.3715934753417997E-2</v>
      </c>
      <c r="I6149">
        <v>0.155967712402344</v>
      </c>
      <c r="J6149">
        <v>-0.204937934875488</v>
      </c>
      <c r="K6149">
        <v>-6.1992645263671903E-2</v>
      </c>
      <c r="L6149">
        <v>-4.9907684326171903E-2</v>
      </c>
      <c r="M6149">
        <v>0.23326492309570299</v>
      </c>
      <c r="N6149">
        <v>0.15716552734375</v>
      </c>
      <c r="O6149">
        <v>-0.22894382476806599</v>
      </c>
      <c r="P6149">
        <v>0.10080146789550801</v>
      </c>
      <c r="Q6149">
        <v>-2.58026123046875E-2</v>
      </c>
      <c r="R6149">
        <v>-0.19790840148925801</v>
      </c>
      <c r="S6149">
        <v>0.14822006225585899</v>
      </c>
      <c r="T6149">
        <v>3.1934261322021498E-2</v>
      </c>
      <c r="U6149">
        <v>-4.2572975158691399E-2</v>
      </c>
      <c r="V6149">
        <v>-0.111101627349854</v>
      </c>
      <c r="W6149">
        <v>-0.18636751174926799</v>
      </c>
      <c r="X6149">
        <v>8.1758022308349595E-2</v>
      </c>
      <c r="Y6149">
        <v>0.20347547531127899</v>
      </c>
      <c r="Z6149">
        <v>7.9471111297607394E-2</v>
      </c>
      <c r="AA6149">
        <v>6.13861083984375E-2</v>
      </c>
      <c r="AB6149">
        <v>-6.9313049316406306E-2</v>
      </c>
      <c r="AC6149">
        <v>5.5160045623779297E-2</v>
      </c>
      <c r="AD6149" t="s">
        <v>90</v>
      </c>
      <c r="AE6149" t="s">
        <v>90</v>
      </c>
      <c r="AF6149" t="s">
        <v>90</v>
      </c>
      <c r="AG6149" t="s">
        <v>90</v>
      </c>
      <c r="AH6149" t="s">
        <v>90</v>
      </c>
      <c r="AI6149" t="s">
        <v>90</v>
      </c>
      <c r="AJ6149" t="s">
        <v>90</v>
      </c>
      <c r="AK6149" t="s">
        <v>90</v>
      </c>
      <c r="AL6149" t="s">
        <v>90</v>
      </c>
      <c r="AM6149" t="s">
        <v>90</v>
      </c>
      <c r="AN6149" t="s">
        <v>90</v>
      </c>
      <c r="AO6149" t="s">
        <v>91</v>
      </c>
      <c r="AP6149">
        <v>3</v>
      </c>
      <c r="AQ6149">
        <v>5023</v>
      </c>
      <c r="AR6149" t="s">
        <v>92</v>
      </c>
      <c r="AS6149" t="s">
        <v>84095</v>
      </c>
      <c r="AT6149" t="s">
        <v>76098</v>
      </c>
      <c r="AU6149" t="s">
        <v>84096</v>
      </c>
      <c r="AV6149" t="s">
        <v>76103</v>
      </c>
      <c r="AW6149">
        <v>0.99992899999999996</v>
      </c>
      <c r="AX6149" s="4">
        <v>1.1519300000000001E-56</v>
      </c>
      <c r="AY6149">
        <v>217.93</v>
      </c>
      <c r="AZ6149">
        <v>169.7</v>
      </c>
      <c r="BA6149">
        <v>175.77</v>
      </c>
      <c r="BB6149">
        <v>-0.43113000000000001</v>
      </c>
      <c r="BC6149">
        <v>830230000</v>
      </c>
      <c r="BD6149" t="s">
        <v>90</v>
      </c>
    </row>
    <row r="6150" spans="1:56" x14ac:dyDescent="0.45">
      <c r="A6150" t="s">
        <v>37421</v>
      </c>
      <c r="B6150" t="s">
        <v>37422</v>
      </c>
      <c r="C6150" t="s">
        <v>84094</v>
      </c>
      <c r="D6150">
        <v>39</v>
      </c>
      <c r="E6150" t="s">
        <v>37459</v>
      </c>
      <c r="F6150" t="s">
        <v>37460</v>
      </c>
      <c r="G6150">
        <v>1</v>
      </c>
      <c r="H6150">
        <v>0.15222072601318401</v>
      </c>
      <c r="I6150">
        <v>0.145489692687988</v>
      </c>
      <c r="J6150">
        <v>8.8089942932128906E-2</v>
      </c>
      <c r="K6150">
        <v>0.13202095031738301</v>
      </c>
      <c r="L6150">
        <v>-0.19080543518066401</v>
      </c>
      <c r="M6150">
        <v>-0.99697303771972701</v>
      </c>
      <c r="N6150">
        <v>3.0604362487793E-2</v>
      </c>
      <c r="O6150">
        <v>-0.18940353393554701</v>
      </c>
      <c r="P6150">
        <v>-5.5993080139160198E-2</v>
      </c>
      <c r="Q6150">
        <v>-7.3265075683593806E-2</v>
      </c>
      <c r="R6150">
        <v>-9.8799705505371094E-2</v>
      </c>
      <c r="S6150">
        <v>0.13658046722412101</v>
      </c>
      <c r="T6150">
        <v>0.24028825759887701</v>
      </c>
      <c r="U6150">
        <v>5.5857658386230503E-2</v>
      </c>
      <c r="V6150">
        <v>9.2171669006347698E-2</v>
      </c>
      <c r="W6150">
        <v>-1.06430053710938E-2</v>
      </c>
      <c r="X6150">
        <v>0.27940416336059598</v>
      </c>
      <c r="Y6150">
        <v>-7.5205326080322293E-2</v>
      </c>
      <c r="Z6150">
        <v>3.00359725952148E-3</v>
      </c>
      <c r="AA6150">
        <v>0.15030002593994099</v>
      </c>
      <c r="AB6150">
        <v>-0.155491828918457</v>
      </c>
      <c r="AC6150">
        <v>-0.12043428421020499</v>
      </c>
      <c r="AD6150" t="s">
        <v>90</v>
      </c>
      <c r="AE6150" t="s">
        <v>90</v>
      </c>
      <c r="AF6150" t="s">
        <v>90</v>
      </c>
      <c r="AG6150" t="s">
        <v>90</v>
      </c>
      <c r="AH6150" t="s">
        <v>90</v>
      </c>
      <c r="AI6150" t="s">
        <v>90</v>
      </c>
      <c r="AJ6150" t="s">
        <v>90</v>
      </c>
      <c r="AK6150" t="s">
        <v>90</v>
      </c>
      <c r="AL6150" t="s">
        <v>90</v>
      </c>
      <c r="AM6150" t="s">
        <v>90</v>
      </c>
      <c r="AN6150" t="s">
        <v>90</v>
      </c>
      <c r="AO6150" t="s">
        <v>91</v>
      </c>
      <c r="AP6150">
        <v>5</v>
      </c>
      <c r="AQ6150">
        <v>5023</v>
      </c>
      <c r="AR6150" t="s">
        <v>92</v>
      </c>
      <c r="AS6150" t="s">
        <v>84095</v>
      </c>
      <c r="AT6150" t="s">
        <v>76098</v>
      </c>
      <c r="AU6150" t="s">
        <v>84096</v>
      </c>
      <c r="AV6150" t="s">
        <v>84097</v>
      </c>
      <c r="AW6150">
        <v>1</v>
      </c>
      <c r="AX6150" s="4">
        <v>5.00465E-143</v>
      </c>
      <c r="AY6150">
        <v>251.92</v>
      </c>
      <c r="AZ6150">
        <v>237.68</v>
      </c>
      <c r="BA6150">
        <v>251.92</v>
      </c>
      <c r="BB6150">
        <v>-0.15532000000000001</v>
      </c>
      <c r="BC6150">
        <v>702230000</v>
      </c>
      <c r="BD6150" t="s">
        <v>90</v>
      </c>
    </row>
    <row r="6151" spans="1:56" x14ac:dyDescent="0.45">
      <c r="A6151" t="s">
        <v>37421</v>
      </c>
      <c r="B6151" t="s">
        <v>37422</v>
      </c>
      <c r="C6151" t="s">
        <v>84094</v>
      </c>
      <c r="D6151">
        <v>663</v>
      </c>
      <c r="E6151" t="s">
        <v>37461</v>
      </c>
      <c r="F6151" t="s">
        <v>37462</v>
      </c>
      <c r="G6151" t="s">
        <v>168</v>
      </c>
      <c r="H6151">
        <v>-0.158711433410645</v>
      </c>
      <c r="I6151">
        <v>0.10480308532714799</v>
      </c>
      <c r="J6151">
        <v>2.1124839782714799E-2</v>
      </c>
      <c r="K6151">
        <v>3.5013198852539097E-2</v>
      </c>
      <c r="L6151">
        <v>-3.2196044921875E-3</v>
      </c>
      <c r="M6151">
        <v>-0.97893619537353505</v>
      </c>
      <c r="N6151">
        <v>1.04503631591797E-2</v>
      </c>
      <c r="O6151">
        <v>-5.5881500244140597E-2</v>
      </c>
      <c r="P6151">
        <v>9.7636222839355497E-2</v>
      </c>
      <c r="Q6151">
        <v>-4.1282653808593799E-2</v>
      </c>
      <c r="R6151">
        <v>6.8156242370605497E-2</v>
      </c>
      <c r="S6151">
        <v>-0.111058235168457</v>
      </c>
      <c r="T6151">
        <v>3.7032604217529297E-2</v>
      </c>
      <c r="U6151">
        <v>5.8461189270019497E-2</v>
      </c>
      <c r="V6151">
        <v>1.6331672668457E-2</v>
      </c>
      <c r="W6151">
        <v>-5.7118415832519497E-2</v>
      </c>
      <c r="X6151">
        <v>-7.6920032501220703E-2</v>
      </c>
      <c r="Y6151">
        <v>-5.8957576751708998E-2</v>
      </c>
      <c r="Z6151">
        <v>5.73534965515137E-2</v>
      </c>
      <c r="AA6151">
        <v>2.2482872009277299E-2</v>
      </c>
      <c r="AB6151">
        <v>-7.4986457824707003E-2</v>
      </c>
      <c r="AC6151">
        <v>7.2725772857666002E-2</v>
      </c>
      <c r="AD6151">
        <v>-0.122994899749756</v>
      </c>
      <c r="AE6151">
        <v>4.8524856567382799E-2</v>
      </c>
      <c r="AF6151">
        <v>4.1068077087402302E-2</v>
      </c>
      <c r="AG6151">
        <v>0.13881015777587899</v>
      </c>
      <c r="AH6151">
        <v>-1.21583938598633E-2</v>
      </c>
      <c r="AI6151">
        <v>-3.8766384124755901E-2</v>
      </c>
      <c r="AJ6151">
        <v>-6.7143917083740207E-2</v>
      </c>
      <c r="AK6151">
        <v>-4.3591499328613302E-2</v>
      </c>
      <c r="AL6151">
        <v>4.8673152923583998E-2</v>
      </c>
      <c r="AM6151">
        <v>-8.0188751220703097E-2</v>
      </c>
      <c r="AN6151">
        <v>-4.8103332519531299E-2</v>
      </c>
      <c r="AO6151" t="s">
        <v>91</v>
      </c>
      <c r="AP6151">
        <v>3</v>
      </c>
      <c r="AQ6151">
        <v>5023</v>
      </c>
      <c r="AR6151" t="s">
        <v>92</v>
      </c>
      <c r="AS6151" t="s">
        <v>84095</v>
      </c>
      <c r="AT6151" t="s">
        <v>76098</v>
      </c>
      <c r="AU6151" t="s">
        <v>84096</v>
      </c>
      <c r="AV6151" t="s">
        <v>77383</v>
      </c>
      <c r="AW6151">
        <v>1</v>
      </c>
      <c r="AX6151">
        <v>3.34235E-3</v>
      </c>
      <c r="AY6151">
        <v>90.629000000000005</v>
      </c>
      <c r="AZ6151">
        <v>19.405999999999999</v>
      </c>
      <c r="BA6151">
        <v>46.606000000000002</v>
      </c>
      <c r="BB6151">
        <v>0.40716999999999998</v>
      </c>
      <c r="BC6151">
        <v>2205600000</v>
      </c>
      <c r="BD6151" t="s">
        <v>90</v>
      </c>
    </row>
    <row r="6152" spans="1:56" x14ac:dyDescent="0.45">
      <c r="A6152" t="s">
        <v>37421</v>
      </c>
      <c r="B6152" t="s">
        <v>37422</v>
      </c>
      <c r="C6152" t="s">
        <v>84094</v>
      </c>
      <c r="D6152">
        <v>131</v>
      </c>
      <c r="E6152" t="s">
        <v>37463</v>
      </c>
      <c r="F6152" t="s">
        <v>37464</v>
      </c>
      <c r="G6152">
        <v>1</v>
      </c>
      <c r="H6152" t="s">
        <v>90</v>
      </c>
      <c r="I6152" t="s">
        <v>90</v>
      </c>
      <c r="J6152" t="s">
        <v>90</v>
      </c>
      <c r="K6152" t="s">
        <v>90</v>
      </c>
      <c r="L6152" t="s">
        <v>90</v>
      </c>
      <c r="M6152" t="s">
        <v>90</v>
      </c>
      <c r="N6152" t="s">
        <v>90</v>
      </c>
      <c r="O6152" t="s">
        <v>90</v>
      </c>
      <c r="P6152" t="s">
        <v>90</v>
      </c>
      <c r="Q6152" t="s">
        <v>90</v>
      </c>
      <c r="R6152" t="s">
        <v>90</v>
      </c>
      <c r="S6152">
        <v>0.181872367858887</v>
      </c>
      <c r="T6152">
        <v>0.12847948074340801</v>
      </c>
      <c r="U6152">
        <v>-1.12638473510742E-2</v>
      </c>
      <c r="V6152">
        <v>-0.123093605041504</v>
      </c>
      <c r="W6152">
        <v>-9.7321510314941406E-2</v>
      </c>
      <c r="X6152">
        <v>0.25906705856323198</v>
      </c>
      <c r="Y6152">
        <v>0.30390596389770502</v>
      </c>
      <c r="Z6152">
        <v>-0.33148527145385698</v>
      </c>
      <c r="AA6152">
        <v>-0.116013526916504</v>
      </c>
      <c r="AB6152">
        <v>0.53667259216308605</v>
      </c>
      <c r="AC6152">
        <v>-0.36294889450073198</v>
      </c>
      <c r="AD6152">
        <v>0.105359554290771</v>
      </c>
      <c r="AE6152">
        <v>4.1956901550293003E-2</v>
      </c>
      <c r="AF6152">
        <v>-5.5391311645507799E-2</v>
      </c>
      <c r="AG6152">
        <v>0.118731498718262</v>
      </c>
      <c r="AH6152">
        <v>-6.0877799987793003E-2</v>
      </c>
      <c r="AI6152">
        <v>3.57623100280762E-2</v>
      </c>
      <c r="AJ6152">
        <v>0.24973249435424799</v>
      </c>
      <c r="AK6152">
        <v>-0.12731742858886699</v>
      </c>
      <c r="AL6152">
        <v>3.7168025970458998E-2</v>
      </c>
      <c r="AM6152">
        <v>1.5986442565918E-2</v>
      </c>
      <c r="AN6152">
        <v>-0.12454032897949199</v>
      </c>
      <c r="AO6152" t="s">
        <v>91</v>
      </c>
      <c r="AP6152">
        <v>3</v>
      </c>
      <c r="AQ6152">
        <v>5023</v>
      </c>
      <c r="AR6152" t="s">
        <v>92</v>
      </c>
      <c r="AS6152" t="s">
        <v>84095</v>
      </c>
      <c r="AT6152" t="s">
        <v>76098</v>
      </c>
      <c r="AU6152" t="s">
        <v>84096</v>
      </c>
      <c r="AV6152" t="s">
        <v>77585</v>
      </c>
      <c r="AW6152">
        <v>0.99998799999999999</v>
      </c>
      <c r="AX6152" s="4">
        <v>3.8006200000000002E-5</v>
      </c>
      <c r="AY6152">
        <v>99.566000000000003</v>
      </c>
      <c r="AZ6152">
        <v>68.605000000000004</v>
      </c>
      <c r="BA6152">
        <v>99.566000000000003</v>
      </c>
      <c r="BB6152">
        <v>3.4429000000000001E-2</v>
      </c>
      <c r="BC6152">
        <v>425540000</v>
      </c>
      <c r="BD6152" t="s">
        <v>90</v>
      </c>
    </row>
    <row r="6153" spans="1:56" x14ac:dyDescent="0.45">
      <c r="A6153" t="s">
        <v>37421</v>
      </c>
      <c r="B6153" t="s">
        <v>37422</v>
      </c>
      <c r="C6153" t="s">
        <v>84094</v>
      </c>
      <c r="D6153">
        <v>963</v>
      </c>
      <c r="E6153" t="s">
        <v>37465</v>
      </c>
      <c r="F6153" t="s">
        <v>37466</v>
      </c>
      <c r="G6153">
        <v>1</v>
      </c>
      <c r="H6153">
        <v>0.15614414215087899</v>
      </c>
      <c r="I6153">
        <v>-0.300082206726074</v>
      </c>
      <c r="J6153">
        <v>-0.41886138916015597</v>
      </c>
      <c r="K6153">
        <v>-0.26271629333496099</v>
      </c>
      <c r="L6153">
        <v>-0.31582164764404302</v>
      </c>
      <c r="M6153">
        <v>0.22520351409912101</v>
      </c>
      <c r="N6153">
        <v>6.5695762634277302E-2</v>
      </c>
      <c r="O6153">
        <v>8.4807395935058594E-2</v>
      </c>
      <c r="P6153">
        <v>0.1478271484375</v>
      </c>
      <c r="Q6153">
        <v>0.112834930419922</v>
      </c>
      <c r="R6153">
        <v>-8.0308914184570295E-3</v>
      </c>
      <c r="S6153">
        <v>-8.9542388916015597E-2</v>
      </c>
      <c r="T6153">
        <v>-0.65438985824585005</v>
      </c>
      <c r="U6153">
        <v>-0.38178157806396501</v>
      </c>
      <c r="V6153">
        <v>-0.26443099975585899</v>
      </c>
      <c r="W6153">
        <v>-0.1707763671875</v>
      </c>
      <c r="X6153">
        <v>-6.79254531860352E-3</v>
      </c>
      <c r="Y6153">
        <v>0.15239953994750999</v>
      </c>
      <c r="Z6153">
        <v>0.164778232574463</v>
      </c>
      <c r="AA6153">
        <v>0.10538673400878899</v>
      </c>
      <c r="AB6153">
        <v>0.383816719055176</v>
      </c>
      <c r="AC6153">
        <v>7.3140621185302707E-2</v>
      </c>
      <c r="AD6153" t="s">
        <v>90</v>
      </c>
      <c r="AE6153" t="s">
        <v>90</v>
      </c>
      <c r="AF6153" t="s">
        <v>90</v>
      </c>
      <c r="AG6153" t="s">
        <v>90</v>
      </c>
      <c r="AH6153" t="s">
        <v>90</v>
      </c>
      <c r="AI6153" t="s">
        <v>90</v>
      </c>
      <c r="AJ6153" t="s">
        <v>90</v>
      </c>
      <c r="AK6153" t="s">
        <v>90</v>
      </c>
      <c r="AL6153" t="s">
        <v>90</v>
      </c>
      <c r="AM6153" t="s">
        <v>90</v>
      </c>
      <c r="AN6153" t="s">
        <v>90</v>
      </c>
      <c r="AO6153" t="s">
        <v>91</v>
      </c>
      <c r="AP6153">
        <v>2</v>
      </c>
      <c r="AQ6153">
        <v>5023</v>
      </c>
      <c r="AR6153" t="s">
        <v>92</v>
      </c>
      <c r="AS6153" t="s">
        <v>84095</v>
      </c>
      <c r="AT6153" t="s">
        <v>76098</v>
      </c>
      <c r="AU6153" t="s">
        <v>84096</v>
      </c>
      <c r="AV6153" t="s">
        <v>84098</v>
      </c>
      <c r="AW6153">
        <v>0.99991300000000005</v>
      </c>
      <c r="AX6153" s="4">
        <v>1.4350900000000001E-12</v>
      </c>
      <c r="AY6153">
        <v>171.92</v>
      </c>
      <c r="AZ6153">
        <v>144.04</v>
      </c>
      <c r="BA6153">
        <v>122.33</v>
      </c>
      <c r="BB6153">
        <v>-9.1455999999999996E-2</v>
      </c>
      <c r="BC6153">
        <v>807440000</v>
      </c>
      <c r="BD6153" t="s">
        <v>90</v>
      </c>
    </row>
    <row r="6154" spans="1:56" x14ac:dyDescent="0.45">
      <c r="A6154" t="s">
        <v>37467</v>
      </c>
      <c r="B6154" t="s">
        <v>37468</v>
      </c>
      <c r="C6154" t="s">
        <v>84099</v>
      </c>
      <c r="D6154">
        <v>37</v>
      </c>
      <c r="E6154" t="s">
        <v>37469</v>
      </c>
      <c r="F6154" t="s">
        <v>37470</v>
      </c>
      <c r="G6154">
        <v>1</v>
      </c>
      <c r="H6154">
        <v>-0.25307464599609403</v>
      </c>
      <c r="I6154">
        <v>-1.7360687255859399E-2</v>
      </c>
      <c r="J6154">
        <v>6.9391250610351604E-2</v>
      </c>
      <c r="K6154">
        <v>3.6063194274902302E-2</v>
      </c>
      <c r="L6154">
        <v>5.8511734008789097E-2</v>
      </c>
      <c r="M6154">
        <v>0.233314514160156</v>
      </c>
      <c r="N6154">
        <v>-0.12648963928222701</v>
      </c>
      <c r="O6154">
        <v>-0.28441715240478499</v>
      </c>
      <c r="P6154">
        <v>-8.50372314453125E-2</v>
      </c>
      <c r="Q6154">
        <v>-7.9003334045410198E-2</v>
      </c>
      <c r="R6154">
        <v>4.5350074768066399E-2</v>
      </c>
      <c r="S6154">
        <v>-0.18189144134521501</v>
      </c>
      <c r="T6154">
        <v>9.0737819671630901E-2</v>
      </c>
      <c r="U6154">
        <v>0.15117454528808599</v>
      </c>
      <c r="V6154">
        <v>2.3218154907226601E-2</v>
      </c>
      <c r="W6154">
        <v>0.17085075378417999</v>
      </c>
      <c r="X6154">
        <v>-0.27222490310668901</v>
      </c>
      <c r="Y6154">
        <v>-0.13683271408081099</v>
      </c>
      <c r="Z6154">
        <v>3.7460803985595703E-2</v>
      </c>
      <c r="AA6154">
        <v>-0.13120937347412101</v>
      </c>
      <c r="AB6154">
        <v>8.5387229919433594E-2</v>
      </c>
      <c r="AC6154">
        <v>4.4065952301025398E-2</v>
      </c>
      <c r="AD6154">
        <v>5.7128429412841797E-2</v>
      </c>
      <c r="AE6154">
        <v>0.16698265075683599</v>
      </c>
      <c r="AF6154">
        <v>0.22994136810302701</v>
      </c>
      <c r="AG6154">
        <v>0.20948696136474601</v>
      </c>
      <c r="AH6154">
        <v>0.119412422180176</v>
      </c>
      <c r="AI6154">
        <v>-9.1316699981689495E-2</v>
      </c>
      <c r="AJ6154">
        <v>-0.11643648147582999</v>
      </c>
      <c r="AK6154">
        <v>4.7997474670410198E-2</v>
      </c>
      <c r="AL6154">
        <v>2.71344184875488E-2</v>
      </c>
      <c r="AM6154">
        <v>-0.13555908203125</v>
      </c>
      <c r="AN6154">
        <v>-4.2191505432128899E-2</v>
      </c>
      <c r="AO6154" t="s">
        <v>91</v>
      </c>
      <c r="AP6154">
        <v>2</v>
      </c>
      <c r="AQ6154">
        <v>5024</v>
      </c>
      <c r="AR6154" t="s">
        <v>92</v>
      </c>
      <c r="AS6154" t="s">
        <v>84100</v>
      </c>
      <c r="AT6154" t="s">
        <v>77726</v>
      </c>
      <c r="AU6154" t="s">
        <v>84101</v>
      </c>
      <c r="AV6154" t="s">
        <v>77964</v>
      </c>
      <c r="AW6154">
        <v>1</v>
      </c>
      <c r="AX6154" s="4">
        <v>1.0592499999999999E-23</v>
      </c>
      <c r="AY6154">
        <v>157.33000000000001</v>
      </c>
      <c r="AZ6154">
        <v>131.94999999999999</v>
      </c>
      <c r="BA6154">
        <v>107.69</v>
      </c>
      <c r="BB6154">
        <v>3.3023999999999998E-4</v>
      </c>
      <c r="BC6154">
        <v>10009000000</v>
      </c>
      <c r="BD6154" t="s">
        <v>90</v>
      </c>
    </row>
    <row r="6155" spans="1:56" x14ac:dyDescent="0.45">
      <c r="A6155" t="s">
        <v>37467</v>
      </c>
      <c r="B6155" t="s">
        <v>37468</v>
      </c>
      <c r="C6155" t="s">
        <v>84099</v>
      </c>
      <c r="D6155">
        <v>60</v>
      </c>
      <c r="E6155" t="s">
        <v>37471</v>
      </c>
      <c r="F6155" t="s">
        <v>37472</v>
      </c>
      <c r="G6155">
        <v>1</v>
      </c>
      <c r="H6155">
        <v>-0.23646354675292999</v>
      </c>
      <c r="I6155">
        <v>0.238502502441406</v>
      </c>
      <c r="J6155">
        <v>0.13582229614257799</v>
      </c>
      <c r="K6155">
        <v>0.29718589782714799</v>
      </c>
      <c r="L6155">
        <v>-0.10745906829834</v>
      </c>
      <c r="M6155">
        <v>1.27410888671875E-3</v>
      </c>
      <c r="N6155">
        <v>-9.4440460205078097E-2</v>
      </c>
      <c r="O6155">
        <v>-0.33135509490966802</v>
      </c>
      <c r="P6155">
        <v>2.1007537841796899E-2</v>
      </c>
      <c r="Q6155">
        <v>-6.9591522216796903E-2</v>
      </c>
      <c r="R6155">
        <v>-0.240199089050293</v>
      </c>
      <c r="S6155">
        <v>6.4020156860351604E-2</v>
      </c>
      <c r="T6155">
        <v>0.15552568435668901</v>
      </c>
      <c r="U6155">
        <v>5.4198265075683601E-2</v>
      </c>
      <c r="V6155">
        <v>1.4892578125E-2</v>
      </c>
      <c r="W6155">
        <v>-2.6897430419921899E-2</v>
      </c>
      <c r="X6155">
        <v>-0.22911310195922899</v>
      </c>
      <c r="Y6155">
        <v>3.7717819213867198E-4</v>
      </c>
      <c r="Z6155">
        <v>-0.30972146987915</v>
      </c>
      <c r="AA6155">
        <v>-0.104302406311035</v>
      </c>
      <c r="AB6155">
        <v>8.1049919128417997E-2</v>
      </c>
      <c r="AC6155">
        <v>-0.19960832595825201</v>
      </c>
      <c r="AD6155">
        <v>-7.0111751556396498E-2</v>
      </c>
      <c r="AE6155">
        <v>0.19980812072753901</v>
      </c>
      <c r="AF6155">
        <v>4.9996376037597698E-2</v>
      </c>
      <c r="AG6155">
        <v>4.1859626770019497E-2</v>
      </c>
      <c r="AH6155">
        <v>8.3607673645019503E-2</v>
      </c>
      <c r="AI6155">
        <v>-0.30558872222900402</v>
      </c>
      <c r="AJ6155">
        <v>-8.0797672271728502E-2</v>
      </c>
      <c r="AK6155">
        <v>-0.34662771224975603</v>
      </c>
      <c r="AL6155">
        <v>-2.6938915252685498E-2</v>
      </c>
      <c r="AM6155">
        <v>0.16628646850585899</v>
      </c>
      <c r="AN6155">
        <v>-0.14352321624755901</v>
      </c>
      <c r="AO6155" t="s">
        <v>91</v>
      </c>
      <c r="AP6155">
        <v>3</v>
      </c>
      <c r="AQ6155">
        <v>5024</v>
      </c>
      <c r="AR6155" t="s">
        <v>92</v>
      </c>
      <c r="AS6155" t="s">
        <v>84100</v>
      </c>
      <c r="AT6155" t="s">
        <v>77726</v>
      </c>
      <c r="AU6155" t="s">
        <v>84101</v>
      </c>
      <c r="AV6155" t="s">
        <v>76878</v>
      </c>
      <c r="AW6155">
        <v>1</v>
      </c>
      <c r="AX6155" s="4">
        <v>2.34918E-92</v>
      </c>
      <c r="AY6155">
        <v>229.16</v>
      </c>
      <c r="AZ6155">
        <v>203.61</v>
      </c>
      <c r="BA6155">
        <v>142.85</v>
      </c>
      <c r="BB6155">
        <v>-0.32516</v>
      </c>
      <c r="BC6155">
        <v>2165100000</v>
      </c>
      <c r="BD6155" t="s">
        <v>90</v>
      </c>
    </row>
    <row r="6156" spans="1:56" x14ac:dyDescent="0.45">
      <c r="A6156" t="s">
        <v>37473</v>
      </c>
      <c r="B6156" t="s">
        <v>37474</v>
      </c>
      <c r="C6156" t="s">
        <v>84102</v>
      </c>
      <c r="D6156">
        <v>7</v>
      </c>
      <c r="E6156" t="s">
        <v>37477</v>
      </c>
      <c r="F6156" t="s">
        <v>37478</v>
      </c>
      <c r="G6156">
        <v>1</v>
      </c>
      <c r="H6156">
        <v>-0.15915298461914101</v>
      </c>
      <c r="I6156">
        <v>0.22338676452636699</v>
      </c>
      <c r="J6156">
        <v>6.1262130737304701E-2</v>
      </c>
      <c r="K6156">
        <v>6.8025588989257799E-2</v>
      </c>
      <c r="L6156">
        <v>-5.0631523132324198E-2</v>
      </c>
      <c r="M6156">
        <v>-0.21115207672119099</v>
      </c>
      <c r="N6156">
        <v>7.9731941223144503E-2</v>
      </c>
      <c r="O6156">
        <v>-0.17058658599853499</v>
      </c>
      <c r="P6156">
        <v>-7.7129364013671903E-2</v>
      </c>
      <c r="Q6156">
        <v>1.11169815063477E-2</v>
      </c>
      <c r="R6156">
        <v>-0.119907379150391</v>
      </c>
      <c r="S6156">
        <v>-1.3116836547851601E-2</v>
      </c>
      <c r="T6156">
        <v>-5.59744834899902E-2</v>
      </c>
      <c r="U6156">
        <v>0.117512702941895</v>
      </c>
      <c r="V6156">
        <v>4.7342300415039097E-2</v>
      </c>
      <c r="W6156">
        <v>2.2682189941406299E-2</v>
      </c>
      <c r="X6156">
        <v>-8.1532955169677707E-2</v>
      </c>
      <c r="Y6156">
        <v>-5.66821098327637E-2</v>
      </c>
      <c r="Z6156">
        <v>-8.0285072326660208E-3</v>
      </c>
      <c r="AA6156">
        <v>-0.17931461334228499</v>
      </c>
      <c r="AB6156">
        <v>-4.0974617004394497E-2</v>
      </c>
      <c r="AC6156">
        <v>-0.10376405715942399</v>
      </c>
      <c r="AD6156">
        <v>0.15896558761596699</v>
      </c>
      <c r="AE6156">
        <v>0.32938098907470698</v>
      </c>
      <c r="AF6156">
        <v>-0.13898754119873</v>
      </c>
      <c r="AG6156">
        <v>-0.15853977203369099</v>
      </c>
      <c r="AH6156">
        <v>-2.9947280883789101E-2</v>
      </c>
      <c r="AI6156">
        <v>0.14108514785766599</v>
      </c>
      <c r="AJ6156">
        <v>-0.13169336318969699</v>
      </c>
      <c r="AK6156">
        <v>3.1966209411621101E-2</v>
      </c>
      <c r="AL6156">
        <v>-0.46826124191284202</v>
      </c>
      <c r="AM6156">
        <v>-2.8264999389648399E-2</v>
      </c>
      <c r="AN6156">
        <v>-0.185381889343262</v>
      </c>
      <c r="AO6156" t="s">
        <v>91</v>
      </c>
      <c r="AP6156">
        <v>3</v>
      </c>
      <c r="AQ6156">
        <v>5025</v>
      </c>
      <c r="AR6156" t="s">
        <v>92</v>
      </c>
      <c r="AS6156" t="s">
        <v>84103</v>
      </c>
      <c r="AT6156" t="s">
        <v>84104</v>
      </c>
      <c r="AU6156" t="s">
        <v>84105</v>
      </c>
      <c r="AV6156" t="s">
        <v>84106</v>
      </c>
      <c r="AW6156">
        <v>0.99999400000000005</v>
      </c>
      <c r="AX6156" s="4">
        <v>1.2225099999999999E-9</v>
      </c>
      <c r="AY6156">
        <v>99.751999999999995</v>
      </c>
      <c r="AZ6156">
        <v>77.902000000000001</v>
      </c>
      <c r="BA6156">
        <v>99.751999999999995</v>
      </c>
      <c r="BB6156">
        <v>-0.57369000000000003</v>
      </c>
      <c r="BC6156">
        <v>5546600000</v>
      </c>
      <c r="BD6156" t="s">
        <v>90</v>
      </c>
    </row>
    <row r="6157" spans="1:56" x14ac:dyDescent="0.45">
      <c r="A6157" t="s">
        <v>37473</v>
      </c>
      <c r="B6157" t="s">
        <v>37474</v>
      </c>
      <c r="C6157" t="s">
        <v>84102</v>
      </c>
      <c r="D6157">
        <v>18</v>
      </c>
      <c r="E6157" t="s">
        <v>37479</v>
      </c>
      <c r="F6157" t="s">
        <v>37480</v>
      </c>
      <c r="G6157">
        <v>1</v>
      </c>
      <c r="H6157">
        <v>-0.118342399597168</v>
      </c>
      <c r="I6157">
        <v>0.54581928253173795</v>
      </c>
      <c r="J6157">
        <v>0.32562923431396501</v>
      </c>
      <c r="K6157">
        <v>0.22887325286865201</v>
      </c>
      <c r="L6157">
        <v>2.7547836303710899E-2</v>
      </c>
      <c r="M6157">
        <v>8.2317352294921903E-2</v>
      </c>
      <c r="N6157">
        <v>-8.2671165466308594E-2</v>
      </c>
      <c r="O6157">
        <v>-0.51468944549560502</v>
      </c>
      <c r="P6157">
        <v>-0.16818046569824199</v>
      </c>
      <c r="Q6157">
        <v>-0.20848178863525399</v>
      </c>
      <c r="R6157">
        <v>-0.38750171661376998</v>
      </c>
      <c r="S6157">
        <v>5.1228523254394497E-2</v>
      </c>
      <c r="T6157">
        <v>0.48648118972778298</v>
      </c>
      <c r="U6157">
        <v>0.31365489959716802</v>
      </c>
      <c r="V6157">
        <v>0.17492008209228499</v>
      </c>
      <c r="W6157">
        <v>7.6780319213867196E-3</v>
      </c>
      <c r="X6157">
        <v>-1.9534587860107401E-2</v>
      </c>
      <c r="Y6157">
        <v>-6.2712192535400405E-2</v>
      </c>
      <c r="Z6157">
        <v>-0.48335313796997098</v>
      </c>
      <c r="AA6157">
        <v>-0.206161499023438</v>
      </c>
      <c r="AB6157">
        <v>-0.21070671081542999</v>
      </c>
      <c r="AC6157">
        <v>-0.42787885665893599</v>
      </c>
      <c r="AD6157">
        <v>1.2027263641357399E-2</v>
      </c>
      <c r="AE6157">
        <v>0.46673774719238298</v>
      </c>
      <c r="AF6157">
        <v>0.285183906555176</v>
      </c>
      <c r="AG6157">
        <v>0.24690055847167999</v>
      </c>
      <c r="AH6157">
        <v>0.127334594726563</v>
      </c>
      <c r="AI6157">
        <v>2.7616024017334002E-2</v>
      </c>
      <c r="AJ6157">
        <v>-7.28082656860352E-3</v>
      </c>
      <c r="AK6157">
        <v>-0.454177856445313</v>
      </c>
      <c r="AL6157">
        <v>-0.15908575057983401</v>
      </c>
      <c r="AM6157">
        <v>-0.26679325103759799</v>
      </c>
      <c r="AN6157">
        <v>-0.52739238739013705</v>
      </c>
      <c r="AO6157" t="s">
        <v>91</v>
      </c>
      <c r="AP6157">
        <v>2</v>
      </c>
      <c r="AQ6157">
        <v>5025</v>
      </c>
      <c r="AR6157" t="s">
        <v>92</v>
      </c>
      <c r="AS6157" t="s">
        <v>84103</v>
      </c>
      <c r="AT6157" t="s">
        <v>84104</v>
      </c>
      <c r="AU6157" t="s">
        <v>84105</v>
      </c>
      <c r="AV6157" t="s">
        <v>76209</v>
      </c>
      <c r="AW6157">
        <v>1</v>
      </c>
      <c r="AX6157">
        <v>2.9609200000000002E-4</v>
      </c>
      <c r="AY6157">
        <v>118.18</v>
      </c>
      <c r="AZ6157">
        <v>55.353999999999999</v>
      </c>
      <c r="BA6157">
        <v>98.048000000000002</v>
      </c>
      <c r="BB6157">
        <v>-4.3825999999999997E-2</v>
      </c>
      <c r="BC6157">
        <v>1643200000</v>
      </c>
      <c r="BD6157" t="s">
        <v>90</v>
      </c>
    </row>
    <row r="6158" spans="1:56" x14ac:dyDescent="0.45">
      <c r="A6158" t="s">
        <v>37481</v>
      </c>
      <c r="B6158" t="s">
        <v>37482</v>
      </c>
      <c r="C6158" t="s">
        <v>84107</v>
      </c>
      <c r="D6158">
        <v>284</v>
      </c>
      <c r="E6158" t="s">
        <v>37486</v>
      </c>
      <c r="F6158" t="s">
        <v>37487</v>
      </c>
      <c r="G6158">
        <v>1</v>
      </c>
      <c r="H6158">
        <v>-0.116047859191895</v>
      </c>
      <c r="I6158">
        <v>-4.3514251708984403E-2</v>
      </c>
      <c r="J6158">
        <v>-0.13378238677978499</v>
      </c>
      <c r="K6158">
        <v>0.14345455169677701</v>
      </c>
      <c r="L6158">
        <v>-0.21034908294677701</v>
      </c>
      <c r="M6158">
        <v>0.46532154083251998</v>
      </c>
      <c r="N6158">
        <v>0.13679313659667999</v>
      </c>
      <c r="O6158">
        <v>-0.10295677185058601</v>
      </c>
      <c r="P6158">
        <v>2.7098655700683601E-2</v>
      </c>
      <c r="Q6158">
        <v>-5.8765411376953099E-3</v>
      </c>
      <c r="R6158">
        <v>-7.7723503112792997E-2</v>
      </c>
      <c r="S6158">
        <v>0.30863857269287098</v>
      </c>
      <c r="T6158">
        <v>0.14715623855590801</v>
      </c>
      <c r="U6158">
        <v>-0.254742622375488</v>
      </c>
      <c r="V6158">
        <v>-0.106388092041016</v>
      </c>
      <c r="W6158">
        <v>-0.22941684722900399</v>
      </c>
      <c r="X6158">
        <v>0.35387372970581099</v>
      </c>
      <c r="Y6158">
        <v>0.34375810623168901</v>
      </c>
      <c r="Z6158">
        <v>-0.16996526718139601</v>
      </c>
      <c r="AA6158">
        <v>8.7187767028808594E-2</v>
      </c>
      <c r="AB6158">
        <v>0.48831748962402299</v>
      </c>
      <c r="AC6158">
        <v>-6.5893650054931599E-2</v>
      </c>
      <c r="AD6158" t="s">
        <v>90</v>
      </c>
      <c r="AE6158" t="s">
        <v>90</v>
      </c>
      <c r="AF6158" t="s">
        <v>90</v>
      </c>
      <c r="AG6158" t="s">
        <v>90</v>
      </c>
      <c r="AH6158" t="s">
        <v>90</v>
      </c>
      <c r="AI6158" t="s">
        <v>90</v>
      </c>
      <c r="AJ6158" t="s">
        <v>90</v>
      </c>
      <c r="AK6158" t="s">
        <v>90</v>
      </c>
      <c r="AL6158" t="s">
        <v>90</v>
      </c>
      <c r="AM6158" t="s">
        <v>90</v>
      </c>
      <c r="AN6158" t="s">
        <v>90</v>
      </c>
      <c r="AO6158" t="s">
        <v>91</v>
      </c>
      <c r="AP6158">
        <v>3</v>
      </c>
      <c r="AQ6158">
        <v>5026</v>
      </c>
      <c r="AR6158" t="s">
        <v>92</v>
      </c>
      <c r="AU6158" t="s">
        <v>77234</v>
      </c>
      <c r="AV6158" t="s">
        <v>76032</v>
      </c>
      <c r="AW6158">
        <v>1</v>
      </c>
      <c r="AX6158" s="4">
        <v>1.10991E-5</v>
      </c>
      <c r="AY6158">
        <v>99.091999999999999</v>
      </c>
      <c r="AZ6158">
        <v>78.995999999999995</v>
      </c>
      <c r="BA6158">
        <v>87.49</v>
      </c>
      <c r="BB6158">
        <v>0.54391999999999996</v>
      </c>
      <c r="BC6158">
        <v>219630000</v>
      </c>
      <c r="BD6158" t="s">
        <v>90</v>
      </c>
    </row>
    <row r="6159" spans="1:56" x14ac:dyDescent="0.45">
      <c r="A6159" t="s">
        <v>37488</v>
      </c>
      <c r="B6159" t="s">
        <v>37489</v>
      </c>
      <c r="C6159" t="s">
        <v>84108</v>
      </c>
      <c r="D6159">
        <v>568</v>
      </c>
      <c r="E6159" t="s">
        <v>37498</v>
      </c>
      <c r="F6159" t="s">
        <v>37499</v>
      </c>
      <c r="G6159">
        <v>1</v>
      </c>
      <c r="H6159">
        <v>0.21141242980957001</v>
      </c>
      <c r="I6159">
        <v>0.81662082672119096</v>
      </c>
      <c r="J6159">
        <v>-0.174797058105469</v>
      </c>
      <c r="K6159">
        <v>-7.3432922363281306E-2</v>
      </c>
      <c r="L6159">
        <v>-0.26104354858398399</v>
      </c>
      <c r="M6159">
        <v>0.234997749328613</v>
      </c>
      <c r="N6159">
        <v>0.140353202819824</v>
      </c>
      <c r="O6159">
        <v>-0.27720069885253901</v>
      </c>
      <c r="P6159">
        <v>-7.0542335510253906E-2</v>
      </c>
      <c r="Q6159">
        <v>0.10446834564209</v>
      </c>
      <c r="R6159">
        <v>-0.64848423004150402</v>
      </c>
      <c r="S6159">
        <v>0.25152492523193398</v>
      </c>
      <c r="T6159">
        <v>0.56879186630249001</v>
      </c>
      <c r="U6159">
        <v>0.38234996795654302</v>
      </c>
      <c r="V6159">
        <v>-7.0676803588867201E-2</v>
      </c>
      <c r="W6159">
        <v>-0.48349475860595698</v>
      </c>
      <c r="X6159">
        <v>8.6870670318603502E-2</v>
      </c>
      <c r="Y6159">
        <v>0.30030584335327098</v>
      </c>
      <c r="Z6159">
        <v>-0.312031269073486</v>
      </c>
      <c r="AA6159">
        <v>-4.1186332702636698E-2</v>
      </c>
      <c r="AB6159">
        <v>-9.7691535949707003E-2</v>
      </c>
      <c r="AC6159">
        <v>-0.55770349502563499</v>
      </c>
      <c r="AD6159" t="s">
        <v>90</v>
      </c>
      <c r="AE6159" t="s">
        <v>90</v>
      </c>
      <c r="AF6159" t="s">
        <v>90</v>
      </c>
      <c r="AG6159" t="s">
        <v>90</v>
      </c>
      <c r="AH6159" t="s">
        <v>90</v>
      </c>
      <c r="AI6159" t="s">
        <v>90</v>
      </c>
      <c r="AJ6159" t="s">
        <v>90</v>
      </c>
      <c r="AK6159" t="s">
        <v>90</v>
      </c>
      <c r="AL6159" t="s">
        <v>90</v>
      </c>
      <c r="AM6159" t="s">
        <v>90</v>
      </c>
      <c r="AN6159" t="s">
        <v>90</v>
      </c>
      <c r="AO6159" t="s">
        <v>91</v>
      </c>
      <c r="AP6159">
        <v>2</v>
      </c>
      <c r="AQ6159">
        <v>5027</v>
      </c>
      <c r="AR6159" t="s">
        <v>92</v>
      </c>
      <c r="AS6159" t="s">
        <v>84109</v>
      </c>
      <c r="AT6159" t="s">
        <v>84110</v>
      </c>
      <c r="AU6159" t="s">
        <v>84111</v>
      </c>
      <c r="AV6159" t="s">
        <v>84112</v>
      </c>
      <c r="AW6159">
        <v>1</v>
      </c>
      <c r="AX6159" s="4">
        <v>1.6047199999999999E-43</v>
      </c>
      <c r="AY6159">
        <v>214.64</v>
      </c>
      <c r="AZ6159">
        <v>182.12</v>
      </c>
      <c r="BA6159">
        <v>208.56</v>
      </c>
      <c r="BB6159">
        <v>-0.33649000000000001</v>
      </c>
      <c r="BC6159">
        <v>4595000000</v>
      </c>
      <c r="BD6159" t="s">
        <v>90</v>
      </c>
    </row>
    <row r="6160" spans="1:56" x14ac:dyDescent="0.45">
      <c r="A6160" t="s">
        <v>37488</v>
      </c>
      <c r="B6160" t="s">
        <v>37489</v>
      </c>
      <c r="C6160" t="s">
        <v>84108</v>
      </c>
      <c r="D6160">
        <v>426</v>
      </c>
      <c r="E6160" t="s">
        <v>37500</v>
      </c>
      <c r="F6160" t="s">
        <v>37501</v>
      </c>
      <c r="G6160">
        <v>1</v>
      </c>
      <c r="H6160">
        <v>0.121685028076172</v>
      </c>
      <c r="I6160">
        <v>3.7824630737304701E-2</v>
      </c>
      <c r="J6160">
        <v>-0.67371559143066395</v>
      </c>
      <c r="K6160">
        <v>-0.31378650665283198</v>
      </c>
      <c r="L6160">
        <v>-0.19659519195556599</v>
      </c>
      <c r="M6160">
        <v>-0.63067245483398404</v>
      </c>
      <c r="N6160">
        <v>9.0854644775390597E-2</v>
      </c>
      <c r="O6160">
        <v>0.2647705078125</v>
      </c>
      <c r="P6160">
        <v>0.142356872558594</v>
      </c>
      <c r="Q6160">
        <v>0.1912841796875</v>
      </c>
      <c r="R6160">
        <v>-0.189684867858887</v>
      </c>
      <c r="S6160">
        <v>-5.3448677062988302E-2</v>
      </c>
      <c r="T6160">
        <v>7.07769393920898E-3</v>
      </c>
      <c r="U6160">
        <v>0.22606468200683599</v>
      </c>
      <c r="V6160">
        <v>-0.24962806701660201</v>
      </c>
      <c r="W6160">
        <v>-0.33962821960449202</v>
      </c>
      <c r="X6160">
        <v>-9.3213558197021498E-2</v>
      </c>
      <c r="Y6160">
        <v>0.24354219436645499</v>
      </c>
      <c r="Z6160">
        <v>4.6047687530517599E-2</v>
      </c>
      <c r="AA6160">
        <v>9.7154617309570299E-2</v>
      </c>
      <c r="AB6160">
        <v>-0.37769508361816401</v>
      </c>
      <c r="AC6160">
        <v>6.5170764923095703E-2</v>
      </c>
      <c r="AD6160">
        <v>-7.2435855865478502E-2</v>
      </c>
      <c r="AE6160">
        <v>-0.53461360931396495</v>
      </c>
      <c r="AF6160">
        <v>0.19215583801269501</v>
      </c>
      <c r="AG6160">
        <v>1.9725799560546899E-2</v>
      </c>
      <c r="AH6160">
        <v>3.0860900878906302E-3</v>
      </c>
      <c r="AI6160">
        <v>0.37801694869995101</v>
      </c>
      <c r="AJ6160">
        <v>7.3076725006103502E-2</v>
      </c>
      <c r="AK6160">
        <v>-0.57190704345703103</v>
      </c>
      <c r="AL6160">
        <v>-7.4706554412841797E-2</v>
      </c>
      <c r="AM6160">
        <v>-0.117730140686035</v>
      </c>
      <c r="AN6160">
        <v>0.39797210693359403</v>
      </c>
      <c r="AO6160" t="s">
        <v>91</v>
      </c>
      <c r="AP6160">
        <v>2</v>
      </c>
      <c r="AQ6160">
        <v>5027</v>
      </c>
      <c r="AR6160" t="s">
        <v>92</v>
      </c>
      <c r="AS6160" t="s">
        <v>84109</v>
      </c>
      <c r="AT6160" t="s">
        <v>84110</v>
      </c>
      <c r="AU6160" t="s">
        <v>84111</v>
      </c>
      <c r="AV6160" t="s">
        <v>75831</v>
      </c>
      <c r="AW6160">
        <v>1</v>
      </c>
      <c r="AX6160" s="4">
        <v>1.7178599999999999E-96</v>
      </c>
      <c r="AY6160">
        <v>260.25</v>
      </c>
      <c r="AZ6160">
        <v>187.94</v>
      </c>
      <c r="BA6160">
        <v>260.25</v>
      </c>
      <c r="BB6160">
        <v>-1.8474999999999998E-2</v>
      </c>
      <c r="BC6160">
        <v>86053000000</v>
      </c>
      <c r="BD6160" t="s">
        <v>90</v>
      </c>
    </row>
    <row r="6161" spans="1:56" x14ac:dyDescent="0.45">
      <c r="A6161" t="s">
        <v>37488</v>
      </c>
      <c r="B6161" t="s">
        <v>37489</v>
      </c>
      <c r="C6161" t="s">
        <v>84108</v>
      </c>
      <c r="D6161">
        <v>308</v>
      </c>
      <c r="E6161" t="s">
        <v>37502</v>
      </c>
      <c r="F6161" t="s">
        <v>37503</v>
      </c>
      <c r="G6161" t="s">
        <v>168</v>
      </c>
      <c r="H6161">
        <v>3.1030654907226601E-2</v>
      </c>
      <c r="I6161">
        <v>0.56479072570800803</v>
      </c>
      <c r="J6161">
        <v>-5.6987762451171903E-2</v>
      </c>
      <c r="K6161">
        <v>-0.166020393371582</v>
      </c>
      <c r="L6161">
        <v>-0.18205165863037101</v>
      </c>
      <c r="M6161">
        <v>2.0922594070434601</v>
      </c>
      <c r="N6161">
        <v>3.1376838684081997E-2</v>
      </c>
      <c r="O6161">
        <v>-0.199954032897949</v>
      </c>
      <c r="P6161">
        <v>-6.1642169952392599E-2</v>
      </c>
      <c r="Q6161">
        <v>-0.105452060699463</v>
      </c>
      <c r="R6161">
        <v>-0.53623867034912098</v>
      </c>
      <c r="S6161">
        <v>0.27821445465087902</v>
      </c>
      <c r="T6161">
        <v>0.72974443435668901</v>
      </c>
      <c r="U6161">
        <v>0.134541511535645</v>
      </c>
      <c r="V6161">
        <v>9.9496841430664097E-3</v>
      </c>
      <c r="W6161">
        <v>-0.30999565124511702</v>
      </c>
      <c r="X6161">
        <v>0.22276258468627899</v>
      </c>
      <c r="Y6161">
        <v>0.20466279983520499</v>
      </c>
      <c r="Z6161">
        <v>-0.32867002487182601</v>
      </c>
      <c r="AA6161">
        <v>-0.117178916931152</v>
      </c>
      <c r="AB6161">
        <v>-2.8306961059570299E-2</v>
      </c>
      <c r="AC6161">
        <v>-0.52174615859985396</v>
      </c>
      <c r="AD6161">
        <v>0.13585710525512701</v>
      </c>
      <c r="AE6161">
        <v>0.42515468597412098</v>
      </c>
      <c r="AF6161">
        <v>0.26421451568603499</v>
      </c>
      <c r="AG6161">
        <v>4.3074607849121101E-2</v>
      </c>
      <c r="AH6161">
        <v>-0.33137989044189498</v>
      </c>
      <c r="AI6161">
        <v>0.31917810440063499</v>
      </c>
      <c r="AJ6161">
        <v>0.193963527679443</v>
      </c>
      <c r="AK6161">
        <v>-0.97902965545654297</v>
      </c>
      <c r="AL6161">
        <v>-0.38402795791625999</v>
      </c>
      <c r="AM6161">
        <v>-0.12618637084960899</v>
      </c>
      <c r="AN6161">
        <v>-5.7593345642089802E-2</v>
      </c>
      <c r="AO6161" t="s">
        <v>91</v>
      </c>
      <c r="AP6161">
        <v>2</v>
      </c>
      <c r="AQ6161">
        <v>5027</v>
      </c>
      <c r="AR6161" t="s">
        <v>92</v>
      </c>
      <c r="AS6161" t="s">
        <v>84109</v>
      </c>
      <c r="AT6161" t="s">
        <v>84110</v>
      </c>
      <c r="AU6161" t="s">
        <v>84111</v>
      </c>
      <c r="AV6161" t="s">
        <v>75900</v>
      </c>
      <c r="AW6161">
        <v>0.99997000000000003</v>
      </c>
      <c r="AX6161" s="4">
        <v>1.3298900000000001E-31</v>
      </c>
      <c r="AY6161">
        <v>201.72</v>
      </c>
      <c r="AZ6161">
        <v>154.5</v>
      </c>
      <c r="BA6161">
        <v>201.72</v>
      </c>
      <c r="BB6161">
        <v>-0.17962</v>
      </c>
      <c r="BC6161">
        <v>1018500000</v>
      </c>
      <c r="BD6161" t="s">
        <v>90</v>
      </c>
    </row>
    <row r="6162" spans="1:56" x14ac:dyDescent="0.45">
      <c r="A6162" t="s">
        <v>37506</v>
      </c>
      <c r="B6162" t="s">
        <v>37507</v>
      </c>
      <c r="C6162" t="s">
        <v>84113</v>
      </c>
      <c r="D6162">
        <v>73</v>
      </c>
      <c r="E6162" t="s">
        <v>37508</v>
      </c>
      <c r="F6162" t="s">
        <v>37509</v>
      </c>
      <c r="G6162" t="s">
        <v>168</v>
      </c>
      <c r="H6162">
        <v>0.315936088562012</v>
      </c>
      <c r="I6162">
        <v>0.34138298034668002</v>
      </c>
      <c r="J6162">
        <v>0.175137519836426</v>
      </c>
      <c r="K6162">
        <v>6.0006141662597698E-2</v>
      </c>
      <c r="L6162">
        <v>0.33974170684814498</v>
      </c>
      <c r="M6162">
        <v>-1.3642158508300799</v>
      </c>
      <c r="N6162">
        <v>-0.27919387817382801</v>
      </c>
      <c r="O6162">
        <v>-0.16730880737304701</v>
      </c>
      <c r="P6162">
        <v>-0.547940254211426</v>
      </c>
      <c r="Q6162">
        <v>2.0341873168945299E-2</v>
      </c>
      <c r="R6162">
        <v>-0.48853874206543002</v>
      </c>
      <c r="S6162">
        <v>-0.18043422698974601</v>
      </c>
      <c r="T6162">
        <v>0.37678480148315402</v>
      </c>
      <c r="U6162">
        <v>0.370541572570801</v>
      </c>
      <c r="V6162">
        <v>0.15674400329589799</v>
      </c>
      <c r="W6162">
        <v>0.107039451599121</v>
      </c>
      <c r="X6162">
        <v>3.0617237091064502E-2</v>
      </c>
      <c r="Y6162">
        <v>-1.00016593933105E-2</v>
      </c>
      <c r="Z6162">
        <v>-0.62058401107788097</v>
      </c>
      <c r="AA6162">
        <v>-0.70297622680664096</v>
      </c>
      <c r="AB6162">
        <v>-0.60894966125488303</v>
      </c>
      <c r="AC6162">
        <v>-0.52648782730102495</v>
      </c>
      <c r="AD6162" t="s">
        <v>90</v>
      </c>
      <c r="AE6162" t="s">
        <v>90</v>
      </c>
      <c r="AF6162" t="s">
        <v>90</v>
      </c>
      <c r="AG6162" t="s">
        <v>90</v>
      </c>
      <c r="AH6162" t="s">
        <v>90</v>
      </c>
      <c r="AI6162" t="s">
        <v>90</v>
      </c>
      <c r="AJ6162" t="s">
        <v>90</v>
      </c>
      <c r="AK6162" t="s">
        <v>90</v>
      </c>
      <c r="AL6162" t="s">
        <v>90</v>
      </c>
      <c r="AM6162" t="s">
        <v>90</v>
      </c>
      <c r="AN6162" t="s">
        <v>90</v>
      </c>
      <c r="AO6162" t="s">
        <v>91</v>
      </c>
      <c r="AP6162">
        <v>2</v>
      </c>
      <c r="AQ6162">
        <v>5028</v>
      </c>
      <c r="AR6162" t="s">
        <v>92</v>
      </c>
      <c r="AS6162" t="s">
        <v>84114</v>
      </c>
      <c r="AT6162" t="s">
        <v>75984</v>
      </c>
      <c r="AU6162" t="s">
        <v>84115</v>
      </c>
      <c r="AV6162" t="s">
        <v>76666</v>
      </c>
      <c r="AW6162">
        <v>0.99350099999999997</v>
      </c>
      <c r="AX6162" s="4">
        <v>1.4451800000000001E-34</v>
      </c>
      <c r="AY6162">
        <v>198.81</v>
      </c>
      <c r="AZ6162">
        <v>142.26</v>
      </c>
      <c r="BA6162">
        <v>155.26</v>
      </c>
      <c r="BB6162">
        <v>0.57228999999999997</v>
      </c>
      <c r="BC6162">
        <v>1166600000</v>
      </c>
      <c r="BD6162" t="s">
        <v>90</v>
      </c>
    </row>
    <row r="6163" spans="1:56" x14ac:dyDescent="0.45">
      <c r="A6163" t="s">
        <v>37506</v>
      </c>
      <c r="B6163" t="s">
        <v>37507</v>
      </c>
      <c r="C6163" t="s">
        <v>84113</v>
      </c>
      <c r="D6163">
        <v>182</v>
      </c>
      <c r="E6163" t="s">
        <v>37512</v>
      </c>
      <c r="F6163" t="s">
        <v>37513</v>
      </c>
      <c r="G6163">
        <v>1</v>
      </c>
      <c r="H6163">
        <v>0.18219089508056599</v>
      </c>
      <c r="I6163">
        <v>1.1306838989257799</v>
      </c>
      <c r="J6163">
        <v>0.59998226165771495</v>
      </c>
      <c r="K6163">
        <v>1.3326644897460899E-2</v>
      </c>
      <c r="L6163">
        <v>0.13009834289550801</v>
      </c>
      <c r="M6163">
        <v>0.62441062927246105</v>
      </c>
      <c r="N6163">
        <v>-0.25852012634277299</v>
      </c>
      <c r="O6163">
        <v>-0.702362060546875</v>
      </c>
      <c r="P6163">
        <v>-0.24351692199707001</v>
      </c>
      <c r="Q6163">
        <v>-0.39284229278564498</v>
      </c>
      <c r="R6163">
        <v>-0.71848964691162098</v>
      </c>
      <c r="S6163">
        <v>0.24123573303222701</v>
      </c>
      <c r="T6163">
        <v>1.21331882476807</v>
      </c>
      <c r="U6163">
        <v>0.16804885864257799</v>
      </c>
      <c r="V6163">
        <v>0.40175342559814498</v>
      </c>
      <c r="W6163">
        <v>0.107039451599121</v>
      </c>
      <c r="X6163">
        <v>0.51703310012817405</v>
      </c>
      <c r="Y6163">
        <v>-0.46330070495605502</v>
      </c>
      <c r="Z6163">
        <v>-0.184014797210693</v>
      </c>
      <c r="AA6163">
        <v>-0.38977146148681602</v>
      </c>
      <c r="AB6163">
        <v>-0.33445358276367199</v>
      </c>
      <c r="AC6163">
        <v>-0.430752754211426</v>
      </c>
      <c r="AD6163" t="s">
        <v>90</v>
      </c>
      <c r="AE6163" t="s">
        <v>90</v>
      </c>
      <c r="AF6163" t="s">
        <v>90</v>
      </c>
      <c r="AG6163" t="s">
        <v>90</v>
      </c>
      <c r="AH6163" t="s">
        <v>90</v>
      </c>
      <c r="AI6163" t="s">
        <v>90</v>
      </c>
      <c r="AJ6163" t="s">
        <v>90</v>
      </c>
      <c r="AK6163" t="s">
        <v>90</v>
      </c>
      <c r="AL6163" t="s">
        <v>90</v>
      </c>
      <c r="AM6163" t="s">
        <v>90</v>
      </c>
      <c r="AN6163" t="s">
        <v>90</v>
      </c>
      <c r="AO6163" t="s">
        <v>91</v>
      </c>
      <c r="AP6163">
        <v>3</v>
      </c>
      <c r="AQ6163">
        <v>5028</v>
      </c>
      <c r="AR6163" t="s">
        <v>92</v>
      </c>
      <c r="AS6163" t="s">
        <v>84114</v>
      </c>
      <c r="AT6163" t="s">
        <v>75984</v>
      </c>
      <c r="AU6163" t="s">
        <v>84115</v>
      </c>
      <c r="AV6163" t="s">
        <v>75900</v>
      </c>
      <c r="AW6163">
        <v>0.89054500000000003</v>
      </c>
      <c r="AX6163" s="4">
        <v>2.1735500000000001E-13</v>
      </c>
      <c r="AY6163">
        <v>110.61</v>
      </c>
      <c r="AZ6163">
        <v>103.42</v>
      </c>
      <c r="BA6163">
        <v>91.1</v>
      </c>
      <c r="BB6163">
        <v>-0.55035000000000001</v>
      </c>
      <c r="BC6163">
        <v>141690000</v>
      </c>
      <c r="BD6163" t="s">
        <v>90</v>
      </c>
    </row>
    <row r="6164" spans="1:56" x14ac:dyDescent="0.45">
      <c r="A6164" t="s">
        <v>37506</v>
      </c>
      <c r="B6164" t="s">
        <v>37507</v>
      </c>
      <c r="C6164" t="s">
        <v>84113</v>
      </c>
      <c r="D6164">
        <v>99</v>
      </c>
      <c r="E6164" t="s">
        <v>37516</v>
      </c>
      <c r="F6164" t="s">
        <v>37517</v>
      </c>
      <c r="G6164">
        <v>1</v>
      </c>
      <c r="H6164">
        <v>-0.22060489654540999</v>
      </c>
      <c r="I6164">
        <v>0.16672706604003901</v>
      </c>
      <c r="J6164">
        <v>5.6733131408691399E-2</v>
      </c>
      <c r="K6164">
        <v>-8.3332061767578108E-3</v>
      </c>
      <c r="L6164">
        <v>-6.1683654785156302E-3</v>
      </c>
      <c r="M6164">
        <v>0.175806999206543</v>
      </c>
      <c r="N6164">
        <v>2.8673171997070299E-2</v>
      </c>
      <c r="O6164">
        <v>-0.166653633117676</v>
      </c>
      <c r="P6164">
        <v>-1.2159347534179701E-3</v>
      </c>
      <c r="Q6164">
        <v>-0.12917709350585899</v>
      </c>
      <c r="R6164">
        <v>-0.133021354675293</v>
      </c>
      <c r="S6164">
        <v>4.3186187744140597E-2</v>
      </c>
      <c r="T6164">
        <v>0.116071224212646</v>
      </c>
      <c r="U6164">
        <v>-3.2861709594726597E-2</v>
      </c>
      <c r="V6164">
        <v>4.5539855957031299E-2</v>
      </c>
      <c r="W6164">
        <v>-0.101214408874512</v>
      </c>
      <c r="X6164">
        <v>5.6997776031494099E-2</v>
      </c>
      <c r="Y6164">
        <v>-6.6072940826416002E-2</v>
      </c>
      <c r="Z6164">
        <v>-0.10234880447387699</v>
      </c>
      <c r="AA6164">
        <v>-0.13776302337646501</v>
      </c>
      <c r="AB6164">
        <v>-8.7148666381835896E-2</v>
      </c>
      <c r="AC6164">
        <v>-0.20329999923706099</v>
      </c>
      <c r="AD6164">
        <v>0.10609483718872099</v>
      </c>
      <c r="AE6164">
        <v>3.5699844360351597E-2</v>
      </c>
      <c r="AF6164">
        <v>0.18968296051025399</v>
      </c>
      <c r="AG6164">
        <v>-8.4497451782226604E-2</v>
      </c>
      <c r="AH6164">
        <v>2.5630950927734399E-2</v>
      </c>
      <c r="AI6164">
        <v>0.124979496002197</v>
      </c>
      <c r="AJ6164">
        <v>0.174335956573486</v>
      </c>
      <c r="AK6164">
        <v>-1.6341209411621101E-2</v>
      </c>
      <c r="AL6164">
        <v>-9.23571586608887E-2</v>
      </c>
      <c r="AM6164">
        <v>0.104793548583984</v>
      </c>
      <c r="AN6164">
        <v>-0.12094306945800801</v>
      </c>
      <c r="AO6164" t="s">
        <v>91</v>
      </c>
      <c r="AP6164">
        <v>2</v>
      </c>
      <c r="AQ6164">
        <v>5028</v>
      </c>
      <c r="AR6164" t="s">
        <v>92</v>
      </c>
      <c r="AS6164" t="s">
        <v>84114</v>
      </c>
      <c r="AT6164" t="s">
        <v>75984</v>
      </c>
      <c r="AU6164" t="s">
        <v>84115</v>
      </c>
      <c r="AV6164" t="s">
        <v>84116</v>
      </c>
      <c r="AW6164">
        <v>0.99948199999999998</v>
      </c>
      <c r="AX6164">
        <v>0</v>
      </c>
      <c r="AY6164">
        <v>424.13</v>
      </c>
      <c r="AZ6164">
        <v>387.85</v>
      </c>
      <c r="BA6164">
        <v>347.57</v>
      </c>
      <c r="BB6164">
        <v>-5.7159000000000001E-2</v>
      </c>
      <c r="BC6164">
        <v>2334600000</v>
      </c>
      <c r="BD6164" t="s">
        <v>90</v>
      </c>
    </row>
    <row r="6165" spans="1:56" x14ac:dyDescent="0.45">
      <c r="A6165" t="s">
        <v>37506</v>
      </c>
      <c r="B6165" t="s">
        <v>37507</v>
      </c>
      <c r="C6165" t="s">
        <v>84113</v>
      </c>
      <c r="D6165">
        <v>134</v>
      </c>
      <c r="E6165" t="s">
        <v>37518</v>
      </c>
      <c r="F6165" t="s">
        <v>37519</v>
      </c>
      <c r="G6165">
        <v>1</v>
      </c>
      <c r="H6165">
        <v>0.38146495819091802</v>
      </c>
      <c r="I6165">
        <v>0.123828887939453</v>
      </c>
      <c r="J6165">
        <v>2.6157379150390601E-2</v>
      </c>
      <c r="K6165">
        <v>9.3972206115722698E-2</v>
      </c>
      <c r="L6165">
        <v>0.30962276458740201</v>
      </c>
      <c r="M6165">
        <v>-0.17272281646728499</v>
      </c>
      <c r="N6165">
        <v>-0.12849807739257799</v>
      </c>
      <c r="O6165">
        <v>-0.257754325866699</v>
      </c>
      <c r="P6165">
        <v>-0.29277515411376998</v>
      </c>
      <c r="Q6165">
        <v>7.9826354980468806E-2</v>
      </c>
      <c r="R6165">
        <v>-0.38927459716796903</v>
      </c>
      <c r="S6165" t="s">
        <v>90</v>
      </c>
      <c r="T6165" t="s">
        <v>90</v>
      </c>
      <c r="U6165" t="s">
        <v>90</v>
      </c>
      <c r="V6165" t="s">
        <v>90</v>
      </c>
      <c r="W6165" t="s">
        <v>90</v>
      </c>
      <c r="X6165" t="s">
        <v>90</v>
      </c>
      <c r="Y6165" t="s">
        <v>90</v>
      </c>
      <c r="Z6165" t="s">
        <v>90</v>
      </c>
      <c r="AA6165" t="s">
        <v>90</v>
      </c>
      <c r="AB6165" t="s">
        <v>90</v>
      </c>
      <c r="AC6165" t="s">
        <v>90</v>
      </c>
      <c r="AD6165">
        <v>2.2011280059814502E-2</v>
      </c>
      <c r="AE6165">
        <v>0.28446769714355502</v>
      </c>
      <c r="AF6165">
        <v>0.31347084045410201</v>
      </c>
      <c r="AG6165">
        <v>0.20858573913574199</v>
      </c>
      <c r="AH6165">
        <v>0.16516304016113301</v>
      </c>
      <c r="AI6165">
        <v>-0.112188816070557</v>
      </c>
      <c r="AJ6165">
        <v>-8.0797672271728502E-2</v>
      </c>
      <c r="AK6165">
        <v>-0.38397121429443398</v>
      </c>
      <c r="AL6165">
        <v>-0.23652124404907199</v>
      </c>
      <c r="AM6165">
        <v>-0.125755310058594</v>
      </c>
      <c r="AN6165">
        <v>0.27103424072265597</v>
      </c>
      <c r="AO6165" t="s">
        <v>91</v>
      </c>
      <c r="AP6165">
        <v>3</v>
      </c>
      <c r="AQ6165">
        <v>5028</v>
      </c>
      <c r="AR6165" t="s">
        <v>92</v>
      </c>
      <c r="AS6165" t="s">
        <v>84114</v>
      </c>
      <c r="AT6165" t="s">
        <v>75984</v>
      </c>
      <c r="AU6165" t="s">
        <v>84115</v>
      </c>
      <c r="AW6165">
        <v>1</v>
      </c>
      <c r="AX6165" s="4">
        <v>4.1331599999999999E-23</v>
      </c>
      <c r="AY6165">
        <v>190.31</v>
      </c>
      <c r="AZ6165">
        <v>158.22</v>
      </c>
      <c r="BA6165">
        <v>190.31</v>
      </c>
      <c r="BB6165">
        <v>-9.8832000000000003E-2</v>
      </c>
      <c r="BC6165">
        <v>422230000</v>
      </c>
      <c r="BD6165" t="s">
        <v>90</v>
      </c>
    </row>
    <row r="6166" spans="1:56" x14ac:dyDescent="0.45">
      <c r="A6166" t="s">
        <v>37506</v>
      </c>
      <c r="B6166" t="s">
        <v>37507</v>
      </c>
      <c r="C6166" t="s">
        <v>84113</v>
      </c>
      <c r="D6166">
        <v>111</v>
      </c>
      <c r="E6166" t="s">
        <v>37522</v>
      </c>
      <c r="F6166" t="s">
        <v>37523</v>
      </c>
      <c r="G6166" t="s">
        <v>241</v>
      </c>
      <c r="H6166">
        <v>-7.8372955322265597E-2</v>
      </c>
      <c r="I6166">
        <v>2.0602226257324201E-2</v>
      </c>
      <c r="J6166">
        <v>-0.16136741638183599</v>
      </c>
      <c r="K6166">
        <v>2.7942657470703098E-4</v>
      </c>
      <c r="L6166">
        <v>9.7343444824218806E-2</v>
      </c>
      <c r="M6166">
        <v>6.8224906921386705E-2</v>
      </c>
      <c r="N6166">
        <v>-6.9432258605957003E-2</v>
      </c>
      <c r="O6166">
        <v>9.6912384033203097E-2</v>
      </c>
      <c r="P6166">
        <v>-3.4599304199218799E-2</v>
      </c>
      <c r="Q6166">
        <v>-0.15396308898925801</v>
      </c>
      <c r="R6166">
        <v>3.2253265380859401E-3</v>
      </c>
      <c r="S6166">
        <v>-3.3293724060058601E-2</v>
      </c>
      <c r="T6166">
        <v>8.8209629058837905E-2</v>
      </c>
      <c r="U6166">
        <v>5.7855606079101597E-2</v>
      </c>
      <c r="V6166">
        <v>-1.80816650390625E-3</v>
      </c>
      <c r="W6166">
        <v>-0.11870765686035201</v>
      </c>
      <c r="X6166">
        <v>2.80652046203613E-2</v>
      </c>
      <c r="Y6166">
        <v>-0.115007877349854</v>
      </c>
      <c r="Z6166">
        <v>0.13596010208129899</v>
      </c>
      <c r="AA6166">
        <v>3.0515670776367201E-2</v>
      </c>
      <c r="AB6166">
        <v>-0.19567298889160201</v>
      </c>
      <c r="AC6166">
        <v>4.63976860046387E-2</v>
      </c>
      <c r="AD6166">
        <v>5.0660610198974602E-2</v>
      </c>
      <c r="AE6166">
        <v>6.18743896484375E-2</v>
      </c>
      <c r="AF6166">
        <v>-0.264602661132813</v>
      </c>
      <c r="AG6166">
        <v>-1.9121170043945299E-2</v>
      </c>
      <c r="AH6166">
        <v>-2.3237228393554701E-2</v>
      </c>
      <c r="AI6166">
        <v>4.3372631072997998E-2</v>
      </c>
      <c r="AJ6166">
        <v>6.8700313568115207E-2</v>
      </c>
      <c r="AK6166">
        <v>9.9144935607910198E-2</v>
      </c>
      <c r="AL6166">
        <v>-8.9391231536865207E-2</v>
      </c>
      <c r="AM6166">
        <v>-1.8835067749023399E-2</v>
      </c>
      <c r="AN6166">
        <v>-0.19217777252197299</v>
      </c>
      <c r="AO6166" t="s">
        <v>91</v>
      </c>
      <c r="AP6166">
        <v>3</v>
      </c>
      <c r="AQ6166">
        <v>5028</v>
      </c>
      <c r="AR6166" t="s">
        <v>92</v>
      </c>
      <c r="AS6166" t="s">
        <v>84114</v>
      </c>
      <c r="AT6166" t="s">
        <v>75984</v>
      </c>
      <c r="AU6166" t="s">
        <v>84115</v>
      </c>
      <c r="AV6166" t="s">
        <v>84117</v>
      </c>
      <c r="AW6166">
        <v>0.57055999999999996</v>
      </c>
      <c r="AX6166" s="4">
        <v>7.3764500000000001E-19</v>
      </c>
      <c r="AY6166">
        <v>127.3</v>
      </c>
      <c r="AZ6166">
        <v>102.44</v>
      </c>
      <c r="BA6166">
        <v>106.44</v>
      </c>
      <c r="BB6166">
        <v>-0.27477000000000001</v>
      </c>
      <c r="BC6166">
        <v>446290000</v>
      </c>
      <c r="BD6166" t="s">
        <v>90</v>
      </c>
    </row>
    <row r="6167" spans="1:56" x14ac:dyDescent="0.45">
      <c r="A6167" t="s">
        <v>37524</v>
      </c>
      <c r="B6167" t="s">
        <v>37525</v>
      </c>
      <c r="C6167" t="s">
        <v>84118</v>
      </c>
      <c r="D6167">
        <v>1636</v>
      </c>
      <c r="E6167" t="s">
        <v>37526</v>
      </c>
      <c r="F6167" t="s">
        <v>37527</v>
      </c>
      <c r="G6167">
        <v>1</v>
      </c>
      <c r="H6167">
        <v>-0.232930183410645</v>
      </c>
      <c r="I6167">
        <v>2.3778915405273399E-2</v>
      </c>
      <c r="J6167">
        <v>-0.143707275390625</v>
      </c>
      <c r="K6167">
        <v>-4.3511390686035198E-2</v>
      </c>
      <c r="L6167">
        <v>-5.3478240966796903E-2</v>
      </c>
      <c r="M6167">
        <v>1.19552612304688E-2</v>
      </c>
      <c r="N6167">
        <v>-6.4805030822753906E-2</v>
      </c>
      <c r="O6167">
        <v>4.3060302734375E-2</v>
      </c>
      <c r="P6167">
        <v>5.3942680358886698E-2</v>
      </c>
      <c r="Q6167">
        <v>0.17359542846679701</v>
      </c>
      <c r="R6167">
        <v>2.5078773498535201E-2</v>
      </c>
      <c r="S6167">
        <v>-7.2539329528808594E-2</v>
      </c>
      <c r="T6167">
        <v>5.8147907257080099E-2</v>
      </c>
      <c r="U6167">
        <v>-0.25592136383056602</v>
      </c>
      <c r="V6167">
        <v>-0.26058292388915999</v>
      </c>
      <c r="W6167">
        <v>-0.50367832183837902</v>
      </c>
      <c r="X6167">
        <v>-1.0591030120849601E-2</v>
      </c>
      <c r="Y6167">
        <v>1.9141674041747998E-2</v>
      </c>
      <c r="Z6167">
        <v>7.85717964172363E-2</v>
      </c>
      <c r="AA6167">
        <v>-8.1526756286621094E-2</v>
      </c>
      <c r="AB6167">
        <v>-7.7984809875488295E-2</v>
      </c>
      <c r="AC6167">
        <v>0.111014842987061</v>
      </c>
      <c r="AD6167">
        <v>-0.42920541763305697</v>
      </c>
      <c r="AE6167">
        <v>-4.8857688903808601E-2</v>
      </c>
      <c r="AF6167">
        <v>-0.246994018554688</v>
      </c>
      <c r="AG6167">
        <v>-0.123927116394043</v>
      </c>
      <c r="AH6167">
        <v>-0.32942295074462902</v>
      </c>
      <c r="AI6167">
        <v>-1.2406826019287101E-2</v>
      </c>
      <c r="AJ6167">
        <v>-4.1089057922363299E-3</v>
      </c>
      <c r="AK6167">
        <v>0.20589542388915999</v>
      </c>
      <c r="AL6167">
        <v>7.4743747711181599E-2</v>
      </c>
      <c r="AM6167">
        <v>4.8360824584960903E-2</v>
      </c>
      <c r="AN6167">
        <v>9.4962120056152302E-2</v>
      </c>
      <c r="AO6167" t="s">
        <v>91</v>
      </c>
      <c r="AP6167">
        <v>3</v>
      </c>
      <c r="AQ6167">
        <v>5029</v>
      </c>
      <c r="AR6167" t="s">
        <v>92</v>
      </c>
      <c r="AS6167" t="s">
        <v>84119</v>
      </c>
      <c r="AT6167" t="s">
        <v>84120</v>
      </c>
      <c r="AU6167" t="s">
        <v>84121</v>
      </c>
      <c r="AV6167" t="s">
        <v>76556</v>
      </c>
      <c r="AW6167">
        <v>0.99007599999999996</v>
      </c>
      <c r="AX6167">
        <v>1.0664E-2</v>
      </c>
      <c r="AY6167">
        <v>54.65</v>
      </c>
      <c r="AZ6167">
        <v>19.876999999999999</v>
      </c>
      <c r="BA6167">
        <v>37.426000000000002</v>
      </c>
      <c r="BB6167">
        <v>-3.2801999999999998</v>
      </c>
      <c r="BC6167">
        <v>1390500000</v>
      </c>
      <c r="BD6167" t="s">
        <v>90</v>
      </c>
    </row>
    <row r="6168" spans="1:56" x14ac:dyDescent="0.45">
      <c r="A6168" t="s">
        <v>14780</v>
      </c>
      <c r="B6168" t="s">
        <v>14781</v>
      </c>
      <c r="C6168" t="s">
        <v>84122</v>
      </c>
      <c r="D6168">
        <v>428</v>
      </c>
      <c r="E6168" t="s">
        <v>37528</v>
      </c>
      <c r="F6168" t="s">
        <v>37529</v>
      </c>
      <c r="G6168">
        <v>1</v>
      </c>
      <c r="H6168" t="s">
        <v>90</v>
      </c>
      <c r="I6168" t="s">
        <v>90</v>
      </c>
      <c r="J6168" t="s">
        <v>90</v>
      </c>
      <c r="K6168" t="s">
        <v>90</v>
      </c>
      <c r="L6168" t="s">
        <v>90</v>
      </c>
      <c r="M6168" t="s">
        <v>90</v>
      </c>
      <c r="N6168" t="s">
        <v>90</v>
      </c>
      <c r="O6168" t="s">
        <v>90</v>
      </c>
      <c r="P6168" t="s">
        <v>90</v>
      </c>
      <c r="Q6168" t="s">
        <v>90</v>
      </c>
      <c r="R6168" t="s">
        <v>90</v>
      </c>
      <c r="S6168">
        <v>0.10539722442627</v>
      </c>
      <c r="T6168">
        <v>6.2012672424316398E-3</v>
      </c>
      <c r="U6168">
        <v>0.182708740234375</v>
      </c>
      <c r="V6168">
        <v>0.118278503417969</v>
      </c>
      <c r="W6168">
        <v>-2.22673416137695E-2</v>
      </c>
      <c r="X6168">
        <v>-0.100260257720947</v>
      </c>
      <c r="Y6168">
        <v>-0.12276792526245101</v>
      </c>
      <c r="Z6168">
        <v>7.9531669616699201E-3</v>
      </c>
      <c r="AA6168">
        <v>-3.9196014404296903E-2</v>
      </c>
      <c r="AB6168">
        <v>-6.9807052612304701E-2</v>
      </c>
      <c r="AC6168">
        <v>-0.304765224456787</v>
      </c>
      <c r="AD6168">
        <v>0.12884092330932601</v>
      </c>
      <c r="AE6168">
        <v>8.0586433410644503E-2</v>
      </c>
      <c r="AF6168">
        <v>0.12264347076416</v>
      </c>
      <c r="AG6168">
        <v>0.173480033874512</v>
      </c>
      <c r="AH6168">
        <v>9.7759246826171903E-2</v>
      </c>
      <c r="AI6168">
        <v>-0.24982881546020499</v>
      </c>
      <c r="AJ6168">
        <v>-0.20808458328247101</v>
      </c>
      <c r="AK6168">
        <v>-0.20784378051757799</v>
      </c>
      <c r="AL6168">
        <v>0.133299350738525</v>
      </c>
      <c r="AM6168">
        <v>-0.22915267944335899</v>
      </c>
      <c r="AN6168">
        <v>-8.9789390563964802E-2</v>
      </c>
      <c r="AO6168" t="s">
        <v>91</v>
      </c>
      <c r="AP6168">
        <v>3</v>
      </c>
      <c r="AQ6168">
        <v>5030</v>
      </c>
      <c r="AR6168" t="s">
        <v>92</v>
      </c>
      <c r="AT6168" t="s">
        <v>75873</v>
      </c>
      <c r="AV6168" t="s">
        <v>77309</v>
      </c>
      <c r="AW6168">
        <v>1</v>
      </c>
      <c r="AX6168" s="4">
        <v>6.1799999999999997E-43</v>
      </c>
      <c r="AY6168">
        <v>184.66</v>
      </c>
      <c r="AZ6168">
        <v>160.26</v>
      </c>
      <c r="BA6168">
        <v>184.66</v>
      </c>
      <c r="BB6168">
        <v>-0.18165999999999999</v>
      </c>
      <c r="BC6168">
        <v>901020000</v>
      </c>
      <c r="BD6168" t="s">
        <v>90</v>
      </c>
    </row>
    <row r="6169" spans="1:56" x14ac:dyDescent="0.45">
      <c r="A6169" t="s">
        <v>37530</v>
      </c>
      <c r="B6169" t="s">
        <v>37531</v>
      </c>
      <c r="C6169" t="s">
        <v>84123</v>
      </c>
      <c r="D6169">
        <v>75</v>
      </c>
      <c r="E6169" t="s">
        <v>37534</v>
      </c>
      <c r="F6169" t="s">
        <v>37535</v>
      </c>
      <c r="G6169" t="s">
        <v>168</v>
      </c>
      <c r="H6169">
        <v>0.17403507232665999</v>
      </c>
      <c r="I6169">
        <v>0.30122947692871099</v>
      </c>
      <c r="J6169">
        <v>-0.60263633728027299</v>
      </c>
      <c r="K6169">
        <v>-0.36667346954345698</v>
      </c>
      <c r="L6169">
        <v>-8.5477828979492201E-2</v>
      </c>
      <c r="M6169">
        <v>-3.4230232238769497E-2</v>
      </c>
      <c r="N6169">
        <v>-4.5347213745117201E-2</v>
      </c>
      <c r="O6169">
        <v>0.37027740478515597</v>
      </c>
      <c r="P6169">
        <v>0.13516616821289101</v>
      </c>
      <c r="Q6169">
        <v>0.16407203674316401</v>
      </c>
      <c r="R6169">
        <v>-0.26825046539306602</v>
      </c>
      <c r="S6169">
        <v>1.5890121459960899E-2</v>
      </c>
      <c r="T6169">
        <v>0.206007480621338</v>
      </c>
      <c r="U6169">
        <v>0.20648384094238301</v>
      </c>
      <c r="V6169">
        <v>-0.376846313476563</v>
      </c>
      <c r="W6169">
        <v>-0.35291481018066401</v>
      </c>
      <c r="X6169">
        <v>-8.4078311920166002E-2</v>
      </c>
      <c r="Y6169">
        <v>0.17005109786987299</v>
      </c>
      <c r="Z6169">
        <v>-3.2739162445068401E-2</v>
      </c>
      <c r="AA6169">
        <v>-6.7292213439941406E-2</v>
      </c>
      <c r="AB6169">
        <v>-0.35768985748290999</v>
      </c>
      <c r="AC6169">
        <v>-1.8582820892334002E-2</v>
      </c>
      <c r="AD6169">
        <v>-1.0684490203857399E-2</v>
      </c>
      <c r="AE6169">
        <v>-0.14417457580566401</v>
      </c>
      <c r="AF6169">
        <v>0.31827163696289101</v>
      </c>
      <c r="AG6169">
        <v>-7.9412460327148403E-3</v>
      </c>
      <c r="AH6169">
        <v>6.4612388610839802E-2</v>
      </c>
      <c r="AI6169">
        <v>0.27280569076538103</v>
      </c>
      <c r="AJ6169">
        <v>-9.1767311096191406E-3</v>
      </c>
      <c r="AK6169">
        <v>-0.59957408905029297</v>
      </c>
      <c r="AL6169">
        <v>-0.35430955886840798</v>
      </c>
      <c r="AM6169">
        <v>-0.35300254821777299</v>
      </c>
      <c r="AN6169">
        <v>0.33634090423584001</v>
      </c>
      <c r="AO6169" t="s">
        <v>91</v>
      </c>
      <c r="AP6169">
        <v>4</v>
      </c>
      <c r="AQ6169">
        <v>5032</v>
      </c>
      <c r="AR6169" t="s">
        <v>92</v>
      </c>
      <c r="AS6169" t="s">
        <v>84124</v>
      </c>
      <c r="AU6169" t="s">
        <v>84125</v>
      </c>
      <c r="AV6169" t="s">
        <v>76579</v>
      </c>
      <c r="AW6169">
        <v>0.99999899999999997</v>
      </c>
      <c r="AX6169" s="4">
        <v>7.3505600000000002E-220</v>
      </c>
      <c r="AY6169">
        <v>321.63</v>
      </c>
      <c r="AZ6169">
        <v>278.20999999999998</v>
      </c>
      <c r="BA6169">
        <v>279.69</v>
      </c>
      <c r="BB6169">
        <v>-0.13222999999999999</v>
      </c>
      <c r="BC6169">
        <v>14000000000</v>
      </c>
      <c r="BD6169" t="s">
        <v>90</v>
      </c>
    </row>
    <row r="6170" spans="1:56" x14ac:dyDescent="0.45">
      <c r="A6170" t="s">
        <v>37546</v>
      </c>
      <c r="B6170" t="s">
        <v>37547</v>
      </c>
      <c r="C6170" t="s">
        <v>84126</v>
      </c>
      <c r="D6170">
        <v>831</v>
      </c>
      <c r="E6170" t="s">
        <v>37554</v>
      </c>
      <c r="F6170" t="s">
        <v>37555</v>
      </c>
      <c r="G6170">
        <v>1</v>
      </c>
      <c r="H6170">
        <v>1.0763645172119101E-2</v>
      </c>
      <c r="I6170">
        <v>-0.12751293182373</v>
      </c>
      <c r="J6170">
        <v>-0.309248447418213</v>
      </c>
      <c r="K6170">
        <v>-5.1978111267089802E-2</v>
      </c>
      <c r="L6170">
        <v>-0.115702629089355</v>
      </c>
      <c r="M6170">
        <v>0.12030029296875</v>
      </c>
      <c r="N6170">
        <v>0.13515233993530301</v>
      </c>
      <c r="O6170">
        <v>2.7462005615234399E-2</v>
      </c>
      <c r="P6170">
        <v>9.7622394561767606E-2</v>
      </c>
      <c r="Q6170">
        <v>5.7603359222412102E-2</v>
      </c>
      <c r="R6170">
        <v>-2.90980339050293E-2</v>
      </c>
      <c r="S6170">
        <v>9.8606109619140597E-2</v>
      </c>
      <c r="T6170">
        <v>-0.124815464019775</v>
      </c>
      <c r="U6170">
        <v>-0.36823272705078097</v>
      </c>
      <c r="V6170">
        <v>-0.16641807556152299</v>
      </c>
      <c r="W6170">
        <v>-0.151164054870605</v>
      </c>
      <c r="X6170">
        <v>6.30383491516113E-2</v>
      </c>
      <c r="Y6170">
        <v>-6.9365501403808602E-3</v>
      </c>
      <c r="Z6170">
        <v>9.7863674163818401E-2</v>
      </c>
      <c r="AA6170">
        <v>0.110828399658203</v>
      </c>
      <c r="AB6170">
        <v>-2.7178764343261701E-2</v>
      </c>
      <c r="AC6170">
        <v>7.33709335327148E-3</v>
      </c>
      <c r="AD6170" t="s">
        <v>90</v>
      </c>
      <c r="AE6170" t="s">
        <v>90</v>
      </c>
      <c r="AF6170" t="s">
        <v>90</v>
      </c>
      <c r="AG6170" t="s">
        <v>90</v>
      </c>
      <c r="AH6170" t="s">
        <v>90</v>
      </c>
      <c r="AI6170" t="s">
        <v>90</v>
      </c>
      <c r="AJ6170" t="s">
        <v>90</v>
      </c>
      <c r="AK6170" t="s">
        <v>90</v>
      </c>
      <c r="AL6170" t="s">
        <v>90</v>
      </c>
      <c r="AM6170" t="s">
        <v>90</v>
      </c>
      <c r="AN6170" t="s">
        <v>90</v>
      </c>
      <c r="AO6170" t="s">
        <v>91</v>
      </c>
      <c r="AP6170">
        <v>4</v>
      </c>
      <c r="AQ6170">
        <v>5034</v>
      </c>
      <c r="AR6170" t="s">
        <v>92</v>
      </c>
      <c r="AS6170" t="s">
        <v>84127</v>
      </c>
      <c r="AT6170" t="s">
        <v>84128</v>
      </c>
      <c r="AU6170" t="s">
        <v>84129</v>
      </c>
      <c r="AV6170" t="s">
        <v>75713</v>
      </c>
      <c r="AW6170">
        <v>1</v>
      </c>
      <c r="AX6170" s="4">
        <v>1.3768900000000001E-23</v>
      </c>
      <c r="AY6170">
        <v>160.97</v>
      </c>
      <c r="AZ6170">
        <v>142.43</v>
      </c>
      <c r="BA6170">
        <v>98.796000000000006</v>
      </c>
      <c r="BB6170">
        <v>-0.20351</v>
      </c>
      <c r="BC6170">
        <v>221420000</v>
      </c>
      <c r="BD6170" t="s">
        <v>90</v>
      </c>
    </row>
    <row r="6171" spans="1:56" x14ac:dyDescent="0.45">
      <c r="A6171" t="s">
        <v>37558</v>
      </c>
      <c r="B6171" t="s">
        <v>37559</v>
      </c>
      <c r="C6171" t="s">
        <v>84130</v>
      </c>
      <c r="D6171">
        <v>461</v>
      </c>
      <c r="E6171" t="s">
        <v>37560</v>
      </c>
      <c r="F6171" t="s">
        <v>37561</v>
      </c>
      <c r="G6171">
        <v>1</v>
      </c>
      <c r="H6171">
        <v>-7.4872970581054696E-3</v>
      </c>
      <c r="I6171">
        <v>-0.18621158599853499</v>
      </c>
      <c r="J6171">
        <v>-0.106674194335938</v>
      </c>
      <c r="K6171">
        <v>3.1270027160644497E-2</v>
      </c>
      <c r="L6171">
        <v>-0.218437194824219</v>
      </c>
      <c r="M6171">
        <v>0.24664878845214799</v>
      </c>
      <c r="N6171">
        <v>2.4621009826660201E-2</v>
      </c>
      <c r="O6171">
        <v>8.4961891174316406E-2</v>
      </c>
      <c r="P6171">
        <v>0.14320182800292999</v>
      </c>
      <c r="Q6171">
        <v>-2.4399757385253899E-2</v>
      </c>
      <c r="R6171">
        <v>9.0086936950683594E-2</v>
      </c>
      <c r="S6171">
        <v>-0.14773750305175801</v>
      </c>
      <c r="T6171">
        <v>-0.114187717437744</v>
      </c>
      <c r="U6171">
        <v>3.9938926696777302E-2</v>
      </c>
      <c r="V6171">
        <v>4.1913986206054696E-3</v>
      </c>
      <c r="W6171">
        <v>8.4001541137695299E-2</v>
      </c>
      <c r="X6171">
        <v>-7.8692913055419894E-2</v>
      </c>
      <c r="Y6171">
        <v>-5.5468082427978502E-2</v>
      </c>
      <c r="Z6171">
        <v>5.0870418548583998E-2</v>
      </c>
      <c r="AA6171">
        <v>6.6521644592285198E-2</v>
      </c>
      <c r="AB6171">
        <v>0.30441665649414101</v>
      </c>
      <c r="AC6171">
        <v>-2.1385669708252002E-2</v>
      </c>
      <c r="AD6171">
        <v>-0.16852807998657199</v>
      </c>
      <c r="AE6171">
        <v>-0.143664360046387</v>
      </c>
      <c r="AF6171">
        <v>7.1882247924804701E-2</v>
      </c>
      <c r="AG6171">
        <v>0.15505599975585899</v>
      </c>
      <c r="AH6171">
        <v>-0.106681823730469</v>
      </c>
      <c r="AI6171">
        <v>-0.11126756668090799</v>
      </c>
      <c r="AJ6171">
        <v>-9.5052242279052707E-2</v>
      </c>
      <c r="AK6171">
        <v>3.3745765686035198E-2</v>
      </c>
      <c r="AL6171">
        <v>3.2101154327392599E-2</v>
      </c>
      <c r="AM6171">
        <v>-8.2628250122070299E-2</v>
      </c>
      <c r="AN6171">
        <v>5.6482315063476597E-2</v>
      </c>
      <c r="AO6171" t="s">
        <v>91</v>
      </c>
      <c r="AP6171">
        <v>2</v>
      </c>
      <c r="AQ6171">
        <v>5035</v>
      </c>
      <c r="AR6171" t="s">
        <v>92</v>
      </c>
      <c r="AV6171" t="s">
        <v>75934</v>
      </c>
      <c r="AW6171">
        <v>0.99185999999999996</v>
      </c>
      <c r="AX6171" s="4">
        <v>1.0300400000000001E-42</v>
      </c>
      <c r="AY6171">
        <v>180.16</v>
      </c>
      <c r="AZ6171">
        <v>161.30000000000001</v>
      </c>
      <c r="BA6171">
        <v>68.515000000000001</v>
      </c>
      <c r="BB6171">
        <v>0.12759000000000001</v>
      </c>
      <c r="BC6171">
        <v>205340000</v>
      </c>
      <c r="BD6171" t="s">
        <v>90</v>
      </c>
    </row>
    <row r="6172" spans="1:56" x14ac:dyDescent="0.45">
      <c r="A6172" t="s">
        <v>37558</v>
      </c>
      <c r="B6172" t="s">
        <v>37559</v>
      </c>
      <c r="C6172" t="s">
        <v>84130</v>
      </c>
      <c r="D6172">
        <v>324</v>
      </c>
      <c r="E6172" t="s">
        <v>37564</v>
      </c>
      <c r="F6172" t="s">
        <v>37565</v>
      </c>
      <c r="G6172">
        <v>1</v>
      </c>
      <c r="H6172">
        <v>-0.14389419555664101</v>
      </c>
      <c r="I6172">
        <v>-5.0184249877929701E-2</v>
      </c>
      <c r="J6172">
        <v>2.5101661682128899E-2</v>
      </c>
      <c r="K6172">
        <v>-5.2142143249511698E-2</v>
      </c>
      <c r="L6172">
        <v>-5.8603286743164097E-3</v>
      </c>
      <c r="M6172">
        <v>-0.62124252319335904</v>
      </c>
      <c r="N6172">
        <v>-2.1078109741210899E-2</v>
      </c>
      <c r="O6172">
        <v>-4.6448707580566399E-2</v>
      </c>
      <c r="P6172">
        <v>-7.3747634887695304E-3</v>
      </c>
      <c r="Q6172">
        <v>6.1134338378906299E-2</v>
      </c>
      <c r="R6172">
        <v>0.116744995117188</v>
      </c>
      <c r="S6172">
        <v>-6.6657066345214802E-2</v>
      </c>
      <c r="T6172">
        <v>7.4705600738525405E-2</v>
      </c>
      <c r="U6172">
        <v>-4.3439865112304701E-2</v>
      </c>
      <c r="V6172">
        <v>4.4305801391601597E-2</v>
      </c>
      <c r="W6172">
        <v>8.0880165100097698E-2</v>
      </c>
      <c r="X6172">
        <v>1.6155719757080099E-2</v>
      </c>
      <c r="Y6172">
        <v>-9.55853462219238E-2</v>
      </c>
      <c r="Z6172">
        <v>0.149061679840088</v>
      </c>
      <c r="AA6172">
        <v>1.4194488525390601E-2</v>
      </c>
      <c r="AB6172">
        <v>-0.308517456054688</v>
      </c>
      <c r="AC6172">
        <v>1.4163494110107399E-2</v>
      </c>
      <c r="AD6172">
        <v>-8.9583873748779297E-2</v>
      </c>
      <c r="AE6172">
        <v>0.138954162597656</v>
      </c>
      <c r="AF6172">
        <v>6.2868118286132799E-2</v>
      </c>
      <c r="AG6172">
        <v>3.3887863159179701E-2</v>
      </c>
      <c r="AH6172">
        <v>-2.36358642578125E-2</v>
      </c>
      <c r="AI6172">
        <v>-9.33947563171387E-2</v>
      </c>
      <c r="AJ6172">
        <v>-8.0797672271728502E-2</v>
      </c>
      <c r="AK6172">
        <v>0.19857597351074199</v>
      </c>
      <c r="AL6172">
        <v>-0.14663743972778301</v>
      </c>
      <c r="AM6172">
        <v>2.5721549987793E-2</v>
      </c>
      <c r="AN6172">
        <v>-7.3188781738281306E-2</v>
      </c>
      <c r="AO6172" t="s">
        <v>91</v>
      </c>
      <c r="AP6172">
        <v>4</v>
      </c>
      <c r="AQ6172">
        <v>5035</v>
      </c>
      <c r="AR6172" t="s">
        <v>92</v>
      </c>
      <c r="AV6172" t="s">
        <v>84131</v>
      </c>
      <c r="AW6172">
        <v>1</v>
      </c>
      <c r="AX6172" s="4">
        <v>6.5338900000000004E-6</v>
      </c>
      <c r="AY6172">
        <v>104.09</v>
      </c>
      <c r="AZ6172">
        <v>76.323999999999998</v>
      </c>
      <c r="BA6172">
        <v>92.8</v>
      </c>
      <c r="BB6172">
        <v>0.46556999999999998</v>
      </c>
      <c r="BC6172">
        <v>1364800000</v>
      </c>
      <c r="BD6172" t="s">
        <v>90</v>
      </c>
    </row>
    <row r="6173" spans="1:56" x14ac:dyDescent="0.45">
      <c r="A6173" t="s">
        <v>37558</v>
      </c>
      <c r="B6173" t="s">
        <v>37559</v>
      </c>
      <c r="C6173" t="s">
        <v>84130</v>
      </c>
      <c r="D6173">
        <v>583</v>
      </c>
      <c r="E6173" t="s">
        <v>37574</v>
      </c>
      <c r="F6173" t="s">
        <v>37575</v>
      </c>
      <c r="G6173" t="s">
        <v>168</v>
      </c>
      <c r="H6173">
        <v>-0.32483816146850603</v>
      </c>
      <c r="I6173">
        <v>-3.8997650146484403E-2</v>
      </c>
      <c r="J6173">
        <v>-2.9152870178222701E-2</v>
      </c>
      <c r="K6173">
        <v>1.38092041015625E-2</v>
      </c>
      <c r="L6173">
        <v>-6.4382553100585903E-3</v>
      </c>
      <c r="M6173">
        <v>-0.24143409729003901</v>
      </c>
      <c r="N6173">
        <v>8.5302352905273396E-2</v>
      </c>
      <c r="O6173">
        <v>0.205920219421387</v>
      </c>
      <c r="P6173">
        <v>0.32203006744384799</v>
      </c>
      <c r="Q6173">
        <v>-3.5810470581054701E-2</v>
      </c>
      <c r="R6173">
        <v>0.29253768920898399</v>
      </c>
      <c r="S6173" t="s">
        <v>90</v>
      </c>
      <c r="T6173" t="s">
        <v>90</v>
      </c>
      <c r="U6173" t="s">
        <v>90</v>
      </c>
      <c r="V6173" t="s">
        <v>90</v>
      </c>
      <c r="W6173" t="s">
        <v>90</v>
      </c>
      <c r="X6173" t="s">
        <v>90</v>
      </c>
      <c r="Y6173" t="s">
        <v>90</v>
      </c>
      <c r="Z6173" t="s">
        <v>90</v>
      </c>
      <c r="AA6173" t="s">
        <v>90</v>
      </c>
      <c r="AB6173" t="s">
        <v>90</v>
      </c>
      <c r="AC6173" t="s">
        <v>90</v>
      </c>
      <c r="AD6173">
        <v>-9.5777988433837905E-2</v>
      </c>
      <c r="AE6173">
        <v>0.26265001296997098</v>
      </c>
      <c r="AF6173">
        <v>0.15977525711059601</v>
      </c>
      <c r="AG6173">
        <v>9.8611354827880901E-2</v>
      </c>
      <c r="AH6173">
        <v>1.8470764160156299E-2</v>
      </c>
      <c r="AI6173">
        <v>0.16555404663085899</v>
      </c>
      <c r="AJ6173">
        <v>-0.20506858825683599</v>
      </c>
      <c r="AK6173">
        <v>-2.5842189788818401E-2</v>
      </c>
      <c r="AL6173">
        <v>-1.5911102294921899E-2</v>
      </c>
      <c r="AM6173">
        <v>-6.91266059875488E-2</v>
      </c>
      <c r="AN6173">
        <v>-2.9787540435790998E-2</v>
      </c>
      <c r="AO6173" t="s">
        <v>91</v>
      </c>
      <c r="AP6173">
        <v>4</v>
      </c>
      <c r="AQ6173">
        <v>5035</v>
      </c>
      <c r="AR6173" t="s">
        <v>92</v>
      </c>
      <c r="AV6173" t="s">
        <v>75780</v>
      </c>
      <c r="AW6173">
        <v>1</v>
      </c>
      <c r="AX6173" s="4">
        <v>3.3731300000000002E-97</v>
      </c>
      <c r="AY6173">
        <v>222.93</v>
      </c>
      <c r="AZ6173">
        <v>180.22</v>
      </c>
      <c r="BA6173">
        <v>155.76</v>
      </c>
      <c r="BB6173">
        <v>-0.30479000000000001</v>
      </c>
      <c r="BC6173">
        <v>596290000</v>
      </c>
      <c r="BD6173" t="s">
        <v>90</v>
      </c>
    </row>
    <row r="6174" spans="1:56" x14ac:dyDescent="0.45">
      <c r="A6174" t="s">
        <v>37558</v>
      </c>
      <c r="B6174" t="s">
        <v>37559</v>
      </c>
      <c r="C6174" t="s">
        <v>84130</v>
      </c>
      <c r="D6174">
        <v>443</v>
      </c>
      <c r="E6174" t="s">
        <v>37586</v>
      </c>
      <c r="F6174" t="s">
        <v>37587</v>
      </c>
      <c r="G6174">
        <v>1</v>
      </c>
      <c r="H6174">
        <v>-0.35714626312255898</v>
      </c>
      <c r="I6174">
        <v>-0.21931838989257799</v>
      </c>
      <c r="J6174">
        <v>-0.22491645812988301</v>
      </c>
      <c r="K6174">
        <v>-0.24238777160644501</v>
      </c>
      <c r="L6174">
        <v>-0.23553276062011699</v>
      </c>
      <c r="M6174">
        <v>0.89337158203125</v>
      </c>
      <c r="N6174">
        <v>4.4164657592773403E-2</v>
      </c>
      <c r="O6174">
        <v>0.38217544555664101</v>
      </c>
      <c r="P6174">
        <v>3.8704872131347698E-2</v>
      </c>
      <c r="Q6174">
        <v>4.5990943908691399E-2</v>
      </c>
      <c r="R6174">
        <v>0.236404418945313</v>
      </c>
      <c r="S6174">
        <v>-1.7762184143066399E-2</v>
      </c>
      <c r="T6174">
        <v>-0.176347255706787</v>
      </c>
      <c r="U6174">
        <v>-0.11182594299316399</v>
      </c>
      <c r="V6174">
        <v>-7.5126647949218806E-2</v>
      </c>
      <c r="W6174">
        <v>-2.6130676269531302E-3</v>
      </c>
      <c r="X6174">
        <v>8.4245204925537095E-2</v>
      </c>
      <c r="Y6174">
        <v>0.14906263351440399</v>
      </c>
      <c r="Z6174">
        <v>0.26402616500854498</v>
      </c>
      <c r="AA6174">
        <v>6.4191818237304701E-2</v>
      </c>
      <c r="AB6174">
        <v>0.229232788085938</v>
      </c>
      <c r="AC6174">
        <v>3.04617881774902E-2</v>
      </c>
      <c r="AD6174">
        <v>7.4999332427978502E-2</v>
      </c>
      <c r="AE6174">
        <v>-0.160252571105957</v>
      </c>
      <c r="AF6174">
        <v>4.0851593017578097E-2</v>
      </c>
      <c r="AG6174">
        <v>-1.6884803771972701E-2</v>
      </c>
      <c r="AH6174">
        <v>-7.2761535644531306E-2</v>
      </c>
      <c r="AI6174">
        <v>-6.4435005187988299E-3</v>
      </c>
      <c r="AJ6174">
        <v>-4.8612117767333998E-2</v>
      </c>
      <c r="AK6174">
        <v>1.0822296142578101E-2</v>
      </c>
      <c r="AL6174">
        <v>-6.2308788299560498E-2</v>
      </c>
      <c r="AM6174">
        <v>-4.2996406555175802E-2</v>
      </c>
      <c r="AN6174">
        <v>1.0303497314453101E-2</v>
      </c>
      <c r="AO6174" t="s">
        <v>91</v>
      </c>
      <c r="AP6174">
        <v>2</v>
      </c>
      <c r="AQ6174">
        <v>5035</v>
      </c>
      <c r="AR6174" t="s">
        <v>92</v>
      </c>
      <c r="AV6174" t="s">
        <v>75966</v>
      </c>
      <c r="AW6174">
        <v>1</v>
      </c>
      <c r="AX6174" s="4">
        <v>3.1206099999999999E-5</v>
      </c>
      <c r="AY6174">
        <v>104.94</v>
      </c>
      <c r="AZ6174">
        <v>73.658000000000001</v>
      </c>
      <c r="BA6174">
        <v>104.07</v>
      </c>
      <c r="BB6174">
        <v>0.1925</v>
      </c>
      <c r="BC6174">
        <v>235440000</v>
      </c>
      <c r="BD6174" t="s">
        <v>90</v>
      </c>
    </row>
    <row r="6175" spans="1:56" x14ac:dyDescent="0.45">
      <c r="A6175" t="s">
        <v>37558</v>
      </c>
      <c r="B6175" t="s">
        <v>37559</v>
      </c>
      <c r="C6175" t="s">
        <v>84130</v>
      </c>
      <c r="D6175">
        <v>419</v>
      </c>
      <c r="E6175" t="s">
        <v>37588</v>
      </c>
      <c r="F6175" t="s">
        <v>37589</v>
      </c>
      <c r="G6175">
        <v>1</v>
      </c>
      <c r="H6175" t="s">
        <v>90</v>
      </c>
      <c r="I6175" t="s">
        <v>90</v>
      </c>
      <c r="J6175" t="s">
        <v>90</v>
      </c>
      <c r="K6175" t="s">
        <v>90</v>
      </c>
      <c r="L6175" t="s">
        <v>90</v>
      </c>
      <c r="M6175" t="s">
        <v>90</v>
      </c>
      <c r="N6175" t="s">
        <v>90</v>
      </c>
      <c r="O6175" t="s">
        <v>90</v>
      </c>
      <c r="P6175" t="s">
        <v>90</v>
      </c>
      <c r="Q6175" t="s">
        <v>90</v>
      </c>
      <c r="R6175" t="s">
        <v>90</v>
      </c>
      <c r="S6175">
        <v>-0.11850547790527299</v>
      </c>
      <c r="T6175">
        <v>-8.7631702423095703E-2</v>
      </c>
      <c r="U6175">
        <v>7.6500892639160198E-2</v>
      </c>
      <c r="V6175">
        <v>1.64995193481445E-2</v>
      </c>
      <c r="W6175">
        <v>-6.2322616577148403E-3</v>
      </c>
      <c r="X6175">
        <v>5.7463645935058602E-3</v>
      </c>
      <c r="Y6175">
        <v>0.155622959136963</v>
      </c>
      <c r="Z6175">
        <v>0.12667131423950201</v>
      </c>
      <c r="AA6175">
        <v>-5.7091712951660198E-2</v>
      </c>
      <c r="AB6175">
        <v>0.184893608093262</v>
      </c>
      <c r="AC6175">
        <v>-8.7294578552246094E-3</v>
      </c>
      <c r="AD6175">
        <v>-2.38490104675293E-2</v>
      </c>
      <c r="AE6175">
        <v>8.7318420410156302E-3</v>
      </c>
      <c r="AF6175">
        <v>3.5096168518066399E-2</v>
      </c>
      <c r="AG6175">
        <v>2.2697448730468802E-3</v>
      </c>
      <c r="AH6175">
        <v>-0.13272953033447299</v>
      </c>
      <c r="AI6175">
        <v>-5.11517524719238E-2</v>
      </c>
      <c r="AJ6175">
        <v>-4.46124076843262E-2</v>
      </c>
      <c r="AK6175">
        <v>6.2150001525878899E-2</v>
      </c>
      <c r="AL6175">
        <v>-2.6629924774169901E-2</v>
      </c>
      <c r="AM6175">
        <v>-2.89411544799805E-2</v>
      </c>
      <c r="AN6175">
        <v>-7.5054168701171897E-4</v>
      </c>
      <c r="AO6175" t="s">
        <v>91</v>
      </c>
      <c r="AP6175">
        <v>2</v>
      </c>
      <c r="AQ6175">
        <v>5035</v>
      </c>
      <c r="AR6175" t="s">
        <v>92</v>
      </c>
      <c r="AV6175" t="s">
        <v>84132</v>
      </c>
      <c r="AW6175">
        <v>0.99488399999999999</v>
      </c>
      <c r="AX6175" s="4">
        <v>7.2655299999999995E-5</v>
      </c>
      <c r="AY6175">
        <v>119.86</v>
      </c>
      <c r="AZ6175">
        <v>68.671000000000006</v>
      </c>
      <c r="BA6175">
        <v>98.233000000000004</v>
      </c>
      <c r="BB6175">
        <v>-3.7075999999999998E-2</v>
      </c>
      <c r="BC6175">
        <v>620520000</v>
      </c>
      <c r="BD6175" t="s">
        <v>90</v>
      </c>
    </row>
    <row r="6176" spans="1:56" x14ac:dyDescent="0.45">
      <c r="A6176" t="s">
        <v>37592</v>
      </c>
      <c r="B6176" t="s">
        <v>37593</v>
      </c>
      <c r="C6176" t="s">
        <v>84133</v>
      </c>
      <c r="D6176">
        <v>886</v>
      </c>
      <c r="E6176" t="s">
        <v>37594</v>
      </c>
      <c r="F6176" t="s">
        <v>37595</v>
      </c>
      <c r="G6176" t="s">
        <v>305</v>
      </c>
      <c r="H6176" t="s">
        <v>90</v>
      </c>
      <c r="I6176" t="s">
        <v>90</v>
      </c>
      <c r="J6176" t="s">
        <v>90</v>
      </c>
      <c r="K6176" t="s">
        <v>90</v>
      </c>
      <c r="L6176" t="s">
        <v>90</v>
      </c>
      <c r="M6176" t="s">
        <v>90</v>
      </c>
      <c r="N6176" t="s">
        <v>90</v>
      </c>
      <c r="O6176" t="s">
        <v>90</v>
      </c>
      <c r="P6176" t="s">
        <v>90</v>
      </c>
      <c r="Q6176" t="s">
        <v>90</v>
      </c>
      <c r="R6176" t="s">
        <v>90</v>
      </c>
      <c r="S6176">
        <v>-0.294448852539063</v>
      </c>
      <c r="T6176">
        <v>8.1411838531494099E-2</v>
      </c>
      <c r="U6176">
        <v>0.27682113647460899</v>
      </c>
      <c r="V6176">
        <v>9.0867996215820299E-2</v>
      </c>
      <c r="W6176">
        <v>0.11879920959472701</v>
      </c>
      <c r="X6176">
        <v>1.82948112487793E-2</v>
      </c>
      <c r="Y6176">
        <v>-0.43118715286254899</v>
      </c>
      <c r="Z6176">
        <v>-0.1217942237854</v>
      </c>
      <c r="AA6176">
        <v>5.5483818054199198E-2</v>
      </c>
      <c r="AB6176">
        <v>-1.0842971801757799</v>
      </c>
      <c r="AC6176">
        <v>0.105757236480713</v>
      </c>
      <c r="AD6176">
        <v>-0.16902494430542001</v>
      </c>
      <c r="AE6176">
        <v>-3.3864974975585903E-2</v>
      </c>
      <c r="AF6176">
        <v>0.18219089508056599</v>
      </c>
      <c r="AG6176">
        <v>4.7875404357910198E-2</v>
      </c>
      <c r="AH6176">
        <v>4.0696144104003899E-2</v>
      </c>
      <c r="AI6176">
        <v>-0.10009050369262699</v>
      </c>
      <c r="AJ6176">
        <v>8.53314399719238E-2</v>
      </c>
      <c r="AK6176">
        <v>-7.7156066894531306E-2</v>
      </c>
      <c r="AL6176">
        <v>-0.10180711746215799</v>
      </c>
      <c r="AM6176">
        <v>-2.0055770874023398E-3</v>
      </c>
      <c r="AN6176">
        <v>-3.50189208984375E-3</v>
      </c>
      <c r="AO6176" t="s">
        <v>91</v>
      </c>
      <c r="AP6176">
        <v>4</v>
      </c>
      <c r="AQ6176">
        <v>5036</v>
      </c>
      <c r="AR6176" t="s">
        <v>92</v>
      </c>
      <c r="AS6176" t="s">
        <v>83910</v>
      </c>
      <c r="AT6176" t="s">
        <v>77567</v>
      </c>
      <c r="AU6176" t="s">
        <v>84134</v>
      </c>
      <c r="AV6176" t="s">
        <v>76068</v>
      </c>
      <c r="AW6176">
        <v>0.99902899999999994</v>
      </c>
      <c r="AX6176" s="4">
        <v>9.4061399999999995E-43</v>
      </c>
      <c r="AY6176">
        <v>188.54</v>
      </c>
      <c r="AZ6176">
        <v>168.63</v>
      </c>
      <c r="BA6176">
        <v>144.27000000000001</v>
      </c>
      <c r="BB6176">
        <v>5.5897000000000002E-2</v>
      </c>
      <c r="BC6176">
        <v>10607000000</v>
      </c>
      <c r="BD6176" t="s">
        <v>90</v>
      </c>
    </row>
    <row r="6177" spans="1:56" x14ac:dyDescent="0.45">
      <c r="A6177" t="s">
        <v>37597</v>
      </c>
      <c r="B6177" t="s">
        <v>37598</v>
      </c>
      <c r="C6177" t="s">
        <v>84135</v>
      </c>
      <c r="D6177">
        <v>18</v>
      </c>
      <c r="E6177" t="s">
        <v>37601</v>
      </c>
      <c r="F6177" t="s">
        <v>37602</v>
      </c>
      <c r="G6177">
        <v>1</v>
      </c>
      <c r="H6177" t="s">
        <v>90</v>
      </c>
      <c r="I6177" t="s">
        <v>90</v>
      </c>
      <c r="J6177" t="s">
        <v>90</v>
      </c>
      <c r="K6177" t="s">
        <v>90</v>
      </c>
      <c r="L6177" t="s">
        <v>90</v>
      </c>
      <c r="M6177" t="s">
        <v>90</v>
      </c>
      <c r="N6177" t="s">
        <v>90</v>
      </c>
      <c r="O6177" t="s">
        <v>90</v>
      </c>
      <c r="P6177" t="s">
        <v>90</v>
      </c>
      <c r="Q6177" t="s">
        <v>90</v>
      </c>
      <c r="R6177" t="s">
        <v>90</v>
      </c>
      <c r="S6177">
        <v>-0.15957260131835899</v>
      </c>
      <c r="T6177">
        <v>2.44603157043457E-2</v>
      </c>
      <c r="U6177">
        <v>0.221046447753906</v>
      </c>
      <c r="V6177">
        <v>7.8991889953613295E-2</v>
      </c>
      <c r="W6177">
        <v>7.3116302490234403E-2</v>
      </c>
      <c r="X6177">
        <v>-5.4607868194580099E-2</v>
      </c>
      <c r="Y6177">
        <v>0.10633897781372099</v>
      </c>
      <c r="Z6177">
        <v>0.134237766265869</v>
      </c>
      <c r="AA6177">
        <v>-0.13723850250244099</v>
      </c>
      <c r="AB6177">
        <v>5.5197715759277302E-2</v>
      </c>
      <c r="AC6177">
        <v>-1.04870796203613E-2</v>
      </c>
      <c r="AD6177">
        <v>-0.226586818695068</v>
      </c>
      <c r="AE6177">
        <v>0.16148853302002</v>
      </c>
      <c r="AF6177">
        <v>0.309130668640137</v>
      </c>
      <c r="AG6177">
        <v>-4.5439720153808601E-2</v>
      </c>
      <c r="AH6177">
        <v>-0.14397811889648399</v>
      </c>
      <c r="AI6177">
        <v>-8.90307426452637E-2</v>
      </c>
      <c r="AJ6177">
        <v>9.7231388092041002E-2</v>
      </c>
      <c r="AK6177">
        <v>-0.19584560394287101</v>
      </c>
      <c r="AL6177">
        <v>-0.17643404006957999</v>
      </c>
      <c r="AM6177">
        <v>-4.6944618225097698E-2</v>
      </c>
      <c r="AN6177">
        <v>0.13018989562988301</v>
      </c>
      <c r="AO6177" t="s">
        <v>91</v>
      </c>
      <c r="AP6177">
        <v>2</v>
      </c>
      <c r="AQ6177">
        <v>5037</v>
      </c>
      <c r="AR6177" t="s">
        <v>92</v>
      </c>
      <c r="AT6177" t="s">
        <v>82497</v>
      </c>
      <c r="AV6177" t="s">
        <v>75713</v>
      </c>
      <c r="AW6177">
        <v>0.99994499999999997</v>
      </c>
      <c r="AX6177" s="4">
        <v>7.9053599999999996E-42</v>
      </c>
      <c r="AY6177">
        <v>172.85</v>
      </c>
      <c r="AZ6177">
        <v>149.71</v>
      </c>
      <c r="BA6177">
        <v>150.05000000000001</v>
      </c>
      <c r="BB6177">
        <v>4.0314000000000003E-2</v>
      </c>
      <c r="BC6177">
        <v>194030000</v>
      </c>
      <c r="BD6177" t="s">
        <v>90</v>
      </c>
    </row>
    <row r="6178" spans="1:56" x14ac:dyDescent="0.45">
      <c r="A6178" t="s">
        <v>37621</v>
      </c>
      <c r="B6178" t="s">
        <v>37622</v>
      </c>
      <c r="C6178" t="s">
        <v>84136</v>
      </c>
      <c r="D6178">
        <v>659</v>
      </c>
      <c r="E6178" t="s">
        <v>37629</v>
      </c>
      <c r="F6178" t="s">
        <v>37630</v>
      </c>
      <c r="G6178">
        <v>1</v>
      </c>
      <c r="H6178">
        <v>-4.5743942260742201E-2</v>
      </c>
      <c r="I6178">
        <v>-1.5255126953125</v>
      </c>
      <c r="J6178">
        <v>-1.4520225524902299</v>
      </c>
      <c r="K6178">
        <v>-1.1005887985229501</v>
      </c>
      <c r="L6178">
        <v>-0.96940422058105502</v>
      </c>
      <c r="M6178">
        <v>0.38885116577148399</v>
      </c>
      <c r="N6178">
        <v>0.181736946105957</v>
      </c>
      <c r="O6178">
        <v>0.17010498046875</v>
      </c>
      <c r="P6178">
        <v>0.121116638183594</v>
      </c>
      <c r="Q6178">
        <v>-1.22957229614258E-2</v>
      </c>
      <c r="R6178">
        <v>0.22134971618652299</v>
      </c>
      <c r="S6178">
        <v>0</v>
      </c>
      <c r="T6178">
        <v>-1.664466381073</v>
      </c>
      <c r="U6178">
        <v>-1.52750492095947</v>
      </c>
      <c r="V6178">
        <v>-1.22955799102783</v>
      </c>
      <c r="W6178">
        <v>-1.0899028778076201</v>
      </c>
      <c r="X6178">
        <v>4.9337863922119099E-2</v>
      </c>
      <c r="Y6178">
        <v>0.21462202072143599</v>
      </c>
      <c r="Z6178">
        <v>3.92041206359863E-2</v>
      </c>
      <c r="AA6178">
        <v>-8.2559585571289097E-3</v>
      </c>
      <c r="AB6178">
        <v>0.11637020111084</v>
      </c>
      <c r="AC6178">
        <v>3.9665699005127002E-2</v>
      </c>
      <c r="AD6178">
        <v>0.120006084442139</v>
      </c>
      <c r="AE6178">
        <v>-1.33422183990479</v>
      </c>
      <c r="AF6178">
        <v>-1.6513853073120099</v>
      </c>
      <c r="AG6178">
        <v>-1.05781173706055</v>
      </c>
      <c r="AH6178">
        <v>-0.99765396118164096</v>
      </c>
      <c r="AI6178">
        <v>6.0212612152099602E-2</v>
      </c>
      <c r="AJ6178">
        <v>5.0581455230712898E-2</v>
      </c>
      <c r="AK6178">
        <v>4.2485237121581997E-2</v>
      </c>
      <c r="AL6178">
        <v>9.1414928436279297E-2</v>
      </c>
      <c r="AM6178">
        <v>9.4612121582031306E-2</v>
      </c>
      <c r="AN6178">
        <v>8.6834907531738295E-2</v>
      </c>
      <c r="AO6178" t="s">
        <v>91</v>
      </c>
      <c r="AP6178">
        <v>3</v>
      </c>
      <c r="AQ6178">
        <v>5040</v>
      </c>
      <c r="AR6178" t="s">
        <v>92</v>
      </c>
      <c r="AS6178" t="s">
        <v>84137</v>
      </c>
      <c r="AU6178" t="s">
        <v>84138</v>
      </c>
      <c r="AV6178" t="s">
        <v>84139</v>
      </c>
      <c r="AW6178">
        <v>1</v>
      </c>
      <c r="AX6178" s="4">
        <v>2.6574199999999999E-255</v>
      </c>
      <c r="AY6178">
        <v>342.37</v>
      </c>
      <c r="AZ6178">
        <v>261.23</v>
      </c>
      <c r="BA6178">
        <v>301</v>
      </c>
      <c r="BB6178">
        <v>0.20710000000000001</v>
      </c>
      <c r="BC6178">
        <v>5038400000</v>
      </c>
      <c r="BD6178" t="s">
        <v>90</v>
      </c>
    </row>
    <row r="6179" spans="1:56" x14ac:dyDescent="0.45">
      <c r="A6179" t="s">
        <v>37621</v>
      </c>
      <c r="B6179" t="s">
        <v>37622</v>
      </c>
      <c r="C6179" t="s">
        <v>84136</v>
      </c>
      <c r="D6179">
        <v>394</v>
      </c>
      <c r="E6179" t="s">
        <v>37633</v>
      </c>
      <c r="F6179" t="s">
        <v>37634</v>
      </c>
      <c r="G6179">
        <v>1</v>
      </c>
      <c r="H6179">
        <v>-9.820556640625E-2</v>
      </c>
      <c r="I6179">
        <v>8.7143898010253906E-2</v>
      </c>
      <c r="J6179">
        <v>0.18033409118652299</v>
      </c>
      <c r="K6179">
        <v>0.120426177978516</v>
      </c>
      <c r="L6179">
        <v>8.1995010375976604E-2</v>
      </c>
      <c r="M6179">
        <v>-0.67139720916748002</v>
      </c>
      <c r="N6179">
        <v>-8.3375930786132799E-2</v>
      </c>
      <c r="O6179">
        <v>-9.6940994262695295E-3</v>
      </c>
      <c r="P6179">
        <v>-0.158305168151855</v>
      </c>
      <c r="Q6179">
        <v>-0.171277046203613</v>
      </c>
      <c r="R6179">
        <v>5.8422088623046901E-3</v>
      </c>
      <c r="S6179">
        <v>-0.121092796325684</v>
      </c>
      <c r="T6179">
        <v>-2.5352001190185498E-2</v>
      </c>
      <c r="U6179">
        <v>0.201764106750488</v>
      </c>
      <c r="V6179">
        <v>2.4684906005859399E-2</v>
      </c>
      <c r="W6179">
        <v>0.14214420318603499</v>
      </c>
      <c r="X6179">
        <v>-0.156361103057861</v>
      </c>
      <c r="Y6179">
        <v>3.85241508483887E-2</v>
      </c>
      <c r="Z6179">
        <v>-2.23994255065918E-2</v>
      </c>
      <c r="AA6179">
        <v>-0.115242004394531</v>
      </c>
      <c r="AB6179">
        <v>8.46099853515625E-2</v>
      </c>
      <c r="AC6179">
        <v>-7.4468135833740207E-2</v>
      </c>
      <c r="AD6179">
        <v>0.14886426925659199</v>
      </c>
      <c r="AE6179">
        <v>9.5710754394531306E-2</v>
      </c>
      <c r="AF6179">
        <v>0.116118431091309</v>
      </c>
      <c r="AG6179">
        <v>0.10254955291748</v>
      </c>
      <c r="AH6179">
        <v>0.15059280395507799</v>
      </c>
      <c r="AI6179">
        <v>-0.173930644989014</v>
      </c>
      <c r="AJ6179">
        <v>-0.122255802154541</v>
      </c>
      <c r="AK6179">
        <v>-3.7293434143066399E-2</v>
      </c>
      <c r="AL6179">
        <v>-3.02386283874512E-2</v>
      </c>
      <c r="AM6179">
        <v>-1.8730163574218799E-2</v>
      </c>
      <c r="AN6179">
        <v>-0.10237312316894499</v>
      </c>
      <c r="AO6179" t="s">
        <v>91</v>
      </c>
      <c r="AP6179">
        <v>3</v>
      </c>
      <c r="AQ6179">
        <v>5040</v>
      </c>
      <c r="AR6179" t="s">
        <v>92</v>
      </c>
      <c r="AS6179" t="s">
        <v>84137</v>
      </c>
      <c r="AU6179" t="s">
        <v>84138</v>
      </c>
      <c r="AV6179" t="s">
        <v>80072</v>
      </c>
      <c r="AW6179">
        <v>1</v>
      </c>
      <c r="AX6179" s="4">
        <v>9.5548899999999996E-5</v>
      </c>
      <c r="AY6179">
        <v>105.2</v>
      </c>
      <c r="AZ6179">
        <v>43.415999999999997</v>
      </c>
      <c r="BA6179">
        <v>52.579000000000001</v>
      </c>
      <c r="BB6179">
        <v>7.1284E-2</v>
      </c>
      <c r="BC6179">
        <v>20345000000</v>
      </c>
      <c r="BD6179" t="s">
        <v>90</v>
      </c>
    </row>
    <row r="6180" spans="1:56" x14ac:dyDescent="0.45">
      <c r="A6180" t="s">
        <v>37621</v>
      </c>
      <c r="B6180" t="s">
        <v>37622</v>
      </c>
      <c r="C6180" t="s">
        <v>84136</v>
      </c>
      <c r="D6180">
        <v>423</v>
      </c>
      <c r="E6180" t="s">
        <v>37645</v>
      </c>
      <c r="F6180" t="s">
        <v>37646</v>
      </c>
      <c r="G6180">
        <v>1</v>
      </c>
      <c r="H6180">
        <v>3.3130645751953097E-2</v>
      </c>
      <c r="I6180">
        <v>0.33589363098144498</v>
      </c>
      <c r="J6180">
        <v>5.3979873657226597E-2</v>
      </c>
      <c r="K6180">
        <v>1.97649002075195E-2</v>
      </c>
      <c r="L6180">
        <v>4.6272277832031299E-2</v>
      </c>
      <c r="M6180">
        <v>0.186642646789551</v>
      </c>
      <c r="N6180">
        <v>-0.114310264587402</v>
      </c>
      <c r="O6180">
        <v>-4.0536880493164097E-2</v>
      </c>
      <c r="P6180">
        <v>-0.170967102050781</v>
      </c>
      <c r="Q6180">
        <v>8.0359458923339802E-2</v>
      </c>
      <c r="R6180">
        <v>-0.32252979278564498</v>
      </c>
      <c r="S6180">
        <v>9.3675613403320299E-2</v>
      </c>
      <c r="T6180">
        <v>0.25039339065551802</v>
      </c>
      <c r="U6180">
        <v>3.1986236572265597E-2</v>
      </c>
      <c r="V6180">
        <v>-0.185650825500488</v>
      </c>
      <c r="W6180">
        <v>-0.18895816802978499</v>
      </c>
      <c r="X6180">
        <v>0.22789812088012701</v>
      </c>
      <c r="Y6180">
        <v>0.38848352432250999</v>
      </c>
      <c r="Z6180">
        <v>-0.212086200714111</v>
      </c>
      <c r="AA6180">
        <v>-7.4510574340820299E-2</v>
      </c>
      <c r="AB6180">
        <v>0.303708076477051</v>
      </c>
      <c r="AC6180">
        <v>-0.10744905471801799</v>
      </c>
      <c r="AD6180" t="s">
        <v>90</v>
      </c>
      <c r="AE6180" t="s">
        <v>90</v>
      </c>
      <c r="AF6180" t="s">
        <v>90</v>
      </c>
      <c r="AG6180" t="s">
        <v>90</v>
      </c>
      <c r="AH6180" t="s">
        <v>90</v>
      </c>
      <c r="AI6180" t="s">
        <v>90</v>
      </c>
      <c r="AJ6180" t="s">
        <v>90</v>
      </c>
      <c r="AK6180" t="s">
        <v>90</v>
      </c>
      <c r="AL6180" t="s">
        <v>90</v>
      </c>
      <c r="AM6180" t="s">
        <v>90</v>
      </c>
      <c r="AN6180" t="s">
        <v>90</v>
      </c>
      <c r="AO6180" t="s">
        <v>91</v>
      </c>
      <c r="AP6180">
        <v>2</v>
      </c>
      <c r="AQ6180">
        <v>5040</v>
      </c>
      <c r="AR6180" t="s">
        <v>92</v>
      </c>
      <c r="AS6180" t="s">
        <v>84137</v>
      </c>
      <c r="AU6180" t="s">
        <v>84138</v>
      </c>
      <c r="AV6180" t="s">
        <v>75803</v>
      </c>
      <c r="AW6180">
        <v>0.978267</v>
      </c>
      <c r="AX6180" s="4">
        <v>7.6002499999999997E-10</v>
      </c>
      <c r="AY6180">
        <v>142.19</v>
      </c>
      <c r="AZ6180">
        <v>94.965000000000003</v>
      </c>
      <c r="BA6180">
        <v>96.756</v>
      </c>
      <c r="BB6180">
        <v>-0.38002999999999998</v>
      </c>
      <c r="BC6180">
        <v>540320000</v>
      </c>
      <c r="BD6180" t="s">
        <v>90</v>
      </c>
    </row>
    <row r="6181" spans="1:56" x14ac:dyDescent="0.45">
      <c r="A6181" t="s">
        <v>37621</v>
      </c>
      <c r="B6181" t="s">
        <v>37622</v>
      </c>
      <c r="C6181" t="s">
        <v>84136</v>
      </c>
      <c r="D6181">
        <v>574</v>
      </c>
      <c r="E6181" t="s">
        <v>37649</v>
      </c>
      <c r="F6181" t="s">
        <v>37650</v>
      </c>
      <c r="G6181">
        <v>1</v>
      </c>
      <c r="H6181">
        <v>1.44433975219727E-2</v>
      </c>
      <c r="I6181">
        <v>0.102063179016113</v>
      </c>
      <c r="J6181">
        <v>-5.1650047302246101E-2</v>
      </c>
      <c r="K6181">
        <v>5.2556037902831997E-2</v>
      </c>
      <c r="L6181">
        <v>-0.15210628509521501</v>
      </c>
      <c r="M6181">
        <v>3.8213729858398398E-3</v>
      </c>
      <c r="N6181">
        <v>2.4641990661621101E-2</v>
      </c>
      <c r="O6181">
        <v>-2.2261619567871101E-2</v>
      </c>
      <c r="P6181">
        <v>-4.5932769775390597E-2</v>
      </c>
      <c r="Q6181">
        <v>-3.9012908935546903E-2</v>
      </c>
      <c r="R6181">
        <v>0.10875129699706999</v>
      </c>
      <c r="S6181">
        <v>1.8873214721679701E-3</v>
      </c>
      <c r="T6181">
        <v>5.3071975708007802E-4</v>
      </c>
      <c r="U6181">
        <v>-0.15157413482665999</v>
      </c>
      <c r="V6181">
        <v>-0.146080017089844</v>
      </c>
      <c r="W6181">
        <v>-4.5233726501464802E-2</v>
      </c>
      <c r="X6181">
        <v>-2.57458686828613E-2</v>
      </c>
      <c r="Y6181">
        <v>-3.6924839019775398E-2</v>
      </c>
      <c r="Z6181">
        <v>0.141035556793213</v>
      </c>
      <c r="AA6181">
        <v>-7.6542854309082003E-2</v>
      </c>
      <c r="AB6181">
        <v>9.0513229370117205E-3</v>
      </c>
      <c r="AC6181">
        <v>7.6333522796630901E-2</v>
      </c>
      <c r="AD6181">
        <v>3.59091758728027E-2</v>
      </c>
      <c r="AE6181">
        <v>-1.82342529296875E-2</v>
      </c>
      <c r="AF6181">
        <v>-0.25532150268554699</v>
      </c>
      <c r="AG6181">
        <v>4.5035362243652302E-2</v>
      </c>
      <c r="AH6181">
        <v>-8.1541061401367201E-2</v>
      </c>
      <c r="AI6181">
        <v>1.04727745056152E-2</v>
      </c>
      <c r="AJ6181">
        <v>4.9393177032470703E-2</v>
      </c>
      <c r="AK6181">
        <v>3.48358154296875E-2</v>
      </c>
      <c r="AL6181">
        <v>-2.24862098693848E-2</v>
      </c>
      <c r="AM6181">
        <v>1.04598999023438E-2</v>
      </c>
      <c r="AN6181">
        <v>-1.18799209594727E-2</v>
      </c>
      <c r="AO6181" t="s">
        <v>91</v>
      </c>
      <c r="AP6181">
        <v>2</v>
      </c>
      <c r="AQ6181">
        <v>5040</v>
      </c>
      <c r="AR6181" t="s">
        <v>92</v>
      </c>
      <c r="AS6181" t="s">
        <v>84137</v>
      </c>
      <c r="AU6181" t="s">
        <v>84138</v>
      </c>
      <c r="AV6181" t="s">
        <v>84140</v>
      </c>
      <c r="AW6181">
        <v>0.99679799999999996</v>
      </c>
      <c r="AX6181" s="4">
        <v>6.3512700000000001E-6</v>
      </c>
      <c r="AY6181">
        <v>129.04</v>
      </c>
      <c r="AZ6181">
        <v>72.948999999999998</v>
      </c>
      <c r="BA6181">
        <v>117.42</v>
      </c>
      <c r="BB6181">
        <v>-0.19147</v>
      </c>
      <c r="BC6181">
        <v>2786900000</v>
      </c>
      <c r="BD6181" t="s">
        <v>90</v>
      </c>
    </row>
    <row r="6182" spans="1:56" x14ac:dyDescent="0.45">
      <c r="A6182" t="s">
        <v>37621</v>
      </c>
      <c r="B6182" t="s">
        <v>37622</v>
      </c>
      <c r="C6182" t="s">
        <v>84136</v>
      </c>
      <c r="D6182">
        <v>745</v>
      </c>
      <c r="E6182" t="s">
        <v>37655</v>
      </c>
      <c r="F6182" t="s">
        <v>37656</v>
      </c>
      <c r="G6182">
        <v>1</v>
      </c>
      <c r="H6182">
        <v>-0.141179084777832</v>
      </c>
      <c r="I6182">
        <v>0.13405227661132799</v>
      </c>
      <c r="J6182">
        <v>-0.195981025695801</v>
      </c>
      <c r="K6182">
        <v>-9.552001953125E-2</v>
      </c>
      <c r="L6182">
        <v>-0.21833324432373</v>
      </c>
      <c r="M6182">
        <v>0.109868049621582</v>
      </c>
      <c r="N6182">
        <v>4.2304992675781299E-2</v>
      </c>
      <c r="O6182">
        <v>1.7827987670898399E-2</v>
      </c>
      <c r="P6182">
        <v>5.352783203125E-2</v>
      </c>
      <c r="Q6182">
        <v>6.3783645629882799E-2</v>
      </c>
      <c r="R6182">
        <v>-4.4298171997070304E-3</v>
      </c>
      <c r="S6182">
        <v>8.7577819824218806E-2</v>
      </c>
      <c r="T6182">
        <v>-6.11519813537598E-2</v>
      </c>
      <c r="U6182">
        <v>-0.38334751129150402</v>
      </c>
      <c r="V6182">
        <v>-0.32056999206543002</v>
      </c>
      <c r="W6182">
        <v>-0.28372383117675798</v>
      </c>
      <c r="X6182">
        <v>0.29422235488891602</v>
      </c>
      <c r="Y6182">
        <v>0.298442363739014</v>
      </c>
      <c r="Z6182">
        <v>-1.5962123870849599E-2</v>
      </c>
      <c r="AA6182">
        <v>5.4327011108398403E-2</v>
      </c>
      <c r="AB6182">
        <v>0.219380378723145</v>
      </c>
      <c r="AC6182">
        <v>-4.4690608978271498E-2</v>
      </c>
      <c r="AD6182">
        <v>-9.6610546112060505E-2</v>
      </c>
      <c r="AE6182">
        <v>-0.15886306762695299</v>
      </c>
      <c r="AF6182">
        <v>-0.30140495300293002</v>
      </c>
      <c r="AG6182">
        <v>-0.196314811706543</v>
      </c>
      <c r="AH6182">
        <v>-0.40771102905273399</v>
      </c>
      <c r="AI6182">
        <v>5.8117389678955099E-2</v>
      </c>
      <c r="AJ6182">
        <v>-2.0604133605957001E-3</v>
      </c>
      <c r="AK6182">
        <v>0.104010581970215</v>
      </c>
      <c r="AL6182">
        <v>8.7078571319580106E-2</v>
      </c>
      <c r="AM6182">
        <v>0.15507411956787101</v>
      </c>
      <c r="AN6182">
        <v>0.26164054870605502</v>
      </c>
      <c r="AO6182" t="s">
        <v>91</v>
      </c>
      <c r="AP6182">
        <v>3</v>
      </c>
      <c r="AQ6182">
        <v>5040</v>
      </c>
      <c r="AR6182" t="s">
        <v>92</v>
      </c>
      <c r="AS6182" t="s">
        <v>84137</v>
      </c>
      <c r="AU6182" t="s">
        <v>84138</v>
      </c>
      <c r="AV6182" t="s">
        <v>84141</v>
      </c>
      <c r="AW6182">
        <v>0.99999899999999997</v>
      </c>
      <c r="AX6182">
        <v>2.97106E-4</v>
      </c>
      <c r="AY6182">
        <v>108.77</v>
      </c>
      <c r="AZ6182">
        <v>47.679000000000002</v>
      </c>
      <c r="BA6182">
        <v>96.228999999999999</v>
      </c>
      <c r="BB6182">
        <v>8.3529999999999993E-2</v>
      </c>
      <c r="BC6182">
        <v>1767200000</v>
      </c>
      <c r="BD6182" t="s">
        <v>90</v>
      </c>
    </row>
    <row r="6183" spans="1:56" x14ac:dyDescent="0.45">
      <c r="A6183" t="s">
        <v>37665</v>
      </c>
      <c r="B6183" t="s">
        <v>37666</v>
      </c>
      <c r="C6183" t="s">
        <v>84142</v>
      </c>
      <c r="D6183">
        <v>15</v>
      </c>
      <c r="E6183" t="s">
        <v>37667</v>
      </c>
      <c r="F6183" t="s">
        <v>37668</v>
      </c>
      <c r="G6183">
        <v>1</v>
      </c>
      <c r="H6183" t="s">
        <v>90</v>
      </c>
      <c r="I6183" t="s">
        <v>90</v>
      </c>
      <c r="J6183" t="s">
        <v>90</v>
      </c>
      <c r="K6183" t="s">
        <v>90</v>
      </c>
      <c r="L6183" t="s">
        <v>90</v>
      </c>
      <c r="M6183" t="s">
        <v>90</v>
      </c>
      <c r="N6183" t="s">
        <v>90</v>
      </c>
      <c r="O6183" t="s">
        <v>90</v>
      </c>
      <c r="P6183" t="s">
        <v>90</v>
      </c>
      <c r="Q6183" t="s">
        <v>90</v>
      </c>
      <c r="R6183" t="s">
        <v>90</v>
      </c>
      <c r="S6183">
        <v>-5.4340362548828097E-2</v>
      </c>
      <c r="T6183">
        <v>7.11102485656738E-2</v>
      </c>
      <c r="U6183">
        <v>5.72967529296875E-2</v>
      </c>
      <c r="V6183">
        <v>-0.13951683044433599</v>
      </c>
      <c r="W6183">
        <v>-4.0690422058105503E-2</v>
      </c>
      <c r="X6183">
        <v>2.19159126281738E-2</v>
      </c>
      <c r="Y6183">
        <v>-0.42158460617065402</v>
      </c>
      <c r="Z6183">
        <v>-3.4147739410400398E-2</v>
      </c>
      <c r="AA6183">
        <v>0.21234703063964799</v>
      </c>
      <c r="AB6183">
        <v>-0.202580451965332</v>
      </c>
      <c r="AC6183">
        <v>9.5527172088623005E-2</v>
      </c>
      <c r="AD6183">
        <v>-9.9706172943115207E-2</v>
      </c>
      <c r="AE6183">
        <v>2.6506423950195299E-2</v>
      </c>
      <c r="AF6183">
        <v>4.8006057739257799E-2</v>
      </c>
      <c r="AG6183">
        <v>0.10812187194824199</v>
      </c>
      <c r="AH6183">
        <v>-9.31549072265625E-2</v>
      </c>
      <c r="AI6183">
        <v>-2.1444797515869099E-2</v>
      </c>
      <c r="AJ6183">
        <v>-6.8656444549560505E-2</v>
      </c>
      <c r="AK6183">
        <v>-6.7475318908691406E-2</v>
      </c>
      <c r="AL6183">
        <v>-0.12797594070434601</v>
      </c>
      <c r="AM6183">
        <v>-0.10254859924316399</v>
      </c>
      <c r="AN6183">
        <v>3.6972999572753899E-2</v>
      </c>
      <c r="AO6183" t="s">
        <v>91</v>
      </c>
      <c r="AP6183">
        <v>3</v>
      </c>
      <c r="AQ6183">
        <v>5042</v>
      </c>
      <c r="AR6183" t="s">
        <v>92</v>
      </c>
      <c r="AV6183" t="s">
        <v>82523</v>
      </c>
      <c r="AW6183">
        <v>1</v>
      </c>
      <c r="AX6183">
        <v>1.2417800000000001E-3</v>
      </c>
      <c r="AY6183">
        <v>71.614000000000004</v>
      </c>
      <c r="AZ6183">
        <v>48.185000000000002</v>
      </c>
      <c r="BA6183">
        <v>44.317999999999998</v>
      </c>
      <c r="BB6183">
        <v>0.20449000000000001</v>
      </c>
      <c r="BC6183">
        <v>197070000</v>
      </c>
      <c r="BD6183" t="s">
        <v>90</v>
      </c>
    </row>
    <row r="6184" spans="1:56" x14ac:dyDescent="0.45">
      <c r="A6184" t="s">
        <v>37692</v>
      </c>
      <c r="B6184" t="s">
        <v>37693</v>
      </c>
      <c r="C6184" t="s">
        <v>84143</v>
      </c>
      <c r="D6184">
        <v>108</v>
      </c>
      <c r="E6184" t="s">
        <v>37702</v>
      </c>
      <c r="F6184" t="s">
        <v>37701</v>
      </c>
      <c r="G6184" t="s">
        <v>168</v>
      </c>
      <c r="H6184">
        <v>-6.0307502746581997E-2</v>
      </c>
      <c r="I6184">
        <v>-6.2274932861328097E-2</v>
      </c>
      <c r="J6184">
        <v>0.153666496276855</v>
      </c>
      <c r="K6184">
        <v>0.126500129699707</v>
      </c>
      <c r="L6184">
        <v>0.25093555450439498</v>
      </c>
      <c r="M6184">
        <v>8.9073181152343804E-4</v>
      </c>
      <c r="N6184">
        <v>-0.176383972167969</v>
      </c>
      <c r="O6184">
        <v>-0.114779472351074</v>
      </c>
      <c r="P6184">
        <v>-0.102493286132813</v>
      </c>
      <c r="Q6184">
        <v>3.7916183471679701E-2</v>
      </c>
      <c r="R6184">
        <v>-4.0497779846191399E-2</v>
      </c>
      <c r="S6184">
        <v>5.9982776641845703E-2</v>
      </c>
      <c r="T6184">
        <v>0.18081092834472701</v>
      </c>
      <c r="U6184">
        <v>0.42552804946899397</v>
      </c>
      <c r="V6184">
        <v>-0.13466691970825201</v>
      </c>
      <c r="W6184">
        <v>4.81772422790527E-2</v>
      </c>
      <c r="X6184">
        <v>-0.17994451522827101</v>
      </c>
      <c r="Y6184">
        <v>0.105396270751953</v>
      </c>
      <c r="Z6184">
        <v>4.9058437347412102E-2</v>
      </c>
      <c r="AA6184">
        <v>-0.191334247589111</v>
      </c>
      <c r="AB6184">
        <v>0.24031639099121099</v>
      </c>
      <c r="AC6184">
        <v>-0.13819837570190399</v>
      </c>
      <c r="AD6184">
        <v>-0.175768852233887</v>
      </c>
      <c r="AE6184">
        <v>8.5930824279785208E-3</v>
      </c>
      <c r="AF6184">
        <v>0.241607666015625</v>
      </c>
      <c r="AG6184">
        <v>1.5050888061523399E-2</v>
      </c>
      <c r="AH6184">
        <v>-8.5970401763916002E-2</v>
      </c>
      <c r="AI6184">
        <v>-2.09813117980957E-2</v>
      </c>
      <c r="AJ6184">
        <v>7.1135520935058594E-2</v>
      </c>
      <c r="AK6184">
        <v>3.6561012268066399E-2</v>
      </c>
      <c r="AL6184">
        <v>6.4685821533203097E-2</v>
      </c>
      <c r="AM6184">
        <v>-0.33758354187011702</v>
      </c>
      <c r="AN6184">
        <v>-0.177345275878906</v>
      </c>
      <c r="AO6184" t="s">
        <v>91</v>
      </c>
      <c r="AP6184">
        <v>2</v>
      </c>
      <c r="AQ6184">
        <v>5049</v>
      </c>
      <c r="AR6184" t="s">
        <v>92</v>
      </c>
      <c r="AU6184" t="s">
        <v>76218</v>
      </c>
      <c r="AV6184" t="s">
        <v>75803</v>
      </c>
      <c r="AW6184">
        <v>0.99728600000000001</v>
      </c>
      <c r="AX6184" s="4">
        <v>1.8863699999999999E-140</v>
      </c>
      <c r="AY6184">
        <v>285.5</v>
      </c>
      <c r="AZ6184">
        <v>267.14</v>
      </c>
      <c r="BA6184">
        <v>285.5</v>
      </c>
      <c r="BB6184">
        <v>-0.69518999999999997</v>
      </c>
      <c r="BC6184">
        <v>1811100000</v>
      </c>
      <c r="BD6184" t="s">
        <v>90</v>
      </c>
    </row>
    <row r="6185" spans="1:56" x14ac:dyDescent="0.45">
      <c r="A6185" t="s">
        <v>37692</v>
      </c>
      <c r="B6185" t="s">
        <v>37693</v>
      </c>
      <c r="C6185" t="s">
        <v>84143</v>
      </c>
      <c r="D6185">
        <v>148</v>
      </c>
      <c r="E6185" t="s">
        <v>37709</v>
      </c>
      <c r="F6185" t="s">
        <v>37710</v>
      </c>
      <c r="G6185" t="s">
        <v>305</v>
      </c>
      <c r="H6185">
        <v>-3.6425590515136698E-2</v>
      </c>
      <c r="I6185">
        <v>0.78898525238037098</v>
      </c>
      <c r="J6185">
        <v>0.77001190185546897</v>
      </c>
      <c r="K6185">
        <v>0.58715629577636697</v>
      </c>
      <c r="L6185">
        <v>0.68975257873535201</v>
      </c>
      <c r="M6185">
        <v>-5.0243377685546903E-2</v>
      </c>
      <c r="N6185">
        <v>-0.137504577636719</v>
      </c>
      <c r="O6185">
        <v>-0.18687248229980499</v>
      </c>
      <c r="P6185">
        <v>-0.14009475708007799</v>
      </c>
      <c r="Q6185">
        <v>-1.43356323242188E-2</v>
      </c>
      <c r="R6185">
        <v>-3.6991119384765597E-2</v>
      </c>
      <c r="S6185">
        <v>-0.13460445404052701</v>
      </c>
      <c r="T6185">
        <v>0.533677577972412</v>
      </c>
      <c r="U6185">
        <v>0.80143642425537098</v>
      </c>
      <c r="V6185">
        <v>0.356918334960938</v>
      </c>
      <c r="W6185">
        <v>0.439376831054688</v>
      </c>
      <c r="X6185">
        <v>-0.12823152542114299</v>
      </c>
      <c r="Y6185">
        <v>-4.5547008514404297E-2</v>
      </c>
      <c r="Z6185">
        <v>-7.41534233093262E-2</v>
      </c>
      <c r="AA6185">
        <v>-7.3269844055175795E-2</v>
      </c>
      <c r="AB6185">
        <v>3.7336349487304701E-3</v>
      </c>
      <c r="AC6185">
        <v>-0.16694974899292001</v>
      </c>
      <c r="AD6185" t="s">
        <v>90</v>
      </c>
      <c r="AE6185" t="s">
        <v>90</v>
      </c>
      <c r="AF6185" t="s">
        <v>90</v>
      </c>
      <c r="AG6185" t="s">
        <v>90</v>
      </c>
      <c r="AH6185" t="s">
        <v>90</v>
      </c>
      <c r="AI6185" t="s">
        <v>90</v>
      </c>
      <c r="AJ6185" t="s">
        <v>90</v>
      </c>
      <c r="AK6185" t="s">
        <v>90</v>
      </c>
      <c r="AL6185" t="s">
        <v>90</v>
      </c>
      <c r="AM6185" t="s">
        <v>90</v>
      </c>
      <c r="AN6185" t="s">
        <v>90</v>
      </c>
      <c r="AO6185" t="s">
        <v>91</v>
      </c>
      <c r="AP6185">
        <v>2</v>
      </c>
      <c r="AQ6185">
        <v>5049</v>
      </c>
      <c r="AR6185" t="s">
        <v>92</v>
      </c>
      <c r="AU6185" t="s">
        <v>76218</v>
      </c>
      <c r="AV6185" t="s">
        <v>75713</v>
      </c>
      <c r="AW6185">
        <v>0.99997499999999995</v>
      </c>
      <c r="AX6185" s="4">
        <v>1.3234999999999999E-5</v>
      </c>
      <c r="AY6185">
        <v>142.94</v>
      </c>
      <c r="AZ6185">
        <v>75.86</v>
      </c>
      <c r="BA6185">
        <v>142.94</v>
      </c>
      <c r="BB6185">
        <v>-0.38100000000000001</v>
      </c>
      <c r="BC6185">
        <v>681510000</v>
      </c>
      <c r="BD6185" t="s">
        <v>90</v>
      </c>
    </row>
    <row r="6186" spans="1:56" x14ac:dyDescent="0.45">
      <c r="A6186" t="s">
        <v>37692</v>
      </c>
      <c r="B6186" t="s">
        <v>37693</v>
      </c>
      <c r="C6186" t="s">
        <v>84143</v>
      </c>
      <c r="D6186">
        <v>172</v>
      </c>
      <c r="E6186" t="s">
        <v>37711</v>
      </c>
      <c r="F6186" t="s">
        <v>37712</v>
      </c>
      <c r="G6186">
        <v>1</v>
      </c>
      <c r="H6186">
        <v>-0.21920585632324199</v>
      </c>
      <c r="I6186">
        <v>-8.8300704956054701E-2</v>
      </c>
      <c r="J6186">
        <v>8.0515861511230497E-2</v>
      </c>
      <c r="K6186">
        <v>-5.6665420532226597E-2</v>
      </c>
      <c r="L6186">
        <v>-1.2233734130859399E-2</v>
      </c>
      <c r="M6186">
        <v>0.13400173187255901</v>
      </c>
      <c r="N6186">
        <v>0.239354133605957</v>
      </c>
      <c r="O6186">
        <v>-6.7996978759765603E-4</v>
      </c>
      <c r="P6186">
        <v>-4.55780029296875E-2</v>
      </c>
      <c r="Q6186">
        <v>-1.49755477905273E-2</v>
      </c>
      <c r="R6186">
        <v>0.108668327331543</v>
      </c>
      <c r="S6186">
        <v>-4.1961669921875E-4</v>
      </c>
      <c r="T6186">
        <v>-0.13695001602172899</v>
      </c>
      <c r="U6186">
        <v>7.9012870788574205E-2</v>
      </c>
      <c r="V6186">
        <v>-0.21724128723144501</v>
      </c>
      <c r="W6186">
        <v>-0.14923095703125</v>
      </c>
      <c r="X6186">
        <v>2.9833316802978498E-2</v>
      </c>
      <c r="Y6186">
        <v>0.352855205535889</v>
      </c>
      <c r="Z6186">
        <v>3.3382892608642599E-2</v>
      </c>
      <c r="AA6186">
        <v>-3.0050277709960898E-3</v>
      </c>
      <c r="AB6186">
        <v>0.27311801910400402</v>
      </c>
      <c r="AC6186">
        <v>-8.2659721374511701E-3</v>
      </c>
      <c r="AD6186">
        <v>0.150434970855713</v>
      </c>
      <c r="AE6186">
        <v>-0.14910221099853499</v>
      </c>
      <c r="AF6186">
        <v>5.3516387939453097E-2</v>
      </c>
      <c r="AG6186">
        <v>-4.2274475097656299E-2</v>
      </c>
      <c r="AH6186">
        <v>-1.9998550415039102E-3</v>
      </c>
      <c r="AI6186">
        <v>0.17816591262817399</v>
      </c>
      <c r="AJ6186">
        <v>4.79178428649902E-2</v>
      </c>
      <c r="AK6186">
        <v>-8.5264205932617201E-2</v>
      </c>
      <c r="AL6186">
        <v>1.6756534576415998E-2</v>
      </c>
      <c r="AM6186">
        <v>0.17111873626709001</v>
      </c>
      <c r="AN6186">
        <v>-7.0433616638183594E-2</v>
      </c>
      <c r="AO6186" t="s">
        <v>91</v>
      </c>
      <c r="AP6186">
        <v>2</v>
      </c>
      <c r="AQ6186">
        <v>5049</v>
      </c>
      <c r="AR6186" t="s">
        <v>92</v>
      </c>
      <c r="AU6186" t="s">
        <v>76218</v>
      </c>
      <c r="AV6186" t="s">
        <v>84144</v>
      </c>
      <c r="AW6186">
        <v>0.99804199999999998</v>
      </c>
      <c r="AX6186" s="4">
        <v>5.9881900000000004E-178</v>
      </c>
      <c r="AY6186">
        <v>306.52999999999997</v>
      </c>
      <c r="AZ6186">
        <v>257.22000000000003</v>
      </c>
      <c r="BA6186">
        <v>306.52999999999997</v>
      </c>
      <c r="BB6186">
        <v>-0.10196</v>
      </c>
      <c r="BC6186">
        <v>352640000</v>
      </c>
      <c r="BD6186" t="s">
        <v>90</v>
      </c>
    </row>
    <row r="6187" spans="1:56" x14ac:dyDescent="0.45">
      <c r="A6187" t="s">
        <v>37692</v>
      </c>
      <c r="B6187" t="s">
        <v>37693</v>
      </c>
      <c r="C6187" t="s">
        <v>84143</v>
      </c>
      <c r="D6187">
        <v>223</v>
      </c>
      <c r="E6187" t="s">
        <v>37715</v>
      </c>
      <c r="F6187" t="s">
        <v>37716</v>
      </c>
      <c r="G6187">
        <v>1</v>
      </c>
      <c r="H6187" t="s">
        <v>90</v>
      </c>
      <c r="I6187" t="s">
        <v>90</v>
      </c>
      <c r="J6187" t="s">
        <v>90</v>
      </c>
      <c r="K6187" t="s">
        <v>90</v>
      </c>
      <c r="L6187" t="s">
        <v>90</v>
      </c>
      <c r="M6187" t="s">
        <v>90</v>
      </c>
      <c r="N6187" t="s">
        <v>90</v>
      </c>
      <c r="O6187" t="s">
        <v>90</v>
      </c>
      <c r="P6187" t="s">
        <v>90</v>
      </c>
      <c r="Q6187" t="s">
        <v>90</v>
      </c>
      <c r="R6187" t="s">
        <v>90</v>
      </c>
      <c r="S6187">
        <v>-8.3684921264648403E-3</v>
      </c>
      <c r="T6187">
        <v>-5.41033744812012E-2</v>
      </c>
      <c r="U6187">
        <v>9.4334602355957003E-2</v>
      </c>
      <c r="V6187">
        <v>-0.12999439239502</v>
      </c>
      <c r="W6187">
        <v>-4.3846130371093799E-2</v>
      </c>
      <c r="X6187">
        <v>-5.0041675567627002E-2</v>
      </c>
      <c r="Y6187">
        <v>4.8683643341064502E-2</v>
      </c>
      <c r="Z6187">
        <v>-8.3241462707519497E-3</v>
      </c>
      <c r="AA6187">
        <v>-0.200935363769531</v>
      </c>
      <c r="AB6187">
        <v>0.101651191711426</v>
      </c>
      <c r="AC6187">
        <v>3.6049365997314502E-2</v>
      </c>
      <c r="AD6187">
        <v>1.2092113494873E-2</v>
      </c>
      <c r="AE6187">
        <v>-0.13388442993164101</v>
      </c>
      <c r="AF6187">
        <v>4.7959327697753899E-2</v>
      </c>
      <c r="AG6187">
        <v>2.0390510559082E-2</v>
      </c>
      <c r="AH6187">
        <v>-5.1795005798339802E-2</v>
      </c>
      <c r="AI6187">
        <v>7.9665184020996094E-3</v>
      </c>
      <c r="AJ6187">
        <v>8.4433078765869099E-2</v>
      </c>
      <c r="AK6187">
        <v>-7.1668624877929696E-3</v>
      </c>
      <c r="AL6187">
        <v>-8.8285923004150405E-2</v>
      </c>
      <c r="AM6187">
        <v>6.77490234375E-3</v>
      </c>
      <c r="AN6187">
        <v>2.8562545776367201E-3</v>
      </c>
      <c r="AO6187" t="s">
        <v>91</v>
      </c>
      <c r="AP6187">
        <v>2</v>
      </c>
      <c r="AQ6187">
        <v>5049</v>
      </c>
      <c r="AR6187" t="s">
        <v>92</v>
      </c>
      <c r="AU6187" t="s">
        <v>76218</v>
      </c>
      <c r="AV6187" t="s">
        <v>75718</v>
      </c>
      <c r="AW6187">
        <v>0.99999700000000002</v>
      </c>
      <c r="AX6187" s="4">
        <v>1.93342E-114</v>
      </c>
      <c r="AY6187">
        <v>270.93</v>
      </c>
      <c r="AZ6187">
        <v>202.31</v>
      </c>
      <c r="BA6187">
        <v>234.71</v>
      </c>
      <c r="BB6187">
        <v>0.13497999999999999</v>
      </c>
      <c r="BC6187">
        <v>5588900000</v>
      </c>
      <c r="BD6187" t="s">
        <v>90</v>
      </c>
    </row>
    <row r="6188" spans="1:56" x14ac:dyDescent="0.45">
      <c r="A6188" t="s">
        <v>37692</v>
      </c>
      <c r="B6188" t="s">
        <v>37693</v>
      </c>
      <c r="C6188" t="s">
        <v>84143</v>
      </c>
      <c r="D6188">
        <v>406</v>
      </c>
      <c r="E6188" t="s">
        <v>37723</v>
      </c>
      <c r="F6188" t="s">
        <v>37724</v>
      </c>
      <c r="G6188">
        <v>1</v>
      </c>
      <c r="H6188">
        <v>-0.22718906402587899</v>
      </c>
      <c r="I6188">
        <v>-3.7494659423828097E-2</v>
      </c>
      <c r="J6188">
        <v>2.39973068237305E-2</v>
      </c>
      <c r="K6188">
        <v>-4.9665451049804701E-2</v>
      </c>
      <c r="L6188">
        <v>2.3183822631835898E-3</v>
      </c>
      <c r="M6188">
        <v>0.14318275451660201</v>
      </c>
      <c r="N6188">
        <v>0.19227504730224601</v>
      </c>
      <c r="O6188">
        <v>-2.7396202087402299E-2</v>
      </c>
      <c r="P6188">
        <v>3.8907051086425802E-2</v>
      </c>
      <c r="Q6188">
        <v>0.18481826782226601</v>
      </c>
      <c r="R6188">
        <v>0.19593334197998</v>
      </c>
      <c r="S6188">
        <v>-6.3531875610351604E-2</v>
      </c>
      <c r="T6188">
        <v>-3.87215614318848E-2</v>
      </c>
      <c r="U6188">
        <v>5.5908203125E-2</v>
      </c>
      <c r="V6188">
        <v>-0.113217353820801</v>
      </c>
      <c r="W6188">
        <v>4.1735649108886698E-2</v>
      </c>
      <c r="X6188">
        <v>0.14429235458374001</v>
      </c>
      <c r="Y6188">
        <v>0.22718286514282199</v>
      </c>
      <c r="Z6188">
        <v>4.0764331817627002E-2</v>
      </c>
      <c r="AA6188">
        <v>-8.2241058349609403E-2</v>
      </c>
      <c r="AB6188">
        <v>0.29349327087402299</v>
      </c>
      <c r="AC6188">
        <v>8.2495212554931599E-2</v>
      </c>
      <c r="AD6188">
        <v>-0.319471836090088</v>
      </c>
      <c r="AE6188">
        <v>-5.4073333740234403E-2</v>
      </c>
      <c r="AF6188">
        <v>4.1724205017089802E-2</v>
      </c>
      <c r="AG6188">
        <v>-7.9412460327148403E-3</v>
      </c>
      <c r="AH6188">
        <v>-0.16962528228759799</v>
      </c>
      <c r="AI6188">
        <v>7.3950290679931599E-2</v>
      </c>
      <c r="AJ6188">
        <v>0.12994146347045901</v>
      </c>
      <c r="AK6188">
        <v>-0.13973808288574199</v>
      </c>
      <c r="AL6188">
        <v>-0.23172712326049799</v>
      </c>
      <c r="AM6188">
        <v>-0.14414596557617201</v>
      </c>
      <c r="AN6188">
        <v>3.3744812011718799E-2</v>
      </c>
      <c r="AO6188" t="s">
        <v>91</v>
      </c>
      <c r="AP6188">
        <v>3</v>
      </c>
      <c r="AQ6188">
        <v>5049</v>
      </c>
      <c r="AR6188" t="s">
        <v>92</v>
      </c>
      <c r="AU6188" t="s">
        <v>76218</v>
      </c>
      <c r="AV6188" t="s">
        <v>77204</v>
      </c>
      <c r="AW6188">
        <v>0.98574600000000001</v>
      </c>
      <c r="AX6188" s="4">
        <v>5.5198999999999997E-17</v>
      </c>
      <c r="AY6188">
        <v>183.58</v>
      </c>
      <c r="AZ6188">
        <v>160.12</v>
      </c>
      <c r="BA6188">
        <v>121.79</v>
      </c>
      <c r="BB6188">
        <v>0.17499000000000001</v>
      </c>
      <c r="BC6188">
        <v>1405300000</v>
      </c>
      <c r="BD6188" t="s">
        <v>90</v>
      </c>
    </row>
    <row r="6189" spans="1:56" x14ac:dyDescent="0.45">
      <c r="A6189" t="s">
        <v>37725</v>
      </c>
      <c r="B6189" t="s">
        <v>37726</v>
      </c>
      <c r="C6189" t="s">
        <v>84145</v>
      </c>
      <c r="D6189">
        <v>42</v>
      </c>
      <c r="E6189" t="s">
        <v>37729</v>
      </c>
      <c r="F6189" t="s">
        <v>37730</v>
      </c>
      <c r="G6189">
        <v>1</v>
      </c>
      <c r="H6189">
        <v>-2.6758193969726601E-2</v>
      </c>
      <c r="I6189">
        <v>-0.278714179992676</v>
      </c>
      <c r="J6189">
        <v>-9.1960906982421903E-2</v>
      </c>
      <c r="K6189">
        <v>6.1608314514160198E-2</v>
      </c>
      <c r="L6189">
        <v>-3.0226707458496101E-2</v>
      </c>
      <c r="M6189">
        <v>-0.114197731018066</v>
      </c>
      <c r="N6189">
        <v>-3.4056663513183601E-2</v>
      </c>
      <c r="O6189">
        <v>3.6173820495605503E-2</v>
      </c>
      <c r="P6189">
        <v>1.77459716796875E-2</v>
      </c>
      <c r="Q6189">
        <v>3.7384033203125E-4</v>
      </c>
      <c r="R6189">
        <v>-5.7071685791015597E-2</v>
      </c>
      <c r="S6189">
        <v>-0.208773612976074</v>
      </c>
      <c r="T6189">
        <v>-0.24561262130737299</v>
      </c>
      <c r="U6189">
        <v>6.0190200805664097E-2</v>
      </c>
      <c r="V6189">
        <v>-4.7968864440918003E-2</v>
      </c>
      <c r="W6189">
        <v>-0.12446117401123</v>
      </c>
      <c r="X6189">
        <v>-9.3596935272216797E-2</v>
      </c>
      <c r="Y6189">
        <v>2.4041652679443401E-2</v>
      </c>
      <c r="Z6189">
        <v>3.0793666839599599E-2</v>
      </c>
      <c r="AA6189">
        <v>-0.189900398254395</v>
      </c>
      <c r="AB6189">
        <v>0.29037380218505898</v>
      </c>
      <c r="AC6189">
        <v>7.5445652008056599E-2</v>
      </c>
      <c r="AD6189">
        <v>-1.8099308013915998E-2</v>
      </c>
      <c r="AE6189">
        <v>-4.75006103515625E-2</v>
      </c>
      <c r="AF6189">
        <v>8.9179039001464802E-2</v>
      </c>
      <c r="AG6189">
        <v>-6.8610191345214802E-2</v>
      </c>
      <c r="AH6189">
        <v>5.2885055541992201E-2</v>
      </c>
      <c r="AI6189">
        <v>6.6914558410644497E-3</v>
      </c>
      <c r="AJ6189">
        <v>-0.10858201980590799</v>
      </c>
      <c r="AK6189">
        <v>0.119772911071777</v>
      </c>
      <c r="AL6189">
        <v>1.1157512664794899E-2</v>
      </c>
      <c r="AM6189">
        <v>-4.6405792236328099E-3</v>
      </c>
      <c r="AN6189">
        <v>0.254025459289551</v>
      </c>
      <c r="AO6189" t="s">
        <v>91</v>
      </c>
      <c r="AP6189">
        <v>2</v>
      </c>
      <c r="AQ6189">
        <v>5050</v>
      </c>
      <c r="AR6189" t="s">
        <v>92</v>
      </c>
      <c r="AS6189" t="s">
        <v>84146</v>
      </c>
      <c r="AT6189" t="s">
        <v>84147</v>
      </c>
      <c r="AU6189" t="s">
        <v>84148</v>
      </c>
      <c r="AV6189" t="s">
        <v>84149</v>
      </c>
      <c r="AW6189">
        <v>0.99824100000000004</v>
      </c>
      <c r="AX6189" s="4">
        <v>9.5485700000000006E-5</v>
      </c>
      <c r="AY6189">
        <v>114.86</v>
      </c>
      <c r="AZ6189">
        <v>58.128999999999998</v>
      </c>
      <c r="BA6189">
        <v>113.71</v>
      </c>
      <c r="BB6189">
        <v>0.16497000000000001</v>
      </c>
      <c r="BC6189">
        <v>664330000</v>
      </c>
      <c r="BD6189" t="s">
        <v>90</v>
      </c>
    </row>
    <row r="6190" spans="1:56" x14ac:dyDescent="0.45">
      <c r="A6190" t="s">
        <v>37725</v>
      </c>
      <c r="B6190" t="s">
        <v>37726</v>
      </c>
      <c r="C6190" t="s">
        <v>84145</v>
      </c>
      <c r="D6190">
        <v>4</v>
      </c>
      <c r="E6190" t="s">
        <v>37731</v>
      </c>
      <c r="F6190" t="s">
        <v>37732</v>
      </c>
      <c r="G6190" t="s">
        <v>168</v>
      </c>
      <c r="H6190">
        <v>-5.0922393798828097E-2</v>
      </c>
      <c r="I6190">
        <v>-2.2132873535156299E-2</v>
      </c>
      <c r="J6190">
        <v>5.1321983337402302E-2</v>
      </c>
      <c r="K6190">
        <v>7.1714401245117201E-2</v>
      </c>
      <c r="L6190">
        <v>-3.0952453613281299E-2</v>
      </c>
      <c r="M6190">
        <v>0.19226264953613301</v>
      </c>
      <c r="N6190">
        <v>-7.0520401000976604E-2</v>
      </c>
      <c r="O6190">
        <v>-6.3649177551269503E-2</v>
      </c>
      <c r="P6190">
        <v>-0.14877986907959001</v>
      </c>
      <c r="Q6190">
        <v>8.07342529296875E-2</v>
      </c>
      <c r="R6190">
        <v>-2.32086181640625E-2</v>
      </c>
      <c r="S6190">
        <v>-2.0115852355957E-2</v>
      </c>
      <c r="T6190">
        <v>-0.140504360198975</v>
      </c>
      <c r="U6190">
        <v>-0.12518501281738301</v>
      </c>
      <c r="V6190">
        <v>-1.2664794921875E-2</v>
      </c>
      <c r="W6190">
        <v>-0.126502990722656</v>
      </c>
      <c r="X6190">
        <v>7.8195095062255901E-2</v>
      </c>
      <c r="Y6190">
        <v>0.111594676971436</v>
      </c>
      <c r="Z6190">
        <v>0.24061059951782199</v>
      </c>
      <c r="AA6190">
        <v>-5.5952072143554696E-3</v>
      </c>
      <c r="AB6190">
        <v>0.111821174621582</v>
      </c>
      <c r="AC6190">
        <v>0.18077325820922899</v>
      </c>
      <c r="AD6190">
        <v>-0.15377759933471699</v>
      </c>
      <c r="AE6190">
        <v>-3.0024528503418E-2</v>
      </c>
      <c r="AF6190">
        <v>-6.6941261291503906E-2</v>
      </c>
      <c r="AG6190">
        <v>0.141535758972168</v>
      </c>
      <c r="AH6190">
        <v>-0.11110115051269499</v>
      </c>
      <c r="AI6190">
        <v>-9.3810558319091797E-2</v>
      </c>
      <c r="AJ6190">
        <v>-5.6795597076416002E-2</v>
      </c>
      <c r="AK6190">
        <v>9.5932960510253906E-2</v>
      </c>
      <c r="AL6190">
        <v>-0.16501188278198201</v>
      </c>
      <c r="AM6190">
        <v>-0.12738609313964799</v>
      </c>
      <c r="AN6190">
        <v>-2.4369239807128899E-2</v>
      </c>
      <c r="AO6190" t="s">
        <v>91</v>
      </c>
      <c r="AP6190">
        <v>2</v>
      </c>
      <c r="AQ6190">
        <v>5050</v>
      </c>
      <c r="AR6190" t="s">
        <v>92</v>
      </c>
      <c r="AS6190" t="s">
        <v>84146</v>
      </c>
      <c r="AT6190" t="s">
        <v>84147</v>
      </c>
      <c r="AU6190" t="s">
        <v>84148</v>
      </c>
      <c r="AV6190" t="s">
        <v>76431</v>
      </c>
      <c r="AW6190">
        <v>1</v>
      </c>
      <c r="AX6190" s="4">
        <v>8.0090800000000001E-8</v>
      </c>
      <c r="AY6190">
        <v>81.548000000000002</v>
      </c>
      <c r="AZ6190">
        <v>50.174999999999997</v>
      </c>
      <c r="BA6190">
        <v>48.704000000000001</v>
      </c>
      <c r="BB6190">
        <v>-0.55320000000000003</v>
      </c>
      <c r="BC6190">
        <v>814000000</v>
      </c>
      <c r="BD6190" t="s">
        <v>90</v>
      </c>
    </row>
    <row r="6191" spans="1:56" x14ac:dyDescent="0.45">
      <c r="A6191" t="s">
        <v>37725</v>
      </c>
      <c r="B6191" t="s">
        <v>37726</v>
      </c>
      <c r="C6191" t="s">
        <v>84145</v>
      </c>
      <c r="D6191">
        <v>32</v>
      </c>
      <c r="E6191" t="s">
        <v>37734</v>
      </c>
      <c r="F6191" t="s">
        <v>37735</v>
      </c>
      <c r="G6191">
        <v>1</v>
      </c>
      <c r="H6191">
        <v>1.9718170166015601E-2</v>
      </c>
      <c r="I6191">
        <v>0.120399475097656</v>
      </c>
      <c r="J6191">
        <v>9.5749855041503906E-2</v>
      </c>
      <c r="K6191">
        <v>8.7314605712890597E-2</v>
      </c>
      <c r="L6191">
        <v>-3.8614273071289102E-3</v>
      </c>
      <c r="M6191">
        <v>-6.0492515563964802E-2</v>
      </c>
      <c r="N6191">
        <v>-1.11103057861328E-2</v>
      </c>
      <c r="O6191">
        <v>-0.10899162292480501</v>
      </c>
      <c r="P6191">
        <v>-0.118363380432129</v>
      </c>
      <c r="Q6191">
        <v>-8.5816383361816406E-2</v>
      </c>
      <c r="R6191">
        <v>4.0399551391601597E-2</v>
      </c>
      <c r="S6191">
        <v>-0.161571025848389</v>
      </c>
      <c r="T6191">
        <v>4.23321723937988E-2</v>
      </c>
      <c r="U6191">
        <v>0.12760114669799799</v>
      </c>
      <c r="V6191">
        <v>-9.13238525390625E-3</v>
      </c>
      <c r="W6191">
        <v>4.4751167297363302E-2</v>
      </c>
      <c r="X6191">
        <v>-6.1655044555664095E-4</v>
      </c>
      <c r="Y6191">
        <v>-1.0909080505371101E-2</v>
      </c>
      <c r="Z6191">
        <v>-9.1307640075683594E-2</v>
      </c>
      <c r="AA6191">
        <v>8.1456184387207003E-2</v>
      </c>
      <c r="AB6191">
        <v>-5.9433460235595703E-2</v>
      </c>
      <c r="AC6191">
        <v>8.07080268859863E-2</v>
      </c>
      <c r="AD6191" t="s">
        <v>90</v>
      </c>
      <c r="AE6191" t="s">
        <v>90</v>
      </c>
      <c r="AF6191" t="s">
        <v>90</v>
      </c>
      <c r="AG6191" t="s">
        <v>90</v>
      </c>
      <c r="AH6191" t="s">
        <v>90</v>
      </c>
      <c r="AI6191" t="s">
        <v>90</v>
      </c>
      <c r="AJ6191" t="s">
        <v>90</v>
      </c>
      <c r="AK6191" t="s">
        <v>90</v>
      </c>
      <c r="AL6191" t="s">
        <v>90</v>
      </c>
      <c r="AM6191" t="s">
        <v>90</v>
      </c>
      <c r="AN6191" t="s">
        <v>90</v>
      </c>
      <c r="AO6191" t="s">
        <v>91</v>
      </c>
      <c r="AP6191">
        <v>3</v>
      </c>
      <c r="AQ6191">
        <v>5050</v>
      </c>
      <c r="AR6191" t="s">
        <v>92</v>
      </c>
      <c r="AS6191" t="s">
        <v>84146</v>
      </c>
      <c r="AT6191" t="s">
        <v>84147</v>
      </c>
      <c r="AU6191" t="s">
        <v>84148</v>
      </c>
      <c r="AV6191" t="s">
        <v>76414</v>
      </c>
      <c r="AW6191">
        <v>1</v>
      </c>
      <c r="AX6191">
        <v>6.1510299999999998E-4</v>
      </c>
      <c r="AY6191">
        <v>85.807000000000002</v>
      </c>
      <c r="AZ6191">
        <v>71.128</v>
      </c>
      <c r="BA6191">
        <v>85.807000000000002</v>
      </c>
      <c r="BB6191">
        <v>0.14710000000000001</v>
      </c>
      <c r="BC6191">
        <v>163940000</v>
      </c>
      <c r="BD6191" t="s">
        <v>90</v>
      </c>
    </row>
    <row r="6192" spans="1:56" x14ac:dyDescent="0.45">
      <c r="A6192" t="s">
        <v>37736</v>
      </c>
      <c r="B6192" t="s">
        <v>37737</v>
      </c>
      <c r="C6192" t="s">
        <v>84150</v>
      </c>
      <c r="D6192">
        <v>320</v>
      </c>
      <c r="E6192" t="s">
        <v>37745</v>
      </c>
      <c r="F6192" t="s">
        <v>37746</v>
      </c>
      <c r="G6192" t="s">
        <v>3820</v>
      </c>
      <c r="H6192">
        <v>0.49191093444824202</v>
      </c>
      <c r="I6192">
        <v>1.53642177581787</v>
      </c>
      <c r="J6192">
        <v>1.22975826263428</v>
      </c>
      <c r="K6192">
        <v>1.06683826446533</v>
      </c>
      <c r="L6192">
        <v>0.93718433380126998</v>
      </c>
      <c r="M6192">
        <v>-0.269332885742188</v>
      </c>
      <c r="N6192">
        <v>-0.41804313659668002</v>
      </c>
      <c r="O6192">
        <v>-0.268322944641113</v>
      </c>
      <c r="P6192">
        <v>-0.27149772644043002</v>
      </c>
      <c r="Q6192">
        <v>-0.24970817565917999</v>
      </c>
      <c r="R6192">
        <v>-0.28081130981445301</v>
      </c>
      <c r="S6192">
        <v>-0.32093906402587902</v>
      </c>
      <c r="T6192">
        <v>0.94418859481811501</v>
      </c>
      <c r="U6192">
        <v>1.10028648376465</v>
      </c>
      <c r="V6192">
        <v>0.62747383117675803</v>
      </c>
      <c r="W6192">
        <v>0.81104087829589799</v>
      </c>
      <c r="X6192">
        <v>-0.422770977020264</v>
      </c>
      <c r="Y6192">
        <v>-0.29219675064086897</v>
      </c>
      <c r="Z6192">
        <v>1.54547691345215E-2</v>
      </c>
      <c r="AA6192">
        <v>-0.25958633422851601</v>
      </c>
      <c r="AB6192">
        <v>-0.490481376647949</v>
      </c>
      <c r="AC6192">
        <v>-0.342912197113037</v>
      </c>
      <c r="AD6192">
        <v>8.9203357696533203E-2</v>
      </c>
      <c r="AE6192">
        <v>1.06382656097412</v>
      </c>
      <c r="AF6192">
        <v>1.34553146362305</v>
      </c>
      <c r="AG6192">
        <v>1.1476249694824201</v>
      </c>
      <c r="AH6192">
        <v>0.98451232910156306</v>
      </c>
      <c r="AI6192">
        <v>0.29700040817260698</v>
      </c>
      <c r="AJ6192">
        <v>-0.228514194488525</v>
      </c>
      <c r="AK6192">
        <v>-0.46646690368652299</v>
      </c>
      <c r="AL6192">
        <v>-4.7852039337158203E-2</v>
      </c>
      <c r="AM6192">
        <v>-0.21804714202880901</v>
      </c>
      <c r="AN6192">
        <v>-0.31366825103759799</v>
      </c>
      <c r="AO6192" t="s">
        <v>91</v>
      </c>
      <c r="AP6192">
        <v>3</v>
      </c>
      <c r="AQ6192">
        <v>5051</v>
      </c>
      <c r="AR6192" t="s">
        <v>92</v>
      </c>
      <c r="AU6192" t="s">
        <v>75779</v>
      </c>
      <c r="AV6192" t="s">
        <v>76044</v>
      </c>
      <c r="AW6192">
        <v>1</v>
      </c>
      <c r="AX6192" s="4">
        <v>6.19945E-239</v>
      </c>
      <c r="AY6192">
        <v>333.85</v>
      </c>
      <c r="AZ6192">
        <v>298.42</v>
      </c>
      <c r="BA6192">
        <v>319.45</v>
      </c>
      <c r="BB6192">
        <v>-1.1636000000000001E-2</v>
      </c>
      <c r="BC6192">
        <v>3077000000</v>
      </c>
      <c r="BD6192" t="s">
        <v>90</v>
      </c>
    </row>
    <row r="6193" spans="1:56" x14ac:dyDescent="0.45">
      <c r="A6193" t="s">
        <v>37747</v>
      </c>
      <c r="B6193" t="s">
        <v>37748</v>
      </c>
      <c r="C6193" t="s">
        <v>84151</v>
      </c>
      <c r="D6193">
        <v>238</v>
      </c>
      <c r="E6193" t="s">
        <v>37749</v>
      </c>
      <c r="F6193" t="s">
        <v>37750</v>
      </c>
      <c r="G6193">
        <v>1</v>
      </c>
      <c r="H6193">
        <v>-3.5355567932128899E-2</v>
      </c>
      <c r="I6193">
        <v>0.59932804107666005</v>
      </c>
      <c r="J6193">
        <v>0.282913208007813</v>
      </c>
      <c r="K6193">
        <v>0.155255317687988</v>
      </c>
      <c r="L6193">
        <v>-0.14680385589599601</v>
      </c>
      <c r="M6193">
        <v>0.27349090576171903</v>
      </c>
      <c r="N6193">
        <v>1.3151168823242201E-3</v>
      </c>
      <c r="O6193">
        <v>-0.33498001098632801</v>
      </c>
      <c r="P6193">
        <v>-0.123656272888184</v>
      </c>
      <c r="Q6193">
        <v>-5.4766654968261698E-2</v>
      </c>
      <c r="R6193">
        <v>-0.35472202301025402</v>
      </c>
      <c r="S6193">
        <v>7.74383544921875E-4</v>
      </c>
      <c r="T6193">
        <v>0.63501405715942405</v>
      </c>
      <c r="U6193">
        <v>0.24967002868652299</v>
      </c>
      <c r="V6193">
        <v>0.24448585510253901</v>
      </c>
      <c r="W6193">
        <v>-0.14534854888915999</v>
      </c>
      <c r="X6193">
        <v>9.2082023620605503E-3</v>
      </c>
      <c r="Y6193">
        <v>-5.26232719421387E-2</v>
      </c>
      <c r="Z6193">
        <v>-0.56737661361694303</v>
      </c>
      <c r="AA6193">
        <v>-0.34408378601074202</v>
      </c>
      <c r="AB6193">
        <v>-2.9776573181152299E-2</v>
      </c>
      <c r="AC6193">
        <v>-0.46156644821166998</v>
      </c>
      <c r="AD6193">
        <v>-0.19207048416137701</v>
      </c>
      <c r="AE6193">
        <v>0.192481994628906</v>
      </c>
      <c r="AF6193">
        <v>0.110706329345703</v>
      </c>
      <c r="AG6193">
        <v>0.16822910308837899</v>
      </c>
      <c r="AH6193">
        <v>-0.21589279174804701</v>
      </c>
      <c r="AI6193">
        <v>8.8958263397216797E-2</v>
      </c>
      <c r="AJ6193">
        <v>0.18569612503051799</v>
      </c>
      <c r="AK6193">
        <v>-0.57422351837158203</v>
      </c>
      <c r="AL6193">
        <v>-5.9751033782958998E-2</v>
      </c>
      <c r="AM6193">
        <v>4.08935546875E-2</v>
      </c>
      <c r="AN6193">
        <v>-0.151150703430176</v>
      </c>
      <c r="AO6193" t="s">
        <v>91</v>
      </c>
      <c r="AP6193">
        <v>3</v>
      </c>
      <c r="AQ6193">
        <v>5052</v>
      </c>
      <c r="AR6193" t="s">
        <v>92</v>
      </c>
      <c r="AS6193" t="s">
        <v>84152</v>
      </c>
      <c r="AT6193" t="s">
        <v>84153</v>
      </c>
      <c r="AU6193" t="s">
        <v>84154</v>
      </c>
      <c r="AV6193" t="s">
        <v>75734</v>
      </c>
      <c r="AW6193">
        <v>1</v>
      </c>
      <c r="AX6193" s="4">
        <v>1.02947E-16</v>
      </c>
      <c r="AY6193">
        <v>143.04</v>
      </c>
      <c r="AZ6193">
        <v>123.46</v>
      </c>
      <c r="BA6193">
        <v>143.04</v>
      </c>
      <c r="BB6193">
        <v>-2.8083E-2</v>
      </c>
      <c r="BC6193">
        <v>2912200000</v>
      </c>
      <c r="BD6193" t="s">
        <v>90</v>
      </c>
    </row>
    <row r="6194" spans="1:56" x14ac:dyDescent="0.45">
      <c r="A6194" t="s">
        <v>37755</v>
      </c>
      <c r="B6194" t="s">
        <v>37756</v>
      </c>
      <c r="C6194" t="s">
        <v>84155</v>
      </c>
      <c r="D6194">
        <v>329</v>
      </c>
      <c r="E6194" t="s">
        <v>37757</v>
      </c>
      <c r="F6194" t="s">
        <v>37758</v>
      </c>
      <c r="G6194">
        <v>1</v>
      </c>
      <c r="H6194">
        <v>0.109599113464355</v>
      </c>
      <c r="I6194">
        <v>-0.24274635314941401</v>
      </c>
      <c r="J6194">
        <v>-1.0751724243164101E-2</v>
      </c>
      <c r="K6194">
        <v>0.142733573913574</v>
      </c>
      <c r="L6194">
        <v>-0.115725517272949</v>
      </c>
      <c r="M6194">
        <v>-0.84137344360351596</v>
      </c>
      <c r="N6194">
        <v>0.209487915039063</v>
      </c>
      <c r="O6194">
        <v>0.134356498718262</v>
      </c>
      <c r="P6194">
        <v>9.8169326782226604E-2</v>
      </c>
      <c r="Q6194">
        <v>3.0622482299804701E-3</v>
      </c>
      <c r="R6194">
        <v>-0.14113712310790999</v>
      </c>
      <c r="S6194">
        <v>0.17193698883056599</v>
      </c>
      <c r="T6194">
        <v>0.145613193511963</v>
      </c>
      <c r="U6194">
        <v>0.105422973632813</v>
      </c>
      <c r="V6194">
        <v>-0.102019309997559</v>
      </c>
      <c r="W6194">
        <v>-0.210891723632813</v>
      </c>
      <c r="X6194">
        <v>-5.9375286102294901E-2</v>
      </c>
      <c r="Y6194">
        <v>-0.142129421234131</v>
      </c>
      <c r="Z6194">
        <v>0.124173641204834</v>
      </c>
      <c r="AA6194">
        <v>-0.10136222839355501</v>
      </c>
      <c r="AB6194">
        <v>-0.21308803558349601</v>
      </c>
      <c r="AC6194">
        <v>2.6441097259521502E-2</v>
      </c>
      <c r="AD6194" t="s">
        <v>90</v>
      </c>
      <c r="AE6194" t="s">
        <v>90</v>
      </c>
      <c r="AF6194" t="s">
        <v>90</v>
      </c>
      <c r="AG6194" t="s">
        <v>90</v>
      </c>
      <c r="AH6194" t="s">
        <v>90</v>
      </c>
      <c r="AI6194" t="s">
        <v>90</v>
      </c>
      <c r="AJ6194" t="s">
        <v>90</v>
      </c>
      <c r="AK6194" t="s">
        <v>90</v>
      </c>
      <c r="AL6194" t="s">
        <v>90</v>
      </c>
      <c r="AM6194" t="s">
        <v>90</v>
      </c>
      <c r="AN6194" t="s">
        <v>90</v>
      </c>
      <c r="AO6194" t="s">
        <v>91</v>
      </c>
      <c r="AP6194">
        <v>3</v>
      </c>
      <c r="AQ6194">
        <v>5054</v>
      </c>
      <c r="AR6194" t="s">
        <v>92</v>
      </c>
      <c r="AS6194" t="s">
        <v>84156</v>
      </c>
      <c r="AU6194" t="s">
        <v>75834</v>
      </c>
      <c r="AV6194" t="s">
        <v>84157</v>
      </c>
      <c r="AW6194">
        <v>0.99773100000000003</v>
      </c>
      <c r="AX6194" s="4">
        <v>3.1683799999999999E-84</v>
      </c>
      <c r="AY6194">
        <v>211.66</v>
      </c>
      <c r="AZ6194">
        <v>194.51</v>
      </c>
      <c r="BA6194">
        <v>141.47999999999999</v>
      </c>
      <c r="BB6194">
        <v>-0.73651999999999995</v>
      </c>
      <c r="BC6194">
        <v>265230000</v>
      </c>
      <c r="BD6194" t="s">
        <v>90</v>
      </c>
    </row>
    <row r="6195" spans="1:56" x14ac:dyDescent="0.45">
      <c r="A6195" t="s">
        <v>37763</v>
      </c>
      <c r="B6195" t="s">
        <v>37764</v>
      </c>
      <c r="C6195" t="s">
        <v>84158</v>
      </c>
      <c r="D6195">
        <v>302</v>
      </c>
      <c r="E6195" t="s">
        <v>37765</v>
      </c>
      <c r="F6195" t="s">
        <v>37766</v>
      </c>
      <c r="G6195" t="s">
        <v>241</v>
      </c>
      <c r="H6195">
        <v>0.18566513061523399</v>
      </c>
      <c r="I6195">
        <v>-2.5511741638183601E-2</v>
      </c>
      <c r="J6195">
        <v>0.32503318786621099</v>
      </c>
      <c r="K6195">
        <v>0.25919914245605502</v>
      </c>
      <c r="L6195">
        <v>0.30519294738769498</v>
      </c>
      <c r="M6195">
        <v>-0.16683864593505901</v>
      </c>
      <c r="N6195">
        <v>-2.9857635498046899E-2</v>
      </c>
      <c r="O6195">
        <v>-5.9441566467285198E-2</v>
      </c>
      <c r="P6195">
        <v>-9.2729568481445299E-2</v>
      </c>
      <c r="Q6195">
        <v>-0.15656089782714799</v>
      </c>
      <c r="R6195">
        <v>-5.6541442871093799E-2</v>
      </c>
      <c r="S6195">
        <v>8.7852478027343802E-3</v>
      </c>
      <c r="T6195">
        <v>0.15064764022827101</v>
      </c>
      <c r="U6195">
        <v>0.202069282531738</v>
      </c>
      <c r="V6195">
        <v>-2.49528884887695E-2</v>
      </c>
      <c r="W6195">
        <v>0.290603637695313</v>
      </c>
      <c r="X6195">
        <v>2.90169715881348E-2</v>
      </c>
      <c r="Y6195">
        <v>-0.26533269882202098</v>
      </c>
      <c r="Z6195">
        <v>-5.5551528930664095E-4</v>
      </c>
      <c r="AA6195">
        <v>-0.19597721099853499</v>
      </c>
      <c r="AB6195">
        <v>-0.21649169921875</v>
      </c>
      <c r="AC6195">
        <v>-0.10298967361450199</v>
      </c>
      <c r="AD6195">
        <v>0.25696229934692399</v>
      </c>
      <c r="AE6195">
        <v>0.11197566986084</v>
      </c>
      <c r="AF6195">
        <v>0.210639953613281</v>
      </c>
      <c r="AG6195">
        <v>0.213719367980957</v>
      </c>
      <c r="AH6195">
        <v>0.23175907135009799</v>
      </c>
      <c r="AI6195">
        <v>-0.21307897567749001</v>
      </c>
      <c r="AJ6195">
        <v>-0.13528490066528301</v>
      </c>
      <c r="AK6195">
        <v>-5.4921150207519497E-2</v>
      </c>
      <c r="AL6195">
        <v>-1.5615940093994101E-2</v>
      </c>
      <c r="AM6195">
        <v>-0.28809928894043002</v>
      </c>
      <c r="AN6195">
        <v>-1.6016006469726601E-2</v>
      </c>
      <c r="AO6195" t="s">
        <v>91</v>
      </c>
      <c r="AP6195">
        <v>2</v>
      </c>
      <c r="AQ6195">
        <v>5055</v>
      </c>
      <c r="AR6195" t="s">
        <v>92</v>
      </c>
      <c r="AS6195" t="s">
        <v>84159</v>
      </c>
      <c r="AT6195" t="s">
        <v>84160</v>
      </c>
      <c r="AU6195" t="s">
        <v>84161</v>
      </c>
      <c r="AV6195" t="s">
        <v>84162</v>
      </c>
      <c r="AW6195">
        <v>1</v>
      </c>
      <c r="AX6195">
        <v>0</v>
      </c>
      <c r="AY6195">
        <v>368.94</v>
      </c>
      <c r="AZ6195">
        <v>329.12</v>
      </c>
      <c r="BA6195">
        <v>306.27</v>
      </c>
      <c r="BB6195">
        <v>0.93808999999999998</v>
      </c>
      <c r="BC6195">
        <v>1486500000</v>
      </c>
      <c r="BD6195" t="s">
        <v>90</v>
      </c>
    </row>
    <row r="6196" spans="1:56" x14ac:dyDescent="0.45">
      <c r="A6196" t="s">
        <v>37763</v>
      </c>
      <c r="B6196" t="s">
        <v>37764</v>
      </c>
      <c r="C6196" t="s">
        <v>84158</v>
      </c>
      <c r="D6196">
        <v>137</v>
      </c>
      <c r="E6196" t="s">
        <v>37769</v>
      </c>
      <c r="F6196" t="s">
        <v>37770</v>
      </c>
      <c r="G6196" t="s">
        <v>168</v>
      </c>
      <c r="H6196">
        <v>0.116127967834473</v>
      </c>
      <c r="I6196">
        <v>-0.279498100280762</v>
      </c>
      <c r="J6196">
        <v>-0.26735687255859403</v>
      </c>
      <c r="K6196">
        <v>-0.124290466308594</v>
      </c>
      <c r="L6196">
        <v>-0.14648628234863301</v>
      </c>
      <c r="M6196">
        <v>0.91923809051513705</v>
      </c>
      <c r="N6196">
        <v>0.243484497070313</v>
      </c>
      <c r="O6196">
        <v>9.3336105346679705E-3</v>
      </c>
      <c r="P6196">
        <v>9.9461555480957003E-2</v>
      </c>
      <c r="Q6196">
        <v>0.18677902221679701</v>
      </c>
      <c r="R6196">
        <v>1.9857406616210899E-2</v>
      </c>
      <c r="S6196">
        <v>2.0541191101074201E-2</v>
      </c>
      <c r="T6196">
        <v>-9.73773002624512E-2</v>
      </c>
      <c r="U6196">
        <v>-0.13854598999023399</v>
      </c>
      <c r="V6196">
        <v>-0.172993659973145</v>
      </c>
      <c r="W6196">
        <v>-0.16295242309570299</v>
      </c>
      <c r="X6196">
        <v>-1.8487453460693401E-2</v>
      </c>
      <c r="Y6196">
        <v>0.368397235870361</v>
      </c>
      <c r="Z6196">
        <v>2.7209758758544901E-2</v>
      </c>
      <c r="AA6196">
        <v>5.1136016845703097E-2</v>
      </c>
      <c r="AB6196">
        <v>0.63851547241210904</v>
      </c>
      <c r="AC6196">
        <v>3.3264636993408203E-2</v>
      </c>
      <c r="AD6196">
        <v>6.93011283874512E-2</v>
      </c>
      <c r="AE6196">
        <v>-1.56173706054688E-2</v>
      </c>
      <c r="AF6196">
        <v>-0.18467807769775399</v>
      </c>
      <c r="AG6196">
        <v>5.4069519042968799E-2</v>
      </c>
      <c r="AH6196">
        <v>-8.9046478271484403E-2</v>
      </c>
      <c r="AI6196">
        <v>0.110586643218994</v>
      </c>
      <c r="AJ6196">
        <v>0.16390657424926799</v>
      </c>
      <c r="AK6196">
        <v>0.13083457946777299</v>
      </c>
      <c r="AL6196">
        <v>5.5634021759033203E-2</v>
      </c>
      <c r="AM6196">
        <v>1.8762588500976601E-2</v>
      </c>
      <c r="AN6196">
        <v>0.195907592773438</v>
      </c>
      <c r="AO6196" t="s">
        <v>91</v>
      </c>
      <c r="AP6196">
        <v>3</v>
      </c>
      <c r="AQ6196">
        <v>5055</v>
      </c>
      <c r="AR6196" t="s">
        <v>92</v>
      </c>
      <c r="AS6196" t="s">
        <v>84159</v>
      </c>
      <c r="AT6196" t="s">
        <v>84160</v>
      </c>
      <c r="AU6196" t="s">
        <v>84161</v>
      </c>
      <c r="AV6196" t="s">
        <v>82465</v>
      </c>
      <c r="AW6196">
        <v>0.99407299999999998</v>
      </c>
      <c r="AX6196" s="4">
        <v>6.2054E-75</v>
      </c>
      <c r="AY6196">
        <v>216.44</v>
      </c>
      <c r="AZ6196">
        <v>183.88</v>
      </c>
      <c r="BA6196">
        <v>201.61</v>
      </c>
      <c r="BB6196">
        <v>0.10271</v>
      </c>
      <c r="BC6196">
        <v>2283500000</v>
      </c>
      <c r="BD6196" t="s">
        <v>90</v>
      </c>
    </row>
    <row r="6197" spans="1:56" x14ac:dyDescent="0.45">
      <c r="A6197" t="s">
        <v>37763</v>
      </c>
      <c r="B6197" t="s">
        <v>37764</v>
      </c>
      <c r="C6197" t="s">
        <v>84158</v>
      </c>
      <c r="D6197">
        <v>291</v>
      </c>
      <c r="E6197" t="s">
        <v>37773</v>
      </c>
      <c r="F6197" t="s">
        <v>37774</v>
      </c>
      <c r="G6197" t="s">
        <v>305</v>
      </c>
      <c r="H6197">
        <v>9.5867156982421903E-2</v>
      </c>
      <c r="I6197">
        <v>-5.1095008850097698E-2</v>
      </c>
      <c r="J6197">
        <v>-2.99482345581055E-2</v>
      </c>
      <c r="K6197">
        <v>-0.144393920898438</v>
      </c>
      <c r="L6197">
        <v>9.6684455871582003E-2</v>
      </c>
      <c r="M6197">
        <v>-0.20370578765869099</v>
      </c>
      <c r="N6197">
        <v>-8.2137107849121094E-2</v>
      </c>
      <c r="O6197">
        <v>0.240272521972656</v>
      </c>
      <c r="P6197">
        <v>0.13652229309082001</v>
      </c>
      <c r="Q6197">
        <v>0.137344360351563</v>
      </c>
      <c r="R6197">
        <v>4.0245056152343799E-4</v>
      </c>
      <c r="S6197">
        <v>-6.4398765563964802E-2</v>
      </c>
      <c r="T6197">
        <v>6.41589164733887E-2</v>
      </c>
      <c r="U6197">
        <v>-2.6226043701171899E-2</v>
      </c>
      <c r="V6197">
        <v>6.3688278198242201E-2</v>
      </c>
      <c r="W6197">
        <v>-3.2052040100097698E-2</v>
      </c>
      <c r="X6197">
        <v>0.121377468109131</v>
      </c>
      <c r="Y6197">
        <v>1.6396999359130901E-2</v>
      </c>
      <c r="Z6197">
        <v>-0.113760471343994</v>
      </c>
      <c r="AA6197">
        <v>4.6224594116210903E-3</v>
      </c>
      <c r="AB6197">
        <v>9.1810226440429701E-2</v>
      </c>
      <c r="AC6197">
        <v>6.6514492034912095E-2</v>
      </c>
      <c r="AD6197">
        <v>-3.6124706268310498E-2</v>
      </c>
      <c r="AE6197">
        <v>-0.142819404602051</v>
      </c>
      <c r="AF6197">
        <v>-0.14097785949707001</v>
      </c>
      <c r="AG6197">
        <v>-2.8772354125976602E-3</v>
      </c>
      <c r="AH6197">
        <v>-0.18430137634277299</v>
      </c>
      <c r="AI6197">
        <v>2.3858547210693401E-2</v>
      </c>
      <c r="AJ6197">
        <v>8.1415653228759793E-2</v>
      </c>
      <c r="AK6197">
        <v>9.1880798339843806E-2</v>
      </c>
      <c r="AL6197">
        <v>5.5823802947997998E-2</v>
      </c>
      <c r="AM6197">
        <v>0.107409477233887</v>
      </c>
      <c r="AN6197">
        <v>0.14694595336914101</v>
      </c>
      <c r="AO6197" t="s">
        <v>91</v>
      </c>
      <c r="AP6197">
        <v>3</v>
      </c>
      <c r="AQ6197">
        <v>5055</v>
      </c>
      <c r="AR6197" t="s">
        <v>92</v>
      </c>
      <c r="AS6197" t="s">
        <v>84159</v>
      </c>
      <c r="AT6197" t="s">
        <v>84160</v>
      </c>
      <c r="AU6197" t="s">
        <v>84161</v>
      </c>
      <c r="AV6197" t="s">
        <v>75713</v>
      </c>
      <c r="AW6197">
        <v>0.99983900000000003</v>
      </c>
      <c r="AX6197" s="4">
        <v>2.6239000000000001E-8</v>
      </c>
      <c r="AY6197">
        <v>121.92</v>
      </c>
      <c r="AZ6197">
        <v>100.16</v>
      </c>
      <c r="BA6197">
        <v>108.13</v>
      </c>
      <c r="BB6197">
        <v>-0.17280000000000001</v>
      </c>
      <c r="BC6197">
        <v>1826400000</v>
      </c>
      <c r="BD6197" t="s">
        <v>90</v>
      </c>
    </row>
    <row r="6198" spans="1:56" x14ac:dyDescent="0.45">
      <c r="A6198" t="s">
        <v>37763</v>
      </c>
      <c r="B6198" t="s">
        <v>37764</v>
      </c>
      <c r="C6198" t="s">
        <v>84158</v>
      </c>
      <c r="D6198">
        <v>316</v>
      </c>
      <c r="E6198" t="s">
        <v>37775</v>
      </c>
      <c r="F6198" t="s">
        <v>37776</v>
      </c>
      <c r="G6198" t="s">
        <v>168</v>
      </c>
      <c r="H6198">
        <v>-0.38196659088134799</v>
      </c>
      <c r="I6198">
        <v>-0.151547431945801</v>
      </c>
      <c r="J6198">
        <v>-5.5305480957031299E-2</v>
      </c>
      <c r="K6198">
        <v>-4.7289848327636698E-2</v>
      </c>
      <c r="L6198">
        <v>0.180595397949219</v>
      </c>
      <c r="M6198">
        <v>0.28791999816894498</v>
      </c>
      <c r="N6198">
        <v>-0.173108100891113</v>
      </c>
      <c r="O6198">
        <v>3.1630516052246101E-2</v>
      </c>
      <c r="P6198">
        <v>0.119462013244629</v>
      </c>
      <c r="Q6198">
        <v>-0.123237609863281</v>
      </c>
      <c r="R6198">
        <v>4.0183067321777302E-2</v>
      </c>
      <c r="S6198">
        <v>-0.21309471130371099</v>
      </c>
      <c r="T6198">
        <v>-9.43188667297363E-2</v>
      </c>
      <c r="U6198">
        <v>0.25080204010009799</v>
      </c>
      <c r="V6198">
        <v>1.54876708984375E-3</v>
      </c>
      <c r="W6198">
        <v>0.22218227386474601</v>
      </c>
      <c r="X6198">
        <v>-6.8070888519287095E-2</v>
      </c>
      <c r="Y6198">
        <v>-1.80258750915527E-2</v>
      </c>
      <c r="Z6198">
        <v>0.14689588546752899</v>
      </c>
      <c r="AA6198">
        <v>-5.3118705749511698E-2</v>
      </c>
      <c r="AB6198">
        <v>1.4987945556640601E-2</v>
      </c>
      <c r="AC6198">
        <v>-0.10917997360229501</v>
      </c>
      <c r="AD6198">
        <v>-0.152940273284912</v>
      </c>
      <c r="AE6198">
        <v>0.123105049133301</v>
      </c>
      <c r="AF6198">
        <v>0.14330387115478499</v>
      </c>
      <c r="AG6198">
        <v>-6.6327095031738295E-2</v>
      </c>
      <c r="AH6198">
        <v>0.212577819824219</v>
      </c>
      <c r="AI6198">
        <v>-9.75451469421387E-2</v>
      </c>
      <c r="AJ6198">
        <v>0.18805646896362299</v>
      </c>
      <c r="AK6198">
        <v>-0.22854709625244099</v>
      </c>
      <c r="AL6198">
        <v>-4.31714057922363E-2</v>
      </c>
      <c r="AM6198">
        <v>-0.280703544616699</v>
      </c>
      <c r="AN6198">
        <v>0.26839065551757801</v>
      </c>
      <c r="AO6198" t="s">
        <v>91</v>
      </c>
      <c r="AP6198">
        <v>3</v>
      </c>
      <c r="AQ6198">
        <v>5055</v>
      </c>
      <c r="AR6198" t="s">
        <v>92</v>
      </c>
      <c r="AS6198" t="s">
        <v>84159</v>
      </c>
      <c r="AT6198" t="s">
        <v>84160</v>
      </c>
      <c r="AU6198" t="s">
        <v>84161</v>
      </c>
      <c r="AV6198" t="s">
        <v>79020</v>
      </c>
      <c r="AW6198">
        <v>0.99998200000000004</v>
      </c>
      <c r="AX6198" s="4">
        <v>5.8624500000000003E-119</v>
      </c>
      <c r="AY6198">
        <v>254.78</v>
      </c>
      <c r="AZ6198">
        <v>232.75</v>
      </c>
      <c r="BA6198">
        <v>254.78</v>
      </c>
      <c r="BB6198">
        <v>-0.25856000000000001</v>
      </c>
      <c r="BC6198">
        <v>2226700000</v>
      </c>
      <c r="BD6198" t="s">
        <v>90</v>
      </c>
    </row>
    <row r="6199" spans="1:56" x14ac:dyDescent="0.45">
      <c r="A6199" t="s">
        <v>37763</v>
      </c>
      <c r="B6199" t="s">
        <v>37764</v>
      </c>
      <c r="C6199" t="s">
        <v>84158</v>
      </c>
      <c r="D6199">
        <v>22</v>
      </c>
      <c r="E6199" t="s">
        <v>37781</v>
      </c>
      <c r="F6199" t="s">
        <v>37782</v>
      </c>
      <c r="G6199">
        <v>1</v>
      </c>
      <c r="H6199" t="s">
        <v>90</v>
      </c>
      <c r="I6199" t="s">
        <v>90</v>
      </c>
      <c r="J6199" t="s">
        <v>90</v>
      </c>
      <c r="K6199" t="s">
        <v>90</v>
      </c>
      <c r="L6199" t="s">
        <v>90</v>
      </c>
      <c r="M6199" t="s">
        <v>90</v>
      </c>
      <c r="N6199" t="s">
        <v>90</v>
      </c>
      <c r="O6199" t="s">
        <v>90</v>
      </c>
      <c r="P6199" t="s">
        <v>90</v>
      </c>
      <c r="Q6199" t="s">
        <v>90</v>
      </c>
      <c r="R6199" t="s">
        <v>90</v>
      </c>
      <c r="S6199">
        <v>0.326006889343262</v>
      </c>
      <c r="T6199">
        <v>0.59855985641479503</v>
      </c>
      <c r="U6199">
        <v>0.14131355285644501</v>
      </c>
      <c r="V6199">
        <v>-1.8132209777832E-2</v>
      </c>
      <c r="W6199">
        <v>-0.106132507324219</v>
      </c>
      <c r="X6199">
        <v>0.39316129684448198</v>
      </c>
      <c r="Y6199">
        <v>0.24349546432495101</v>
      </c>
      <c r="Z6199">
        <v>-0.32999372482299799</v>
      </c>
      <c r="AA6199">
        <v>-4.2059898376464802E-2</v>
      </c>
      <c r="AB6199">
        <v>-1.6249656677246101E-2</v>
      </c>
      <c r="AC6199">
        <v>-0.52627420425414995</v>
      </c>
      <c r="AD6199">
        <v>8.0265998840331997E-3</v>
      </c>
      <c r="AE6199">
        <v>0.27755832672119102</v>
      </c>
      <c r="AF6199">
        <v>2.7753829956054701E-2</v>
      </c>
      <c r="AG6199">
        <v>0.123135566711426</v>
      </c>
      <c r="AH6199">
        <v>-8.4799766540527302E-2</v>
      </c>
      <c r="AI6199">
        <v>0.45562982559204102</v>
      </c>
      <c r="AJ6199">
        <v>0.18360376358032199</v>
      </c>
      <c r="AK6199">
        <v>-0.104137420654297</v>
      </c>
      <c r="AL6199">
        <v>-5.90872764587402E-2</v>
      </c>
      <c r="AM6199">
        <v>-4.5983314514160198E-2</v>
      </c>
      <c r="AN6199">
        <v>-4.7657012939453097E-2</v>
      </c>
      <c r="AO6199" t="s">
        <v>91</v>
      </c>
      <c r="AP6199">
        <v>2</v>
      </c>
      <c r="AQ6199">
        <v>5055</v>
      </c>
      <c r="AR6199" t="s">
        <v>92</v>
      </c>
      <c r="AS6199" t="s">
        <v>84159</v>
      </c>
      <c r="AT6199" t="s">
        <v>84160</v>
      </c>
      <c r="AU6199" t="s">
        <v>84161</v>
      </c>
      <c r="AV6199" t="s">
        <v>75776</v>
      </c>
      <c r="AW6199">
        <v>0.95289599999999997</v>
      </c>
      <c r="AX6199" s="4">
        <v>6.34091E-30</v>
      </c>
      <c r="AY6199">
        <v>201.72</v>
      </c>
      <c r="AZ6199">
        <v>155.13</v>
      </c>
      <c r="BA6199">
        <v>201.72</v>
      </c>
      <c r="BB6199">
        <v>0.35164000000000001</v>
      </c>
      <c r="BC6199">
        <v>406660000</v>
      </c>
      <c r="BD6199" t="s">
        <v>90</v>
      </c>
    </row>
    <row r="6200" spans="1:56" x14ac:dyDescent="0.45">
      <c r="A6200" t="s">
        <v>37786</v>
      </c>
      <c r="B6200" t="s">
        <v>37787</v>
      </c>
      <c r="C6200" t="s">
        <v>84163</v>
      </c>
      <c r="D6200">
        <v>993</v>
      </c>
      <c r="E6200" t="s">
        <v>37791</v>
      </c>
      <c r="F6200" t="s">
        <v>37792</v>
      </c>
      <c r="G6200" t="s">
        <v>305</v>
      </c>
      <c r="H6200" t="s">
        <v>90</v>
      </c>
      <c r="I6200" t="s">
        <v>90</v>
      </c>
      <c r="J6200" t="s">
        <v>90</v>
      </c>
      <c r="K6200" t="s">
        <v>90</v>
      </c>
      <c r="L6200" t="s">
        <v>90</v>
      </c>
      <c r="M6200" t="s">
        <v>90</v>
      </c>
      <c r="N6200" t="s">
        <v>90</v>
      </c>
      <c r="O6200" t="s">
        <v>90</v>
      </c>
      <c r="P6200" t="s">
        <v>90</v>
      </c>
      <c r="Q6200" t="s">
        <v>90</v>
      </c>
      <c r="R6200" t="s">
        <v>90</v>
      </c>
      <c r="S6200">
        <v>-0.22270011901855499</v>
      </c>
      <c r="T6200">
        <v>-0.244970798492432</v>
      </c>
      <c r="U6200">
        <v>-0.23638916015625</v>
      </c>
      <c r="V6200">
        <v>-0.14014244079589799</v>
      </c>
      <c r="W6200">
        <v>0.35988616943359403</v>
      </c>
      <c r="X6200">
        <v>0.13963651657104501</v>
      </c>
      <c r="Y6200">
        <v>-0.221594333648682</v>
      </c>
      <c r="Z6200">
        <v>0.28757047653198198</v>
      </c>
      <c r="AA6200">
        <v>0.21241188049316401</v>
      </c>
      <c r="AB6200">
        <v>-1.5892982482910201E-2</v>
      </c>
      <c r="AC6200">
        <v>-2.1360874176025401E-2</v>
      </c>
      <c r="AD6200">
        <v>0.123262882232666</v>
      </c>
      <c r="AE6200">
        <v>4.7290802001953097E-2</v>
      </c>
      <c r="AF6200">
        <v>-0.204625129699707</v>
      </c>
      <c r="AG6200">
        <v>7.79266357421875E-2</v>
      </c>
      <c r="AH6200">
        <v>-4.168701171875E-2</v>
      </c>
      <c r="AI6200">
        <v>-1.2002468109130899E-2</v>
      </c>
      <c r="AJ6200">
        <v>-2.76389122009277E-2</v>
      </c>
      <c r="AK6200">
        <v>0.13783359527587899</v>
      </c>
      <c r="AL6200">
        <v>8.61096382141113E-2</v>
      </c>
      <c r="AM6200">
        <v>-0.23192310333252</v>
      </c>
      <c r="AN6200">
        <v>8.2576751708984403E-2</v>
      </c>
      <c r="AO6200" t="s">
        <v>91</v>
      </c>
      <c r="AP6200">
        <v>2</v>
      </c>
      <c r="AQ6200" t="s">
        <v>37790</v>
      </c>
      <c r="AR6200" t="s">
        <v>92</v>
      </c>
      <c r="AS6200" t="s">
        <v>78350</v>
      </c>
      <c r="AU6200" t="s">
        <v>84164</v>
      </c>
      <c r="AV6200" t="s">
        <v>82628</v>
      </c>
      <c r="AW6200">
        <v>0.99962099999999998</v>
      </c>
      <c r="AX6200" s="4">
        <v>7.0035599999999997E-9</v>
      </c>
      <c r="AY6200">
        <v>156.51</v>
      </c>
      <c r="AZ6200">
        <v>144.80000000000001</v>
      </c>
      <c r="BA6200">
        <v>136.68</v>
      </c>
      <c r="BB6200">
        <v>0.39489000000000002</v>
      </c>
      <c r="BC6200">
        <v>1640800000</v>
      </c>
      <c r="BD6200" t="s">
        <v>90</v>
      </c>
    </row>
    <row r="6201" spans="1:56" x14ac:dyDescent="0.45">
      <c r="A6201" t="s">
        <v>37786</v>
      </c>
      <c r="B6201" t="s">
        <v>37787</v>
      </c>
      <c r="C6201" t="s">
        <v>84163</v>
      </c>
      <c r="D6201">
        <v>573</v>
      </c>
      <c r="E6201" t="s">
        <v>37793</v>
      </c>
      <c r="F6201" t="s">
        <v>37794</v>
      </c>
      <c r="G6201">
        <v>1</v>
      </c>
      <c r="H6201">
        <v>-0.383816719055176</v>
      </c>
      <c r="I6201">
        <v>-0.18437004089355499</v>
      </c>
      <c r="J6201">
        <v>-2.3000717163085899E-2</v>
      </c>
      <c r="K6201">
        <v>4.3247222900390597E-2</v>
      </c>
      <c r="L6201">
        <v>-7.6446533203125E-3</v>
      </c>
      <c r="M6201">
        <v>3.2031059265136698E-2</v>
      </c>
      <c r="N6201">
        <v>-5.4085731506347698E-2</v>
      </c>
      <c r="O6201">
        <v>0.12553310394287101</v>
      </c>
      <c r="P6201">
        <v>0.14623832702636699</v>
      </c>
      <c r="Q6201">
        <v>-5.6157112121581997E-2</v>
      </c>
      <c r="R6201">
        <v>0.17297172546386699</v>
      </c>
      <c r="S6201">
        <v>-0.24959182739257799</v>
      </c>
      <c r="T6201">
        <v>-0.130941867828369</v>
      </c>
      <c r="U6201">
        <v>8.6760520935058594E-2</v>
      </c>
      <c r="V6201">
        <v>6.1383247375488302E-2</v>
      </c>
      <c r="W6201">
        <v>4.6092033386230503E-2</v>
      </c>
      <c r="X6201">
        <v>-0.204304218292236</v>
      </c>
      <c r="Y6201">
        <v>-0.20058488845825201</v>
      </c>
      <c r="Z6201">
        <v>0.16525793075561501</v>
      </c>
      <c r="AA6201">
        <v>0.13199806213378901</v>
      </c>
      <c r="AB6201">
        <v>-1.66015625E-2</v>
      </c>
      <c r="AC6201">
        <v>0.137617588043213</v>
      </c>
      <c r="AD6201">
        <v>-0.223550319671631</v>
      </c>
      <c r="AE6201">
        <v>-0.12793064117431599</v>
      </c>
      <c r="AF6201">
        <v>2.1842956542968799E-2</v>
      </c>
      <c r="AG6201">
        <v>4.4091224670410198E-2</v>
      </c>
      <c r="AH6201">
        <v>2.3858070373535201E-2</v>
      </c>
      <c r="AI6201">
        <v>-9.9565982818603502E-2</v>
      </c>
      <c r="AJ6201">
        <v>-4.3224811553955099E-2</v>
      </c>
      <c r="AK6201">
        <v>7.7883720397949205E-2</v>
      </c>
      <c r="AL6201">
        <v>2.3108959197997998E-2</v>
      </c>
      <c r="AM6201">
        <v>5.0411224365234403E-2</v>
      </c>
      <c r="AN6201">
        <v>3.9172172546386698E-2</v>
      </c>
      <c r="AO6201" t="s">
        <v>91</v>
      </c>
      <c r="AP6201">
        <v>2</v>
      </c>
      <c r="AQ6201" t="s">
        <v>37790</v>
      </c>
      <c r="AR6201" t="s">
        <v>92</v>
      </c>
      <c r="AS6201" t="s">
        <v>78350</v>
      </c>
      <c r="AU6201" t="s">
        <v>84164</v>
      </c>
      <c r="AV6201" t="s">
        <v>76497</v>
      </c>
      <c r="AW6201">
        <v>0.99984499999999998</v>
      </c>
      <c r="AX6201" s="4">
        <v>1.46797E-8</v>
      </c>
      <c r="AY6201">
        <v>134.85</v>
      </c>
      <c r="AZ6201">
        <v>112.38</v>
      </c>
      <c r="BA6201">
        <v>132.59</v>
      </c>
      <c r="BB6201">
        <v>0.54584999999999995</v>
      </c>
      <c r="BC6201">
        <v>342220000</v>
      </c>
      <c r="BD6201" t="s">
        <v>90</v>
      </c>
    </row>
    <row r="6202" spans="1:56" x14ac:dyDescent="0.45">
      <c r="A6202" t="s">
        <v>37786</v>
      </c>
      <c r="B6202" t="s">
        <v>37787</v>
      </c>
      <c r="C6202" t="s">
        <v>84165</v>
      </c>
      <c r="D6202">
        <v>509</v>
      </c>
      <c r="E6202" t="s">
        <v>37797</v>
      </c>
      <c r="F6202" t="s">
        <v>37798</v>
      </c>
      <c r="G6202">
        <v>1</v>
      </c>
      <c r="H6202">
        <v>-9.5324516296386705E-2</v>
      </c>
      <c r="I6202">
        <v>-6.1117172241210903E-2</v>
      </c>
      <c r="J6202">
        <v>-7.8711509704589802E-2</v>
      </c>
      <c r="K6202">
        <v>0</v>
      </c>
      <c r="L6202">
        <v>-6.2955856323242201E-2</v>
      </c>
      <c r="M6202">
        <v>-0.39769935607910201</v>
      </c>
      <c r="N6202">
        <v>0.251116752624512</v>
      </c>
      <c r="O6202">
        <v>0.35885143280029302</v>
      </c>
      <c r="P6202">
        <v>0.29105472564697299</v>
      </c>
      <c r="Q6202">
        <v>0.14101600646972701</v>
      </c>
      <c r="R6202">
        <v>0.36029911041259799</v>
      </c>
      <c r="S6202">
        <v>-2.9854774475097701E-2</v>
      </c>
      <c r="T6202">
        <v>-0.14671850204467801</v>
      </c>
      <c r="U6202">
        <v>-0.10099601745605501</v>
      </c>
      <c r="V6202">
        <v>0.11843299865722701</v>
      </c>
      <c r="W6202">
        <v>-4.2583465576171903E-2</v>
      </c>
      <c r="X6202">
        <v>-0.13343763351440399</v>
      </c>
      <c r="Y6202">
        <v>-8.9304447174072293E-2</v>
      </c>
      <c r="Z6202">
        <v>0.32440614700317399</v>
      </c>
      <c r="AA6202">
        <v>0.17717075347900399</v>
      </c>
      <c r="AB6202">
        <v>9.8378181457519503E-2</v>
      </c>
      <c r="AC6202">
        <v>0.26973581314086897</v>
      </c>
      <c r="AD6202">
        <v>-0.169622898101807</v>
      </c>
      <c r="AE6202">
        <v>-0.147712707519531</v>
      </c>
      <c r="AF6202">
        <v>-0.23470497131347701</v>
      </c>
      <c r="AG6202">
        <v>-0.12841987609863301</v>
      </c>
      <c r="AH6202">
        <v>-4.50592041015625E-2</v>
      </c>
      <c r="AI6202">
        <v>0.17462205886840801</v>
      </c>
      <c r="AJ6202">
        <v>0.29563093185424799</v>
      </c>
      <c r="AK6202">
        <v>0.11548423767089799</v>
      </c>
      <c r="AL6202">
        <v>-4.3234348297119099E-2</v>
      </c>
      <c r="AM6202">
        <v>0.20855617523193401</v>
      </c>
      <c r="AN6202">
        <v>0.118264198303223</v>
      </c>
      <c r="AO6202" t="s">
        <v>91</v>
      </c>
      <c r="AP6202">
        <v>2</v>
      </c>
      <c r="AQ6202">
        <v>5057</v>
      </c>
      <c r="AR6202" t="s">
        <v>92</v>
      </c>
      <c r="AS6202" t="s">
        <v>78350</v>
      </c>
      <c r="AU6202" t="s">
        <v>84164</v>
      </c>
      <c r="AV6202" t="s">
        <v>84166</v>
      </c>
      <c r="AW6202">
        <v>0.99951299999999998</v>
      </c>
      <c r="AX6202" s="4">
        <v>3.0938499999999998E-44</v>
      </c>
      <c r="AY6202">
        <v>199.84</v>
      </c>
      <c r="AZ6202">
        <v>152.51</v>
      </c>
      <c r="BA6202">
        <v>199.84</v>
      </c>
      <c r="BB6202">
        <v>8.7596999999999994E-2</v>
      </c>
      <c r="BC6202">
        <v>1316600000</v>
      </c>
      <c r="BD6202" t="s">
        <v>90</v>
      </c>
    </row>
    <row r="6203" spans="1:56" x14ac:dyDescent="0.45">
      <c r="A6203" t="s">
        <v>37786</v>
      </c>
      <c r="B6203" t="s">
        <v>37787</v>
      </c>
      <c r="C6203" t="s">
        <v>84163</v>
      </c>
      <c r="D6203">
        <v>449</v>
      </c>
      <c r="E6203" t="s">
        <v>37803</v>
      </c>
      <c r="F6203" t="s">
        <v>37804</v>
      </c>
      <c r="G6203">
        <v>1</v>
      </c>
      <c r="H6203">
        <v>-0.218052864074707</v>
      </c>
      <c r="I6203">
        <v>-0.17863273620605499</v>
      </c>
      <c r="J6203">
        <v>-0.158307075500488</v>
      </c>
      <c r="K6203">
        <v>-6.8114280700683594E-2</v>
      </c>
      <c r="L6203">
        <v>-0.10022926330566399</v>
      </c>
      <c r="M6203">
        <v>-7.4420928955078097E-2</v>
      </c>
      <c r="N6203">
        <v>-3.1089782714843799E-2</v>
      </c>
      <c r="O6203">
        <v>0.19216060638427701</v>
      </c>
      <c r="P6203">
        <v>0.22640895843505901</v>
      </c>
      <c r="Q6203">
        <v>1.6871452331543E-2</v>
      </c>
      <c r="R6203">
        <v>0.18505001068115201</v>
      </c>
      <c r="S6203">
        <v>-2.4379730224609399E-2</v>
      </c>
      <c r="T6203">
        <v>-0.19697523117065399</v>
      </c>
      <c r="U6203">
        <v>-6.7254066467285198E-2</v>
      </c>
      <c r="V6203">
        <v>3.6160469055175802E-2</v>
      </c>
      <c r="W6203">
        <v>4.6973228454589802E-2</v>
      </c>
      <c r="X6203">
        <v>-0.2038893699646</v>
      </c>
      <c r="Y6203">
        <v>-0.182569980621338</v>
      </c>
      <c r="Z6203">
        <v>0.19556665420532199</v>
      </c>
      <c r="AA6203">
        <v>0.18425178527832001</v>
      </c>
      <c r="AB6203">
        <v>-0.222592353820801</v>
      </c>
      <c r="AC6203">
        <v>0.21511602401733401</v>
      </c>
      <c r="AD6203">
        <v>-0.109204769134521</v>
      </c>
      <c r="AE6203">
        <v>-6.5179824829101604E-2</v>
      </c>
      <c r="AF6203">
        <v>-8.6904525756835896E-2</v>
      </c>
      <c r="AG6203">
        <v>-3.5893440246581997E-2</v>
      </c>
      <c r="AH6203">
        <v>-1.9000053405761701E-2</v>
      </c>
      <c r="AI6203">
        <v>2.3521900177002002E-2</v>
      </c>
      <c r="AJ6203">
        <v>0.24510431289672899</v>
      </c>
      <c r="AK6203">
        <v>7.5116157531738295E-2</v>
      </c>
      <c r="AL6203">
        <v>-6.27551078796387E-2</v>
      </c>
      <c r="AM6203">
        <v>2.5212287902832E-2</v>
      </c>
      <c r="AN6203">
        <v>8.7796211242675795E-2</v>
      </c>
      <c r="AO6203" t="s">
        <v>91</v>
      </c>
      <c r="AP6203">
        <v>2</v>
      </c>
      <c r="AQ6203" t="s">
        <v>37790</v>
      </c>
      <c r="AR6203" t="s">
        <v>92</v>
      </c>
      <c r="AS6203" t="s">
        <v>78350</v>
      </c>
      <c r="AU6203" t="s">
        <v>84164</v>
      </c>
      <c r="AV6203" t="s">
        <v>84167</v>
      </c>
      <c r="AW6203">
        <v>0.99982899999999997</v>
      </c>
      <c r="AX6203" s="4">
        <v>6.4803599999999994E-8</v>
      </c>
      <c r="AY6203">
        <v>160.53</v>
      </c>
      <c r="AZ6203">
        <v>40.225000000000001</v>
      </c>
      <c r="BA6203">
        <v>112.36</v>
      </c>
      <c r="BB6203">
        <v>0.39868999999999999</v>
      </c>
      <c r="BC6203">
        <v>3090700000</v>
      </c>
      <c r="BD6203" t="s">
        <v>90</v>
      </c>
    </row>
    <row r="6204" spans="1:56" x14ac:dyDescent="0.45">
      <c r="A6204" t="s">
        <v>37786</v>
      </c>
      <c r="B6204" t="s">
        <v>37787</v>
      </c>
      <c r="C6204" t="s">
        <v>84163</v>
      </c>
      <c r="D6204">
        <v>507</v>
      </c>
      <c r="E6204" t="s">
        <v>37807</v>
      </c>
      <c r="F6204" t="s">
        <v>37808</v>
      </c>
      <c r="G6204">
        <v>1</v>
      </c>
      <c r="H6204">
        <v>-5.5692672729492201E-2</v>
      </c>
      <c r="I6204">
        <v>-8.8591575622558594E-2</v>
      </c>
      <c r="J6204">
        <v>9.9701881408691406E-2</v>
      </c>
      <c r="K6204">
        <v>2.6144027709960899E-2</v>
      </c>
      <c r="L6204">
        <v>-4.9165725708007799E-2</v>
      </c>
      <c r="M6204">
        <v>-0.239585876464844</v>
      </c>
      <c r="N6204">
        <v>5.1868438720703097E-2</v>
      </c>
      <c r="O6204">
        <v>3.9094924926757799E-2</v>
      </c>
      <c r="P6204">
        <v>0.115561485290527</v>
      </c>
      <c r="Q6204">
        <v>3.466796875E-2</v>
      </c>
      <c r="R6204">
        <v>-1.9959449768066399E-2</v>
      </c>
      <c r="S6204">
        <v>-5.8372497558593799E-2</v>
      </c>
      <c r="T6204">
        <v>-5.9736728668212898E-2</v>
      </c>
      <c r="U6204">
        <v>4.0840148925781299E-2</v>
      </c>
      <c r="V6204">
        <v>0.14141464233398399</v>
      </c>
      <c r="W6204">
        <v>0.181096076965332</v>
      </c>
      <c r="X6204">
        <v>-0.124891757965088</v>
      </c>
      <c r="Y6204">
        <v>-0.117455959320068</v>
      </c>
      <c r="Z6204">
        <v>4.2496204376220703E-2</v>
      </c>
      <c r="AA6204">
        <v>0.11326026916503899</v>
      </c>
      <c r="AB6204">
        <v>2.8865814208984399E-2</v>
      </c>
      <c r="AC6204">
        <v>-9.8223686218261701E-3</v>
      </c>
      <c r="AD6204">
        <v>-0.122381687164307</v>
      </c>
      <c r="AE6204">
        <v>-0.11698722839355501</v>
      </c>
      <c r="AF6204">
        <v>-3.8896560668945299E-2</v>
      </c>
      <c r="AG6204">
        <v>2.97346115112305E-2</v>
      </c>
      <c r="AH6204">
        <v>0.11996269226074199</v>
      </c>
      <c r="AI6204">
        <v>-4.1710376739502002E-2</v>
      </c>
      <c r="AJ6204">
        <v>5.12804985046387E-2</v>
      </c>
      <c r="AK6204">
        <v>-4.0473937988281302E-3</v>
      </c>
      <c r="AL6204">
        <v>7.3397159576416002E-2</v>
      </c>
      <c r="AM6204">
        <v>-0.107827186584473</v>
      </c>
      <c r="AN6204">
        <v>-6.7098617553710896E-2</v>
      </c>
      <c r="AO6204" t="s">
        <v>91</v>
      </c>
      <c r="AP6204">
        <v>3</v>
      </c>
      <c r="AQ6204" t="s">
        <v>37790</v>
      </c>
      <c r="AR6204" t="s">
        <v>92</v>
      </c>
      <c r="AS6204" t="s">
        <v>78350</v>
      </c>
      <c r="AU6204" t="s">
        <v>84164</v>
      </c>
      <c r="AV6204" t="s">
        <v>77373</v>
      </c>
      <c r="AW6204">
        <v>0.99343999999999999</v>
      </c>
      <c r="AX6204">
        <v>3.09049E-3</v>
      </c>
      <c r="AY6204">
        <v>76.17</v>
      </c>
      <c r="AZ6204">
        <v>38.524000000000001</v>
      </c>
      <c r="BA6204">
        <v>72.606999999999999</v>
      </c>
      <c r="BB6204">
        <v>-0.18296999999999999</v>
      </c>
      <c r="BC6204">
        <v>261300000</v>
      </c>
      <c r="BD6204" t="s">
        <v>90</v>
      </c>
    </row>
    <row r="6205" spans="1:56" x14ac:dyDescent="0.45">
      <c r="A6205" t="s">
        <v>37821</v>
      </c>
      <c r="B6205" t="s">
        <v>37822</v>
      </c>
      <c r="C6205" t="s">
        <v>84168</v>
      </c>
      <c r="D6205">
        <v>204</v>
      </c>
      <c r="E6205" t="s">
        <v>37823</v>
      </c>
      <c r="F6205" t="s">
        <v>37824</v>
      </c>
      <c r="G6205" t="s">
        <v>168</v>
      </c>
      <c r="H6205">
        <v>-7.3073387145996094E-2</v>
      </c>
      <c r="I6205">
        <v>-0.71485805511474598</v>
      </c>
      <c r="J6205">
        <v>-0.60195064544677701</v>
      </c>
      <c r="K6205">
        <v>-0.536129951477051</v>
      </c>
      <c r="L6205">
        <v>-0.47047042846679699</v>
      </c>
      <c r="M6205">
        <v>8.0198287963867201E-2</v>
      </c>
      <c r="N6205">
        <v>0.14094161987304701</v>
      </c>
      <c r="O6205">
        <v>5.6118965148925802E-2</v>
      </c>
      <c r="P6205">
        <v>0.13226127624511699</v>
      </c>
      <c r="Q6205">
        <v>0.15869235992431599</v>
      </c>
      <c r="R6205">
        <v>9.1103553771972698E-2</v>
      </c>
      <c r="S6205">
        <v>9.8774909973144503E-2</v>
      </c>
      <c r="T6205">
        <v>-0.59355115890502896</v>
      </c>
      <c r="U6205">
        <v>-0.42756175994873002</v>
      </c>
      <c r="V6205">
        <v>-0.45857048034668002</v>
      </c>
      <c r="W6205">
        <v>-0.35172557830810502</v>
      </c>
      <c r="X6205">
        <v>0.130957126617432</v>
      </c>
      <c r="Y6205">
        <v>7.1739673614501995E-2</v>
      </c>
      <c r="Z6205">
        <v>0.18809175491332999</v>
      </c>
      <c r="AA6205">
        <v>8.3350181579589802E-2</v>
      </c>
      <c r="AB6205">
        <v>0.33764839172363298</v>
      </c>
      <c r="AC6205">
        <v>7.0784091949462905E-2</v>
      </c>
      <c r="AD6205">
        <v>0.11698961257934599</v>
      </c>
      <c r="AE6205">
        <v>-0.481396675109863</v>
      </c>
      <c r="AF6205">
        <v>-0.76894474029541005</v>
      </c>
      <c r="AG6205">
        <v>-0.34205722808837902</v>
      </c>
      <c r="AH6205">
        <v>-0.425799369812012</v>
      </c>
      <c r="AI6205">
        <v>1.5260219573974601E-2</v>
      </c>
      <c r="AJ6205">
        <v>0.13202905654907199</v>
      </c>
      <c r="AK6205">
        <v>0.149063110351563</v>
      </c>
      <c r="AL6205">
        <v>9.1414928436279297E-2</v>
      </c>
      <c r="AM6205">
        <v>2.57110595703125E-3</v>
      </c>
      <c r="AN6205">
        <v>0.129305839538574</v>
      </c>
      <c r="AO6205" t="s">
        <v>91</v>
      </c>
      <c r="AP6205">
        <v>2</v>
      </c>
      <c r="AQ6205">
        <v>5061</v>
      </c>
      <c r="AR6205" t="s">
        <v>92</v>
      </c>
      <c r="AU6205" t="s">
        <v>81012</v>
      </c>
      <c r="AV6205" t="s">
        <v>76103</v>
      </c>
      <c r="AW6205">
        <v>1</v>
      </c>
      <c r="AX6205">
        <v>0</v>
      </c>
      <c r="AY6205">
        <v>367.11</v>
      </c>
      <c r="AZ6205">
        <v>357.15</v>
      </c>
      <c r="BA6205">
        <v>367.11</v>
      </c>
      <c r="BB6205">
        <v>-3.3184999999999999E-2</v>
      </c>
      <c r="BC6205">
        <v>5708200000</v>
      </c>
      <c r="BD6205" t="s">
        <v>90</v>
      </c>
    </row>
    <row r="6206" spans="1:56" x14ac:dyDescent="0.45">
      <c r="A6206" t="s">
        <v>37825</v>
      </c>
      <c r="B6206" t="s">
        <v>37826</v>
      </c>
      <c r="C6206" t="s">
        <v>84169</v>
      </c>
      <c r="D6206">
        <v>27</v>
      </c>
      <c r="E6206" t="s">
        <v>37827</v>
      </c>
      <c r="F6206" t="s">
        <v>37828</v>
      </c>
      <c r="G6206" t="s">
        <v>168</v>
      </c>
      <c r="H6206">
        <v>-0.14630317687988301</v>
      </c>
      <c r="I6206">
        <v>0.128761291503906</v>
      </c>
      <c r="J6206">
        <v>-1.16243362426758E-2</v>
      </c>
      <c r="K6206">
        <v>5.7350158691406299E-2</v>
      </c>
      <c r="L6206">
        <v>4.5676231384277302E-2</v>
      </c>
      <c r="M6206">
        <v>-0.21809959411621099</v>
      </c>
      <c r="N6206">
        <v>-0.19621849060058599</v>
      </c>
      <c r="O6206">
        <v>0.139124870300293</v>
      </c>
      <c r="P6206">
        <v>8.8358879089355497E-2</v>
      </c>
      <c r="Q6206">
        <v>8.6498260498046892E-3</v>
      </c>
      <c r="R6206">
        <v>-3.1647682189941399E-2</v>
      </c>
      <c r="S6206">
        <v>-3.6754608154296901E-3</v>
      </c>
      <c r="T6206">
        <v>0.173829555511475</v>
      </c>
      <c r="U6206">
        <v>0.130149841308594</v>
      </c>
      <c r="V6206">
        <v>-9.04083251953125E-4</v>
      </c>
      <c r="W6206">
        <v>7.1137428283691406E-2</v>
      </c>
      <c r="X6206">
        <v>-0.191092014312744</v>
      </c>
      <c r="Y6206">
        <v>-5.2567958831787102E-2</v>
      </c>
      <c r="Z6206">
        <v>8.2631587982177707E-2</v>
      </c>
      <c r="AA6206">
        <v>-6.8023681640625E-2</v>
      </c>
      <c r="AB6206">
        <v>-9.5017433166503906E-2</v>
      </c>
      <c r="AC6206">
        <v>8.8350772857666002E-2</v>
      </c>
      <c r="AD6206" t="s">
        <v>90</v>
      </c>
      <c r="AE6206" t="s">
        <v>90</v>
      </c>
      <c r="AF6206" t="s">
        <v>90</v>
      </c>
      <c r="AG6206" t="s">
        <v>90</v>
      </c>
      <c r="AH6206" t="s">
        <v>90</v>
      </c>
      <c r="AI6206" t="s">
        <v>90</v>
      </c>
      <c r="AJ6206" t="s">
        <v>90</v>
      </c>
      <c r="AK6206" t="s">
        <v>90</v>
      </c>
      <c r="AL6206" t="s">
        <v>90</v>
      </c>
      <c r="AM6206" t="s">
        <v>90</v>
      </c>
      <c r="AN6206" t="s">
        <v>90</v>
      </c>
      <c r="AO6206" t="s">
        <v>91</v>
      </c>
      <c r="AP6206">
        <v>3</v>
      </c>
      <c r="AQ6206">
        <v>5062</v>
      </c>
      <c r="AR6206" t="s">
        <v>92</v>
      </c>
      <c r="AV6206" t="s">
        <v>84170</v>
      </c>
      <c r="AW6206">
        <v>0.99995199999999995</v>
      </c>
      <c r="AX6206" s="4">
        <v>7.5713500000000004E-7</v>
      </c>
      <c r="AY6206">
        <v>111.12</v>
      </c>
      <c r="AZ6206">
        <v>73.936000000000007</v>
      </c>
      <c r="BA6206">
        <v>111.12</v>
      </c>
      <c r="BB6206">
        <v>0.12318999999999999</v>
      </c>
      <c r="BC6206">
        <v>398320000</v>
      </c>
      <c r="BD6206" t="s">
        <v>90</v>
      </c>
    </row>
    <row r="6207" spans="1:56" x14ac:dyDescent="0.45">
      <c r="A6207" t="s">
        <v>37825</v>
      </c>
      <c r="B6207" t="s">
        <v>37826</v>
      </c>
      <c r="C6207" t="s">
        <v>84169</v>
      </c>
      <c r="D6207">
        <v>179</v>
      </c>
      <c r="E6207" t="s">
        <v>37831</v>
      </c>
      <c r="F6207" t="s">
        <v>37832</v>
      </c>
      <c r="G6207">
        <v>1</v>
      </c>
      <c r="H6207">
        <v>-0.16774559020996099</v>
      </c>
      <c r="I6207">
        <v>9.6345901489257799E-2</v>
      </c>
      <c r="J6207">
        <v>0.170069694519043</v>
      </c>
      <c r="K6207">
        <v>6.6152572631835896E-2</v>
      </c>
      <c r="L6207">
        <v>4.5265197753906299E-2</v>
      </c>
      <c r="M6207">
        <v>0.19155216217040999</v>
      </c>
      <c r="N6207">
        <v>-0.16261196136474601</v>
      </c>
      <c r="O6207">
        <v>-6.195068359375E-2</v>
      </c>
      <c r="P6207">
        <v>-0.123723030090332</v>
      </c>
      <c r="Q6207">
        <v>-5.0932884216308601E-2</v>
      </c>
      <c r="R6207">
        <v>5.4368019104003899E-2</v>
      </c>
      <c r="S6207">
        <v>-0.15082168579101601</v>
      </c>
      <c r="T6207">
        <v>9.53106880187988E-2</v>
      </c>
      <c r="U6207">
        <v>0.212466239929199</v>
      </c>
      <c r="V6207">
        <v>0.18241786956787101</v>
      </c>
      <c r="W6207">
        <v>9.6819877624511705E-2</v>
      </c>
      <c r="X6207">
        <v>-8.42633247375488E-2</v>
      </c>
      <c r="Y6207">
        <v>-0.12368631362915</v>
      </c>
      <c r="Z6207">
        <v>2.1193027496337901E-2</v>
      </c>
      <c r="AA6207">
        <v>-6.2825202941894503E-2</v>
      </c>
      <c r="AB6207">
        <v>-4.2154312133789097E-2</v>
      </c>
      <c r="AC6207">
        <v>-3.5744190216064502E-2</v>
      </c>
      <c r="AD6207">
        <v>-0.159918308258057</v>
      </c>
      <c r="AE6207">
        <v>0.114311218261719</v>
      </c>
      <c r="AF6207">
        <v>0.117373466491699</v>
      </c>
      <c r="AG6207">
        <v>4.5380592346191399E-2</v>
      </c>
      <c r="AH6207">
        <v>3.9110183715820304E-3</v>
      </c>
      <c r="AI6207">
        <v>-9.6367359161376995E-2</v>
      </c>
      <c r="AJ6207">
        <v>-6.65392875671387E-2</v>
      </c>
      <c r="AK6207">
        <v>2.8244972229003899E-2</v>
      </c>
      <c r="AL6207">
        <v>-5.4786205291747998E-2</v>
      </c>
      <c r="AM6207">
        <v>-5.9189796447753899E-2</v>
      </c>
      <c r="AN6207">
        <v>1.2178421020507799E-3</v>
      </c>
      <c r="AO6207" t="s">
        <v>91</v>
      </c>
      <c r="AP6207">
        <v>4</v>
      </c>
      <c r="AQ6207">
        <v>5062</v>
      </c>
      <c r="AR6207" t="s">
        <v>92</v>
      </c>
      <c r="AV6207" t="s">
        <v>79092</v>
      </c>
      <c r="AW6207">
        <v>1</v>
      </c>
      <c r="AX6207" s="4">
        <v>5.7101999999999996E-16</v>
      </c>
      <c r="AY6207">
        <v>148.52000000000001</v>
      </c>
      <c r="AZ6207">
        <v>126.03</v>
      </c>
      <c r="BA6207">
        <v>139.11000000000001</v>
      </c>
      <c r="BB6207">
        <v>-0.30975000000000003</v>
      </c>
      <c r="BC6207">
        <v>1774700000</v>
      </c>
      <c r="BD6207" t="s">
        <v>90</v>
      </c>
    </row>
    <row r="6208" spans="1:56" x14ac:dyDescent="0.45">
      <c r="A6208" t="s">
        <v>37833</v>
      </c>
      <c r="B6208" t="s">
        <v>37826</v>
      </c>
      <c r="C6208" t="s">
        <v>84169</v>
      </c>
      <c r="D6208">
        <v>311</v>
      </c>
      <c r="E6208" t="s">
        <v>37834</v>
      </c>
      <c r="F6208" t="s">
        <v>37835</v>
      </c>
      <c r="G6208">
        <v>1</v>
      </c>
      <c r="H6208">
        <v>1.6208648681640601E-2</v>
      </c>
      <c r="I6208">
        <v>0.18274974822998</v>
      </c>
      <c r="J6208">
        <v>0.16282463073730499</v>
      </c>
      <c r="K6208">
        <v>0.15011692047119099</v>
      </c>
      <c r="L6208">
        <v>0.109921455383301</v>
      </c>
      <c r="M6208">
        <v>-0.23256015777587899</v>
      </c>
      <c r="N6208">
        <v>-5.5233001708984403E-2</v>
      </c>
      <c r="O6208">
        <v>-0.13640689849853499</v>
      </c>
      <c r="P6208">
        <v>-8.6075782775878906E-2</v>
      </c>
      <c r="Q6208">
        <v>-4.0473937988281299E-2</v>
      </c>
      <c r="R6208">
        <v>-0.117515563964844</v>
      </c>
      <c r="S6208">
        <v>6.5793991088867201E-2</v>
      </c>
      <c r="T6208">
        <v>0.122137546539307</v>
      </c>
      <c r="U6208">
        <v>0.12075233459472701</v>
      </c>
      <c r="V6208">
        <v>3.45001220703125E-2</v>
      </c>
      <c r="W6208">
        <v>-2.2278785705566399E-2</v>
      </c>
      <c r="X6208">
        <v>-7.11297988891602E-3</v>
      </c>
      <c r="Y6208">
        <v>-8.4734439849853502E-2</v>
      </c>
      <c r="Z6208">
        <v>5.0253391265869099E-2</v>
      </c>
      <c r="AA6208">
        <v>8.97216796875E-2</v>
      </c>
      <c r="AB6208">
        <v>-4.7738075256347698E-2</v>
      </c>
      <c r="AC6208">
        <v>-9.6750736236572293E-2</v>
      </c>
      <c r="AD6208">
        <v>-0.11494493484497099</v>
      </c>
      <c r="AE6208">
        <v>7.6562881469726604E-2</v>
      </c>
      <c r="AF6208">
        <v>-2.7076721191406299E-2</v>
      </c>
      <c r="AG6208">
        <v>-2.6868820190429701E-2</v>
      </c>
      <c r="AH6208">
        <v>2.86102294921875E-4</v>
      </c>
      <c r="AI6208">
        <v>-2.52008438110352E-3</v>
      </c>
      <c r="AJ6208">
        <v>-1.45101547241211E-3</v>
      </c>
      <c r="AK6208">
        <v>-1.8500328063964799E-2</v>
      </c>
      <c r="AL6208">
        <v>-5.8511257171630901E-2</v>
      </c>
      <c r="AM6208">
        <v>-0.103299140930176</v>
      </c>
      <c r="AN6208">
        <v>3.2854080200195299E-3</v>
      </c>
      <c r="AO6208" t="s">
        <v>91</v>
      </c>
      <c r="AP6208">
        <v>4</v>
      </c>
      <c r="AQ6208">
        <v>5062</v>
      </c>
      <c r="AR6208" t="s">
        <v>92</v>
      </c>
      <c r="AV6208" t="s">
        <v>75780</v>
      </c>
      <c r="AW6208">
        <v>0.57711199999999996</v>
      </c>
      <c r="AX6208" s="4">
        <v>9.0307599999999998E-145</v>
      </c>
      <c r="AY6208">
        <v>265.72000000000003</v>
      </c>
      <c r="AZ6208">
        <v>251.92</v>
      </c>
      <c r="BA6208">
        <v>139.01</v>
      </c>
      <c r="BB6208">
        <v>-0.44464999999999999</v>
      </c>
      <c r="BC6208">
        <v>3119900000</v>
      </c>
      <c r="BD6208" t="s">
        <v>90</v>
      </c>
    </row>
    <row r="6209" spans="1:56" x14ac:dyDescent="0.45">
      <c r="A6209" t="s">
        <v>37833</v>
      </c>
      <c r="B6209" t="s">
        <v>37826</v>
      </c>
      <c r="C6209" t="s">
        <v>84169</v>
      </c>
      <c r="D6209">
        <v>312</v>
      </c>
      <c r="E6209" t="s">
        <v>37836</v>
      </c>
      <c r="F6209" t="s">
        <v>37837</v>
      </c>
      <c r="G6209">
        <v>1</v>
      </c>
      <c r="H6209">
        <v>2.9097557067871101E-2</v>
      </c>
      <c r="I6209">
        <v>0.155718803405762</v>
      </c>
      <c r="J6209">
        <v>0.16187095642089799</v>
      </c>
      <c r="K6209">
        <v>0.112689018249512</v>
      </c>
      <c r="L6209">
        <v>0.108283996582031</v>
      </c>
      <c r="M6209">
        <v>-1.15690231323242E-2</v>
      </c>
      <c r="N6209">
        <v>-7.0085525512695299E-2</v>
      </c>
      <c r="O6209">
        <v>-9.7898483276367201E-2</v>
      </c>
      <c r="P6209">
        <v>-5.3618431091308601E-2</v>
      </c>
      <c r="Q6209">
        <v>-5.3037643432617201E-2</v>
      </c>
      <c r="R6209">
        <v>-8.4688186645507799E-2</v>
      </c>
      <c r="S6209">
        <v>3.15093994140625E-3</v>
      </c>
      <c r="T6209">
        <v>0.12686395645141599</v>
      </c>
      <c r="U6209">
        <v>0.10824775695800801</v>
      </c>
      <c r="V6209">
        <v>9.4970703125E-2</v>
      </c>
      <c r="W6209">
        <v>1.1816024780273399E-2</v>
      </c>
      <c r="X6209">
        <v>1.9906520843505901E-2</v>
      </c>
      <c r="Y6209">
        <v>-8.89782905578613E-2</v>
      </c>
      <c r="Z6209">
        <v>0.141523838043213</v>
      </c>
      <c r="AA6209">
        <v>7.3398590087890597E-2</v>
      </c>
      <c r="AB6209">
        <v>-0.23026657104492201</v>
      </c>
      <c r="AC6209">
        <v>-0.13000440597534199</v>
      </c>
      <c r="AD6209">
        <v>-9.90643501281738E-2</v>
      </c>
      <c r="AE6209">
        <v>2.0041465759277299E-2</v>
      </c>
      <c r="AF6209">
        <v>-5.6340217590331997E-2</v>
      </c>
      <c r="AG6209">
        <v>8.4485054016113295E-2</v>
      </c>
      <c r="AH6209">
        <v>-0.18551826477050801</v>
      </c>
      <c r="AI6209">
        <v>-2.2849559783935498E-2</v>
      </c>
      <c r="AJ6209">
        <v>1.7041683197021502E-2</v>
      </c>
      <c r="AK6209">
        <v>1.49154663085938E-3</v>
      </c>
      <c r="AL6209">
        <v>-2.6928424835205099E-2</v>
      </c>
      <c r="AM6209">
        <v>-3.9806365966796903E-2</v>
      </c>
      <c r="AN6209">
        <v>4.3938636779785198E-2</v>
      </c>
      <c r="AO6209" t="s">
        <v>91</v>
      </c>
      <c r="AP6209">
        <v>4</v>
      </c>
      <c r="AQ6209">
        <v>5062</v>
      </c>
      <c r="AR6209" t="s">
        <v>92</v>
      </c>
      <c r="AV6209" t="s">
        <v>77011</v>
      </c>
      <c r="AW6209">
        <v>0.99516899999999997</v>
      </c>
      <c r="AX6209" s="4">
        <v>9.0307599999999998E-145</v>
      </c>
      <c r="AY6209">
        <v>265.72000000000003</v>
      </c>
      <c r="AZ6209">
        <v>251.92</v>
      </c>
      <c r="BA6209">
        <v>170.44</v>
      </c>
      <c r="BB6209">
        <v>-0.25641000000000003</v>
      </c>
      <c r="BC6209">
        <v>3940400000</v>
      </c>
      <c r="BD6209" t="s">
        <v>90</v>
      </c>
    </row>
    <row r="6210" spans="1:56" x14ac:dyDescent="0.45">
      <c r="A6210" t="s">
        <v>37825</v>
      </c>
      <c r="B6210" t="s">
        <v>37826</v>
      </c>
      <c r="C6210" t="s">
        <v>84169</v>
      </c>
      <c r="D6210">
        <v>18</v>
      </c>
      <c r="E6210" t="s">
        <v>37844</v>
      </c>
      <c r="F6210" t="s">
        <v>37845</v>
      </c>
      <c r="G6210">
        <v>1</v>
      </c>
      <c r="H6210" t="s">
        <v>90</v>
      </c>
      <c r="I6210" t="s">
        <v>90</v>
      </c>
      <c r="J6210" t="s">
        <v>90</v>
      </c>
      <c r="K6210" t="s">
        <v>90</v>
      </c>
      <c r="L6210" t="s">
        <v>90</v>
      </c>
      <c r="M6210" t="s">
        <v>90</v>
      </c>
      <c r="N6210" t="s">
        <v>90</v>
      </c>
      <c r="O6210" t="s">
        <v>90</v>
      </c>
      <c r="P6210" t="s">
        <v>90</v>
      </c>
      <c r="Q6210" t="s">
        <v>90</v>
      </c>
      <c r="R6210" t="s">
        <v>90</v>
      </c>
      <c r="S6210">
        <v>-0.30610847473144498</v>
      </c>
      <c r="T6210">
        <v>0.35524892807006803</v>
      </c>
      <c r="U6210">
        <v>0.53409957885742199</v>
      </c>
      <c r="V6210">
        <v>0.22201347351074199</v>
      </c>
      <c r="W6210">
        <v>0.191500663757324</v>
      </c>
      <c r="X6210">
        <v>-0.18058824539184601</v>
      </c>
      <c r="Y6210">
        <v>-0.31753969192504899</v>
      </c>
      <c r="Z6210">
        <v>3.7001132965087898E-2</v>
      </c>
      <c r="AA6210">
        <v>9.8500251770019503E-2</v>
      </c>
      <c r="AB6210">
        <v>-0.419131278991699</v>
      </c>
      <c r="AC6210">
        <v>3.59234809875488E-2</v>
      </c>
      <c r="AD6210">
        <v>-0.23319196701049799</v>
      </c>
      <c r="AE6210">
        <v>0.19824886322021501</v>
      </c>
      <c r="AF6210">
        <v>0.39396858215331998</v>
      </c>
      <c r="AG6210">
        <v>0.39762496948242199</v>
      </c>
      <c r="AH6210">
        <v>0.15250968933105499</v>
      </c>
      <c r="AI6210">
        <v>-0.10464429855346701</v>
      </c>
      <c r="AJ6210">
        <v>-0.29360055923461897</v>
      </c>
      <c r="AK6210">
        <v>1.9208908081054701E-2</v>
      </c>
      <c r="AL6210">
        <v>-3.07211875915527E-2</v>
      </c>
      <c r="AM6210">
        <v>-7.0166587829589802E-2</v>
      </c>
      <c r="AN6210">
        <v>3.8863182067871101E-2</v>
      </c>
      <c r="AO6210" t="s">
        <v>91</v>
      </c>
      <c r="AP6210">
        <v>2</v>
      </c>
      <c r="AQ6210">
        <v>5062</v>
      </c>
      <c r="AR6210" t="s">
        <v>92</v>
      </c>
      <c r="AV6210" t="s">
        <v>76974</v>
      </c>
      <c r="AW6210">
        <v>0.99726300000000001</v>
      </c>
      <c r="AX6210" s="4">
        <v>3.9662400000000002E-52</v>
      </c>
      <c r="AY6210">
        <v>222.42</v>
      </c>
      <c r="AZ6210">
        <v>203.6</v>
      </c>
      <c r="BA6210">
        <v>143.94</v>
      </c>
      <c r="BB6210">
        <v>-0.50168000000000001</v>
      </c>
      <c r="BC6210">
        <v>1004500000</v>
      </c>
      <c r="BD6210" t="s">
        <v>90</v>
      </c>
    </row>
    <row r="6211" spans="1:56" x14ac:dyDescent="0.45">
      <c r="A6211" t="s">
        <v>37825</v>
      </c>
      <c r="B6211" t="s">
        <v>37826</v>
      </c>
      <c r="C6211" t="s">
        <v>84169</v>
      </c>
      <c r="D6211">
        <v>43</v>
      </c>
      <c r="E6211" t="s">
        <v>37848</v>
      </c>
      <c r="F6211" t="s">
        <v>37849</v>
      </c>
      <c r="G6211">
        <v>1</v>
      </c>
      <c r="H6211">
        <v>5.7367324829101597E-2</v>
      </c>
      <c r="I6211">
        <v>0.35211658477783198</v>
      </c>
      <c r="J6211">
        <v>0.28327846527099598</v>
      </c>
      <c r="K6211">
        <v>0.341809272766113</v>
      </c>
      <c r="L6211">
        <v>0.29930210113525402</v>
      </c>
      <c r="M6211">
        <v>-0.71565628051757801</v>
      </c>
      <c r="N6211">
        <v>-0.282916069030762</v>
      </c>
      <c r="O6211">
        <v>2.0361900329589799E-2</v>
      </c>
      <c r="P6211">
        <v>-0.27201271057128901</v>
      </c>
      <c r="Q6211">
        <v>-0.106910705566406</v>
      </c>
      <c r="R6211">
        <v>8.9562416076660198E-2</v>
      </c>
      <c r="S6211">
        <v>-0.166234016418457</v>
      </c>
      <c r="T6211">
        <v>0.31697130203247098</v>
      </c>
      <c r="U6211">
        <v>0.25523281097412098</v>
      </c>
      <c r="V6211">
        <v>0.25668144226074202</v>
      </c>
      <c r="W6211">
        <v>0.223261833190918</v>
      </c>
      <c r="X6211">
        <v>-0.28705835342407199</v>
      </c>
      <c r="Y6211">
        <v>-0.16231012344360399</v>
      </c>
      <c r="Z6211">
        <v>-2.2937297821044901E-2</v>
      </c>
      <c r="AA6211">
        <v>-0.18535232543945299</v>
      </c>
      <c r="AB6211">
        <v>4.8842430114746101E-2</v>
      </c>
      <c r="AC6211">
        <v>4.32639122009277E-2</v>
      </c>
      <c r="AD6211">
        <v>-4.9289226531982401E-2</v>
      </c>
      <c r="AE6211">
        <v>0.31260871887206998</v>
      </c>
      <c r="AF6211">
        <v>-8.8911056518554705E-3</v>
      </c>
      <c r="AG6211">
        <v>0.36965847015380898</v>
      </c>
      <c r="AH6211">
        <v>0.12026023864746101</v>
      </c>
      <c r="AI6211">
        <v>-0.224687099456787</v>
      </c>
      <c r="AJ6211">
        <v>-0.30124711990356401</v>
      </c>
      <c r="AK6211">
        <v>-0.12968254089355499</v>
      </c>
      <c r="AL6211">
        <v>-2.13098526000977E-3</v>
      </c>
      <c r="AM6211">
        <v>6.77490234375E-3</v>
      </c>
      <c r="AN6211">
        <v>-8.0194473266601597E-3</v>
      </c>
      <c r="AO6211" t="s">
        <v>91</v>
      </c>
      <c r="AP6211">
        <v>3</v>
      </c>
      <c r="AQ6211">
        <v>5062</v>
      </c>
      <c r="AR6211" t="s">
        <v>92</v>
      </c>
      <c r="AV6211" t="s">
        <v>75911</v>
      </c>
      <c r="AW6211">
        <v>0.99274099999999998</v>
      </c>
      <c r="AX6211" s="4">
        <v>3.2356E-54</v>
      </c>
      <c r="AY6211">
        <v>232.78</v>
      </c>
      <c r="AZ6211">
        <v>162.69</v>
      </c>
      <c r="BA6211">
        <v>185.99</v>
      </c>
      <c r="BB6211">
        <v>0.1895</v>
      </c>
      <c r="BC6211">
        <v>2271000000</v>
      </c>
      <c r="BD6211" t="s">
        <v>90</v>
      </c>
    </row>
    <row r="6212" spans="1:56" x14ac:dyDescent="0.45">
      <c r="A6212" t="s">
        <v>37858</v>
      </c>
      <c r="B6212" t="s">
        <v>37859</v>
      </c>
      <c r="C6212" t="s">
        <v>84171</v>
      </c>
      <c r="D6212">
        <v>343</v>
      </c>
      <c r="E6212" t="s">
        <v>37860</v>
      </c>
      <c r="F6212" t="s">
        <v>37861</v>
      </c>
      <c r="G6212">
        <v>1</v>
      </c>
      <c r="H6212">
        <v>-1.0240230560302701</v>
      </c>
      <c r="I6212">
        <v>0.60205268859863303</v>
      </c>
      <c r="J6212">
        <v>0.70240116119384799</v>
      </c>
      <c r="K6212">
        <v>0.71975898742675803</v>
      </c>
      <c r="L6212">
        <v>0.50790882110595703</v>
      </c>
      <c r="M6212">
        <v>-0.40358734130859403</v>
      </c>
      <c r="N6212">
        <v>-0.61710643768310502</v>
      </c>
      <c r="O6212">
        <v>-0.595583915710449</v>
      </c>
      <c r="P6212">
        <v>0.485150337219238</v>
      </c>
      <c r="Q6212">
        <v>-0.38991737365722701</v>
      </c>
      <c r="R6212">
        <v>0</v>
      </c>
      <c r="S6212">
        <v>-0.78475570678710904</v>
      </c>
      <c r="T6212">
        <v>-1.0406537055969201</v>
      </c>
      <c r="U6212">
        <v>0.464279174804688</v>
      </c>
      <c r="V6212">
        <v>0.35149955749511702</v>
      </c>
      <c r="W6212">
        <v>-0.46254920959472701</v>
      </c>
      <c r="X6212">
        <v>-1.31523561477661</v>
      </c>
      <c r="Y6212">
        <v>-0.58901071548461903</v>
      </c>
      <c r="Z6212">
        <v>0.14196443557739299</v>
      </c>
      <c r="AA6212">
        <v>0.18958663940429701</v>
      </c>
      <c r="AB6212">
        <v>1.36890411376953E-2</v>
      </c>
      <c r="AC6212">
        <v>3.62200736999512E-2</v>
      </c>
      <c r="AD6212" t="s">
        <v>90</v>
      </c>
      <c r="AE6212" t="s">
        <v>90</v>
      </c>
      <c r="AF6212" t="s">
        <v>90</v>
      </c>
      <c r="AG6212" t="s">
        <v>90</v>
      </c>
      <c r="AH6212" t="s">
        <v>90</v>
      </c>
      <c r="AI6212" t="s">
        <v>90</v>
      </c>
      <c r="AJ6212" t="s">
        <v>90</v>
      </c>
      <c r="AK6212" t="s">
        <v>90</v>
      </c>
      <c r="AL6212" t="s">
        <v>90</v>
      </c>
      <c r="AM6212" t="s">
        <v>90</v>
      </c>
      <c r="AN6212" t="s">
        <v>90</v>
      </c>
      <c r="AO6212" t="s">
        <v>91</v>
      </c>
      <c r="AP6212">
        <v>4</v>
      </c>
      <c r="AQ6212">
        <v>5066</v>
      </c>
      <c r="AR6212" t="s">
        <v>92</v>
      </c>
      <c r="AS6212" t="s">
        <v>77487</v>
      </c>
      <c r="AT6212" t="s">
        <v>77488</v>
      </c>
      <c r="AU6212" t="s">
        <v>77177</v>
      </c>
      <c r="AV6212" t="s">
        <v>84172</v>
      </c>
      <c r="AW6212">
        <v>1</v>
      </c>
      <c r="AX6212" s="4">
        <v>5.6029400000000004E-12</v>
      </c>
      <c r="AY6212">
        <v>171.76</v>
      </c>
      <c r="AZ6212">
        <v>138.35</v>
      </c>
      <c r="BA6212">
        <v>171.76</v>
      </c>
      <c r="BB6212">
        <v>-0.25725999999999999</v>
      </c>
      <c r="BC6212">
        <v>373680000</v>
      </c>
      <c r="BD6212" t="s">
        <v>90</v>
      </c>
    </row>
    <row r="6213" spans="1:56" x14ac:dyDescent="0.45">
      <c r="A6213" t="s">
        <v>37858</v>
      </c>
      <c r="B6213" t="s">
        <v>37859</v>
      </c>
      <c r="C6213" t="s">
        <v>84171</v>
      </c>
      <c r="D6213">
        <v>296</v>
      </c>
      <c r="E6213" t="s">
        <v>37866</v>
      </c>
      <c r="F6213" t="s">
        <v>37867</v>
      </c>
      <c r="G6213" t="s">
        <v>168</v>
      </c>
      <c r="H6213">
        <v>5.2289962768554701E-2</v>
      </c>
      <c r="I6213">
        <v>-3.350830078125E-2</v>
      </c>
      <c r="J6213">
        <v>-0.4088134765625</v>
      </c>
      <c r="K6213">
        <v>-0.67840480804443404</v>
      </c>
      <c r="L6213">
        <v>-0.51727676391601596</v>
      </c>
      <c r="M6213">
        <v>-2.80609130859375E-2</v>
      </c>
      <c r="N6213">
        <v>0.148567199707031</v>
      </c>
      <c r="O6213">
        <v>0.21989250183105499</v>
      </c>
      <c r="P6213">
        <v>0.252850532531738</v>
      </c>
      <c r="Q6213">
        <v>8.7835311889648396E-2</v>
      </c>
      <c r="R6213">
        <v>0.348660469055176</v>
      </c>
      <c r="S6213">
        <v>3.52020263671875E-2</v>
      </c>
      <c r="T6213">
        <v>-0.69275808334350597</v>
      </c>
      <c r="U6213">
        <v>-1.0929822921752901</v>
      </c>
      <c r="V6213">
        <v>-0.85287666320800803</v>
      </c>
      <c r="W6213">
        <v>-0.69633483886718806</v>
      </c>
      <c r="X6213">
        <v>-0.20367383956909199</v>
      </c>
      <c r="Y6213">
        <v>2.6583194732665998E-2</v>
      </c>
      <c r="Z6213">
        <v>0.32782983779907199</v>
      </c>
      <c r="AA6213">
        <v>0.12513160705566401</v>
      </c>
      <c r="AB6213">
        <v>4.6661376953125E-2</v>
      </c>
      <c r="AC6213">
        <v>0.28376817703247098</v>
      </c>
      <c r="AD6213">
        <v>-5.8603286743164095E-4</v>
      </c>
      <c r="AE6213">
        <v>-0.25052738189697299</v>
      </c>
      <c r="AF6213">
        <v>-0.7696533203125</v>
      </c>
      <c r="AG6213">
        <v>-0.27432060241699202</v>
      </c>
      <c r="AH6213">
        <v>-0.64887046813964799</v>
      </c>
      <c r="AI6213">
        <v>5.0385951995849602E-2</v>
      </c>
      <c r="AJ6213">
        <v>0.16729021072387701</v>
      </c>
      <c r="AK6213">
        <v>0.174504280090332</v>
      </c>
      <c r="AL6213">
        <v>-1.33795738220215E-2</v>
      </c>
      <c r="AM6213">
        <v>8.9571952819824205E-2</v>
      </c>
      <c r="AN6213">
        <v>3.0914306640625E-2</v>
      </c>
      <c r="AO6213" t="s">
        <v>91</v>
      </c>
      <c r="AP6213">
        <v>4</v>
      </c>
      <c r="AQ6213">
        <v>5066</v>
      </c>
      <c r="AR6213" t="s">
        <v>92</v>
      </c>
      <c r="AS6213" t="s">
        <v>77487</v>
      </c>
      <c r="AT6213" t="s">
        <v>77488</v>
      </c>
      <c r="AU6213" t="s">
        <v>77177</v>
      </c>
      <c r="AV6213" t="s">
        <v>79049</v>
      </c>
      <c r="AW6213">
        <v>0.99978800000000001</v>
      </c>
      <c r="AX6213" s="4">
        <v>1.2254999999999999E-84</v>
      </c>
      <c r="AY6213">
        <v>210.79</v>
      </c>
      <c r="AZ6213">
        <v>180.58</v>
      </c>
      <c r="BA6213">
        <v>210.79</v>
      </c>
      <c r="BB6213">
        <v>9.2743000000000006E-2</v>
      </c>
      <c r="BC6213">
        <v>4610200000</v>
      </c>
      <c r="BD6213" t="s">
        <v>90</v>
      </c>
    </row>
    <row r="6214" spans="1:56" x14ac:dyDescent="0.45">
      <c r="A6214" t="s">
        <v>37858</v>
      </c>
      <c r="B6214" t="s">
        <v>37859</v>
      </c>
      <c r="C6214" t="s">
        <v>84171</v>
      </c>
      <c r="D6214">
        <v>308</v>
      </c>
      <c r="E6214" t="s">
        <v>37868</v>
      </c>
      <c r="F6214" t="s">
        <v>37869</v>
      </c>
      <c r="G6214" t="s">
        <v>168</v>
      </c>
      <c r="H6214">
        <v>-5.3400039672851597E-2</v>
      </c>
      <c r="I6214">
        <v>0.42088413238525402</v>
      </c>
      <c r="J6214">
        <v>0.37975502014160201</v>
      </c>
      <c r="K6214">
        <v>0.36726856231689498</v>
      </c>
      <c r="L6214">
        <v>0.46866607666015597</v>
      </c>
      <c r="M6214">
        <v>3.1351089477539097E-2</v>
      </c>
      <c r="N6214">
        <v>-6.4805030822753906E-2</v>
      </c>
      <c r="O6214">
        <v>-0.14871883392334001</v>
      </c>
      <c r="P6214">
        <v>-0.22331905364990201</v>
      </c>
      <c r="Q6214">
        <v>-0.127316474914551</v>
      </c>
      <c r="R6214">
        <v>-0.22120475769042999</v>
      </c>
      <c r="S6214">
        <v>-7.63092041015625E-2</v>
      </c>
      <c r="T6214">
        <v>0.75978803634643599</v>
      </c>
      <c r="U6214">
        <v>0.54357433319091797</v>
      </c>
      <c r="V6214">
        <v>0.35819816589355502</v>
      </c>
      <c r="W6214">
        <v>0.57615470886230502</v>
      </c>
      <c r="X6214">
        <v>0.101515293121338</v>
      </c>
      <c r="Y6214">
        <v>-0.230635166168213</v>
      </c>
      <c r="Z6214">
        <v>-0.30381250381469699</v>
      </c>
      <c r="AA6214">
        <v>-0.37672328948974598</v>
      </c>
      <c r="AB6214">
        <v>-0.48367404937744102</v>
      </c>
      <c r="AC6214">
        <v>-0.46782255172729498</v>
      </c>
      <c r="AD6214">
        <v>7.8960895538330106E-2</v>
      </c>
      <c r="AE6214">
        <v>1.31814384460449</v>
      </c>
      <c r="AF6214">
        <v>1.0091648101806601</v>
      </c>
      <c r="AG6214">
        <v>0.659393310546875</v>
      </c>
      <c r="AH6214">
        <v>0.73630619049072299</v>
      </c>
      <c r="AI6214">
        <v>3.36956977844238E-2</v>
      </c>
      <c r="AJ6214">
        <v>-8.0797672271728502E-2</v>
      </c>
      <c r="AK6214">
        <v>-0.26658153533935502</v>
      </c>
      <c r="AL6214">
        <v>-0.122627735137939</v>
      </c>
      <c r="AM6214">
        <v>-0.44245243072509799</v>
      </c>
      <c r="AN6214">
        <v>-0.31482505798339799</v>
      </c>
      <c r="AO6214" t="s">
        <v>91</v>
      </c>
      <c r="AP6214">
        <v>3</v>
      </c>
      <c r="AQ6214">
        <v>5066</v>
      </c>
      <c r="AR6214" t="s">
        <v>92</v>
      </c>
      <c r="AS6214" t="s">
        <v>77487</v>
      </c>
      <c r="AT6214" t="s">
        <v>77488</v>
      </c>
      <c r="AU6214" t="s">
        <v>77177</v>
      </c>
      <c r="AV6214" t="s">
        <v>75758</v>
      </c>
      <c r="AW6214">
        <v>0.99933399999999994</v>
      </c>
      <c r="AX6214" s="4">
        <v>1.9952700000000002E-27</v>
      </c>
      <c r="AY6214">
        <v>157.66</v>
      </c>
      <c r="AZ6214">
        <v>138.88999999999999</v>
      </c>
      <c r="BA6214">
        <v>131.38</v>
      </c>
      <c r="BB6214">
        <v>-0.51173999999999997</v>
      </c>
      <c r="BC6214">
        <v>3863900000</v>
      </c>
      <c r="BD6214" t="s">
        <v>90</v>
      </c>
    </row>
    <row r="6215" spans="1:56" x14ac:dyDescent="0.45">
      <c r="A6215" t="s">
        <v>37858</v>
      </c>
      <c r="B6215" t="s">
        <v>37859</v>
      </c>
      <c r="C6215" t="s">
        <v>84171</v>
      </c>
      <c r="D6215">
        <v>329</v>
      </c>
      <c r="E6215" t="s">
        <v>37877</v>
      </c>
      <c r="F6215" t="s">
        <v>37878</v>
      </c>
      <c r="G6215" t="s">
        <v>168</v>
      </c>
      <c r="H6215">
        <v>-8.2716941833496094E-2</v>
      </c>
      <c r="I6215">
        <v>0.22305393218994099</v>
      </c>
      <c r="J6215">
        <v>0.219851493835449</v>
      </c>
      <c r="K6215">
        <v>0.191113471984863</v>
      </c>
      <c r="L6215">
        <v>0.15215969085693401</v>
      </c>
      <c r="M6215">
        <v>-8.9108467102050795E-2</v>
      </c>
      <c r="N6215">
        <v>-8.7216377258300795E-2</v>
      </c>
      <c r="O6215">
        <v>-3.6631584167480503E-2</v>
      </c>
      <c r="P6215">
        <v>-6.6843986511230497E-2</v>
      </c>
      <c r="Q6215">
        <v>-5.2481651306152302E-2</v>
      </c>
      <c r="R6215">
        <v>-9.0635299682617201E-2</v>
      </c>
      <c r="S6215">
        <v>-8.3109855651855497E-2</v>
      </c>
      <c r="T6215">
        <v>0.27745771408081099</v>
      </c>
      <c r="U6215">
        <v>0.27700328826904302</v>
      </c>
      <c r="V6215">
        <v>0.170654296875</v>
      </c>
      <c r="W6215">
        <v>0.275543212890625</v>
      </c>
      <c r="X6215">
        <v>-9.3213558197021498E-2</v>
      </c>
      <c r="Y6215">
        <v>1.1045932769775399E-2</v>
      </c>
      <c r="Z6215">
        <v>0.115622997283936</v>
      </c>
      <c r="AA6215">
        <v>7.3272705078125E-2</v>
      </c>
      <c r="AB6215">
        <v>0.14416408538818401</v>
      </c>
      <c r="AC6215">
        <v>-2.9034614562988299E-3</v>
      </c>
      <c r="AD6215">
        <v>-9.6286296844482394E-2</v>
      </c>
      <c r="AE6215">
        <v>0.149368286132813</v>
      </c>
      <c r="AF6215">
        <v>0.37240791320800798</v>
      </c>
      <c r="AG6215">
        <v>0.34800148010253901</v>
      </c>
      <c r="AH6215">
        <v>0.132133483886719</v>
      </c>
      <c r="AI6215">
        <v>-6.6488742828369099E-2</v>
      </c>
      <c r="AJ6215">
        <v>-0.126536846160889</v>
      </c>
      <c r="AK6215">
        <v>-3.9835929870605503E-2</v>
      </c>
      <c r="AL6215">
        <v>-4.3916702270507802E-4</v>
      </c>
      <c r="AM6215">
        <v>-0.18966007232665999</v>
      </c>
      <c r="AN6215">
        <v>-9.54437255859375E-3</v>
      </c>
      <c r="AO6215" t="s">
        <v>91</v>
      </c>
      <c r="AP6215">
        <v>2</v>
      </c>
      <c r="AQ6215">
        <v>5066</v>
      </c>
      <c r="AR6215" t="s">
        <v>92</v>
      </c>
      <c r="AS6215" t="s">
        <v>77487</v>
      </c>
      <c r="AT6215" t="s">
        <v>77488</v>
      </c>
      <c r="AU6215" t="s">
        <v>77177</v>
      </c>
      <c r="AV6215" t="s">
        <v>84173</v>
      </c>
      <c r="AW6215">
        <v>1</v>
      </c>
      <c r="AX6215" s="4">
        <v>5.9352000000000001E-66</v>
      </c>
      <c r="AY6215">
        <v>195.28</v>
      </c>
      <c r="AZ6215">
        <v>151.03</v>
      </c>
      <c r="BA6215">
        <v>157.97999999999999</v>
      </c>
      <c r="BB6215">
        <v>-0.56962999999999997</v>
      </c>
      <c r="BC6215">
        <v>3354200000</v>
      </c>
      <c r="BD6215" t="s">
        <v>90</v>
      </c>
    </row>
    <row r="6216" spans="1:56" x14ac:dyDescent="0.45">
      <c r="A6216" t="s">
        <v>37879</v>
      </c>
      <c r="B6216" t="s">
        <v>37880</v>
      </c>
      <c r="C6216" t="s">
        <v>84174</v>
      </c>
      <c r="D6216">
        <v>284</v>
      </c>
      <c r="E6216" t="s">
        <v>37881</v>
      </c>
      <c r="F6216" t="s">
        <v>37882</v>
      </c>
      <c r="G6216">
        <v>1</v>
      </c>
      <c r="H6216" t="s">
        <v>90</v>
      </c>
      <c r="I6216" t="s">
        <v>90</v>
      </c>
      <c r="J6216" t="s">
        <v>90</v>
      </c>
      <c r="K6216" t="s">
        <v>90</v>
      </c>
      <c r="L6216" t="s">
        <v>90</v>
      </c>
      <c r="M6216" t="s">
        <v>90</v>
      </c>
      <c r="N6216" t="s">
        <v>90</v>
      </c>
      <c r="O6216" t="s">
        <v>90</v>
      </c>
      <c r="P6216" t="s">
        <v>90</v>
      </c>
      <c r="Q6216" t="s">
        <v>90</v>
      </c>
      <c r="R6216" t="s">
        <v>90</v>
      </c>
      <c r="S6216">
        <v>0.23869895935058599</v>
      </c>
      <c r="T6216">
        <v>0.75290822982788097</v>
      </c>
      <c r="U6216">
        <v>0.33014965057373002</v>
      </c>
      <c r="V6216">
        <v>0.36183261871337902</v>
      </c>
      <c r="W6216">
        <v>0.43871593475341802</v>
      </c>
      <c r="X6216">
        <v>-9.3213558197021498E-2</v>
      </c>
      <c r="Y6216">
        <v>-0.30835962295532199</v>
      </c>
      <c r="Z6216">
        <v>-0.134626865386963</v>
      </c>
      <c r="AA6216">
        <v>-0.24991226196289101</v>
      </c>
      <c r="AB6216">
        <v>-0.30880165100097701</v>
      </c>
      <c r="AC6216">
        <v>-0.36682653427124001</v>
      </c>
      <c r="AD6216">
        <v>0.15896558761596699</v>
      </c>
      <c r="AE6216">
        <v>0.47294712066650402</v>
      </c>
      <c r="AF6216">
        <v>0.38885116577148399</v>
      </c>
      <c r="AG6216">
        <v>0.121555328369141</v>
      </c>
      <c r="AH6216">
        <v>0.257733345031738</v>
      </c>
      <c r="AI6216">
        <v>7.8443050384521498E-2</v>
      </c>
      <c r="AJ6216">
        <v>-0.31100130081176802</v>
      </c>
      <c r="AK6216">
        <v>-0.28763294219970698</v>
      </c>
      <c r="AL6216">
        <v>-0.13234472274780301</v>
      </c>
      <c r="AM6216">
        <v>-0.23465061187744099</v>
      </c>
      <c r="AN6216">
        <v>-0.14857006072998</v>
      </c>
      <c r="AO6216" t="s">
        <v>91</v>
      </c>
      <c r="AP6216">
        <v>3</v>
      </c>
      <c r="AQ6216">
        <v>5067</v>
      </c>
      <c r="AR6216" t="s">
        <v>92</v>
      </c>
      <c r="AV6216" t="s">
        <v>76220</v>
      </c>
      <c r="AW6216">
        <v>1</v>
      </c>
      <c r="AX6216" s="4">
        <v>3.8341999999999997E-77</v>
      </c>
      <c r="AY6216">
        <v>242.94</v>
      </c>
      <c r="AZ6216">
        <v>216.1</v>
      </c>
      <c r="BA6216">
        <v>242.94</v>
      </c>
      <c r="BB6216">
        <v>-0.24345</v>
      </c>
      <c r="BC6216">
        <v>742890000</v>
      </c>
      <c r="BD6216" t="s">
        <v>90</v>
      </c>
    </row>
    <row r="6217" spans="1:56" x14ac:dyDescent="0.45">
      <c r="A6217" t="s">
        <v>37879</v>
      </c>
      <c r="B6217" t="s">
        <v>37880</v>
      </c>
      <c r="C6217" t="s">
        <v>84174</v>
      </c>
      <c r="D6217">
        <v>388</v>
      </c>
      <c r="E6217" t="s">
        <v>37885</v>
      </c>
      <c r="F6217" t="s">
        <v>37884</v>
      </c>
      <c r="G6217" t="s">
        <v>168</v>
      </c>
      <c r="H6217">
        <v>-5.7055473327636698E-2</v>
      </c>
      <c r="I6217">
        <v>0.24260520935058599</v>
      </c>
      <c r="J6217">
        <v>0.309283256530762</v>
      </c>
      <c r="K6217">
        <v>0.15972805023193401</v>
      </c>
      <c r="L6217">
        <v>0.22604179382324199</v>
      </c>
      <c r="M6217">
        <v>-0.41362476348876998</v>
      </c>
      <c r="N6217">
        <v>-0.117710113525391</v>
      </c>
      <c r="O6217">
        <v>0.163192749023438</v>
      </c>
      <c r="P6217">
        <v>-0.15450954437255901</v>
      </c>
      <c r="Q6217">
        <v>2.4682044982910201E-2</v>
      </c>
      <c r="R6217">
        <v>-0.27046108245849598</v>
      </c>
      <c r="S6217">
        <v>0.109221458435059</v>
      </c>
      <c r="T6217">
        <v>0.22711706161499001</v>
      </c>
      <c r="U6217">
        <v>0.50507259368896495</v>
      </c>
      <c r="V6217">
        <v>0.21930122375488301</v>
      </c>
      <c r="W6217">
        <v>0.13963699340820299</v>
      </c>
      <c r="X6217">
        <v>-0.26324129104614302</v>
      </c>
      <c r="Y6217">
        <v>-0.210936069488525</v>
      </c>
      <c r="Z6217">
        <v>-5.49521446228027E-2</v>
      </c>
      <c r="AA6217">
        <v>-2.0911216735839799E-2</v>
      </c>
      <c r="AB6217">
        <v>-0.54853248596191395</v>
      </c>
      <c r="AC6217">
        <v>-0.25620317459106401</v>
      </c>
      <c r="AD6217">
        <v>-1.4275074005127E-2</v>
      </c>
      <c r="AE6217">
        <v>0.16723251342773399</v>
      </c>
      <c r="AF6217">
        <v>0.53072071075439498</v>
      </c>
      <c r="AG6217">
        <v>0.27147579193115201</v>
      </c>
      <c r="AH6217">
        <v>0.222396850585938</v>
      </c>
      <c r="AI6217">
        <v>2.9978752136230499E-3</v>
      </c>
      <c r="AJ6217">
        <v>-0.200453281402588</v>
      </c>
      <c r="AK6217">
        <v>-0.32552242279052701</v>
      </c>
      <c r="AL6217">
        <v>-0.13946962356567399</v>
      </c>
      <c r="AM6217">
        <v>-0.41149044036865201</v>
      </c>
      <c r="AN6217">
        <v>-1.7983436584472701E-2</v>
      </c>
      <c r="AO6217" t="s">
        <v>91</v>
      </c>
      <c r="AP6217">
        <v>3</v>
      </c>
      <c r="AQ6217">
        <v>5067</v>
      </c>
      <c r="AR6217" t="s">
        <v>92</v>
      </c>
      <c r="AV6217" t="s">
        <v>78081</v>
      </c>
      <c r="AW6217">
        <v>0.99432200000000004</v>
      </c>
      <c r="AX6217" s="4">
        <v>1.6033999999999999E-31</v>
      </c>
      <c r="AY6217">
        <v>163.56</v>
      </c>
      <c r="AZ6217">
        <v>134.22</v>
      </c>
      <c r="BA6217">
        <v>163.56</v>
      </c>
      <c r="BB6217">
        <v>-0.53291999999999995</v>
      </c>
      <c r="BC6217">
        <v>1228100000</v>
      </c>
      <c r="BD6217" t="s">
        <v>90</v>
      </c>
    </row>
    <row r="6218" spans="1:56" x14ac:dyDescent="0.45">
      <c r="A6218" t="s">
        <v>37879</v>
      </c>
      <c r="B6218" t="s">
        <v>37880</v>
      </c>
      <c r="C6218" t="s">
        <v>84174</v>
      </c>
      <c r="D6218">
        <v>416</v>
      </c>
      <c r="E6218" t="s">
        <v>37888</v>
      </c>
      <c r="F6218" t="s">
        <v>37889</v>
      </c>
      <c r="G6218">
        <v>1</v>
      </c>
      <c r="H6218">
        <v>-0.16176986694335899</v>
      </c>
      <c r="I6218">
        <v>-6.6579818725585896E-2</v>
      </c>
      <c r="J6218">
        <v>-0.173873901367188</v>
      </c>
      <c r="K6218">
        <v>-0.30001163482665999</v>
      </c>
      <c r="L6218">
        <v>-0.24958705902099601</v>
      </c>
      <c r="M6218">
        <v>0.33727931976318398</v>
      </c>
      <c r="N6218">
        <v>7.5994491577148396E-2</v>
      </c>
      <c r="O6218">
        <v>0.130905151367188</v>
      </c>
      <c r="P6218">
        <v>-4.8952102661132804E-3</v>
      </c>
      <c r="Q6218">
        <v>0.28849983215331998</v>
      </c>
      <c r="R6218">
        <v>0.163009643554688</v>
      </c>
      <c r="S6218">
        <v>-9.8186492919921903E-2</v>
      </c>
      <c r="T6218">
        <v>-0.12619829177856401</v>
      </c>
      <c r="U6218">
        <v>-1.29470825195313E-2</v>
      </c>
      <c r="V6218">
        <v>-0.13221263885498</v>
      </c>
      <c r="W6218">
        <v>-0.17715644836425801</v>
      </c>
      <c r="X6218">
        <v>0.15236616134643599</v>
      </c>
      <c r="Y6218">
        <v>0.35941171646118197</v>
      </c>
      <c r="Z6218">
        <v>3.8540363311767599E-2</v>
      </c>
      <c r="AA6218">
        <v>3.5894393920898403E-2</v>
      </c>
      <c r="AB6218">
        <v>0.63924503326416005</v>
      </c>
      <c r="AC6218">
        <v>-1.8754482269287099E-2</v>
      </c>
      <c r="AD6218">
        <v>3.11474800109863E-2</v>
      </c>
      <c r="AE6218">
        <v>-9.2610359191894503E-2</v>
      </c>
      <c r="AF6218">
        <v>0.13706779479980499</v>
      </c>
      <c r="AG6218">
        <v>-0.204455375671387</v>
      </c>
      <c r="AH6218">
        <v>-7.2379112243652302E-2</v>
      </c>
      <c r="AI6218">
        <v>1.8607616424560498E-2</v>
      </c>
      <c r="AJ6218">
        <v>7.9551219940185505E-2</v>
      </c>
      <c r="AK6218">
        <v>-4.61578369140625E-4</v>
      </c>
      <c r="AL6218">
        <v>5.1400661468505901E-2</v>
      </c>
      <c r="AM6218">
        <v>9.3944549560546903E-2</v>
      </c>
      <c r="AN6218">
        <v>0.13639163970947299</v>
      </c>
      <c r="AO6218" t="s">
        <v>91</v>
      </c>
      <c r="AP6218">
        <v>4</v>
      </c>
      <c r="AQ6218">
        <v>5067</v>
      </c>
      <c r="AR6218" t="s">
        <v>92</v>
      </c>
      <c r="AV6218" t="s">
        <v>75757</v>
      </c>
      <c r="AW6218">
        <v>1</v>
      </c>
      <c r="AX6218" s="4">
        <v>2.13551E-116</v>
      </c>
      <c r="AY6218">
        <v>234.18</v>
      </c>
      <c r="AZ6218">
        <v>198.79</v>
      </c>
      <c r="BA6218">
        <v>193.96</v>
      </c>
      <c r="BB6218">
        <v>0.53734999999999999</v>
      </c>
      <c r="BC6218">
        <v>1802900000</v>
      </c>
      <c r="BD6218" t="s">
        <v>90</v>
      </c>
    </row>
    <row r="6219" spans="1:56" x14ac:dyDescent="0.45">
      <c r="A6219" t="s">
        <v>37879</v>
      </c>
      <c r="B6219" t="s">
        <v>37880</v>
      </c>
      <c r="C6219" t="s">
        <v>84174</v>
      </c>
      <c r="D6219">
        <v>595</v>
      </c>
      <c r="E6219" t="s">
        <v>37892</v>
      </c>
      <c r="F6219" t="s">
        <v>37893</v>
      </c>
      <c r="G6219" t="s">
        <v>168</v>
      </c>
      <c r="H6219">
        <v>4.3460845947265597E-2</v>
      </c>
      <c r="I6219">
        <v>-0.85321044921875</v>
      </c>
      <c r="J6219">
        <v>-0.85280132293701205</v>
      </c>
      <c r="K6219">
        <v>-0.74622726440429699</v>
      </c>
      <c r="L6219">
        <v>-0.57361316680908203</v>
      </c>
      <c r="M6219">
        <v>5.91278076171875E-3</v>
      </c>
      <c r="N6219">
        <v>0.196009635925293</v>
      </c>
      <c r="O6219">
        <v>0.571688652038574</v>
      </c>
      <c r="P6219">
        <v>0.339602470397949</v>
      </c>
      <c r="Q6219">
        <v>0.58805942535400402</v>
      </c>
      <c r="R6219">
        <v>0.239407539367676</v>
      </c>
      <c r="S6219">
        <v>0.133366584777832</v>
      </c>
      <c r="T6219">
        <v>-0.66234350204467796</v>
      </c>
      <c r="U6219">
        <v>-0.75664234161376998</v>
      </c>
      <c r="V6219">
        <v>-0.69429397583007801</v>
      </c>
      <c r="W6219">
        <v>-0.67545127868652299</v>
      </c>
      <c r="X6219">
        <v>-0.18311738967895499</v>
      </c>
      <c r="Y6219">
        <v>0.198243618011475</v>
      </c>
      <c r="Z6219">
        <v>0.26361417770385698</v>
      </c>
      <c r="AA6219">
        <v>9.6522331237792997E-2</v>
      </c>
      <c r="AB6219">
        <v>0.14182090759277299</v>
      </c>
      <c r="AC6219">
        <v>0.1047682762146</v>
      </c>
      <c r="AD6219">
        <v>5.6374073028564502E-2</v>
      </c>
      <c r="AE6219">
        <v>-0.81321907043456998</v>
      </c>
      <c r="AF6219">
        <v>-0.80121326446533203</v>
      </c>
      <c r="AG6219">
        <v>-0.71550655364990201</v>
      </c>
      <c r="AH6219">
        <v>-0.847323417663574</v>
      </c>
      <c r="AI6219">
        <v>0.30689287185668901</v>
      </c>
      <c r="AJ6219">
        <v>0.27493524551391602</v>
      </c>
      <c r="AK6219">
        <v>8.1179618835449205E-2</v>
      </c>
      <c r="AL6219">
        <v>8.3144664764404297E-2</v>
      </c>
      <c r="AM6219">
        <v>0.11491870880127</v>
      </c>
      <c r="AN6219">
        <v>0.46700191497802701</v>
      </c>
      <c r="AO6219" t="s">
        <v>91</v>
      </c>
      <c r="AP6219">
        <v>2</v>
      </c>
      <c r="AQ6219">
        <v>5067</v>
      </c>
      <c r="AR6219" t="s">
        <v>92</v>
      </c>
      <c r="AV6219" t="s">
        <v>76850</v>
      </c>
      <c r="AW6219">
        <v>1</v>
      </c>
      <c r="AX6219" s="4">
        <v>5.7085399999999999E-6</v>
      </c>
      <c r="AY6219">
        <v>143.94</v>
      </c>
      <c r="AZ6219">
        <v>117.15</v>
      </c>
      <c r="BA6219">
        <v>77.42</v>
      </c>
      <c r="BB6219">
        <v>-0.17410999999999999</v>
      </c>
      <c r="BC6219">
        <v>13934000000</v>
      </c>
      <c r="BD6219" t="s">
        <v>90</v>
      </c>
    </row>
    <row r="6220" spans="1:56" x14ac:dyDescent="0.45">
      <c r="A6220" t="s">
        <v>37879</v>
      </c>
      <c r="B6220" t="s">
        <v>37880</v>
      </c>
      <c r="C6220" t="s">
        <v>84174</v>
      </c>
      <c r="D6220">
        <v>598</v>
      </c>
      <c r="E6220" t="s">
        <v>37894</v>
      </c>
      <c r="F6220" t="s">
        <v>37893</v>
      </c>
      <c r="G6220" t="s">
        <v>168</v>
      </c>
      <c r="H6220">
        <v>7.9663276672363295E-2</v>
      </c>
      <c r="I6220">
        <v>-0.60139656066894498</v>
      </c>
      <c r="J6220">
        <v>-0.95194339752197299</v>
      </c>
      <c r="K6220">
        <v>-0.63556671142578103</v>
      </c>
      <c r="L6220">
        <v>-0.53904628753662098</v>
      </c>
      <c r="M6220">
        <v>-7.77435302734375E-2</v>
      </c>
      <c r="N6220">
        <v>0.10176277160644499</v>
      </c>
      <c r="O6220">
        <v>0.342648506164551</v>
      </c>
      <c r="P6220">
        <v>0.17868423461914101</v>
      </c>
      <c r="Q6220">
        <v>0.36255836486816401</v>
      </c>
      <c r="R6220">
        <v>6.6815376281738295E-2</v>
      </c>
      <c r="S6220">
        <v>8.9733123779296903E-2</v>
      </c>
      <c r="T6220">
        <v>0.177320957183838</v>
      </c>
      <c r="U6220">
        <v>0.38127708435058599</v>
      </c>
      <c r="V6220">
        <v>0.18854904174804701</v>
      </c>
      <c r="W6220">
        <v>-5.7009696960449198E-2</v>
      </c>
      <c r="X6220">
        <v>-0.22077131271362299</v>
      </c>
      <c r="Y6220">
        <v>3.8412570953369099E-2</v>
      </c>
      <c r="Z6220">
        <v>0.111773014068604</v>
      </c>
      <c r="AA6220">
        <v>9.4679832458496094E-2</v>
      </c>
      <c r="AB6220">
        <v>7.5101852416992201E-2</v>
      </c>
      <c r="AC6220">
        <v>8.5816383361816406E-3</v>
      </c>
      <c r="AD6220" t="s">
        <v>90</v>
      </c>
      <c r="AE6220" t="s">
        <v>90</v>
      </c>
      <c r="AF6220" t="s">
        <v>90</v>
      </c>
      <c r="AG6220" t="s">
        <v>90</v>
      </c>
      <c r="AH6220" t="s">
        <v>90</v>
      </c>
      <c r="AI6220" t="s">
        <v>90</v>
      </c>
      <c r="AJ6220" t="s">
        <v>90</v>
      </c>
      <c r="AK6220" t="s">
        <v>90</v>
      </c>
      <c r="AL6220" t="s">
        <v>90</v>
      </c>
      <c r="AM6220" t="s">
        <v>90</v>
      </c>
      <c r="AN6220" t="s">
        <v>90</v>
      </c>
      <c r="AO6220" t="s">
        <v>91</v>
      </c>
      <c r="AP6220">
        <v>2</v>
      </c>
      <c r="AQ6220">
        <v>5067</v>
      </c>
      <c r="AR6220" t="s">
        <v>92</v>
      </c>
      <c r="AV6220" t="s">
        <v>76367</v>
      </c>
      <c r="AW6220">
        <v>1</v>
      </c>
      <c r="AX6220">
        <v>3.9079300000000001E-4</v>
      </c>
      <c r="AY6220">
        <v>86.497</v>
      </c>
      <c r="AZ6220">
        <v>61.567</v>
      </c>
      <c r="BA6220">
        <v>77.42</v>
      </c>
      <c r="BB6220">
        <v>-0.17410999999999999</v>
      </c>
      <c r="BC6220">
        <v>2459500000</v>
      </c>
      <c r="BD6220" t="s">
        <v>90</v>
      </c>
    </row>
    <row r="6221" spans="1:56" x14ac:dyDescent="0.45">
      <c r="A6221" t="s">
        <v>37879</v>
      </c>
      <c r="B6221" t="s">
        <v>37880</v>
      </c>
      <c r="C6221" t="s">
        <v>84174</v>
      </c>
      <c r="D6221">
        <v>482</v>
      </c>
      <c r="E6221" t="s">
        <v>37895</v>
      </c>
      <c r="F6221" t="s">
        <v>37896</v>
      </c>
      <c r="G6221">
        <v>1</v>
      </c>
      <c r="H6221">
        <v>8.1890106201171903E-2</v>
      </c>
      <c r="I6221">
        <v>-0.16416835784912101</v>
      </c>
      <c r="J6221">
        <v>-0.26509189605712902</v>
      </c>
      <c r="K6221">
        <v>-0.32346534729003901</v>
      </c>
      <c r="L6221">
        <v>-0.19423484802246099</v>
      </c>
      <c r="M6221">
        <v>3.8738250732421901E-3</v>
      </c>
      <c r="N6221">
        <v>0.13994503021240201</v>
      </c>
      <c r="O6221">
        <v>0.385495185852051</v>
      </c>
      <c r="P6221">
        <v>0.16018295288085899</v>
      </c>
      <c r="Q6221">
        <v>0.356961250305176</v>
      </c>
      <c r="R6221">
        <v>0.20580196380615201</v>
      </c>
      <c r="S6221">
        <v>-7.9698562622070295E-3</v>
      </c>
      <c r="T6221">
        <v>-0.22634172439575201</v>
      </c>
      <c r="U6221">
        <v>-0.23808860778808599</v>
      </c>
      <c r="V6221">
        <v>-0.118672370910645</v>
      </c>
      <c r="W6221">
        <v>-0.14561367034912101</v>
      </c>
      <c r="X6221">
        <v>-4.5137882232666002E-2</v>
      </c>
      <c r="Y6221">
        <v>6.4422130584716797E-2</v>
      </c>
      <c r="Z6221">
        <v>0.22340059280395499</v>
      </c>
      <c r="AA6221">
        <v>0.15091896057128901</v>
      </c>
      <c r="AB6221">
        <v>0.101131439208984</v>
      </c>
      <c r="AC6221">
        <v>0.11147642135620101</v>
      </c>
      <c r="AD6221">
        <v>0.15896558761596699</v>
      </c>
      <c r="AE6221">
        <v>-0.33544254302978499</v>
      </c>
      <c r="AF6221">
        <v>-0.33244800567626998</v>
      </c>
      <c r="AG6221">
        <v>-0.37928676605224598</v>
      </c>
      <c r="AH6221">
        <v>-0.22325229644775399</v>
      </c>
      <c r="AI6221">
        <v>0.36994600296020502</v>
      </c>
      <c r="AJ6221">
        <v>0.29048395156860402</v>
      </c>
      <c r="AK6221">
        <v>0.21302223205566401</v>
      </c>
      <c r="AL6221">
        <v>6.9760799407958998E-2</v>
      </c>
      <c r="AM6221">
        <v>0.30013275146484403</v>
      </c>
      <c r="AN6221">
        <v>0.44901847839355502</v>
      </c>
      <c r="AO6221" t="s">
        <v>91</v>
      </c>
      <c r="AP6221">
        <v>4</v>
      </c>
      <c r="AQ6221">
        <v>5067</v>
      </c>
      <c r="AR6221" t="s">
        <v>92</v>
      </c>
      <c r="AV6221" t="s">
        <v>84175</v>
      </c>
      <c r="AW6221">
        <v>1</v>
      </c>
      <c r="AX6221" s="4">
        <v>2.3217E-95</v>
      </c>
      <c r="AY6221">
        <v>251.12</v>
      </c>
      <c r="AZ6221">
        <v>229.88</v>
      </c>
      <c r="BA6221">
        <v>251.12</v>
      </c>
      <c r="BB6221">
        <v>-0.36647999999999997</v>
      </c>
      <c r="BC6221">
        <v>15696000000</v>
      </c>
      <c r="BD6221" t="s">
        <v>90</v>
      </c>
    </row>
    <row r="6222" spans="1:56" x14ac:dyDescent="0.45">
      <c r="A6222" t="s">
        <v>37897</v>
      </c>
      <c r="B6222" t="s">
        <v>37898</v>
      </c>
      <c r="C6222" t="s">
        <v>84176</v>
      </c>
      <c r="D6222">
        <v>339</v>
      </c>
      <c r="E6222" t="s">
        <v>37899</v>
      </c>
      <c r="F6222" t="s">
        <v>37900</v>
      </c>
      <c r="G6222">
        <v>1</v>
      </c>
      <c r="H6222">
        <v>-0.13390731811523399</v>
      </c>
      <c r="I6222">
        <v>-0.12534427642822299</v>
      </c>
      <c r="J6222">
        <v>-0.160064697265625</v>
      </c>
      <c r="K6222">
        <v>3.7271499633789097E-2</v>
      </c>
      <c r="L6222">
        <v>1.07192993164063E-3</v>
      </c>
      <c r="M6222">
        <v>7.0664405822753906E-2</v>
      </c>
      <c r="N6222">
        <v>4.9035072326660198E-2</v>
      </c>
      <c r="O6222">
        <v>-8.8862419128417997E-2</v>
      </c>
      <c r="P6222">
        <v>-3.5152435302734403E-2</v>
      </c>
      <c r="Q6222">
        <v>6.2142372131347698E-2</v>
      </c>
      <c r="R6222">
        <v>-6.9145202636718806E-2</v>
      </c>
      <c r="S6222">
        <v>2.3795127868652299E-2</v>
      </c>
      <c r="T6222">
        <v>-0.129029750823975</v>
      </c>
      <c r="U6222">
        <v>0.20526027679443401</v>
      </c>
      <c r="V6222">
        <v>3.5249710083007799E-2</v>
      </c>
      <c r="W6222">
        <v>2.7751922607421899E-2</v>
      </c>
      <c r="X6222">
        <v>-0.184916973114014</v>
      </c>
      <c r="Y6222">
        <v>6.4024925231933602E-3</v>
      </c>
      <c r="Z6222">
        <v>-0.115033626556396</v>
      </c>
      <c r="AA6222">
        <v>-3.1634330749511698E-2</v>
      </c>
      <c r="AB6222">
        <v>0.182083129882813</v>
      </c>
      <c r="AC6222">
        <v>-0.10499525070190401</v>
      </c>
      <c r="AD6222" t="s">
        <v>90</v>
      </c>
      <c r="AE6222" t="s">
        <v>90</v>
      </c>
      <c r="AF6222" t="s">
        <v>90</v>
      </c>
      <c r="AG6222" t="s">
        <v>90</v>
      </c>
      <c r="AH6222" t="s">
        <v>90</v>
      </c>
      <c r="AI6222" t="s">
        <v>90</v>
      </c>
      <c r="AJ6222" t="s">
        <v>90</v>
      </c>
      <c r="AK6222" t="s">
        <v>90</v>
      </c>
      <c r="AL6222" t="s">
        <v>90</v>
      </c>
      <c r="AM6222" t="s">
        <v>90</v>
      </c>
      <c r="AN6222" t="s">
        <v>90</v>
      </c>
      <c r="AO6222" t="s">
        <v>91</v>
      </c>
      <c r="AP6222">
        <v>3</v>
      </c>
      <c r="AQ6222">
        <v>5068</v>
      </c>
      <c r="AR6222" t="s">
        <v>92</v>
      </c>
      <c r="AV6222" t="s">
        <v>84177</v>
      </c>
      <c r="AW6222">
        <v>1</v>
      </c>
      <c r="AX6222" s="4">
        <v>7.8991000000000003E-5</v>
      </c>
      <c r="AY6222">
        <v>113.22</v>
      </c>
      <c r="AZ6222">
        <v>64.584999999999994</v>
      </c>
      <c r="BA6222">
        <v>83.045000000000002</v>
      </c>
      <c r="BB6222">
        <v>-0.45506000000000002</v>
      </c>
      <c r="BC6222">
        <v>66684000</v>
      </c>
      <c r="BD6222" t="s">
        <v>90</v>
      </c>
    </row>
    <row r="6223" spans="1:56" x14ac:dyDescent="0.45">
      <c r="A6223" t="s">
        <v>37897</v>
      </c>
      <c r="B6223" t="s">
        <v>37898</v>
      </c>
      <c r="C6223" t="s">
        <v>84176</v>
      </c>
      <c r="D6223">
        <v>254</v>
      </c>
      <c r="E6223" t="s">
        <v>37901</v>
      </c>
      <c r="F6223" t="s">
        <v>37902</v>
      </c>
      <c r="G6223">
        <v>1</v>
      </c>
      <c r="H6223">
        <v>0.116127967834473</v>
      </c>
      <c r="I6223">
        <v>-1.4921817779541</v>
      </c>
      <c r="J6223">
        <v>-1.1690979003906301</v>
      </c>
      <c r="K6223">
        <v>-0.98943996429443404</v>
      </c>
      <c r="L6223">
        <v>-0.76341342926025402</v>
      </c>
      <c r="M6223">
        <v>-0.476620674133301</v>
      </c>
      <c r="N6223">
        <v>0.152302742004395</v>
      </c>
      <c r="O6223">
        <v>0.15705490112304701</v>
      </c>
      <c r="P6223">
        <v>0.13174629211425801</v>
      </c>
      <c r="Q6223">
        <v>0.129885673522949</v>
      </c>
      <c r="R6223">
        <v>0.185559272766113</v>
      </c>
      <c r="S6223">
        <v>2.1150588989257799E-2</v>
      </c>
      <c r="T6223">
        <v>-1.65653371810913</v>
      </c>
      <c r="U6223">
        <v>-1.3362960815429701</v>
      </c>
      <c r="V6223">
        <v>-1.0435323715210001</v>
      </c>
      <c r="W6223">
        <v>-0.76860141754150402</v>
      </c>
      <c r="X6223">
        <v>0.12994909286499001</v>
      </c>
      <c r="Y6223">
        <v>0.13214445114135701</v>
      </c>
      <c r="Z6223">
        <v>5.3744792938232401E-2</v>
      </c>
      <c r="AA6223">
        <v>0.15881729125976601</v>
      </c>
      <c r="AB6223">
        <v>-0.16307640075683599</v>
      </c>
      <c r="AC6223">
        <v>4.0481090545654297E-2</v>
      </c>
      <c r="AD6223">
        <v>0.36222314834594699</v>
      </c>
      <c r="AE6223">
        <v>-1.6354894638061499</v>
      </c>
      <c r="AF6223">
        <v>-1.4201698303222701</v>
      </c>
      <c r="AG6223">
        <v>-1.10639572143555</v>
      </c>
      <c r="AH6223">
        <v>-1.04436588287354</v>
      </c>
      <c r="AI6223">
        <v>9.72027778625488E-2</v>
      </c>
      <c r="AJ6223">
        <v>9.6712589263916002E-2</v>
      </c>
      <c r="AK6223">
        <v>6.70318603515625E-2</v>
      </c>
      <c r="AL6223">
        <v>-2.1944522857665998E-2</v>
      </c>
      <c r="AM6223">
        <v>1.18341445922852E-2</v>
      </c>
      <c r="AN6223">
        <v>9.25140380859375E-2</v>
      </c>
      <c r="AO6223" t="s">
        <v>91</v>
      </c>
      <c r="AP6223">
        <v>2</v>
      </c>
      <c r="AQ6223">
        <v>5068</v>
      </c>
      <c r="AR6223" t="s">
        <v>92</v>
      </c>
      <c r="AV6223" t="s">
        <v>76556</v>
      </c>
      <c r="AW6223">
        <v>1</v>
      </c>
      <c r="AX6223" s="4">
        <v>6.1411599999999998E-95</v>
      </c>
      <c r="AY6223">
        <v>252.67</v>
      </c>
      <c r="AZ6223">
        <v>221.07</v>
      </c>
      <c r="BA6223">
        <v>142.97999999999999</v>
      </c>
      <c r="BB6223">
        <v>0.34499000000000002</v>
      </c>
      <c r="BC6223">
        <v>5787500000</v>
      </c>
      <c r="BD6223" t="s">
        <v>90</v>
      </c>
    </row>
    <row r="6224" spans="1:56" x14ac:dyDescent="0.45">
      <c r="A6224" t="s">
        <v>37897</v>
      </c>
      <c r="B6224" t="s">
        <v>37898</v>
      </c>
      <c r="C6224" t="s">
        <v>84176</v>
      </c>
      <c r="D6224">
        <v>238</v>
      </c>
      <c r="E6224" t="s">
        <v>37903</v>
      </c>
      <c r="F6224" t="s">
        <v>37904</v>
      </c>
      <c r="G6224">
        <v>1</v>
      </c>
      <c r="H6224">
        <v>0.116127967834473</v>
      </c>
      <c r="I6224">
        <v>-1.7403373718261701</v>
      </c>
      <c r="J6224">
        <v>-1.5275564193725599</v>
      </c>
      <c r="K6224">
        <v>-1.4875917434692401</v>
      </c>
      <c r="L6224">
        <v>-1.52206802368164</v>
      </c>
      <c r="M6224">
        <v>-1.1412057876586901</v>
      </c>
      <c r="N6224">
        <v>0.240028381347656</v>
      </c>
      <c r="O6224">
        <v>0.31000709533691401</v>
      </c>
      <c r="P6224">
        <v>0.22457504272460899</v>
      </c>
      <c r="Q6224">
        <v>0.25310897827148399</v>
      </c>
      <c r="R6224">
        <v>0.36341190338134799</v>
      </c>
      <c r="S6224">
        <v>0.34412574768066401</v>
      </c>
      <c r="T6224">
        <v>-1.4911360740661599</v>
      </c>
      <c r="U6224">
        <v>-1.4631595611572299</v>
      </c>
      <c r="V6224">
        <v>-1.4492168426513701</v>
      </c>
      <c r="W6224">
        <v>-1.23517322540283</v>
      </c>
      <c r="X6224">
        <v>0.3765549659729</v>
      </c>
      <c r="Y6224">
        <v>-6.6072940826416002E-2</v>
      </c>
      <c r="Z6224">
        <v>0.38464593887329102</v>
      </c>
      <c r="AA6224">
        <v>0.257870674133301</v>
      </c>
      <c r="AB6224">
        <v>-0.324297904968262</v>
      </c>
      <c r="AC6224">
        <v>0.30183649063110402</v>
      </c>
      <c r="AD6224">
        <v>0.14490270614624001</v>
      </c>
      <c r="AE6224">
        <v>-1.0246658325195299</v>
      </c>
      <c r="AF6224">
        <v>-1.5138244628906301</v>
      </c>
      <c r="AG6224">
        <v>-1.6344642639160201</v>
      </c>
      <c r="AH6224">
        <v>-1.4900808334350599</v>
      </c>
      <c r="AI6224">
        <v>-5.4552555084228502E-2</v>
      </c>
      <c r="AJ6224">
        <v>6.13760948181152E-2</v>
      </c>
      <c r="AK6224">
        <v>0.173545837402344</v>
      </c>
      <c r="AL6224">
        <v>3.2333850860595703E-2</v>
      </c>
      <c r="AM6224">
        <v>0.16028022766113301</v>
      </c>
      <c r="AN6224">
        <v>7.6940536499023396E-2</v>
      </c>
      <c r="AO6224" t="s">
        <v>91</v>
      </c>
      <c r="AP6224">
        <v>2</v>
      </c>
      <c r="AQ6224">
        <v>5068</v>
      </c>
      <c r="AR6224" t="s">
        <v>92</v>
      </c>
      <c r="AV6224" t="s">
        <v>84178</v>
      </c>
      <c r="AW6224">
        <v>1</v>
      </c>
      <c r="AX6224" s="4">
        <v>7.1439099999999997E-84</v>
      </c>
      <c r="AY6224">
        <v>220.78</v>
      </c>
      <c r="AZ6224">
        <v>196.73</v>
      </c>
      <c r="BA6224">
        <v>220.78</v>
      </c>
      <c r="BB6224">
        <v>0.17315</v>
      </c>
      <c r="BC6224">
        <v>2680600000</v>
      </c>
      <c r="BD6224" t="s">
        <v>90</v>
      </c>
    </row>
    <row r="6225" spans="1:56" x14ac:dyDescent="0.45">
      <c r="A6225" t="s">
        <v>37905</v>
      </c>
      <c r="B6225" t="s">
        <v>37906</v>
      </c>
      <c r="C6225" t="s">
        <v>84179</v>
      </c>
      <c r="D6225">
        <v>305</v>
      </c>
      <c r="E6225" t="s">
        <v>37907</v>
      </c>
      <c r="F6225" t="s">
        <v>37908</v>
      </c>
      <c r="G6225" t="s">
        <v>168</v>
      </c>
      <c r="H6225">
        <v>5.6642532348632799E-2</v>
      </c>
      <c r="I6225">
        <v>0.25568580627441401</v>
      </c>
      <c r="J6225">
        <v>0.38213443756103499</v>
      </c>
      <c r="K6225">
        <v>2.6857376098632799E-2</v>
      </c>
      <c r="L6225">
        <v>0.196937561035156</v>
      </c>
      <c r="M6225">
        <v>-3.2008171081543003E-2</v>
      </c>
      <c r="N6225">
        <v>-0.238072395324707</v>
      </c>
      <c r="O6225">
        <v>-9.0659141540527302E-2</v>
      </c>
      <c r="P6225">
        <v>-0.101880073547363</v>
      </c>
      <c r="Q6225">
        <v>-0.108661651611328</v>
      </c>
      <c r="R6225">
        <v>-6.6002845764160198E-2</v>
      </c>
      <c r="S6225">
        <v>-5.4964065551757799E-2</v>
      </c>
      <c r="T6225">
        <v>0.26543760299682601</v>
      </c>
      <c r="U6225">
        <v>1.64947509765625E-2</v>
      </c>
      <c r="V6225">
        <v>4.8457145690918003E-2</v>
      </c>
      <c r="W6225">
        <v>0.200139045715332</v>
      </c>
      <c r="X6225">
        <v>-0.13365411758422899</v>
      </c>
      <c r="Y6225">
        <v>-0.32455587387085</v>
      </c>
      <c r="Z6225">
        <v>2.9990673065185498E-2</v>
      </c>
      <c r="AA6225">
        <v>-0.321728706359863</v>
      </c>
      <c r="AB6225">
        <v>-0.25647449493408198</v>
      </c>
      <c r="AC6225">
        <v>-0.115711688995361</v>
      </c>
      <c r="AD6225">
        <v>0.146373271942139</v>
      </c>
      <c r="AE6225">
        <v>0.44318580627441401</v>
      </c>
      <c r="AF6225">
        <v>0.25997734069824202</v>
      </c>
      <c r="AG6225">
        <v>0.18402099609375</v>
      </c>
      <c r="AH6225">
        <v>0.15162467956542999</v>
      </c>
      <c r="AI6225">
        <v>-9.0111255645751995E-2</v>
      </c>
      <c r="AJ6225">
        <v>-0.298890590667725</v>
      </c>
      <c r="AK6225">
        <v>1.7236709594726601E-2</v>
      </c>
      <c r="AL6225">
        <v>-0.285472393035889</v>
      </c>
      <c r="AM6225">
        <v>-0.11679649353027299</v>
      </c>
      <c r="AN6225">
        <v>-0.15513515472412101</v>
      </c>
      <c r="AO6225" t="s">
        <v>91</v>
      </c>
      <c r="AP6225">
        <v>2</v>
      </c>
      <c r="AQ6225">
        <v>5069</v>
      </c>
      <c r="AR6225" t="s">
        <v>92</v>
      </c>
      <c r="AS6225" t="s">
        <v>84180</v>
      </c>
      <c r="AT6225" t="s">
        <v>84181</v>
      </c>
      <c r="AU6225" t="s">
        <v>84182</v>
      </c>
      <c r="AV6225" t="s">
        <v>75780</v>
      </c>
      <c r="AW6225">
        <v>0.99999899999999997</v>
      </c>
      <c r="AX6225" s="4">
        <v>6.2442900000000002E-81</v>
      </c>
      <c r="AY6225">
        <v>252.12</v>
      </c>
      <c r="AZ6225">
        <v>206.21</v>
      </c>
      <c r="BA6225">
        <v>183.23</v>
      </c>
      <c r="BB6225">
        <v>7.8116000000000005E-2</v>
      </c>
      <c r="BC6225">
        <v>3213300000</v>
      </c>
      <c r="BD6225" t="s">
        <v>90</v>
      </c>
    </row>
    <row r="6226" spans="1:56" x14ac:dyDescent="0.45">
      <c r="A6226" t="s">
        <v>37905</v>
      </c>
      <c r="B6226" t="s">
        <v>37906</v>
      </c>
      <c r="C6226" t="s">
        <v>84179</v>
      </c>
      <c r="D6226">
        <v>353</v>
      </c>
      <c r="E6226" t="s">
        <v>37914</v>
      </c>
      <c r="F6226" t="s">
        <v>37915</v>
      </c>
      <c r="G6226">
        <v>1</v>
      </c>
      <c r="H6226">
        <v>-0.35071372985839799</v>
      </c>
      <c r="I6226">
        <v>0.26541996002197299</v>
      </c>
      <c r="J6226">
        <v>0.37256240844726601</v>
      </c>
      <c r="K6226">
        <v>0.103495597839355</v>
      </c>
      <c r="L6226">
        <v>0.12882423400878901</v>
      </c>
      <c r="M6226">
        <v>-0.23386001586914101</v>
      </c>
      <c r="N6226">
        <v>-0.339599609375</v>
      </c>
      <c r="O6226">
        <v>7.1982383728027302E-2</v>
      </c>
      <c r="P6226">
        <v>-0.10222434997558601</v>
      </c>
      <c r="Q6226">
        <v>-0.223808288574219</v>
      </c>
      <c r="R6226">
        <v>-0.20600795745849601</v>
      </c>
      <c r="S6226">
        <v>-0.53743457794189498</v>
      </c>
      <c r="T6226">
        <v>0.23054838180542001</v>
      </c>
      <c r="U6226">
        <v>0.156977653503418</v>
      </c>
      <c r="V6226">
        <v>0.12922859191894501</v>
      </c>
      <c r="W6226">
        <v>0.22678470611572299</v>
      </c>
      <c r="X6226">
        <v>-0.26089334487915</v>
      </c>
      <c r="Y6226">
        <v>-0.12897920608520499</v>
      </c>
      <c r="Z6226">
        <v>9.5366001129150405E-2</v>
      </c>
      <c r="AA6226">
        <v>-0.17866325378417999</v>
      </c>
      <c r="AB6226">
        <v>-3.0261993408203101E-2</v>
      </c>
      <c r="AC6226">
        <v>-0.18683099746704099</v>
      </c>
      <c r="AD6226">
        <v>-0.31500959396362299</v>
      </c>
      <c r="AE6226">
        <v>0.47209644317626998</v>
      </c>
      <c r="AF6226">
        <v>0.35646438598632801</v>
      </c>
      <c r="AG6226">
        <v>0.19137477874755901</v>
      </c>
      <c r="AH6226">
        <v>0.203936576843262</v>
      </c>
      <c r="AI6226">
        <v>-7.5681209564208998E-2</v>
      </c>
      <c r="AJ6226">
        <v>-0.16434240341186501</v>
      </c>
      <c r="AK6226">
        <v>4.0995597839355503E-2</v>
      </c>
      <c r="AL6226">
        <v>-8.1026554107666002E-2</v>
      </c>
      <c r="AM6226">
        <v>-4.81109619140625E-2</v>
      </c>
      <c r="AN6226">
        <v>-9.3256950378417997E-2</v>
      </c>
      <c r="AO6226" t="s">
        <v>91</v>
      </c>
      <c r="AP6226">
        <v>4</v>
      </c>
      <c r="AQ6226">
        <v>5069</v>
      </c>
      <c r="AR6226" t="s">
        <v>92</v>
      </c>
      <c r="AS6226" t="s">
        <v>84180</v>
      </c>
      <c r="AT6226" t="s">
        <v>84181</v>
      </c>
      <c r="AU6226" t="s">
        <v>84182</v>
      </c>
      <c r="AV6226" t="s">
        <v>76129</v>
      </c>
      <c r="AW6226">
        <v>0.999996</v>
      </c>
      <c r="AX6226" s="4">
        <v>6.2918000000000001E-44</v>
      </c>
      <c r="AY6226">
        <v>216.06</v>
      </c>
      <c r="AZ6226">
        <v>183.78</v>
      </c>
      <c r="BA6226">
        <v>192.68</v>
      </c>
      <c r="BB6226">
        <v>0.21869</v>
      </c>
      <c r="BC6226">
        <v>500200000</v>
      </c>
      <c r="BD6226" t="s">
        <v>90</v>
      </c>
    </row>
    <row r="6227" spans="1:56" x14ac:dyDescent="0.45">
      <c r="A6227" t="s">
        <v>37924</v>
      </c>
      <c r="B6227" t="s">
        <v>37925</v>
      </c>
      <c r="C6227" t="s">
        <v>84183</v>
      </c>
      <c r="D6227">
        <v>23</v>
      </c>
      <c r="E6227" t="s">
        <v>37926</v>
      </c>
      <c r="F6227" t="s">
        <v>37927</v>
      </c>
      <c r="G6227">
        <v>1</v>
      </c>
      <c r="H6227">
        <v>-2.655029296875E-2</v>
      </c>
      <c r="I6227">
        <v>0.27021408081054699</v>
      </c>
      <c r="J6227">
        <v>-9.8848342895507795E-3</v>
      </c>
      <c r="K6227">
        <v>3.3090591430664097E-2</v>
      </c>
      <c r="L6227">
        <v>0.15745735168457001</v>
      </c>
      <c r="M6227">
        <v>-3.38559770584106</v>
      </c>
      <c r="N6227">
        <v>4.9229621887206997E-2</v>
      </c>
      <c r="O6227">
        <v>-6.8781852722167997E-2</v>
      </c>
      <c r="P6227">
        <v>-0.144970893859863</v>
      </c>
      <c r="Q6227">
        <v>1.5237808227539101E-2</v>
      </c>
      <c r="R6227">
        <v>-0.13509750366210899</v>
      </c>
      <c r="S6227" t="s">
        <v>90</v>
      </c>
      <c r="T6227" t="s">
        <v>90</v>
      </c>
      <c r="U6227" t="s">
        <v>90</v>
      </c>
      <c r="V6227" t="s">
        <v>90</v>
      </c>
      <c r="W6227" t="s">
        <v>90</v>
      </c>
      <c r="X6227" t="s">
        <v>90</v>
      </c>
      <c r="Y6227" t="s">
        <v>90</v>
      </c>
      <c r="Z6227" t="s">
        <v>90</v>
      </c>
      <c r="AA6227" t="s">
        <v>90</v>
      </c>
      <c r="AB6227" t="s">
        <v>90</v>
      </c>
      <c r="AC6227" t="s">
        <v>90</v>
      </c>
      <c r="AD6227">
        <v>0.10485410690307601</v>
      </c>
      <c r="AE6227">
        <v>-2.6525497436523399E-2</v>
      </c>
      <c r="AF6227">
        <v>0.158885478973389</v>
      </c>
      <c r="AG6227">
        <v>2.2548675537109399E-2</v>
      </c>
      <c r="AH6227">
        <v>4.0231704711914097E-2</v>
      </c>
      <c r="AI6227">
        <v>9.6448898315429701E-2</v>
      </c>
      <c r="AJ6227">
        <v>-8.0603599548339802E-2</v>
      </c>
      <c r="AK6227">
        <v>-0.124824523925781</v>
      </c>
      <c r="AL6227">
        <v>-2.4557113647460899E-2</v>
      </c>
      <c r="AM6227">
        <v>7.76147842407227E-3</v>
      </c>
      <c r="AN6227">
        <v>-8.9087486267089792E-3</v>
      </c>
      <c r="AO6227" t="s">
        <v>91</v>
      </c>
      <c r="AP6227">
        <v>3</v>
      </c>
      <c r="AQ6227">
        <v>5072</v>
      </c>
      <c r="AR6227" t="s">
        <v>92</v>
      </c>
      <c r="AS6227" t="s">
        <v>75828</v>
      </c>
      <c r="AU6227" t="s">
        <v>84184</v>
      </c>
      <c r="AV6227" t="s">
        <v>75826</v>
      </c>
      <c r="AW6227">
        <v>0.830789</v>
      </c>
      <c r="AX6227" s="4">
        <v>2.64422E-44</v>
      </c>
      <c r="AY6227">
        <v>173.81</v>
      </c>
      <c r="AZ6227">
        <v>137.24</v>
      </c>
      <c r="BA6227">
        <v>147.30000000000001</v>
      </c>
      <c r="BB6227">
        <v>0.13067000000000001</v>
      </c>
      <c r="BC6227">
        <v>224600000</v>
      </c>
      <c r="BD6227" t="s">
        <v>90</v>
      </c>
    </row>
    <row r="6228" spans="1:56" x14ac:dyDescent="0.45">
      <c r="A6228" t="s">
        <v>37928</v>
      </c>
      <c r="B6228" t="s">
        <v>37929</v>
      </c>
      <c r="C6228" t="s">
        <v>84185</v>
      </c>
      <c r="D6228">
        <v>528</v>
      </c>
      <c r="E6228" t="s">
        <v>37930</v>
      </c>
      <c r="F6228" t="s">
        <v>37931</v>
      </c>
      <c r="G6228">
        <v>1</v>
      </c>
      <c r="H6228">
        <v>-1.5218734741210899E-2</v>
      </c>
      <c r="I6228">
        <v>0.885434150695801</v>
      </c>
      <c r="J6228">
        <v>8.4817886352539104E-2</v>
      </c>
      <c r="K6228">
        <v>0.27881622314453097</v>
      </c>
      <c r="L6228">
        <v>-0.112946510314941</v>
      </c>
      <c r="M6228">
        <v>-8.8117599487304701E-2</v>
      </c>
      <c r="N6228">
        <v>1.1805534362793E-2</v>
      </c>
      <c r="O6228">
        <v>-0.63494777679443404</v>
      </c>
      <c r="P6228">
        <v>2.6251792907714799E-2</v>
      </c>
      <c r="Q6228">
        <v>5.0224304199218799E-2</v>
      </c>
      <c r="R6228">
        <v>-0.54707908630371105</v>
      </c>
      <c r="S6228">
        <v>0.13555908203125</v>
      </c>
      <c r="T6228">
        <v>0.54674100875854503</v>
      </c>
      <c r="U6228">
        <v>0.15446281433105499</v>
      </c>
      <c r="V6228">
        <v>-8.2459449768066406E-2</v>
      </c>
      <c r="W6228">
        <v>-0.247711181640625</v>
      </c>
      <c r="X6228">
        <v>9.2907428741455106E-2</v>
      </c>
      <c r="Y6228">
        <v>8.2137584686279297E-2</v>
      </c>
      <c r="Z6228">
        <v>-0.58438920974731401</v>
      </c>
      <c r="AA6228">
        <v>-9.6299171447753906E-2</v>
      </c>
      <c r="AB6228">
        <v>5.3701400756835903E-3</v>
      </c>
      <c r="AC6228">
        <v>-0.52809762954711903</v>
      </c>
      <c r="AD6228">
        <v>-0.107553005218506</v>
      </c>
      <c r="AE6228">
        <v>0.22719001770019501</v>
      </c>
      <c r="AF6228">
        <v>0.29386711120605502</v>
      </c>
      <c r="AG6228">
        <v>0.16560173034667999</v>
      </c>
      <c r="AH6228">
        <v>-0.10719871520996101</v>
      </c>
      <c r="AI6228">
        <v>0.14877367019653301</v>
      </c>
      <c r="AJ6228">
        <v>8.7817668914794894E-2</v>
      </c>
      <c r="AK6228">
        <v>-0.50736904144287098</v>
      </c>
      <c r="AL6228">
        <v>-0.15468358993530301</v>
      </c>
      <c r="AM6228">
        <v>6.77490234375E-3</v>
      </c>
      <c r="AN6228">
        <v>-0.223788261413574</v>
      </c>
      <c r="AO6228" t="s">
        <v>91</v>
      </c>
      <c r="AP6228">
        <v>2</v>
      </c>
      <c r="AQ6228">
        <v>5073</v>
      </c>
      <c r="AR6228" t="s">
        <v>92</v>
      </c>
      <c r="AS6228" t="s">
        <v>84186</v>
      </c>
      <c r="AT6228" t="s">
        <v>84187</v>
      </c>
      <c r="AU6228" t="s">
        <v>84188</v>
      </c>
      <c r="AV6228" t="s">
        <v>78499</v>
      </c>
      <c r="AW6228">
        <v>1</v>
      </c>
      <c r="AX6228" s="4">
        <v>2.1129700000000001E-10</v>
      </c>
      <c r="AY6228">
        <v>155.97</v>
      </c>
      <c r="AZ6228">
        <v>121.28</v>
      </c>
      <c r="BA6228">
        <v>155.97</v>
      </c>
      <c r="BB6228">
        <v>-0.65708999999999995</v>
      </c>
      <c r="BC6228">
        <v>414670000</v>
      </c>
      <c r="BD6228" t="s">
        <v>90</v>
      </c>
    </row>
    <row r="6229" spans="1:56" x14ac:dyDescent="0.45">
      <c r="A6229" t="s">
        <v>37928</v>
      </c>
      <c r="B6229" t="s">
        <v>37929</v>
      </c>
      <c r="C6229" t="s">
        <v>84185</v>
      </c>
      <c r="D6229">
        <v>259</v>
      </c>
      <c r="E6229" t="s">
        <v>37932</v>
      </c>
      <c r="F6229" t="s">
        <v>37933</v>
      </c>
      <c r="G6229">
        <v>1</v>
      </c>
      <c r="H6229">
        <v>0.33114051818847701</v>
      </c>
      <c r="I6229">
        <v>0.90883541107177701</v>
      </c>
      <c r="J6229">
        <v>8.5309028625488295E-2</v>
      </c>
      <c r="K6229">
        <v>0.13673496246337899</v>
      </c>
      <c r="L6229">
        <v>1.6010284423828101E-2</v>
      </c>
      <c r="M6229">
        <v>0.362942695617676</v>
      </c>
      <c r="N6229">
        <v>-1.1249542236328101E-2</v>
      </c>
      <c r="O6229">
        <v>-0.55367565155029297</v>
      </c>
      <c r="P6229">
        <v>-0.15634346008300801</v>
      </c>
      <c r="Q6229">
        <v>-0.124030113220215</v>
      </c>
      <c r="R6229">
        <v>-0.653811454772949</v>
      </c>
      <c r="S6229">
        <v>0.25305652618408198</v>
      </c>
      <c r="T6229">
        <v>0.67420148849487305</v>
      </c>
      <c r="U6229">
        <v>9.6030235290527302E-2</v>
      </c>
      <c r="V6229">
        <v>-0.107501983642578</v>
      </c>
      <c r="W6229">
        <v>-0.54091262817382801</v>
      </c>
      <c r="X6229">
        <v>0.17739152908325201</v>
      </c>
      <c r="Y6229">
        <v>0.306962490081787</v>
      </c>
      <c r="Z6229">
        <v>-0.65090608596801802</v>
      </c>
      <c r="AA6229">
        <v>-0.10219383239746101</v>
      </c>
      <c r="AB6229">
        <v>-1.6249656677246101E-2</v>
      </c>
      <c r="AC6229">
        <v>-0.76599073410034202</v>
      </c>
      <c r="AD6229" t="s">
        <v>90</v>
      </c>
      <c r="AE6229" t="s">
        <v>90</v>
      </c>
      <c r="AF6229" t="s">
        <v>90</v>
      </c>
      <c r="AG6229" t="s">
        <v>90</v>
      </c>
      <c r="AH6229" t="s">
        <v>90</v>
      </c>
      <c r="AI6229" t="s">
        <v>90</v>
      </c>
      <c r="AJ6229" t="s">
        <v>90</v>
      </c>
      <c r="AK6229" t="s">
        <v>90</v>
      </c>
      <c r="AL6229" t="s">
        <v>90</v>
      </c>
      <c r="AM6229" t="s">
        <v>90</v>
      </c>
      <c r="AN6229" t="s">
        <v>90</v>
      </c>
      <c r="AO6229" t="s">
        <v>91</v>
      </c>
      <c r="AP6229">
        <v>2</v>
      </c>
      <c r="AQ6229">
        <v>5073</v>
      </c>
      <c r="AR6229" t="s">
        <v>92</v>
      </c>
      <c r="AS6229" t="s">
        <v>84186</v>
      </c>
      <c r="AT6229" t="s">
        <v>84187</v>
      </c>
      <c r="AU6229" t="s">
        <v>84188</v>
      </c>
      <c r="AV6229" t="s">
        <v>83466</v>
      </c>
      <c r="AW6229">
        <v>0.99109000000000003</v>
      </c>
      <c r="AX6229" s="4">
        <v>8.3347099999999998E-14</v>
      </c>
      <c r="AY6229">
        <v>164.04</v>
      </c>
      <c r="AZ6229">
        <v>133.83000000000001</v>
      </c>
      <c r="BA6229">
        <v>135.6</v>
      </c>
      <c r="BB6229">
        <v>-0.25208000000000003</v>
      </c>
      <c r="BC6229">
        <v>600760000</v>
      </c>
      <c r="BD6229" t="s">
        <v>90</v>
      </c>
    </row>
    <row r="6230" spans="1:56" x14ac:dyDescent="0.45">
      <c r="A6230" t="s">
        <v>37928</v>
      </c>
      <c r="B6230" t="s">
        <v>37929</v>
      </c>
      <c r="C6230" t="s">
        <v>84185</v>
      </c>
      <c r="D6230">
        <v>662</v>
      </c>
      <c r="E6230" t="s">
        <v>37934</v>
      </c>
      <c r="F6230" t="s">
        <v>37935</v>
      </c>
      <c r="G6230">
        <v>1</v>
      </c>
      <c r="H6230">
        <v>-4.7348976135253899E-2</v>
      </c>
      <c r="I6230">
        <v>0.12071704864502</v>
      </c>
      <c r="J6230">
        <v>0.27579212188720698</v>
      </c>
      <c r="K6230">
        <v>-2.8416633605957E-2</v>
      </c>
      <c r="L6230">
        <v>-6.7444801330566406E-2</v>
      </c>
      <c r="M6230">
        <v>-6.2594413757324205E-2</v>
      </c>
      <c r="N6230">
        <v>-5.05523681640625E-2</v>
      </c>
      <c r="O6230">
        <v>-0.18686771392822299</v>
      </c>
      <c r="P6230">
        <v>-3.1652450561523398E-3</v>
      </c>
      <c r="Q6230">
        <v>-2.9445648193359399E-2</v>
      </c>
      <c r="R6230">
        <v>-0.20644950866699199</v>
      </c>
      <c r="S6230">
        <v>-9.3174934387207003E-2</v>
      </c>
      <c r="T6230">
        <v>4.9945354461669901E-2</v>
      </c>
      <c r="U6230">
        <v>0.147010803222656</v>
      </c>
      <c r="V6230">
        <v>-7.1220397949218802E-3</v>
      </c>
      <c r="W6230">
        <v>-4.8002243041992201E-2</v>
      </c>
      <c r="X6230">
        <v>-5.4039478302002002E-2</v>
      </c>
      <c r="Y6230">
        <v>1.49393081665039E-3</v>
      </c>
      <c r="Z6230">
        <v>-9.6270084381103502E-2</v>
      </c>
      <c r="AA6230">
        <v>-4.547119140625E-2</v>
      </c>
      <c r="AB6230">
        <v>0.26603126525878901</v>
      </c>
      <c r="AC6230">
        <v>-0.14235734939575201</v>
      </c>
      <c r="AD6230">
        <v>-0.235113620758057</v>
      </c>
      <c r="AE6230">
        <v>-4.4381141662597698E-2</v>
      </c>
      <c r="AF6230">
        <v>0.17863082885742201</v>
      </c>
      <c r="AG6230">
        <v>8.0716133117675795E-2</v>
      </c>
      <c r="AH6230">
        <v>0.121990203857422</v>
      </c>
      <c r="AI6230">
        <v>-0.15436315536499001</v>
      </c>
      <c r="AJ6230">
        <v>-0.12768030166625999</v>
      </c>
      <c r="AK6230">
        <v>-0.106570243835449</v>
      </c>
      <c r="AL6230">
        <v>1.81269645690918E-2</v>
      </c>
      <c r="AM6230">
        <v>-0.21651363372802701</v>
      </c>
      <c r="AN6230">
        <v>-6.4935684204101604E-2</v>
      </c>
      <c r="AO6230" t="s">
        <v>91</v>
      </c>
      <c r="AP6230">
        <v>3</v>
      </c>
      <c r="AQ6230">
        <v>5073</v>
      </c>
      <c r="AR6230" t="s">
        <v>92</v>
      </c>
      <c r="AS6230" t="s">
        <v>84186</v>
      </c>
      <c r="AT6230" t="s">
        <v>84187</v>
      </c>
      <c r="AU6230" t="s">
        <v>84188</v>
      </c>
      <c r="AV6230" t="s">
        <v>75835</v>
      </c>
      <c r="AW6230">
        <v>0.99988600000000005</v>
      </c>
      <c r="AX6230" s="4">
        <v>1.04504E-10</v>
      </c>
      <c r="AY6230">
        <v>171.25</v>
      </c>
      <c r="AZ6230">
        <v>143.02000000000001</v>
      </c>
      <c r="BA6230">
        <v>171.25</v>
      </c>
      <c r="BB6230">
        <v>1.3882E-2</v>
      </c>
      <c r="BC6230">
        <v>740110000</v>
      </c>
      <c r="BD6230" t="s">
        <v>90</v>
      </c>
    </row>
    <row r="6231" spans="1:56" x14ac:dyDescent="0.45">
      <c r="A6231" t="s">
        <v>37928</v>
      </c>
      <c r="B6231" t="s">
        <v>37929</v>
      </c>
      <c r="C6231" t="s">
        <v>84185</v>
      </c>
      <c r="D6231">
        <v>268</v>
      </c>
      <c r="E6231" t="s">
        <v>37946</v>
      </c>
      <c r="F6231" t="s">
        <v>37947</v>
      </c>
      <c r="G6231">
        <v>1</v>
      </c>
      <c r="H6231" t="s">
        <v>90</v>
      </c>
      <c r="I6231" t="s">
        <v>90</v>
      </c>
      <c r="J6231" t="s">
        <v>90</v>
      </c>
      <c r="K6231" t="s">
        <v>90</v>
      </c>
      <c r="L6231" t="s">
        <v>90</v>
      </c>
      <c r="M6231" t="s">
        <v>90</v>
      </c>
      <c r="N6231" t="s">
        <v>90</v>
      </c>
      <c r="O6231" t="s">
        <v>90</v>
      </c>
      <c r="P6231" t="s">
        <v>90</v>
      </c>
      <c r="Q6231" t="s">
        <v>90</v>
      </c>
      <c r="R6231" t="s">
        <v>90</v>
      </c>
      <c r="S6231">
        <v>0.2415771484375</v>
      </c>
      <c r="T6231">
        <v>0.49891996383666998</v>
      </c>
      <c r="U6231">
        <v>0.27417373657226601</v>
      </c>
      <c r="V6231">
        <v>-8.9111328125E-2</v>
      </c>
      <c r="W6231">
        <v>-0.234695434570313</v>
      </c>
      <c r="X6231">
        <v>-1.9792079925537099E-2</v>
      </c>
      <c r="Y6231">
        <v>3.8285732269287102E-2</v>
      </c>
      <c r="Z6231">
        <v>-0.45129823684692399</v>
      </c>
      <c r="AA6231">
        <v>-0.112220764160156</v>
      </c>
      <c r="AB6231">
        <v>6.1130523681640599E-3</v>
      </c>
      <c r="AC6231">
        <v>-0.63650083541870095</v>
      </c>
      <c r="AD6231">
        <v>0.110532283782959</v>
      </c>
      <c r="AE6231">
        <v>0.12025260925293001</v>
      </c>
      <c r="AF6231">
        <v>0.40024852752685502</v>
      </c>
      <c r="AG6231">
        <v>0.14168357849121099</v>
      </c>
      <c r="AH6231">
        <v>-5.1087379455566399E-2</v>
      </c>
      <c r="AI6231">
        <v>-7.1841716766357394E-2</v>
      </c>
      <c r="AJ6231">
        <v>-5.3276538848877002E-2</v>
      </c>
      <c r="AK6231">
        <v>-0.416562080383301</v>
      </c>
      <c r="AL6231">
        <v>-4.7761440277099602E-2</v>
      </c>
      <c r="AM6231">
        <v>-0.12174129486084</v>
      </c>
      <c r="AN6231">
        <v>7.3835372924804701E-2</v>
      </c>
      <c r="AO6231" t="s">
        <v>91</v>
      </c>
      <c r="AP6231">
        <v>2</v>
      </c>
      <c r="AQ6231">
        <v>5073</v>
      </c>
      <c r="AR6231" t="s">
        <v>92</v>
      </c>
      <c r="AS6231" t="s">
        <v>84186</v>
      </c>
      <c r="AT6231" t="s">
        <v>84187</v>
      </c>
      <c r="AU6231" t="s">
        <v>84188</v>
      </c>
      <c r="AV6231" t="s">
        <v>84189</v>
      </c>
      <c r="AW6231">
        <v>0.99999899999999997</v>
      </c>
      <c r="AX6231" s="4">
        <v>3.1496499999999999E-7</v>
      </c>
      <c r="AY6231">
        <v>130.97999999999999</v>
      </c>
      <c r="AZ6231">
        <v>102.78</v>
      </c>
      <c r="BA6231">
        <v>113.93</v>
      </c>
      <c r="BB6231">
        <v>0.16359000000000001</v>
      </c>
      <c r="BC6231">
        <v>136450000</v>
      </c>
      <c r="BD6231" t="s">
        <v>90</v>
      </c>
    </row>
    <row r="6232" spans="1:56" x14ac:dyDescent="0.45">
      <c r="A6232" t="s">
        <v>37928</v>
      </c>
      <c r="B6232" t="s">
        <v>37929</v>
      </c>
      <c r="C6232" t="s">
        <v>84185</v>
      </c>
      <c r="D6232">
        <v>512</v>
      </c>
      <c r="E6232" t="s">
        <v>37948</v>
      </c>
      <c r="F6232" t="s">
        <v>37949</v>
      </c>
      <c r="G6232">
        <v>1</v>
      </c>
      <c r="H6232">
        <v>0.19623374938964799</v>
      </c>
      <c r="I6232">
        <v>0.93205833435058605</v>
      </c>
      <c r="J6232">
        <v>0.11973381042480501</v>
      </c>
      <c r="K6232">
        <v>0.164576530456543</v>
      </c>
      <c r="L6232">
        <v>-0.15345859527587899</v>
      </c>
      <c r="M6232">
        <v>0.830899238586426</v>
      </c>
      <c r="N6232">
        <v>0.219098091125488</v>
      </c>
      <c r="O6232">
        <v>-0.3203125</v>
      </c>
      <c r="P6232">
        <v>-0.149882316589355</v>
      </c>
      <c r="Q6232">
        <v>-4.4119834899902302E-2</v>
      </c>
      <c r="R6232">
        <v>-0.37222766876220698</v>
      </c>
      <c r="S6232">
        <v>0.87366676330566395</v>
      </c>
      <c r="T6232">
        <v>1.4890170097351101</v>
      </c>
      <c r="U6232">
        <v>-8.8719367980957003E-2</v>
      </c>
      <c r="V6232">
        <v>-0.105452537536621</v>
      </c>
      <c r="W6232">
        <v>0.631930351257324</v>
      </c>
      <c r="X6232">
        <v>0.99118661880493197</v>
      </c>
      <c r="Y6232">
        <v>0.43325567245483398</v>
      </c>
      <c r="Z6232">
        <v>-0.62655210494995095</v>
      </c>
      <c r="AA6232">
        <v>-0.104171752929688</v>
      </c>
      <c r="AB6232">
        <v>-5.22003173828125E-2</v>
      </c>
      <c r="AC6232">
        <v>-0.75158071517944303</v>
      </c>
      <c r="AD6232">
        <v>0.59008741378784202</v>
      </c>
      <c r="AE6232">
        <v>8.5258483886718804E-4</v>
      </c>
      <c r="AF6232">
        <v>0.42171859741210899</v>
      </c>
      <c r="AG6232">
        <v>-0.248400688171387</v>
      </c>
      <c r="AH6232">
        <v>-0.16591262817382799</v>
      </c>
      <c r="AI6232">
        <v>0.223033428192139</v>
      </c>
      <c r="AJ6232">
        <v>0.1778244972229</v>
      </c>
      <c r="AK6232">
        <v>9.7615242004394503E-2</v>
      </c>
      <c r="AL6232">
        <v>-0.33987188339233398</v>
      </c>
      <c r="AM6232">
        <v>-0.15434455871582001</v>
      </c>
      <c r="AN6232">
        <v>-0.14568138122558599</v>
      </c>
      <c r="AO6232" t="s">
        <v>91</v>
      </c>
      <c r="AP6232">
        <v>3</v>
      </c>
      <c r="AQ6232">
        <v>5073</v>
      </c>
      <c r="AR6232" t="s">
        <v>92</v>
      </c>
      <c r="AS6232" t="s">
        <v>84186</v>
      </c>
      <c r="AT6232" t="s">
        <v>84187</v>
      </c>
      <c r="AU6232" t="s">
        <v>84188</v>
      </c>
      <c r="AV6232" t="s">
        <v>76252</v>
      </c>
      <c r="AW6232">
        <v>1</v>
      </c>
      <c r="AX6232" s="4">
        <v>6.8356199999999999E-12</v>
      </c>
      <c r="AY6232">
        <v>147.63999999999999</v>
      </c>
      <c r="AZ6232">
        <v>111.96</v>
      </c>
      <c r="BA6232">
        <v>147.63999999999999</v>
      </c>
      <c r="BB6232">
        <v>0.24501999999999999</v>
      </c>
      <c r="BC6232">
        <v>738740000</v>
      </c>
      <c r="BD6232" t="s">
        <v>90</v>
      </c>
    </row>
    <row r="6233" spans="1:56" x14ac:dyDescent="0.45">
      <c r="A6233" t="s">
        <v>37950</v>
      </c>
      <c r="B6233" t="s">
        <v>37951</v>
      </c>
      <c r="C6233" t="s">
        <v>84190</v>
      </c>
      <c r="D6233">
        <v>591</v>
      </c>
      <c r="E6233" t="s">
        <v>37952</v>
      </c>
      <c r="F6233" t="s">
        <v>37953</v>
      </c>
      <c r="G6233">
        <v>1</v>
      </c>
      <c r="H6233">
        <v>8.0224990844726604E-2</v>
      </c>
      <c r="I6233">
        <v>7.1053504943847698E-2</v>
      </c>
      <c r="J6233">
        <v>0.15775203704834001</v>
      </c>
      <c r="K6233">
        <v>5.3815841674804701E-2</v>
      </c>
      <c r="L6233">
        <v>0.10035896301269499</v>
      </c>
      <c r="M6233">
        <v>-0.12405586242675801</v>
      </c>
      <c r="N6233">
        <v>-8.9898109436035198E-2</v>
      </c>
      <c r="O6233">
        <v>-0.248364448547363</v>
      </c>
      <c r="P6233">
        <v>-0.100997924804688</v>
      </c>
      <c r="Q6233">
        <v>-0.23658084869384799</v>
      </c>
      <c r="R6233">
        <v>-0.17543125152587899</v>
      </c>
      <c r="S6233" t="s">
        <v>90</v>
      </c>
      <c r="T6233" t="s">
        <v>90</v>
      </c>
      <c r="U6233" t="s">
        <v>90</v>
      </c>
      <c r="V6233" t="s">
        <v>90</v>
      </c>
      <c r="W6233" t="s">
        <v>90</v>
      </c>
      <c r="X6233" t="s">
        <v>90</v>
      </c>
      <c r="Y6233" t="s">
        <v>90</v>
      </c>
      <c r="Z6233" t="s">
        <v>90</v>
      </c>
      <c r="AA6233" t="s">
        <v>90</v>
      </c>
      <c r="AB6233" t="s">
        <v>90</v>
      </c>
      <c r="AC6233" t="s">
        <v>90</v>
      </c>
      <c r="AD6233">
        <v>0.20846891403198201</v>
      </c>
      <c r="AE6233">
        <v>0.18730545043945299</v>
      </c>
      <c r="AF6233">
        <v>0.34374618530273399</v>
      </c>
      <c r="AG6233">
        <v>0.23565006256103499</v>
      </c>
      <c r="AH6233">
        <v>0.101260185241699</v>
      </c>
      <c r="AI6233">
        <v>-6.7827701568603502E-2</v>
      </c>
      <c r="AJ6233">
        <v>-0.12115526199340799</v>
      </c>
      <c r="AK6233">
        <v>-0.210029602050781</v>
      </c>
      <c r="AL6233">
        <v>-5.2283763885497998E-2</v>
      </c>
      <c r="AM6233">
        <v>-0.218342781066895</v>
      </c>
      <c r="AN6233">
        <v>-0.14034938812255901</v>
      </c>
      <c r="AO6233" t="s">
        <v>91</v>
      </c>
      <c r="AP6233">
        <v>2</v>
      </c>
      <c r="AQ6233">
        <v>5074</v>
      </c>
      <c r="AR6233" t="s">
        <v>92</v>
      </c>
      <c r="AV6233" t="s">
        <v>79156</v>
      </c>
      <c r="AW6233">
        <v>0.99145000000000005</v>
      </c>
      <c r="AX6233" s="4">
        <v>2.1722999999999999E-30</v>
      </c>
      <c r="AY6233">
        <v>190.46</v>
      </c>
      <c r="AZ6233">
        <v>103.27</v>
      </c>
      <c r="BA6233">
        <v>107.18</v>
      </c>
      <c r="BB6233">
        <v>-8.9009000000000005E-2</v>
      </c>
      <c r="BC6233">
        <v>3197400000</v>
      </c>
      <c r="BD6233" t="s">
        <v>90</v>
      </c>
    </row>
    <row r="6234" spans="1:56" x14ac:dyDescent="0.45">
      <c r="A6234" t="s">
        <v>37954</v>
      </c>
      <c r="B6234" t="s">
        <v>37955</v>
      </c>
      <c r="C6234" t="s">
        <v>84191</v>
      </c>
      <c r="D6234">
        <v>685</v>
      </c>
      <c r="E6234" t="s">
        <v>37962</v>
      </c>
      <c r="F6234" t="s">
        <v>37963</v>
      </c>
      <c r="G6234">
        <v>1</v>
      </c>
      <c r="H6234">
        <v>-7.5510978698730497E-2</v>
      </c>
      <c r="I6234">
        <v>9.3174934387207003E-2</v>
      </c>
      <c r="J6234">
        <v>0.163538932800293</v>
      </c>
      <c r="K6234">
        <v>0.138651847839355</v>
      </c>
      <c r="L6234">
        <v>2.2209167480468799E-2</v>
      </c>
      <c r="M6234">
        <v>-0.110873222351074</v>
      </c>
      <c r="N6234">
        <v>-8.3255767822265597E-2</v>
      </c>
      <c r="O6234">
        <v>-5.3498268127441399E-2</v>
      </c>
      <c r="P6234">
        <v>-3.2875061035156299E-2</v>
      </c>
      <c r="Q6234">
        <v>-9.5113754272460896E-2</v>
      </c>
      <c r="R6234">
        <v>-3.4025192260742201E-2</v>
      </c>
      <c r="S6234">
        <v>-7.8710556030273396E-2</v>
      </c>
      <c r="T6234">
        <v>0.114363193511963</v>
      </c>
      <c r="U6234">
        <v>0.101914405822754</v>
      </c>
      <c r="V6234">
        <v>0.164219856262207</v>
      </c>
      <c r="W6234">
        <v>5.6452751159668003E-2</v>
      </c>
      <c r="X6234">
        <v>-1.9822120666503902E-3</v>
      </c>
      <c r="Y6234">
        <v>-6.6072940826416002E-2</v>
      </c>
      <c r="Z6234">
        <v>-2.4991035461425799E-3</v>
      </c>
      <c r="AA6234">
        <v>-6.8223953247070299E-2</v>
      </c>
      <c r="AB6234">
        <v>-0.11413764953613301</v>
      </c>
      <c r="AC6234">
        <v>-2.9793262481689502E-2</v>
      </c>
      <c r="AD6234">
        <v>-7.5067043304443401E-2</v>
      </c>
      <c r="AE6234">
        <v>6.8894386291503906E-2</v>
      </c>
      <c r="AF6234">
        <v>0.173495292663574</v>
      </c>
      <c r="AG6234">
        <v>0.16703414916992201</v>
      </c>
      <c r="AH6234">
        <v>1.4028549194335901E-3</v>
      </c>
      <c r="AI6234">
        <v>-0.110501766204834</v>
      </c>
      <c r="AJ6234">
        <v>-3.8021564483642599E-2</v>
      </c>
      <c r="AK6234">
        <v>-9.6825599670410198E-2</v>
      </c>
      <c r="AL6234">
        <v>-7.0208072662353502E-2</v>
      </c>
      <c r="AM6234">
        <v>-0.11866569519043001</v>
      </c>
      <c r="AN6234">
        <v>-3.9231300354003899E-2</v>
      </c>
      <c r="AO6234" t="s">
        <v>91</v>
      </c>
      <c r="AP6234">
        <v>2</v>
      </c>
      <c r="AQ6234">
        <v>5076</v>
      </c>
      <c r="AR6234" t="s">
        <v>92</v>
      </c>
      <c r="AS6234" t="s">
        <v>84192</v>
      </c>
      <c r="AT6234" t="s">
        <v>84193</v>
      </c>
      <c r="AU6234" t="s">
        <v>84194</v>
      </c>
      <c r="AV6234" t="s">
        <v>75797</v>
      </c>
      <c r="AW6234">
        <v>0.99999800000000005</v>
      </c>
      <c r="AX6234" s="4">
        <v>1.7245099999999999E-5</v>
      </c>
      <c r="AY6234">
        <v>103.65</v>
      </c>
      <c r="AZ6234">
        <v>58.341000000000001</v>
      </c>
      <c r="BA6234">
        <v>88.055999999999997</v>
      </c>
      <c r="BB6234">
        <v>0.14749000000000001</v>
      </c>
      <c r="BC6234">
        <v>4454900000</v>
      </c>
      <c r="BD6234" t="s">
        <v>90</v>
      </c>
    </row>
    <row r="6235" spans="1:56" x14ac:dyDescent="0.45">
      <c r="A6235" t="s">
        <v>37964</v>
      </c>
      <c r="B6235" t="s">
        <v>37965</v>
      </c>
      <c r="C6235" t="s">
        <v>84195</v>
      </c>
      <c r="D6235">
        <v>831</v>
      </c>
      <c r="E6235" t="s">
        <v>37974</v>
      </c>
      <c r="F6235" t="s">
        <v>37975</v>
      </c>
      <c r="G6235">
        <v>1</v>
      </c>
      <c r="H6235" t="s">
        <v>90</v>
      </c>
      <c r="I6235" t="s">
        <v>90</v>
      </c>
      <c r="J6235" t="s">
        <v>90</v>
      </c>
      <c r="K6235" t="s">
        <v>90</v>
      </c>
      <c r="L6235" t="s">
        <v>90</v>
      </c>
      <c r="M6235" t="s">
        <v>90</v>
      </c>
      <c r="N6235" t="s">
        <v>90</v>
      </c>
      <c r="O6235" t="s">
        <v>90</v>
      </c>
      <c r="P6235" t="s">
        <v>90</v>
      </c>
      <c r="Q6235" t="s">
        <v>90</v>
      </c>
      <c r="R6235" t="s">
        <v>90</v>
      </c>
      <c r="S6235">
        <v>7.3950767517089802E-2</v>
      </c>
      <c r="T6235">
        <v>-2.0052433013915998E-2</v>
      </c>
      <c r="U6235">
        <v>4.03900146484375E-2</v>
      </c>
      <c r="V6235">
        <v>0.137039184570313</v>
      </c>
      <c r="W6235">
        <v>1.7183303833007799E-2</v>
      </c>
      <c r="X6235">
        <v>-8.7089061737060505E-2</v>
      </c>
      <c r="Y6235">
        <v>1.7972469329834002E-2</v>
      </c>
      <c r="Z6235">
        <v>0.10360765457153299</v>
      </c>
      <c r="AA6235">
        <v>-0.15212821960449199</v>
      </c>
      <c r="AB6235">
        <v>7.9328536987304701E-2</v>
      </c>
      <c r="AC6235">
        <v>-0.16781377792358401</v>
      </c>
      <c r="AD6235">
        <v>-0.30405569076538103</v>
      </c>
      <c r="AE6235">
        <v>0.581179618835449</v>
      </c>
      <c r="AF6235">
        <v>0.30281400680541998</v>
      </c>
      <c r="AG6235">
        <v>0.164303779602051</v>
      </c>
      <c r="AH6235">
        <v>0.26899099349975603</v>
      </c>
      <c r="AI6235">
        <v>0.11115026473999</v>
      </c>
      <c r="AJ6235">
        <v>-9.9942207336425795E-2</v>
      </c>
      <c r="AK6235">
        <v>-0.14625453948974601</v>
      </c>
      <c r="AL6235">
        <v>-0.518354892730713</v>
      </c>
      <c r="AM6235">
        <v>-0.31073665618896501</v>
      </c>
      <c r="AN6235">
        <v>-6.6824436187744099E-2</v>
      </c>
      <c r="AO6235" t="s">
        <v>91</v>
      </c>
      <c r="AP6235">
        <v>4</v>
      </c>
      <c r="AQ6235">
        <v>5077</v>
      </c>
      <c r="AR6235" t="s">
        <v>92</v>
      </c>
      <c r="AS6235" t="s">
        <v>84196</v>
      </c>
      <c r="AT6235" t="s">
        <v>78949</v>
      </c>
      <c r="AU6235" t="s">
        <v>84197</v>
      </c>
      <c r="AV6235" t="s">
        <v>75966</v>
      </c>
      <c r="AW6235">
        <v>0.99609499999999995</v>
      </c>
      <c r="AX6235" s="4">
        <v>5.5120499999999998E-23</v>
      </c>
      <c r="AY6235">
        <v>147.16999999999999</v>
      </c>
      <c r="AZ6235">
        <v>111.06</v>
      </c>
      <c r="BA6235">
        <v>127.83</v>
      </c>
      <c r="BB6235">
        <v>-7.9894999999999994E-2</v>
      </c>
      <c r="BC6235">
        <v>581700000</v>
      </c>
      <c r="BD6235" t="s">
        <v>90</v>
      </c>
    </row>
    <row r="6236" spans="1:56" x14ac:dyDescent="0.45">
      <c r="A6236" t="s">
        <v>37964</v>
      </c>
      <c r="B6236" t="s">
        <v>37965</v>
      </c>
      <c r="C6236" t="s">
        <v>84195</v>
      </c>
      <c r="D6236">
        <v>185</v>
      </c>
      <c r="E6236" t="s">
        <v>37978</v>
      </c>
      <c r="F6236" t="s">
        <v>37979</v>
      </c>
      <c r="G6236">
        <v>1</v>
      </c>
      <c r="H6236">
        <v>-4.3971061706543003E-2</v>
      </c>
      <c r="I6236">
        <v>-0.46633243560790999</v>
      </c>
      <c r="J6236">
        <v>-0.211067199707031</v>
      </c>
      <c r="K6236">
        <v>-0.21825122833252</v>
      </c>
      <c r="L6236">
        <v>-7.5684547424316406E-2</v>
      </c>
      <c r="M6236">
        <v>0.85914325714111295</v>
      </c>
      <c r="N6236">
        <v>3.9091110229492201E-2</v>
      </c>
      <c r="O6236">
        <v>9.4264984130859403E-2</v>
      </c>
      <c r="P6236">
        <v>3.1036376953125E-2</v>
      </c>
      <c r="Q6236">
        <v>2.1230697631835899E-2</v>
      </c>
      <c r="R6236">
        <v>0.14359855651855499</v>
      </c>
      <c r="S6236">
        <v>-4.23583984375E-2</v>
      </c>
      <c r="T6236">
        <v>-0.41395807266235402</v>
      </c>
      <c r="U6236">
        <v>-0.228449821472168</v>
      </c>
      <c r="V6236">
        <v>-0.19980430603027299</v>
      </c>
      <c r="W6236">
        <v>6.1100959777831997E-2</v>
      </c>
      <c r="X6236">
        <v>2.1737575531005901E-2</v>
      </c>
      <c r="Y6236">
        <v>0.152410984039307</v>
      </c>
      <c r="Z6236">
        <v>0.136659145355225</v>
      </c>
      <c r="AA6236">
        <v>9.7338676452636705E-2</v>
      </c>
      <c r="AB6236">
        <v>0.26290988922119102</v>
      </c>
      <c r="AC6236">
        <v>0.127282619476318</v>
      </c>
      <c r="AD6236">
        <v>8.5333347320556599E-2</v>
      </c>
      <c r="AE6236">
        <v>-0.38919734954834001</v>
      </c>
      <c r="AF6236">
        <v>-0.27143096923828097</v>
      </c>
      <c r="AG6236">
        <v>-0.15565395355224601</v>
      </c>
      <c r="AH6236">
        <v>-4.4191360473632799E-2</v>
      </c>
      <c r="AI6236">
        <v>0.101005077362061</v>
      </c>
      <c r="AJ6236">
        <v>0.10967493057251</v>
      </c>
      <c r="AK6236">
        <v>0.10424995422363301</v>
      </c>
      <c r="AL6236">
        <v>0.11132860183715799</v>
      </c>
      <c r="AM6236">
        <v>3.0966758728027299E-2</v>
      </c>
      <c r="AN6236">
        <v>8.6382865905761705E-2</v>
      </c>
      <c r="AO6236" t="s">
        <v>91</v>
      </c>
      <c r="AP6236">
        <v>3</v>
      </c>
      <c r="AQ6236">
        <v>5077</v>
      </c>
      <c r="AR6236" t="s">
        <v>92</v>
      </c>
      <c r="AS6236" t="s">
        <v>84196</v>
      </c>
      <c r="AT6236" t="s">
        <v>78949</v>
      </c>
      <c r="AU6236" t="s">
        <v>84197</v>
      </c>
      <c r="AV6236" t="s">
        <v>84198</v>
      </c>
      <c r="AW6236">
        <v>0.99999899999999997</v>
      </c>
      <c r="AX6236" s="4">
        <v>1.06129E-151</v>
      </c>
      <c r="AY6236">
        <v>278.63</v>
      </c>
      <c r="AZ6236">
        <v>252.22</v>
      </c>
      <c r="BA6236">
        <v>278.63</v>
      </c>
      <c r="BB6236">
        <v>0.35227000000000003</v>
      </c>
      <c r="BC6236">
        <v>16878000000</v>
      </c>
      <c r="BD6236" t="s">
        <v>90</v>
      </c>
    </row>
    <row r="6237" spans="1:56" x14ac:dyDescent="0.45">
      <c r="A6237" t="s">
        <v>37980</v>
      </c>
      <c r="B6237" t="s">
        <v>37981</v>
      </c>
      <c r="C6237" t="s">
        <v>84199</v>
      </c>
      <c r="D6237">
        <v>382</v>
      </c>
      <c r="E6237" t="s">
        <v>37986</v>
      </c>
      <c r="F6237" t="s">
        <v>37987</v>
      </c>
      <c r="G6237">
        <v>1</v>
      </c>
      <c r="H6237">
        <v>-0.27016735076904302</v>
      </c>
      <c r="I6237">
        <v>0.123981475830078</v>
      </c>
      <c r="J6237">
        <v>-0.27007293701171903</v>
      </c>
      <c r="K6237">
        <v>-6.3600540161132799E-2</v>
      </c>
      <c r="L6237">
        <v>0.4481201171875</v>
      </c>
      <c r="M6237">
        <v>-0.389599800109863</v>
      </c>
      <c r="N6237">
        <v>-2.0651340484619099E-2</v>
      </c>
      <c r="O6237">
        <v>0.46645164489746099</v>
      </c>
      <c r="P6237">
        <v>0.23308944702148399</v>
      </c>
      <c r="Q6237">
        <v>0.14526462554931599</v>
      </c>
      <c r="R6237">
        <v>3.3484935760497998E-2</v>
      </c>
      <c r="S6237">
        <v>-0.35472488403320301</v>
      </c>
      <c r="T6237">
        <v>0.25050306320190402</v>
      </c>
      <c r="U6237">
        <v>0.23759651184082001</v>
      </c>
      <c r="V6237">
        <v>-5.6552886962890599E-3</v>
      </c>
      <c r="W6237">
        <v>6.1067581176757799E-2</v>
      </c>
      <c r="X6237">
        <v>-0.28726243972778298</v>
      </c>
      <c r="Y6237">
        <v>-0.15468931198120101</v>
      </c>
      <c r="Z6237">
        <v>6.08587265014648E-3</v>
      </c>
      <c r="AA6237">
        <v>-5.0508499145507799E-2</v>
      </c>
      <c r="AB6237">
        <v>7.75604248046875E-2</v>
      </c>
      <c r="AC6237">
        <v>0.24749422073364299</v>
      </c>
      <c r="AD6237">
        <v>-0.49128961563110402</v>
      </c>
      <c r="AE6237">
        <v>0.281338691711426</v>
      </c>
      <c r="AF6237">
        <v>0.190958976745605</v>
      </c>
      <c r="AG6237">
        <v>5.2515029907226597E-2</v>
      </c>
      <c r="AH6237">
        <v>-5.9210777282714802E-2</v>
      </c>
      <c r="AI6237">
        <v>-0.313353061676025</v>
      </c>
      <c r="AJ6237">
        <v>1.26042366027832E-2</v>
      </c>
      <c r="AK6237">
        <v>0.227208137512207</v>
      </c>
      <c r="AL6237">
        <v>-0.19799375534057601</v>
      </c>
      <c r="AM6237">
        <v>-5.7840347290039097E-2</v>
      </c>
      <c r="AN6237">
        <v>0.73281192779541005</v>
      </c>
      <c r="AO6237" t="s">
        <v>91</v>
      </c>
      <c r="AP6237">
        <v>2</v>
      </c>
      <c r="AQ6237">
        <v>5078</v>
      </c>
      <c r="AR6237" t="s">
        <v>92</v>
      </c>
      <c r="AU6237" t="s">
        <v>76218</v>
      </c>
      <c r="AV6237" t="s">
        <v>77504</v>
      </c>
      <c r="AW6237">
        <v>0.999996</v>
      </c>
      <c r="AX6237" s="4">
        <v>3.1601599999999999E-5</v>
      </c>
      <c r="AY6237">
        <v>127.76</v>
      </c>
      <c r="AZ6237">
        <v>84.456999999999994</v>
      </c>
      <c r="BA6237">
        <v>100.82</v>
      </c>
      <c r="BB6237">
        <v>-0.14931</v>
      </c>
      <c r="BC6237">
        <v>252460000</v>
      </c>
      <c r="BD6237" t="s">
        <v>90</v>
      </c>
    </row>
    <row r="6238" spans="1:56" x14ac:dyDescent="0.45">
      <c r="A6238" t="s">
        <v>37988</v>
      </c>
      <c r="B6238" t="s">
        <v>37989</v>
      </c>
      <c r="C6238" t="s">
        <v>84200</v>
      </c>
      <c r="D6238">
        <v>660</v>
      </c>
      <c r="E6238" t="s">
        <v>37990</v>
      </c>
      <c r="F6238" t="s">
        <v>37991</v>
      </c>
      <c r="G6238">
        <v>1</v>
      </c>
      <c r="H6238">
        <v>5.2535057067871101E-2</v>
      </c>
      <c r="I6238">
        <v>-0.24870872497558599</v>
      </c>
      <c r="J6238">
        <v>-0.23971176147460899</v>
      </c>
      <c r="K6238">
        <v>-0.100649833679199</v>
      </c>
      <c r="L6238">
        <v>-0.13311767578125</v>
      </c>
      <c r="M6238">
        <v>-1.8228530883789101E-2</v>
      </c>
      <c r="N6238">
        <v>7.2873115539550795E-2</v>
      </c>
      <c r="O6238">
        <v>0.202156066894531</v>
      </c>
      <c r="P6238">
        <v>0.17314052581787101</v>
      </c>
      <c r="Q6238">
        <v>0.11133003234863301</v>
      </c>
      <c r="R6238">
        <v>6.1695098876953097E-2</v>
      </c>
      <c r="S6238">
        <v>2.4827957153320299E-2</v>
      </c>
      <c r="T6238">
        <v>-0.27782773971557601</v>
      </c>
      <c r="U6238">
        <v>-0.10440254211425801</v>
      </c>
      <c r="V6238">
        <v>-6.7162513732910198E-2</v>
      </c>
      <c r="W6238">
        <v>-8.7946891784667997E-2</v>
      </c>
      <c r="X6238">
        <v>-0.10582780838012699</v>
      </c>
      <c r="Y6238">
        <v>6.3360691070556599E-2</v>
      </c>
      <c r="Z6238">
        <v>1.0225772857666E-2</v>
      </c>
      <c r="AA6238">
        <v>3.2239913940429701E-2</v>
      </c>
      <c r="AB6238">
        <v>0.18885898590087899</v>
      </c>
      <c r="AC6238">
        <v>8.8659763336181599E-2</v>
      </c>
      <c r="AD6238">
        <v>-2.3138523101806599E-2</v>
      </c>
      <c r="AE6238">
        <v>-0.179550170898438</v>
      </c>
      <c r="AF6238">
        <v>-0.15647983551025399</v>
      </c>
      <c r="AG6238">
        <v>-5.1952362060546903E-2</v>
      </c>
      <c r="AH6238">
        <v>1.4047622680664101E-2</v>
      </c>
      <c r="AI6238">
        <v>1.96633338928223E-2</v>
      </c>
      <c r="AJ6238">
        <v>-8.8973522186279297E-2</v>
      </c>
      <c r="AK6238">
        <v>-0.14245223999023399</v>
      </c>
      <c r="AL6238">
        <v>0.176433086395264</v>
      </c>
      <c r="AM6238">
        <v>0.18208503723144501</v>
      </c>
      <c r="AN6238">
        <v>0.12794876098632799</v>
      </c>
      <c r="AO6238" t="s">
        <v>91</v>
      </c>
      <c r="AP6238">
        <v>2</v>
      </c>
      <c r="AQ6238">
        <v>5081</v>
      </c>
      <c r="AR6238" t="s">
        <v>92</v>
      </c>
      <c r="AS6238" t="s">
        <v>84201</v>
      </c>
      <c r="AT6238" t="s">
        <v>76008</v>
      </c>
      <c r="AU6238" t="s">
        <v>76793</v>
      </c>
      <c r="AV6238" t="s">
        <v>75707</v>
      </c>
      <c r="AW6238">
        <v>1</v>
      </c>
      <c r="AX6238" s="4">
        <v>8.7568300000000001E-22</v>
      </c>
      <c r="AY6238">
        <v>194.13</v>
      </c>
      <c r="AZ6238">
        <v>163.57</v>
      </c>
      <c r="BA6238">
        <v>194.13</v>
      </c>
      <c r="BB6238">
        <v>-5.7523999999999999E-2</v>
      </c>
      <c r="BC6238">
        <v>1264500000</v>
      </c>
      <c r="BD6238" t="s">
        <v>90</v>
      </c>
    </row>
    <row r="6239" spans="1:56" x14ac:dyDescent="0.45">
      <c r="A6239" t="s">
        <v>37988</v>
      </c>
      <c r="B6239" t="s">
        <v>37989</v>
      </c>
      <c r="C6239" t="s">
        <v>84200</v>
      </c>
      <c r="D6239">
        <v>190</v>
      </c>
      <c r="E6239" t="s">
        <v>37992</v>
      </c>
      <c r="F6239" t="s">
        <v>37993</v>
      </c>
      <c r="G6239">
        <v>1</v>
      </c>
      <c r="H6239">
        <v>-7.8640937805175795E-2</v>
      </c>
      <c r="I6239">
        <v>9.9290847778320299E-2</v>
      </c>
      <c r="J6239">
        <v>-2.6300430297851601E-2</v>
      </c>
      <c r="K6239">
        <v>6.1513900756835903E-2</v>
      </c>
      <c r="L6239">
        <v>8.2964897155761705E-2</v>
      </c>
      <c r="M6239">
        <v>-0.145411491394043</v>
      </c>
      <c r="N6239">
        <v>6.7348480224609401E-3</v>
      </c>
      <c r="O6239">
        <v>9.7246170043945295E-3</v>
      </c>
      <c r="P6239">
        <v>-0.123227119445801</v>
      </c>
      <c r="Q6239">
        <v>4.5869827270507799E-2</v>
      </c>
      <c r="R6239">
        <v>-7.1769714355468806E-2</v>
      </c>
      <c r="S6239">
        <v>9.0205192565917997E-2</v>
      </c>
      <c r="T6239">
        <v>-8.4911823272705106E-2</v>
      </c>
      <c r="U6239">
        <v>-0.127426147460938</v>
      </c>
      <c r="V6239">
        <v>-0.123153686523438</v>
      </c>
      <c r="W6239">
        <v>8.1678390502929701E-2</v>
      </c>
      <c r="X6239">
        <v>1.8256664276122998E-2</v>
      </c>
      <c r="Y6239">
        <v>5.37347793579102E-3</v>
      </c>
      <c r="Z6239">
        <v>-5.18546104431152E-2</v>
      </c>
      <c r="AA6239">
        <v>-1.2272834777832E-2</v>
      </c>
      <c r="AB6239">
        <v>7.2849273681640597E-2</v>
      </c>
      <c r="AC6239">
        <v>-0.104786396026611</v>
      </c>
      <c r="AD6239" t="s">
        <v>90</v>
      </c>
      <c r="AE6239" t="s">
        <v>90</v>
      </c>
      <c r="AF6239" t="s">
        <v>90</v>
      </c>
      <c r="AG6239" t="s">
        <v>90</v>
      </c>
      <c r="AH6239" t="s">
        <v>90</v>
      </c>
      <c r="AI6239" t="s">
        <v>90</v>
      </c>
      <c r="AJ6239" t="s">
        <v>90</v>
      </c>
      <c r="AK6239" t="s">
        <v>90</v>
      </c>
      <c r="AL6239" t="s">
        <v>90</v>
      </c>
      <c r="AM6239" t="s">
        <v>90</v>
      </c>
      <c r="AN6239" t="s">
        <v>90</v>
      </c>
      <c r="AO6239" t="s">
        <v>91</v>
      </c>
      <c r="AP6239">
        <v>3</v>
      </c>
      <c r="AQ6239">
        <v>5081</v>
      </c>
      <c r="AR6239" t="s">
        <v>92</v>
      </c>
      <c r="AS6239" t="s">
        <v>84201</v>
      </c>
      <c r="AT6239" t="s">
        <v>76008</v>
      </c>
      <c r="AU6239" t="s">
        <v>76793</v>
      </c>
      <c r="AV6239" t="s">
        <v>76262</v>
      </c>
      <c r="AW6239">
        <v>0.99923300000000004</v>
      </c>
      <c r="AX6239">
        <v>1.05334E-4</v>
      </c>
      <c r="AY6239">
        <v>109.55</v>
      </c>
      <c r="AZ6239">
        <v>36.279000000000003</v>
      </c>
      <c r="BA6239">
        <v>81.789000000000001</v>
      </c>
      <c r="BB6239">
        <v>0.14105000000000001</v>
      </c>
      <c r="BC6239">
        <v>192000000</v>
      </c>
      <c r="BD6239" t="s">
        <v>90</v>
      </c>
    </row>
    <row r="6240" spans="1:56" x14ac:dyDescent="0.45">
      <c r="A6240" t="s">
        <v>37988</v>
      </c>
      <c r="B6240" t="s">
        <v>37989</v>
      </c>
      <c r="C6240" t="s">
        <v>84200</v>
      </c>
      <c r="D6240">
        <v>781</v>
      </c>
      <c r="E6240" t="s">
        <v>37996</v>
      </c>
      <c r="F6240" t="s">
        <v>37997</v>
      </c>
      <c r="G6240">
        <v>1</v>
      </c>
      <c r="H6240">
        <v>-6.8552017211914104E-2</v>
      </c>
      <c r="I6240">
        <v>8.5316658020019503E-2</v>
      </c>
      <c r="J6240">
        <v>8.5824966430664104E-2</v>
      </c>
      <c r="K6240">
        <v>3.8261413574218802E-3</v>
      </c>
      <c r="L6240">
        <v>8.0080032348632799E-2</v>
      </c>
      <c r="M6240">
        <v>-1.05486392974854</v>
      </c>
      <c r="N6240">
        <v>-1.8848419189453101E-2</v>
      </c>
      <c r="O6240">
        <v>-0.11760425567627</v>
      </c>
      <c r="P6240">
        <v>5.6123733520507804E-3</v>
      </c>
      <c r="Q6240">
        <v>-3.6607742309570299E-2</v>
      </c>
      <c r="R6240">
        <v>-4.7702789306640597E-2</v>
      </c>
      <c r="S6240">
        <v>5.0990104675293003E-2</v>
      </c>
      <c r="T6240">
        <v>7.1835041046142606E-2</v>
      </c>
      <c r="U6240">
        <v>0.23199081420898399</v>
      </c>
      <c r="V6240">
        <v>6.0954093933105503E-2</v>
      </c>
      <c r="W6240">
        <v>6.5079689025878906E-2</v>
      </c>
      <c r="X6240">
        <v>-9.3213558197021498E-2</v>
      </c>
      <c r="Y6240">
        <v>-0.13638544082641599</v>
      </c>
      <c r="Z6240">
        <v>7.2842121124267606E-2</v>
      </c>
      <c r="AA6240">
        <v>5.1640510559081997E-2</v>
      </c>
      <c r="AB6240">
        <v>-0.41112136840820301</v>
      </c>
      <c r="AC6240">
        <v>-4.7046184539794901E-2</v>
      </c>
      <c r="AD6240">
        <v>0.14649629592895499</v>
      </c>
      <c r="AE6240">
        <v>0.15109062194824199</v>
      </c>
      <c r="AF6240">
        <v>0.14345932006835899</v>
      </c>
      <c r="AG6240">
        <v>0.11715030670166</v>
      </c>
      <c r="AH6240">
        <v>3.5654067993164097E-2</v>
      </c>
      <c r="AI6240">
        <v>-2.1241664886474599E-2</v>
      </c>
      <c r="AJ6240">
        <v>-3.20076942443848E-2</v>
      </c>
      <c r="AK6240">
        <v>-5.9374809265136698E-2</v>
      </c>
      <c r="AL6240">
        <v>-5.0894260406494099E-2</v>
      </c>
      <c r="AM6240">
        <v>-9.5602989196777302E-2</v>
      </c>
      <c r="AN6240">
        <v>-0.15719985961914101</v>
      </c>
      <c r="AO6240" t="s">
        <v>91</v>
      </c>
      <c r="AP6240">
        <v>2</v>
      </c>
      <c r="AQ6240">
        <v>5081</v>
      </c>
      <c r="AR6240" t="s">
        <v>92</v>
      </c>
      <c r="AS6240" t="s">
        <v>84201</v>
      </c>
      <c r="AT6240" t="s">
        <v>76008</v>
      </c>
      <c r="AU6240" t="s">
        <v>76793</v>
      </c>
      <c r="AV6240" t="s">
        <v>76220</v>
      </c>
      <c r="AW6240">
        <v>0.99985500000000005</v>
      </c>
      <c r="AX6240" s="4">
        <v>1.0183499999999999E-9</v>
      </c>
      <c r="AY6240">
        <v>157.33000000000001</v>
      </c>
      <c r="AZ6240">
        <v>113.03</v>
      </c>
      <c r="BA6240">
        <v>157.33000000000001</v>
      </c>
      <c r="BB6240">
        <v>-0.32462000000000002</v>
      </c>
      <c r="BC6240">
        <v>815820000</v>
      </c>
      <c r="BD6240" t="s">
        <v>90</v>
      </c>
    </row>
    <row r="6241" spans="1:56" x14ac:dyDescent="0.45">
      <c r="A6241" t="s">
        <v>37988</v>
      </c>
      <c r="B6241" t="s">
        <v>37989</v>
      </c>
      <c r="C6241" t="s">
        <v>84200</v>
      </c>
      <c r="D6241">
        <v>387</v>
      </c>
      <c r="E6241" t="s">
        <v>38000</v>
      </c>
      <c r="F6241" t="s">
        <v>38001</v>
      </c>
      <c r="G6241">
        <v>1</v>
      </c>
      <c r="H6241" t="s">
        <v>90</v>
      </c>
      <c r="I6241" t="s">
        <v>90</v>
      </c>
      <c r="J6241" t="s">
        <v>90</v>
      </c>
      <c r="K6241" t="s">
        <v>90</v>
      </c>
      <c r="L6241" t="s">
        <v>90</v>
      </c>
      <c r="M6241" t="s">
        <v>90</v>
      </c>
      <c r="N6241" t="s">
        <v>90</v>
      </c>
      <c r="O6241" t="s">
        <v>90</v>
      </c>
      <c r="P6241" t="s">
        <v>90</v>
      </c>
      <c r="Q6241" t="s">
        <v>90</v>
      </c>
      <c r="R6241" t="s">
        <v>90</v>
      </c>
      <c r="S6241">
        <v>0.15730667114257799</v>
      </c>
      <c r="T6241">
        <v>7.1565151214599595E-2</v>
      </c>
      <c r="U6241">
        <v>0.18353843688964799</v>
      </c>
      <c r="V6241">
        <v>2.6226043701171902E-4</v>
      </c>
      <c r="W6241">
        <v>0.100388526916504</v>
      </c>
      <c r="X6241">
        <v>2.7056217193603498E-2</v>
      </c>
      <c r="Y6241">
        <v>-2.1748542785644501E-3</v>
      </c>
      <c r="Z6241">
        <v>-9.4860553741455106E-2</v>
      </c>
      <c r="AA6241">
        <v>2.4053573608398399E-2</v>
      </c>
      <c r="AB6241">
        <v>-2.7487754821777299E-2</v>
      </c>
      <c r="AC6241">
        <v>-0.15955591201782199</v>
      </c>
      <c r="AD6241">
        <v>0.140339374542236</v>
      </c>
      <c r="AE6241">
        <v>0.11358070373535201</v>
      </c>
      <c r="AF6241">
        <v>6.8707466125488295E-2</v>
      </c>
      <c r="AG6241">
        <v>6.7809104919433594E-2</v>
      </c>
      <c r="AH6241">
        <v>8.7832450866699205E-2</v>
      </c>
      <c r="AI6241">
        <v>-0.121401309967041</v>
      </c>
      <c r="AJ6241">
        <v>-1.57513618469238E-2</v>
      </c>
      <c r="AK6241">
        <v>-0.16506385803222701</v>
      </c>
      <c r="AL6241">
        <v>-6.2924861907958998E-2</v>
      </c>
      <c r="AM6241">
        <v>-0.18843173980712899</v>
      </c>
      <c r="AN6241">
        <v>-0.148292541503906</v>
      </c>
      <c r="AO6241" t="s">
        <v>91</v>
      </c>
      <c r="AP6241">
        <v>2</v>
      </c>
      <c r="AQ6241">
        <v>5081</v>
      </c>
      <c r="AR6241" t="s">
        <v>92</v>
      </c>
      <c r="AS6241" t="s">
        <v>84201</v>
      </c>
      <c r="AT6241" t="s">
        <v>76008</v>
      </c>
      <c r="AU6241" t="s">
        <v>76793</v>
      </c>
      <c r="AV6241" t="s">
        <v>76265</v>
      </c>
      <c r="AW6241">
        <v>0.95988899999999999</v>
      </c>
      <c r="AX6241" s="4">
        <v>5.3867999999999998E-89</v>
      </c>
      <c r="AY6241">
        <v>245.55</v>
      </c>
      <c r="AZ6241">
        <v>210.8</v>
      </c>
      <c r="BA6241">
        <v>111.31</v>
      </c>
      <c r="BB6241">
        <v>-0.62039</v>
      </c>
      <c r="BC6241">
        <v>552940000</v>
      </c>
      <c r="BD6241" t="s">
        <v>90</v>
      </c>
    </row>
    <row r="6242" spans="1:56" x14ac:dyDescent="0.45">
      <c r="A6242" t="s">
        <v>38008</v>
      </c>
      <c r="B6242" t="s">
        <v>38009</v>
      </c>
      <c r="C6242" t="s">
        <v>84202</v>
      </c>
      <c r="D6242">
        <v>53</v>
      </c>
      <c r="E6242" t="s">
        <v>38010</v>
      </c>
      <c r="F6242" t="s">
        <v>38011</v>
      </c>
      <c r="G6242">
        <v>1</v>
      </c>
      <c r="H6242">
        <v>-5.3076744079589802E-2</v>
      </c>
      <c r="I6242">
        <v>4.3257713317871101E-2</v>
      </c>
      <c r="J6242">
        <v>2.2613525390625E-2</v>
      </c>
      <c r="K6242">
        <v>-4.4066429138183601E-2</v>
      </c>
      <c r="L6242">
        <v>0.152374267578125</v>
      </c>
      <c r="M6242">
        <v>-0.44011592864990201</v>
      </c>
      <c r="N6242">
        <v>-0.183174133300781</v>
      </c>
      <c r="O6242">
        <v>5.7291984558105503E-2</v>
      </c>
      <c r="P6242">
        <v>-9.5870018005371094E-2</v>
      </c>
      <c r="Q6242">
        <v>1.49860382080078E-2</v>
      </c>
      <c r="R6242">
        <v>0.17965793609619099</v>
      </c>
      <c r="S6242">
        <v>-7.7034950256347698E-2</v>
      </c>
      <c r="T6242">
        <v>9.0477466583251995E-2</v>
      </c>
      <c r="U6242">
        <v>0.17001247406005901</v>
      </c>
      <c r="V6242">
        <v>5.2915573120117201E-2</v>
      </c>
      <c r="W6242">
        <v>9.6305847167968806E-2</v>
      </c>
      <c r="X6242">
        <v>-0.144420146942139</v>
      </c>
      <c r="Y6242">
        <v>-0.17798376083374001</v>
      </c>
      <c r="Z6242">
        <v>0.11116075515747099</v>
      </c>
      <c r="AA6242">
        <v>4.4121742248535198E-2</v>
      </c>
      <c r="AB6242">
        <v>-3.753662109375E-2</v>
      </c>
      <c r="AC6242">
        <v>1.47347450256348E-2</v>
      </c>
      <c r="AD6242">
        <v>-0.19295454025268599</v>
      </c>
      <c r="AE6242">
        <v>7.5740814208984403E-2</v>
      </c>
      <c r="AF6242">
        <v>-2.7785301208496101E-2</v>
      </c>
      <c r="AG6242">
        <v>2.5892257690429701E-2</v>
      </c>
      <c r="AH6242">
        <v>0.13338565826415999</v>
      </c>
      <c r="AI6242">
        <v>-0.17375898361206099</v>
      </c>
      <c r="AJ6242">
        <v>-0.14415693283081099</v>
      </c>
      <c r="AK6242">
        <v>2.5138854980468799E-2</v>
      </c>
      <c r="AL6242">
        <v>-0.15543317794799799</v>
      </c>
      <c r="AM6242">
        <v>4.4606208801269497E-2</v>
      </c>
      <c r="AN6242">
        <v>7.1189880371093806E-2</v>
      </c>
      <c r="AO6242" t="s">
        <v>91</v>
      </c>
      <c r="AP6242">
        <v>2</v>
      </c>
      <c r="AQ6242">
        <v>5082</v>
      </c>
      <c r="AR6242" t="s">
        <v>92</v>
      </c>
      <c r="AS6242" t="s">
        <v>75720</v>
      </c>
      <c r="AU6242" t="s">
        <v>84203</v>
      </c>
      <c r="AV6242" t="s">
        <v>84204</v>
      </c>
      <c r="AW6242">
        <v>1</v>
      </c>
      <c r="AX6242" s="4">
        <v>3.2830200000000003E-17</v>
      </c>
      <c r="AY6242">
        <v>168.69</v>
      </c>
      <c r="AZ6242">
        <v>118.65</v>
      </c>
      <c r="BA6242">
        <v>127.37</v>
      </c>
      <c r="BB6242">
        <v>8.8510000000000005E-2</v>
      </c>
      <c r="BC6242">
        <v>3767400000</v>
      </c>
      <c r="BD6242" t="s">
        <v>90</v>
      </c>
    </row>
    <row r="6243" spans="1:56" x14ac:dyDescent="0.45">
      <c r="A6243" t="s">
        <v>38008</v>
      </c>
      <c r="B6243" t="s">
        <v>38009</v>
      </c>
      <c r="C6243" t="s">
        <v>84202</v>
      </c>
      <c r="D6243">
        <v>36</v>
      </c>
      <c r="E6243" t="s">
        <v>38012</v>
      </c>
      <c r="F6243" t="s">
        <v>38013</v>
      </c>
      <c r="G6243">
        <v>1</v>
      </c>
      <c r="H6243">
        <v>-0.30923366546630898</v>
      </c>
      <c r="I6243">
        <v>4.1967391967773403E-2</v>
      </c>
      <c r="J6243">
        <v>-6.9293975830078099E-3</v>
      </c>
      <c r="K6243">
        <v>7.9688072204589802E-2</v>
      </c>
      <c r="L6243">
        <v>9.0301513671875E-2</v>
      </c>
      <c r="M6243">
        <v>-0.39503097534179699</v>
      </c>
      <c r="N6243">
        <v>-0.24811172485351601</v>
      </c>
      <c r="O6243">
        <v>9.8133087158203108E-3</v>
      </c>
      <c r="P6243">
        <v>-8.9773178100585896E-2</v>
      </c>
      <c r="Q6243">
        <v>-1.6489028930664099E-3</v>
      </c>
      <c r="R6243">
        <v>4.0321350097656302E-3</v>
      </c>
      <c r="S6243">
        <v>-9.1213226318359403E-2</v>
      </c>
      <c r="T6243">
        <v>0.18134069442749001</v>
      </c>
      <c r="U6243">
        <v>0.29334068298339799</v>
      </c>
      <c r="V6243">
        <v>0.14685249328613301</v>
      </c>
      <c r="W6243">
        <v>0.12994480133056599</v>
      </c>
      <c r="X6243">
        <v>-0.23320817947387701</v>
      </c>
      <c r="Y6243">
        <v>-8.9667797088623005E-2</v>
      </c>
      <c r="Z6243">
        <v>3.84716987609863E-2</v>
      </c>
      <c r="AA6243">
        <v>3.7147521972656299E-2</v>
      </c>
      <c r="AB6243">
        <v>8.3834648132324205E-2</v>
      </c>
      <c r="AC6243">
        <v>2.26845741271973E-2</v>
      </c>
      <c r="AD6243">
        <v>-0.33125352859497098</v>
      </c>
      <c r="AE6243">
        <v>6.0902595520019497E-2</v>
      </c>
      <c r="AF6243">
        <v>2.1005630493164101E-2</v>
      </c>
      <c r="AG6243">
        <v>3.7980079650878899E-2</v>
      </c>
      <c r="AH6243">
        <v>4.4366836547851597E-2</v>
      </c>
      <c r="AI6243">
        <v>-0.15956068038940399</v>
      </c>
      <c r="AJ6243">
        <v>-8.5286617279052707E-2</v>
      </c>
      <c r="AK6243">
        <v>-0.14595413208007799</v>
      </c>
      <c r="AL6243">
        <v>-6.7142009735107394E-2</v>
      </c>
      <c r="AM6243">
        <v>2.83403396606445E-2</v>
      </c>
      <c r="AN6243">
        <v>1.2340545654296901E-3</v>
      </c>
      <c r="AO6243" t="s">
        <v>91</v>
      </c>
      <c r="AP6243">
        <v>3</v>
      </c>
      <c r="AQ6243">
        <v>5082</v>
      </c>
      <c r="AR6243" t="s">
        <v>92</v>
      </c>
      <c r="AS6243" t="s">
        <v>75720</v>
      </c>
      <c r="AU6243" t="s">
        <v>84203</v>
      </c>
      <c r="AV6243" t="s">
        <v>82181</v>
      </c>
      <c r="AW6243">
        <v>0.999722</v>
      </c>
      <c r="AX6243" s="4">
        <v>2.9221700000000002E-6</v>
      </c>
      <c r="AY6243">
        <v>118.88</v>
      </c>
      <c r="AZ6243">
        <v>64.816000000000003</v>
      </c>
      <c r="BA6243">
        <v>105.65</v>
      </c>
      <c r="BB6243">
        <v>0.17929</v>
      </c>
      <c r="BC6243">
        <v>1702000000</v>
      </c>
      <c r="BD6243" t="s">
        <v>90</v>
      </c>
    </row>
    <row r="6244" spans="1:56" x14ac:dyDescent="0.45">
      <c r="A6244" t="s">
        <v>38020</v>
      </c>
      <c r="B6244" t="s">
        <v>38021</v>
      </c>
      <c r="C6244" t="s">
        <v>84205</v>
      </c>
      <c r="D6244">
        <v>16</v>
      </c>
      <c r="E6244" t="s">
        <v>38022</v>
      </c>
      <c r="F6244" t="s">
        <v>38023</v>
      </c>
      <c r="G6244">
        <v>1</v>
      </c>
      <c r="H6244">
        <v>0.18482303619384799</v>
      </c>
      <c r="I6244">
        <v>4.0572166442871101E-2</v>
      </c>
      <c r="J6244">
        <v>0.30243301391601601</v>
      </c>
      <c r="K6244">
        <v>0.364087104797363</v>
      </c>
      <c r="L6244">
        <v>0.31489467620849598</v>
      </c>
      <c r="M6244">
        <v>-0.469619750976563</v>
      </c>
      <c r="N6244">
        <v>-0.42394638061523399</v>
      </c>
      <c r="O6244">
        <v>-0.148823738098145</v>
      </c>
      <c r="P6244">
        <v>1.6516685485839799E-2</v>
      </c>
      <c r="Q6244">
        <v>-0.235949516296387</v>
      </c>
      <c r="R6244">
        <v>-8.6470603942871094E-2</v>
      </c>
      <c r="S6244">
        <v>-0.194058418273926</v>
      </c>
      <c r="T6244">
        <v>0.124991893768311</v>
      </c>
      <c r="U6244">
        <v>0.36304092407226601</v>
      </c>
      <c r="V6244">
        <v>0.287676811218262</v>
      </c>
      <c r="W6244">
        <v>9.2515945434570299E-2</v>
      </c>
      <c r="X6244">
        <v>-9.8861217498779297E-2</v>
      </c>
      <c r="Y6244">
        <v>-0.42519998550415</v>
      </c>
      <c r="Z6244">
        <v>-2.4667263031005901E-2</v>
      </c>
      <c r="AA6244">
        <v>0.145632743835449</v>
      </c>
      <c r="AB6244">
        <v>-0.18054294586181599</v>
      </c>
      <c r="AC6244">
        <v>-0.127661228179932</v>
      </c>
      <c r="AD6244" t="s">
        <v>90</v>
      </c>
      <c r="AE6244" t="s">
        <v>90</v>
      </c>
      <c r="AF6244" t="s">
        <v>90</v>
      </c>
      <c r="AG6244" t="s">
        <v>90</v>
      </c>
      <c r="AH6244" t="s">
        <v>90</v>
      </c>
      <c r="AI6244" t="s">
        <v>90</v>
      </c>
      <c r="AJ6244" t="s">
        <v>90</v>
      </c>
      <c r="AK6244" t="s">
        <v>90</v>
      </c>
      <c r="AL6244" t="s">
        <v>90</v>
      </c>
      <c r="AM6244" t="s">
        <v>90</v>
      </c>
      <c r="AN6244" t="s">
        <v>90</v>
      </c>
      <c r="AO6244" t="s">
        <v>91</v>
      </c>
      <c r="AP6244">
        <v>2</v>
      </c>
      <c r="AQ6244">
        <v>5084</v>
      </c>
      <c r="AR6244" t="s">
        <v>92</v>
      </c>
      <c r="AS6244" t="s">
        <v>84206</v>
      </c>
      <c r="AT6244" t="s">
        <v>84207</v>
      </c>
      <c r="AU6244" t="s">
        <v>77300</v>
      </c>
      <c r="AV6244" t="s">
        <v>75789</v>
      </c>
      <c r="AW6244">
        <v>0.99330799999999997</v>
      </c>
      <c r="AX6244" s="4">
        <v>5.9252099999999999E-75</v>
      </c>
      <c r="AY6244">
        <v>120.11</v>
      </c>
      <c r="AZ6244">
        <v>108.31</v>
      </c>
      <c r="BA6244">
        <v>120.11</v>
      </c>
      <c r="BB6244">
        <v>-3.3676999999999999E-2</v>
      </c>
      <c r="BC6244">
        <v>447780000</v>
      </c>
      <c r="BD6244" t="s">
        <v>90</v>
      </c>
    </row>
    <row r="6245" spans="1:56" x14ac:dyDescent="0.45">
      <c r="A6245" t="s">
        <v>38020</v>
      </c>
      <c r="B6245" t="s">
        <v>38021</v>
      </c>
      <c r="C6245" t="s">
        <v>84205</v>
      </c>
      <c r="D6245">
        <v>127</v>
      </c>
      <c r="E6245" t="s">
        <v>38024</v>
      </c>
      <c r="F6245" t="s">
        <v>38025</v>
      </c>
      <c r="G6245">
        <v>1</v>
      </c>
      <c r="H6245">
        <v>-0.26446866989135698</v>
      </c>
      <c r="I6245">
        <v>3.6983489990234403E-2</v>
      </c>
      <c r="J6245">
        <v>9.6107482910156306E-2</v>
      </c>
      <c r="K6245">
        <v>7.8678131103515597E-2</v>
      </c>
      <c r="L6245">
        <v>0.21226596832275399</v>
      </c>
      <c r="M6245">
        <v>-0.51803731918335005</v>
      </c>
      <c r="N6245">
        <v>-0.35610151290893599</v>
      </c>
      <c r="O6245">
        <v>1.15070343017578E-2</v>
      </c>
      <c r="P6245">
        <v>-0.188097953796387</v>
      </c>
      <c r="Q6245">
        <v>9.5294952392578097E-2</v>
      </c>
      <c r="R6245">
        <v>1.9248008728027299E-2</v>
      </c>
      <c r="S6245">
        <v>-0.216392517089844</v>
      </c>
      <c r="T6245">
        <v>0.28039789199829102</v>
      </c>
      <c r="U6245">
        <v>0.236274719238281</v>
      </c>
      <c r="V6245">
        <v>8.2633972167968806E-2</v>
      </c>
      <c r="W6245">
        <v>8.4692001342773396E-2</v>
      </c>
      <c r="X6245">
        <v>-0.29653978347778298</v>
      </c>
      <c r="Y6245">
        <v>-0.120928287506104</v>
      </c>
      <c r="Z6245">
        <v>6.67810440063477E-3</v>
      </c>
      <c r="AA6245">
        <v>-0.13759422302246099</v>
      </c>
      <c r="AB6245">
        <v>7.3403358459472698E-2</v>
      </c>
      <c r="AC6245">
        <v>5.7532787322997998E-2</v>
      </c>
      <c r="AD6245">
        <v>-0.25674390792846702</v>
      </c>
      <c r="AE6245">
        <v>0.46614456176757801</v>
      </c>
      <c r="AF6245">
        <v>0.25951099395751998</v>
      </c>
      <c r="AG6245">
        <v>0.24791336059570299</v>
      </c>
      <c r="AH6245">
        <v>0.29204654693603499</v>
      </c>
      <c r="AI6245">
        <v>-0.182366847991943</v>
      </c>
      <c r="AJ6245">
        <v>-0.19118547439575201</v>
      </c>
      <c r="AK6245">
        <v>-0.13969993591308599</v>
      </c>
      <c r="AL6245">
        <v>1.27649307250977E-3</v>
      </c>
      <c r="AM6245">
        <v>5.6304931640625E-3</v>
      </c>
      <c r="AN6245">
        <v>0.163220405578613</v>
      </c>
      <c r="AO6245" t="s">
        <v>91</v>
      </c>
      <c r="AP6245">
        <v>3</v>
      </c>
      <c r="AQ6245">
        <v>5084</v>
      </c>
      <c r="AR6245" t="s">
        <v>92</v>
      </c>
      <c r="AS6245" t="s">
        <v>84206</v>
      </c>
      <c r="AT6245" t="s">
        <v>84207</v>
      </c>
      <c r="AU6245" t="s">
        <v>77300</v>
      </c>
      <c r="AV6245" t="s">
        <v>84208</v>
      </c>
      <c r="AW6245">
        <v>1</v>
      </c>
      <c r="AX6245">
        <v>1.40579E-4</v>
      </c>
      <c r="AY6245">
        <v>85.844999999999999</v>
      </c>
      <c r="AZ6245">
        <v>62.469000000000001</v>
      </c>
      <c r="BA6245">
        <v>57.802</v>
      </c>
      <c r="BB6245">
        <v>-0.30642999999999998</v>
      </c>
      <c r="BC6245">
        <v>528260000</v>
      </c>
      <c r="BD6245" t="s">
        <v>90</v>
      </c>
    </row>
    <row r="6246" spans="1:56" x14ac:dyDescent="0.45">
      <c r="A6246" t="s">
        <v>38036</v>
      </c>
      <c r="B6246" t="s">
        <v>38037</v>
      </c>
      <c r="C6246" t="s">
        <v>84209</v>
      </c>
      <c r="D6246">
        <v>521</v>
      </c>
      <c r="E6246" t="s">
        <v>38040</v>
      </c>
      <c r="F6246" t="s">
        <v>38041</v>
      </c>
      <c r="G6246" t="s">
        <v>168</v>
      </c>
      <c r="H6246">
        <v>-0.173420906066895</v>
      </c>
      <c r="I6246">
        <v>0.95940399169921897</v>
      </c>
      <c r="J6246">
        <v>0.30677700042724598</v>
      </c>
      <c r="K6246">
        <v>0.10302925109863301</v>
      </c>
      <c r="L6246">
        <v>-4.0882110595703097E-2</v>
      </c>
      <c r="M6246">
        <v>0.47121524810790999</v>
      </c>
      <c r="N6246">
        <v>2.3586273193359399E-2</v>
      </c>
      <c r="O6246">
        <v>-0.50418472290039096</v>
      </c>
      <c r="P6246">
        <v>-7.5578689575195299E-2</v>
      </c>
      <c r="Q6246">
        <v>-0.22919082641601601</v>
      </c>
      <c r="R6246">
        <v>-0.42235851287841802</v>
      </c>
      <c r="S6246">
        <v>0.163371086120605</v>
      </c>
      <c r="T6246">
        <v>0.650959491729736</v>
      </c>
      <c r="U6246">
        <v>1.74665451049805E-2</v>
      </c>
      <c r="V6246">
        <v>9.0233802795410198E-2</v>
      </c>
      <c r="W6246">
        <v>-0.134521484375</v>
      </c>
      <c r="X6246">
        <v>0.34204721450805697</v>
      </c>
      <c r="Y6246">
        <v>0.128584384918213</v>
      </c>
      <c r="Z6246">
        <v>-0.37230443954467801</v>
      </c>
      <c r="AA6246">
        <v>-3.55377197265625E-2</v>
      </c>
      <c r="AB6246">
        <v>-6.6198348999023396E-2</v>
      </c>
      <c r="AC6246">
        <v>-0.30628061294555697</v>
      </c>
      <c r="AD6246">
        <v>7.1668624877929701E-2</v>
      </c>
      <c r="AE6246">
        <v>0.70605516433715798</v>
      </c>
      <c r="AF6246">
        <v>0.115317344665527</v>
      </c>
      <c r="AG6246">
        <v>0.29288721084594699</v>
      </c>
      <c r="AH6246">
        <v>4.5659065246581997E-2</v>
      </c>
      <c r="AI6246">
        <v>0.169288635253906</v>
      </c>
      <c r="AJ6246">
        <v>0.17578935623168901</v>
      </c>
      <c r="AK6246">
        <v>-0.12429475784301799</v>
      </c>
      <c r="AL6246">
        <v>-0.14730978012085</v>
      </c>
      <c r="AM6246">
        <v>-0.193283081054688</v>
      </c>
      <c r="AN6246">
        <v>-0.31661558151245101</v>
      </c>
      <c r="AO6246" t="s">
        <v>91</v>
      </c>
      <c r="AP6246">
        <v>3</v>
      </c>
      <c r="AQ6246">
        <v>5087</v>
      </c>
      <c r="AR6246" t="s">
        <v>92</v>
      </c>
      <c r="AS6246" t="s">
        <v>84210</v>
      </c>
      <c r="AT6246" t="s">
        <v>84211</v>
      </c>
      <c r="AU6246" t="s">
        <v>84212</v>
      </c>
      <c r="AV6246" t="s">
        <v>76974</v>
      </c>
      <c r="AW6246">
        <v>0.99999499999999997</v>
      </c>
      <c r="AX6246" s="4">
        <v>3.78367E-14</v>
      </c>
      <c r="AY6246">
        <v>143.24</v>
      </c>
      <c r="AZ6246">
        <v>115.91</v>
      </c>
      <c r="BA6246">
        <v>142.76</v>
      </c>
      <c r="BB6246">
        <v>-0.27612999999999999</v>
      </c>
      <c r="BC6246">
        <v>344070000</v>
      </c>
      <c r="BD6246" t="s">
        <v>90</v>
      </c>
    </row>
    <row r="6247" spans="1:56" x14ac:dyDescent="0.45">
      <c r="A6247" t="s">
        <v>38046</v>
      </c>
      <c r="B6247" t="s">
        <v>38047</v>
      </c>
      <c r="C6247" t="s">
        <v>84213</v>
      </c>
      <c r="D6247">
        <v>852</v>
      </c>
      <c r="E6247" t="s">
        <v>38048</v>
      </c>
      <c r="F6247" t="s">
        <v>38049</v>
      </c>
      <c r="G6247">
        <v>1</v>
      </c>
      <c r="H6247" t="s">
        <v>90</v>
      </c>
      <c r="I6247" t="s">
        <v>90</v>
      </c>
      <c r="J6247" t="s">
        <v>90</v>
      </c>
      <c r="K6247" t="s">
        <v>90</v>
      </c>
      <c r="L6247" t="s">
        <v>90</v>
      </c>
      <c r="M6247" t="s">
        <v>90</v>
      </c>
      <c r="N6247" t="s">
        <v>90</v>
      </c>
      <c r="O6247" t="s">
        <v>90</v>
      </c>
      <c r="P6247" t="s">
        <v>90</v>
      </c>
      <c r="Q6247" t="s">
        <v>90</v>
      </c>
      <c r="R6247" t="s">
        <v>90</v>
      </c>
      <c r="S6247">
        <v>0.16478061676025399</v>
      </c>
      <c r="T6247">
        <v>3.43375205993652E-2</v>
      </c>
      <c r="U6247">
        <v>-6.6199302673339802E-2</v>
      </c>
      <c r="V6247">
        <v>6.5279006958007804E-3</v>
      </c>
      <c r="W6247">
        <v>-0.17330551147460899</v>
      </c>
      <c r="X6247">
        <v>0.22543287277221699</v>
      </c>
      <c r="Y6247">
        <v>0.22281599044799799</v>
      </c>
      <c r="Z6247">
        <v>-0.18495702743530301</v>
      </c>
      <c r="AA6247">
        <v>-3.1075477600097701E-2</v>
      </c>
      <c r="AB6247">
        <v>9.5503807067871094E-2</v>
      </c>
      <c r="AC6247">
        <v>-6.3449382781982394E-2</v>
      </c>
      <c r="AD6247">
        <v>7.0858478546142606E-2</v>
      </c>
      <c r="AE6247">
        <v>0.13827705383300801</v>
      </c>
      <c r="AF6247">
        <v>-0.12916755676269501</v>
      </c>
      <c r="AG6247">
        <v>-2.1915435791015601E-2</v>
      </c>
      <c r="AH6247">
        <v>-5.6025505065918003E-2</v>
      </c>
      <c r="AI6247">
        <v>0.14262437820434601</v>
      </c>
      <c r="AJ6247">
        <v>0.14614057540893599</v>
      </c>
      <c r="AK6247">
        <v>-0.169723510742188</v>
      </c>
      <c r="AL6247">
        <v>-6.4587116241455106E-2</v>
      </c>
      <c r="AM6247">
        <v>0.134503364562988</v>
      </c>
      <c r="AN6247">
        <v>9.7169876098632799E-2</v>
      </c>
      <c r="AO6247" t="s">
        <v>91</v>
      </c>
      <c r="AP6247">
        <v>2</v>
      </c>
      <c r="AQ6247">
        <v>5088</v>
      </c>
      <c r="AR6247" t="s">
        <v>92</v>
      </c>
      <c r="AS6247" t="s">
        <v>84214</v>
      </c>
      <c r="AT6247" t="s">
        <v>84215</v>
      </c>
      <c r="AU6247" t="s">
        <v>84216</v>
      </c>
      <c r="AV6247" t="s">
        <v>82735</v>
      </c>
      <c r="AW6247">
        <v>1</v>
      </c>
      <c r="AX6247" s="4">
        <v>7.0099699999999998E-15</v>
      </c>
      <c r="AY6247">
        <v>170.4</v>
      </c>
      <c r="AZ6247">
        <v>135.6</v>
      </c>
      <c r="BA6247">
        <v>51.091999999999999</v>
      </c>
      <c r="BB6247">
        <v>0.55459000000000003</v>
      </c>
      <c r="BC6247">
        <v>2403200000</v>
      </c>
      <c r="BD6247" t="s">
        <v>90</v>
      </c>
    </row>
    <row r="6248" spans="1:56" x14ac:dyDescent="0.45">
      <c r="A6248" t="s">
        <v>38046</v>
      </c>
      <c r="B6248" t="s">
        <v>38047</v>
      </c>
      <c r="C6248" t="s">
        <v>84213</v>
      </c>
      <c r="D6248">
        <v>643</v>
      </c>
      <c r="E6248" t="s">
        <v>38052</v>
      </c>
      <c r="F6248" t="s">
        <v>38053</v>
      </c>
      <c r="G6248">
        <v>1</v>
      </c>
      <c r="H6248">
        <v>0.25748348236084001</v>
      </c>
      <c r="I6248">
        <v>0.271499633789063</v>
      </c>
      <c r="J6248">
        <v>0.15649223327636699</v>
      </c>
      <c r="K6248">
        <v>8.9711189270019503E-2</v>
      </c>
      <c r="L6248">
        <v>0.288495063781738</v>
      </c>
      <c r="M6248">
        <v>-7.4833869934082003E-2</v>
      </c>
      <c r="N6248">
        <v>-0.15138435363769501</v>
      </c>
      <c r="O6248">
        <v>-0.102199554443359</v>
      </c>
      <c r="P6248">
        <v>-0.28447151184081998</v>
      </c>
      <c r="Q6248">
        <v>-4.3337821960449198E-2</v>
      </c>
      <c r="R6248">
        <v>-0.14531135559082001</v>
      </c>
      <c r="S6248">
        <v>-3.4914970397949198E-2</v>
      </c>
      <c r="T6248">
        <v>0.184149265289307</v>
      </c>
      <c r="U6248">
        <v>0.25837135314941401</v>
      </c>
      <c r="V6248">
        <v>1.4682769775390601E-2</v>
      </c>
      <c r="W6248">
        <v>3.9854049682617201E-2</v>
      </c>
      <c r="X6248">
        <v>-9.67907905578613E-2</v>
      </c>
      <c r="Y6248">
        <v>2.56199836730957E-2</v>
      </c>
      <c r="Z6248">
        <v>-0.17168951034545901</v>
      </c>
      <c r="AA6248">
        <v>-0.26439285278320301</v>
      </c>
      <c r="AB6248">
        <v>-2.8487205505371101E-2</v>
      </c>
      <c r="AC6248">
        <v>-0.194904804229736</v>
      </c>
      <c r="AD6248">
        <v>4.6546459197997998E-2</v>
      </c>
      <c r="AE6248">
        <v>0.188685417175293</v>
      </c>
      <c r="AF6248">
        <v>0.217265129089355</v>
      </c>
      <c r="AG6248">
        <v>0.176216125488281</v>
      </c>
      <c r="AH6248">
        <v>6.2969207763671903E-2</v>
      </c>
      <c r="AI6248">
        <v>6.1896800994872998E-2</v>
      </c>
      <c r="AJ6248">
        <v>-1.7264842987060498E-2</v>
      </c>
      <c r="AK6248">
        <v>-0.35993146896362299</v>
      </c>
      <c r="AL6248">
        <v>-0.30413913726806602</v>
      </c>
      <c r="AM6248">
        <v>-5.3975105285644497E-2</v>
      </c>
      <c r="AN6248">
        <v>-0.104874610900879</v>
      </c>
      <c r="AO6248" t="s">
        <v>91</v>
      </c>
      <c r="AP6248">
        <v>2</v>
      </c>
      <c r="AQ6248">
        <v>5088</v>
      </c>
      <c r="AR6248" t="s">
        <v>92</v>
      </c>
      <c r="AS6248" t="s">
        <v>84214</v>
      </c>
      <c r="AT6248" t="s">
        <v>84215</v>
      </c>
      <c r="AU6248" t="s">
        <v>84216</v>
      </c>
      <c r="AV6248" t="s">
        <v>75713</v>
      </c>
      <c r="AW6248">
        <v>1</v>
      </c>
      <c r="AX6248" s="4">
        <v>8.4610600000000001E-43</v>
      </c>
      <c r="AY6248">
        <v>201.13</v>
      </c>
      <c r="AZ6248">
        <v>181.42</v>
      </c>
      <c r="BA6248">
        <v>201.13</v>
      </c>
      <c r="BB6248">
        <v>0.13514000000000001</v>
      </c>
      <c r="BC6248">
        <v>346890000</v>
      </c>
      <c r="BD6248" t="s">
        <v>90</v>
      </c>
    </row>
    <row r="6249" spans="1:56" x14ac:dyDescent="0.45">
      <c r="A6249" t="s">
        <v>38046</v>
      </c>
      <c r="B6249" t="s">
        <v>38047</v>
      </c>
      <c r="C6249" t="s">
        <v>84213</v>
      </c>
      <c r="D6249">
        <v>260</v>
      </c>
      <c r="E6249" t="s">
        <v>38056</v>
      </c>
      <c r="F6249" t="s">
        <v>38057</v>
      </c>
      <c r="G6249">
        <v>1</v>
      </c>
      <c r="H6249">
        <v>0.16958713531494099</v>
      </c>
      <c r="I6249">
        <v>1.8485069274902299E-2</v>
      </c>
      <c r="J6249">
        <v>-3.0501365661621101E-2</v>
      </c>
      <c r="K6249">
        <v>7.9838752746582003E-2</v>
      </c>
      <c r="L6249">
        <v>8.2011222839355497E-2</v>
      </c>
      <c r="M6249">
        <v>-0.118350982666016</v>
      </c>
      <c r="N6249">
        <v>6.59942626953125E-4</v>
      </c>
      <c r="O6249">
        <v>-0.104681968688965</v>
      </c>
      <c r="P6249">
        <v>-0.22210311889648399</v>
      </c>
      <c r="Q6249">
        <v>6.2824249267578097E-2</v>
      </c>
      <c r="R6249">
        <v>-0.15927219390869099</v>
      </c>
      <c r="S6249">
        <v>2.3698806762695299E-3</v>
      </c>
      <c r="T6249">
        <v>9.5114707946777292E-3</v>
      </c>
      <c r="U6249">
        <v>0.247055053710938</v>
      </c>
      <c r="V6249">
        <v>8.0655097961425795E-2</v>
      </c>
      <c r="W6249">
        <v>7.6996803283691406E-2</v>
      </c>
      <c r="X6249">
        <v>-0.18283128738403301</v>
      </c>
      <c r="Y6249">
        <v>-1.28483772277832E-2</v>
      </c>
      <c r="Z6249">
        <v>-0.171522617340088</v>
      </c>
      <c r="AA6249">
        <v>-5.8636665344238302E-2</v>
      </c>
      <c r="AB6249">
        <v>8.2618713378906306E-2</v>
      </c>
      <c r="AC6249">
        <v>-0.21911573410034199</v>
      </c>
      <c r="AD6249">
        <v>0.12829256057739299</v>
      </c>
      <c r="AE6249">
        <v>1.7014503479003899E-2</v>
      </c>
      <c r="AF6249">
        <v>6.3594818115234403E-2</v>
      </c>
      <c r="AG6249">
        <v>3.4174919128418003E-2</v>
      </c>
      <c r="AH6249">
        <v>0.13602638244628901</v>
      </c>
      <c r="AI6249">
        <v>-0.10800886154174801</v>
      </c>
      <c r="AJ6249">
        <v>1.5571117401123E-2</v>
      </c>
      <c r="AK6249">
        <v>-0.44973945617675798</v>
      </c>
      <c r="AL6249">
        <v>-0.21167230606079099</v>
      </c>
      <c r="AM6249">
        <v>-0.18832969665527299</v>
      </c>
      <c r="AN6249">
        <v>-8.8027000427246094E-2</v>
      </c>
      <c r="AO6249" t="s">
        <v>91</v>
      </c>
      <c r="AP6249">
        <v>2</v>
      </c>
      <c r="AQ6249">
        <v>5088</v>
      </c>
      <c r="AR6249" t="s">
        <v>92</v>
      </c>
      <c r="AS6249" t="s">
        <v>84214</v>
      </c>
      <c r="AT6249" t="s">
        <v>84215</v>
      </c>
      <c r="AU6249" t="s">
        <v>84216</v>
      </c>
      <c r="AV6249" t="s">
        <v>75877</v>
      </c>
      <c r="AW6249">
        <v>0.99619899999999995</v>
      </c>
      <c r="AX6249" s="4">
        <v>1.20926E-175</v>
      </c>
      <c r="AY6249">
        <v>313.51</v>
      </c>
      <c r="AZ6249">
        <v>267.35000000000002</v>
      </c>
      <c r="BA6249">
        <v>313.51</v>
      </c>
      <c r="BB6249">
        <v>-4.2916999999999997E-2</v>
      </c>
      <c r="BC6249">
        <v>4197700000</v>
      </c>
      <c r="BD6249" t="s">
        <v>90</v>
      </c>
    </row>
    <row r="6250" spans="1:56" x14ac:dyDescent="0.45">
      <c r="A6250" t="s">
        <v>38046</v>
      </c>
      <c r="B6250" t="s">
        <v>38047</v>
      </c>
      <c r="C6250" t="s">
        <v>84213</v>
      </c>
      <c r="D6250">
        <v>295</v>
      </c>
      <c r="E6250" t="s">
        <v>38062</v>
      </c>
      <c r="F6250" t="s">
        <v>38063</v>
      </c>
      <c r="G6250" t="s">
        <v>168</v>
      </c>
      <c r="H6250">
        <v>5.2679061889648403E-2</v>
      </c>
      <c r="I6250">
        <v>-6.0771942138671903E-2</v>
      </c>
      <c r="J6250">
        <v>6.1426162719726597E-2</v>
      </c>
      <c r="K6250">
        <v>2.3390769958496101E-2</v>
      </c>
      <c r="L6250">
        <v>5.1826477050781299E-2</v>
      </c>
      <c r="M6250">
        <v>-0.13722896575927701</v>
      </c>
      <c r="N6250">
        <v>5.18035888671875E-2</v>
      </c>
      <c r="O6250">
        <v>2.4405479431152299E-2</v>
      </c>
      <c r="P6250">
        <v>-0.172368049621582</v>
      </c>
      <c r="Q6250">
        <v>4.2972564697265599E-3</v>
      </c>
      <c r="R6250">
        <v>-0.16047096252441401</v>
      </c>
      <c r="S6250">
        <v>2.0296096801757799E-2</v>
      </c>
      <c r="T6250">
        <v>-1.89166069030762E-2</v>
      </c>
      <c r="U6250">
        <v>0.156646728515625</v>
      </c>
      <c r="V6250">
        <v>5.5405616760253899E-2</v>
      </c>
      <c r="W6250">
        <v>-6.4031600952148396E-2</v>
      </c>
      <c r="X6250">
        <v>-0.110914707183838</v>
      </c>
      <c r="Y6250">
        <v>-4.2893886566162102E-2</v>
      </c>
      <c r="Z6250">
        <v>4.0368556976318401E-2</v>
      </c>
      <c r="AA6250">
        <v>-0.18173122406005901</v>
      </c>
      <c r="AB6250">
        <v>7.3126792907714802E-2</v>
      </c>
      <c r="AC6250">
        <v>-5.5615901947021498E-2</v>
      </c>
      <c r="AD6250">
        <v>2.1516323089599599E-2</v>
      </c>
      <c r="AE6250">
        <v>-3.5915374755859403E-2</v>
      </c>
      <c r="AF6250">
        <v>0.20167636871337899</v>
      </c>
      <c r="AG6250">
        <v>4.0718078613281299E-2</v>
      </c>
      <c r="AH6250">
        <v>5.7293891906738302E-2</v>
      </c>
      <c r="AI6250">
        <v>-3.75618934631348E-2</v>
      </c>
      <c r="AJ6250">
        <v>0.10078763961792001</v>
      </c>
      <c r="AK6250">
        <v>-0.27228641510009799</v>
      </c>
      <c r="AL6250">
        <v>-0.20130681991577101</v>
      </c>
      <c r="AM6250">
        <v>-5.4213523864746101E-2</v>
      </c>
      <c r="AN6250">
        <v>-0.12843418121337899</v>
      </c>
      <c r="AO6250" t="s">
        <v>91</v>
      </c>
      <c r="AP6250">
        <v>2</v>
      </c>
      <c r="AQ6250">
        <v>5088</v>
      </c>
      <c r="AR6250" t="s">
        <v>92</v>
      </c>
      <c r="AS6250" t="s">
        <v>84214</v>
      </c>
      <c r="AT6250" t="s">
        <v>84215</v>
      </c>
      <c r="AU6250" t="s">
        <v>84216</v>
      </c>
      <c r="AV6250" t="s">
        <v>75880</v>
      </c>
      <c r="AW6250">
        <v>0.99997499999999995</v>
      </c>
      <c r="AX6250" s="4">
        <v>3.00193E-100</v>
      </c>
      <c r="AY6250">
        <v>258.23</v>
      </c>
      <c r="AZ6250">
        <v>181.09</v>
      </c>
      <c r="BA6250">
        <v>258.23</v>
      </c>
      <c r="BB6250">
        <v>0.1106</v>
      </c>
      <c r="BC6250">
        <v>5848900000</v>
      </c>
      <c r="BD6250" t="s">
        <v>90</v>
      </c>
    </row>
    <row r="6251" spans="1:56" x14ac:dyDescent="0.45">
      <c r="A6251" t="s">
        <v>38046</v>
      </c>
      <c r="B6251" t="s">
        <v>38047</v>
      </c>
      <c r="C6251" t="s">
        <v>84213</v>
      </c>
      <c r="D6251">
        <v>321</v>
      </c>
      <c r="E6251" t="s">
        <v>38071</v>
      </c>
      <c r="F6251" t="s">
        <v>38072</v>
      </c>
      <c r="G6251" t="s">
        <v>168</v>
      </c>
      <c r="H6251">
        <v>0.121335029602051</v>
      </c>
      <c r="I6251">
        <v>7.4592590332031306E-2</v>
      </c>
      <c r="J6251">
        <v>9.9013328552246094E-2</v>
      </c>
      <c r="K6251">
        <v>6.1161041259765597E-2</v>
      </c>
      <c r="L6251">
        <v>2.2393226623535201E-2</v>
      </c>
      <c r="M6251">
        <v>-0.22730541229248</v>
      </c>
      <c r="N6251">
        <v>1.2908935546875E-2</v>
      </c>
      <c r="O6251">
        <v>-3.2224655151367201E-3</v>
      </c>
      <c r="P6251">
        <v>-0.114052772521973</v>
      </c>
      <c r="Q6251">
        <v>-1.22957229614258E-2</v>
      </c>
      <c r="R6251">
        <v>1.5710830688476601E-2</v>
      </c>
      <c r="S6251" t="s">
        <v>90</v>
      </c>
      <c r="T6251" t="s">
        <v>90</v>
      </c>
      <c r="U6251" t="s">
        <v>90</v>
      </c>
      <c r="V6251" t="s">
        <v>90</v>
      </c>
      <c r="W6251" t="s">
        <v>90</v>
      </c>
      <c r="X6251" t="s">
        <v>90</v>
      </c>
      <c r="Y6251" t="s">
        <v>90</v>
      </c>
      <c r="Z6251" t="s">
        <v>90</v>
      </c>
      <c r="AA6251" t="s">
        <v>90</v>
      </c>
      <c r="AB6251" t="s">
        <v>90</v>
      </c>
      <c r="AC6251" t="s">
        <v>90</v>
      </c>
      <c r="AD6251">
        <v>2.23288536071777E-2</v>
      </c>
      <c r="AE6251">
        <v>0.28027915954589799</v>
      </c>
      <c r="AF6251">
        <v>0.113434791564941</v>
      </c>
      <c r="AG6251">
        <v>0.13087272644042999</v>
      </c>
      <c r="AH6251">
        <v>4.5659065246581997E-2</v>
      </c>
      <c r="AI6251">
        <v>-0.102419376373291</v>
      </c>
      <c r="AJ6251">
        <v>9.8099231719970703E-2</v>
      </c>
      <c r="AK6251">
        <v>-0.23021316528320299</v>
      </c>
      <c r="AL6251">
        <v>-0.106120586395264</v>
      </c>
      <c r="AM6251">
        <v>-0.10396385192871101</v>
      </c>
      <c r="AN6251">
        <v>-1.19085311889648E-2</v>
      </c>
      <c r="AO6251" t="s">
        <v>91</v>
      </c>
      <c r="AP6251">
        <v>2</v>
      </c>
      <c r="AQ6251">
        <v>5088</v>
      </c>
      <c r="AR6251" t="s">
        <v>92</v>
      </c>
      <c r="AS6251" t="s">
        <v>84214</v>
      </c>
      <c r="AT6251" t="s">
        <v>84215</v>
      </c>
      <c r="AU6251" t="s">
        <v>84216</v>
      </c>
      <c r="AV6251" t="s">
        <v>75780</v>
      </c>
      <c r="AW6251">
        <v>0.99998900000000002</v>
      </c>
      <c r="AX6251" s="4">
        <v>8.1903200000000005E-7</v>
      </c>
      <c r="AY6251">
        <v>121.71</v>
      </c>
      <c r="AZ6251">
        <v>83.435000000000002</v>
      </c>
      <c r="BA6251">
        <v>101.39</v>
      </c>
      <c r="BB6251">
        <v>0.36101</v>
      </c>
      <c r="BC6251">
        <v>1321400000</v>
      </c>
      <c r="BD6251" t="s">
        <v>90</v>
      </c>
    </row>
    <row r="6252" spans="1:56" x14ac:dyDescent="0.45">
      <c r="A6252" t="s">
        <v>38046</v>
      </c>
      <c r="B6252" t="s">
        <v>38047</v>
      </c>
      <c r="C6252" t="s">
        <v>84213</v>
      </c>
      <c r="D6252">
        <v>323</v>
      </c>
      <c r="E6252" t="s">
        <v>38073</v>
      </c>
      <c r="F6252" t="s">
        <v>38072</v>
      </c>
      <c r="G6252" t="s">
        <v>168</v>
      </c>
      <c r="H6252">
        <v>0.101242065429688</v>
      </c>
      <c r="I6252">
        <v>-9.0498924255371094E-2</v>
      </c>
      <c r="J6252">
        <v>-8.9713096618652302E-2</v>
      </c>
      <c r="K6252">
        <v>-7.4928283691406306E-2</v>
      </c>
      <c r="L6252">
        <v>-0.118022918701172</v>
      </c>
      <c r="M6252">
        <v>-5.029296875E-2</v>
      </c>
      <c r="N6252">
        <v>4.6479225158691399E-2</v>
      </c>
      <c r="O6252">
        <v>0.12615776062011699</v>
      </c>
      <c r="P6252">
        <v>-5.7982444763183601E-2</v>
      </c>
      <c r="Q6252">
        <v>0.12623977661132799</v>
      </c>
      <c r="R6252">
        <v>2.9263496398925799E-2</v>
      </c>
      <c r="S6252">
        <v>-5.4276466369628899E-2</v>
      </c>
      <c r="T6252">
        <v>-1.7396450042724599E-2</v>
      </c>
      <c r="U6252">
        <v>3.5656929016113302E-2</v>
      </c>
      <c r="V6252">
        <v>-5.6374549865722698E-2</v>
      </c>
      <c r="W6252">
        <v>-5.9314727783203097E-2</v>
      </c>
      <c r="X6252">
        <v>-0.18260431289672899</v>
      </c>
      <c r="Y6252">
        <v>-3.9228916168212898E-2</v>
      </c>
      <c r="Z6252">
        <v>3.2801628112792999E-3</v>
      </c>
      <c r="AA6252">
        <v>-6.3175201416015597E-2</v>
      </c>
      <c r="AB6252">
        <v>0.110145568847656</v>
      </c>
      <c r="AC6252">
        <v>-1.0771274566650399E-2</v>
      </c>
      <c r="AD6252">
        <v>9.4084262847900405E-2</v>
      </c>
      <c r="AE6252">
        <v>0.142895698547363</v>
      </c>
      <c r="AF6252">
        <v>8.9879035949707003E-2</v>
      </c>
      <c r="AG6252">
        <v>2.95257568359375E-3</v>
      </c>
      <c r="AH6252">
        <v>-0.13573265075683599</v>
      </c>
      <c r="AI6252">
        <v>-0.111489772796631</v>
      </c>
      <c r="AJ6252">
        <v>5.9904575347900398E-2</v>
      </c>
      <c r="AK6252">
        <v>-0.18781471252441401</v>
      </c>
      <c r="AL6252">
        <v>-0.153814792633057</v>
      </c>
      <c r="AM6252">
        <v>-9.37652587890625E-3</v>
      </c>
      <c r="AN6252">
        <v>9.7294807434082003E-2</v>
      </c>
      <c r="AO6252" t="s">
        <v>91</v>
      </c>
      <c r="AP6252">
        <v>2</v>
      </c>
      <c r="AQ6252">
        <v>5088</v>
      </c>
      <c r="AR6252" t="s">
        <v>92</v>
      </c>
      <c r="AS6252" t="s">
        <v>84214</v>
      </c>
      <c r="AT6252" t="s">
        <v>84215</v>
      </c>
      <c r="AU6252" t="s">
        <v>84216</v>
      </c>
      <c r="AW6252">
        <v>0.99999899999999997</v>
      </c>
      <c r="AX6252" s="4">
        <v>4.1131E-14</v>
      </c>
      <c r="AY6252">
        <v>167.18</v>
      </c>
      <c r="AZ6252">
        <v>124.83</v>
      </c>
      <c r="BA6252">
        <v>101.39</v>
      </c>
      <c r="BB6252">
        <v>0.36101</v>
      </c>
      <c r="BC6252">
        <v>3789500000</v>
      </c>
      <c r="BD6252" t="s">
        <v>90</v>
      </c>
    </row>
    <row r="6253" spans="1:56" x14ac:dyDescent="0.45">
      <c r="A6253" t="s">
        <v>38094</v>
      </c>
      <c r="B6253" t="s">
        <v>38095</v>
      </c>
      <c r="C6253" t="s">
        <v>84217</v>
      </c>
      <c r="D6253">
        <v>453</v>
      </c>
      <c r="E6253" t="s">
        <v>38096</v>
      </c>
      <c r="F6253" t="s">
        <v>38097</v>
      </c>
      <c r="G6253" t="s">
        <v>168</v>
      </c>
      <c r="H6253">
        <v>-2.9584884643554701E-2</v>
      </c>
      <c r="I6253">
        <v>0.136604309082031</v>
      </c>
      <c r="J6253">
        <v>-6.2959671020507799E-2</v>
      </c>
      <c r="K6253">
        <v>-2.72369384765625E-3</v>
      </c>
      <c r="L6253">
        <v>-3.5684585571289097E-2</v>
      </c>
      <c r="M6253">
        <v>0.18087673187255901</v>
      </c>
      <c r="N6253">
        <v>-6.0853958129882799E-2</v>
      </c>
      <c r="O6253">
        <v>3.0632019042968799E-2</v>
      </c>
      <c r="P6253">
        <v>6.3559532165527302E-2</v>
      </c>
      <c r="Q6253">
        <v>-0.111797332763672</v>
      </c>
      <c r="R6253">
        <v>3.71551513671875E-3</v>
      </c>
      <c r="S6253">
        <v>0.13998317718505901</v>
      </c>
      <c r="T6253">
        <v>3.7646770477294901E-2</v>
      </c>
      <c r="U6253">
        <v>-8.1191062927246094E-2</v>
      </c>
      <c r="V6253">
        <v>4.4930458068847698E-2</v>
      </c>
      <c r="W6253">
        <v>4.2104721069335903E-2</v>
      </c>
      <c r="X6253">
        <v>3.7656307220458998E-2</v>
      </c>
      <c r="Y6253">
        <v>-0.105204105377197</v>
      </c>
      <c r="Z6253">
        <v>0.122057437896729</v>
      </c>
      <c r="AA6253">
        <v>-0.106806755065918</v>
      </c>
      <c r="AB6253">
        <v>-0.17606258392334001</v>
      </c>
      <c r="AC6253">
        <v>-4.37688827514648E-3</v>
      </c>
      <c r="AD6253">
        <v>-3.4370899200439502E-2</v>
      </c>
      <c r="AE6253">
        <v>0.174769401550293</v>
      </c>
      <c r="AF6253">
        <v>-5.4537773132324198E-2</v>
      </c>
      <c r="AG6253">
        <v>-2.2761344909668E-2</v>
      </c>
      <c r="AH6253">
        <v>1.5949249267578101E-2</v>
      </c>
      <c r="AI6253">
        <v>4.28576469421387E-2</v>
      </c>
      <c r="AJ6253">
        <v>-9.7321033477783203E-2</v>
      </c>
      <c r="AK6253">
        <v>0.16038608551025399</v>
      </c>
      <c r="AL6253">
        <v>-0.131941318511963</v>
      </c>
      <c r="AM6253">
        <v>2.5002479553222701E-2</v>
      </c>
      <c r="AN6253">
        <v>-2.9532432556152299E-2</v>
      </c>
      <c r="AO6253" t="s">
        <v>91</v>
      </c>
      <c r="AP6253">
        <v>4</v>
      </c>
      <c r="AQ6253">
        <v>5093</v>
      </c>
      <c r="AR6253" t="s">
        <v>92</v>
      </c>
      <c r="AS6253" t="s">
        <v>75720</v>
      </c>
      <c r="AT6253" t="s">
        <v>84218</v>
      </c>
      <c r="AU6253" t="s">
        <v>84219</v>
      </c>
      <c r="AV6253" t="s">
        <v>75776</v>
      </c>
      <c r="AW6253">
        <v>1</v>
      </c>
      <c r="AX6253" s="4">
        <v>1.47042E-167</v>
      </c>
      <c r="AY6253">
        <v>283.22000000000003</v>
      </c>
      <c r="AZ6253">
        <v>255.07</v>
      </c>
      <c r="BA6253">
        <v>154.99</v>
      </c>
      <c r="BB6253">
        <v>-0.10935</v>
      </c>
      <c r="BC6253">
        <v>13027000000</v>
      </c>
      <c r="BD6253" t="s">
        <v>90</v>
      </c>
    </row>
    <row r="6254" spans="1:56" x14ac:dyDescent="0.45">
      <c r="A6254" t="s">
        <v>38094</v>
      </c>
      <c r="B6254" t="s">
        <v>38095</v>
      </c>
      <c r="C6254" t="s">
        <v>84217</v>
      </c>
      <c r="D6254">
        <v>371</v>
      </c>
      <c r="E6254" t="s">
        <v>38098</v>
      </c>
      <c r="F6254" t="s">
        <v>38099</v>
      </c>
      <c r="G6254">
        <v>1</v>
      </c>
      <c r="H6254">
        <v>-0.100180149078369</v>
      </c>
      <c r="I6254">
        <v>-0.26536369323730502</v>
      </c>
      <c r="J6254">
        <v>0.199737548828125</v>
      </c>
      <c r="K6254">
        <v>-7.9212188720703097E-2</v>
      </c>
      <c r="L6254">
        <v>-0.11008358001709</v>
      </c>
      <c r="M6254">
        <v>0.48413848876953097</v>
      </c>
      <c r="N6254">
        <v>-6.2313079833984401E-3</v>
      </c>
      <c r="O6254">
        <v>0.10117149353027299</v>
      </c>
      <c r="P6254">
        <v>0.12650966644287101</v>
      </c>
      <c r="Q6254">
        <v>4.2870521545410198E-2</v>
      </c>
      <c r="R6254">
        <v>-1.9528388977050799E-2</v>
      </c>
      <c r="S6254">
        <v>-7.7972412109375E-3</v>
      </c>
      <c r="T6254">
        <v>-0.36617517471313499</v>
      </c>
      <c r="U6254">
        <v>0.237245082855225</v>
      </c>
      <c r="V6254">
        <v>-0.157017707824707</v>
      </c>
      <c r="W6254">
        <v>-0.21773719787597701</v>
      </c>
      <c r="X6254">
        <v>-0.131075859069824</v>
      </c>
      <c r="Y6254">
        <v>0.22086429595947299</v>
      </c>
      <c r="Z6254">
        <v>7.1129798889160198E-2</v>
      </c>
      <c r="AA6254">
        <v>-2.8712272644043E-2</v>
      </c>
      <c r="AB6254">
        <v>0.359782695770264</v>
      </c>
      <c r="AC6254">
        <v>0.20908546447753901</v>
      </c>
      <c r="AD6254">
        <v>-4.4050693511962898E-2</v>
      </c>
      <c r="AE6254">
        <v>-7.1970939636230497E-2</v>
      </c>
      <c r="AF6254">
        <v>0.23312759399414101</v>
      </c>
      <c r="AG6254">
        <v>-3.7370681762695299E-2</v>
      </c>
      <c r="AH6254">
        <v>-7.5297355651855497E-2</v>
      </c>
      <c r="AI6254">
        <v>2.19311714172363E-2</v>
      </c>
      <c r="AJ6254">
        <v>-4.4989109039306599E-2</v>
      </c>
      <c r="AK6254">
        <v>-0.33493995666503901</v>
      </c>
      <c r="AL6254">
        <v>0.25928354263305697</v>
      </c>
      <c r="AM6254">
        <v>0.162640571594238</v>
      </c>
      <c r="AN6254">
        <v>0.33950328826904302</v>
      </c>
      <c r="AO6254" t="s">
        <v>91</v>
      </c>
      <c r="AP6254">
        <v>4</v>
      </c>
      <c r="AQ6254">
        <v>5093</v>
      </c>
      <c r="AR6254" t="s">
        <v>92</v>
      </c>
      <c r="AS6254" t="s">
        <v>75720</v>
      </c>
      <c r="AT6254" t="s">
        <v>84218</v>
      </c>
      <c r="AU6254" t="s">
        <v>84219</v>
      </c>
      <c r="AV6254" t="s">
        <v>75806</v>
      </c>
      <c r="AW6254">
        <v>1</v>
      </c>
      <c r="AX6254" s="4">
        <v>3.2828199999999999E-12</v>
      </c>
      <c r="AY6254">
        <v>119.03</v>
      </c>
      <c r="AZ6254">
        <v>105.49</v>
      </c>
      <c r="BA6254">
        <v>119.03</v>
      </c>
      <c r="BB6254">
        <v>-0.46246999999999999</v>
      </c>
      <c r="BC6254">
        <v>198050000</v>
      </c>
      <c r="BD6254" t="s">
        <v>90</v>
      </c>
    </row>
    <row r="6255" spans="1:56" x14ac:dyDescent="0.45">
      <c r="A6255" t="s">
        <v>38094</v>
      </c>
      <c r="B6255" t="s">
        <v>38095</v>
      </c>
      <c r="C6255" t="s">
        <v>84217</v>
      </c>
      <c r="D6255">
        <v>384</v>
      </c>
      <c r="E6255" t="s">
        <v>38100</v>
      </c>
      <c r="F6255" t="s">
        <v>38101</v>
      </c>
      <c r="G6255">
        <v>1</v>
      </c>
      <c r="H6255">
        <v>2.9524803161621101E-2</v>
      </c>
      <c r="I6255">
        <v>-0.28647899627685502</v>
      </c>
      <c r="J6255">
        <v>-0.14261722564697299</v>
      </c>
      <c r="K6255">
        <v>-2.5223731994628899E-2</v>
      </c>
      <c r="L6255">
        <v>-2.48565673828125E-2</v>
      </c>
      <c r="M6255">
        <v>8.9536666870117201E-2</v>
      </c>
      <c r="N6255">
        <v>9.4457626342773396E-2</v>
      </c>
      <c r="O6255">
        <v>2.1725654602050799E-2</v>
      </c>
      <c r="P6255">
        <v>9.0110778808593806E-2</v>
      </c>
      <c r="Q6255">
        <v>5.3424835205078099E-3</v>
      </c>
      <c r="R6255">
        <v>0.16088771820068401</v>
      </c>
      <c r="S6255">
        <v>0.14468765258789101</v>
      </c>
      <c r="T6255">
        <v>-0.470152378082275</v>
      </c>
      <c r="U6255">
        <v>-0.26106452941894498</v>
      </c>
      <c r="V6255">
        <v>-8.0012321472167997E-2</v>
      </c>
      <c r="W6255">
        <v>-6.1456680297851597E-2</v>
      </c>
      <c r="X6255">
        <v>0.16637182235717801</v>
      </c>
      <c r="Y6255">
        <v>3.26952934265137E-2</v>
      </c>
      <c r="Z6255">
        <v>0.22017621994018599</v>
      </c>
      <c r="AA6255">
        <v>3.9485931396484403E-2</v>
      </c>
      <c r="AB6255">
        <v>-0.120132446289063</v>
      </c>
      <c r="AC6255">
        <v>0.21297979354858401</v>
      </c>
      <c r="AD6255">
        <v>6.9772243499755901E-2</v>
      </c>
      <c r="AE6255">
        <v>-0.314557075500488</v>
      </c>
      <c r="AF6255">
        <v>-0.22373867034912101</v>
      </c>
      <c r="AG6255">
        <v>3.6335945129394497E-2</v>
      </c>
      <c r="AH6255">
        <v>-5.2609443664550802E-2</v>
      </c>
      <c r="AI6255">
        <v>-3.3173561096191402E-3</v>
      </c>
      <c r="AJ6255">
        <v>3.9016246795654297E-2</v>
      </c>
      <c r="AK6255">
        <v>0.116702079772949</v>
      </c>
      <c r="AL6255">
        <v>9.1414928436279297E-2</v>
      </c>
      <c r="AM6255">
        <v>-1.61895751953125E-2</v>
      </c>
      <c r="AN6255">
        <v>6.7934036254882799E-2</v>
      </c>
      <c r="AO6255" t="s">
        <v>91</v>
      </c>
      <c r="AP6255">
        <v>3</v>
      </c>
      <c r="AQ6255">
        <v>5093</v>
      </c>
      <c r="AR6255" t="s">
        <v>92</v>
      </c>
      <c r="AS6255" t="s">
        <v>75720</v>
      </c>
      <c r="AT6255" t="s">
        <v>84218</v>
      </c>
      <c r="AU6255" t="s">
        <v>84219</v>
      </c>
      <c r="AV6255" t="s">
        <v>84220</v>
      </c>
      <c r="AW6255">
        <v>1</v>
      </c>
      <c r="AX6255" s="4">
        <v>2.01083E-52</v>
      </c>
      <c r="AY6255">
        <v>227.56</v>
      </c>
      <c r="AZ6255">
        <v>162.91999999999999</v>
      </c>
      <c r="BA6255">
        <v>50.387</v>
      </c>
      <c r="BB6255">
        <v>0.34531000000000001</v>
      </c>
      <c r="BC6255">
        <v>59296000000</v>
      </c>
      <c r="BD6255" t="s">
        <v>90</v>
      </c>
    </row>
    <row r="6256" spans="1:56" x14ac:dyDescent="0.45">
      <c r="A6256" t="s">
        <v>38094</v>
      </c>
      <c r="B6256" t="s">
        <v>38095</v>
      </c>
      <c r="C6256" t="s">
        <v>84217</v>
      </c>
      <c r="D6256">
        <v>125</v>
      </c>
      <c r="E6256" t="s">
        <v>38102</v>
      </c>
      <c r="F6256" t="s">
        <v>38103</v>
      </c>
      <c r="G6256">
        <v>1</v>
      </c>
      <c r="H6256">
        <v>-5.3351402282714802E-2</v>
      </c>
      <c r="I6256">
        <v>-0.14380741119384799</v>
      </c>
      <c r="J6256">
        <v>-1.7554283142089799E-2</v>
      </c>
      <c r="K6256">
        <v>-2.9639244079589799E-2</v>
      </c>
      <c r="L6256">
        <v>0.126185417175293</v>
      </c>
      <c r="M6256">
        <v>5.0405502319335903E-2</v>
      </c>
      <c r="N6256">
        <v>1.6167640686035201E-2</v>
      </c>
      <c r="O6256">
        <v>1.3849258422851601E-2</v>
      </c>
      <c r="P6256">
        <v>0.20064640045165999</v>
      </c>
      <c r="Q6256">
        <v>-5.3215980529785198E-2</v>
      </c>
      <c r="R6256">
        <v>2.667236328125E-2</v>
      </c>
      <c r="S6256">
        <v>3.7069320678710903E-2</v>
      </c>
      <c r="T6256">
        <v>-2.85954475402832E-2</v>
      </c>
      <c r="U6256">
        <v>1.46551132202148E-2</v>
      </c>
      <c r="V6256">
        <v>0.19068431854248</v>
      </c>
      <c r="W6256">
        <v>0.14044380187988301</v>
      </c>
      <c r="X6256">
        <v>-0.284925937652588</v>
      </c>
      <c r="Y6256">
        <v>-0.30150461196899397</v>
      </c>
      <c r="Z6256">
        <v>0.11331510543823201</v>
      </c>
      <c r="AA6256">
        <v>0.105281829833984</v>
      </c>
      <c r="AB6256">
        <v>-2.6736259460449201E-2</v>
      </c>
      <c r="AC6256">
        <v>-4.06122207641602E-3</v>
      </c>
      <c r="AD6256" t="s">
        <v>90</v>
      </c>
      <c r="AE6256" t="s">
        <v>90</v>
      </c>
      <c r="AF6256" t="s">
        <v>90</v>
      </c>
      <c r="AG6256" t="s">
        <v>90</v>
      </c>
      <c r="AH6256" t="s">
        <v>90</v>
      </c>
      <c r="AI6256" t="s">
        <v>90</v>
      </c>
      <c r="AJ6256" t="s">
        <v>90</v>
      </c>
      <c r="AK6256" t="s">
        <v>90</v>
      </c>
      <c r="AL6256" t="s">
        <v>90</v>
      </c>
      <c r="AM6256" t="s">
        <v>90</v>
      </c>
      <c r="AN6256" t="s">
        <v>90</v>
      </c>
      <c r="AO6256" t="s">
        <v>91</v>
      </c>
      <c r="AP6256">
        <v>3</v>
      </c>
      <c r="AQ6256">
        <v>5093</v>
      </c>
      <c r="AR6256" t="s">
        <v>92</v>
      </c>
      <c r="AS6256" t="s">
        <v>75720</v>
      </c>
      <c r="AT6256" t="s">
        <v>84218</v>
      </c>
      <c r="AU6256" t="s">
        <v>84219</v>
      </c>
      <c r="AV6256" t="s">
        <v>76661</v>
      </c>
      <c r="AW6256">
        <v>1</v>
      </c>
      <c r="AX6256" s="4">
        <v>2.0671E-34</v>
      </c>
      <c r="AY6256">
        <v>192.01</v>
      </c>
      <c r="AZ6256">
        <v>179.13</v>
      </c>
      <c r="BA6256">
        <v>192.01</v>
      </c>
      <c r="BB6256">
        <v>-4.1501000000000003E-2</v>
      </c>
      <c r="BC6256">
        <v>750630000</v>
      </c>
      <c r="BD6256" t="s">
        <v>90</v>
      </c>
    </row>
    <row r="6257" spans="1:56" x14ac:dyDescent="0.45">
      <c r="A6257" t="s">
        <v>38094</v>
      </c>
      <c r="B6257" t="s">
        <v>38095</v>
      </c>
      <c r="C6257" t="s">
        <v>84217</v>
      </c>
      <c r="D6257">
        <v>186</v>
      </c>
      <c r="E6257" t="s">
        <v>38104</v>
      </c>
      <c r="F6257" t="s">
        <v>38105</v>
      </c>
      <c r="G6257">
        <v>1</v>
      </c>
      <c r="H6257">
        <v>9.3540191650390597E-2</v>
      </c>
      <c r="I6257">
        <v>0.46445178985595698</v>
      </c>
      <c r="J6257">
        <v>-1.8787384033203101E-2</v>
      </c>
      <c r="K6257">
        <v>0.112166404724121</v>
      </c>
      <c r="L6257">
        <v>-9.5010757446289104E-2</v>
      </c>
      <c r="M6257">
        <v>0.23939704895019501</v>
      </c>
      <c r="N6257">
        <v>0.19808101654052701</v>
      </c>
      <c r="O6257">
        <v>-0.31430625915527299</v>
      </c>
      <c r="P6257">
        <v>3.9791107177734403E-2</v>
      </c>
      <c r="Q6257">
        <v>-6.1745643615722698E-2</v>
      </c>
      <c r="R6257">
        <v>-8.5296630859375E-2</v>
      </c>
      <c r="S6257">
        <v>0.26648139953613298</v>
      </c>
      <c r="T6257">
        <v>0.28022718429565402</v>
      </c>
      <c r="U6257">
        <v>-2.6496887207031299E-2</v>
      </c>
      <c r="V6257">
        <v>-3.5047531127929701E-3</v>
      </c>
      <c r="W6257">
        <v>-0.19207572937011699</v>
      </c>
      <c r="X6257">
        <v>0.2518630027771</v>
      </c>
      <c r="Y6257">
        <v>0.21951532363891599</v>
      </c>
      <c r="Z6257">
        <v>-0.19543123245239299</v>
      </c>
      <c r="AA6257">
        <v>6.4897537231445304E-3</v>
      </c>
      <c r="AB6257">
        <v>4.9037933349609403E-2</v>
      </c>
      <c r="AC6257">
        <v>-0.10757780075073201</v>
      </c>
      <c r="AD6257" t="s">
        <v>90</v>
      </c>
      <c r="AE6257" t="s">
        <v>90</v>
      </c>
      <c r="AF6257" t="s">
        <v>90</v>
      </c>
      <c r="AG6257" t="s">
        <v>90</v>
      </c>
      <c r="AH6257" t="s">
        <v>90</v>
      </c>
      <c r="AI6257" t="s">
        <v>90</v>
      </c>
      <c r="AJ6257" t="s">
        <v>90</v>
      </c>
      <c r="AK6257" t="s">
        <v>90</v>
      </c>
      <c r="AL6257" t="s">
        <v>90</v>
      </c>
      <c r="AM6257" t="s">
        <v>90</v>
      </c>
      <c r="AN6257" t="s">
        <v>90</v>
      </c>
      <c r="AO6257" t="s">
        <v>91</v>
      </c>
      <c r="AP6257">
        <v>3</v>
      </c>
      <c r="AQ6257">
        <v>5093</v>
      </c>
      <c r="AR6257" t="s">
        <v>92</v>
      </c>
      <c r="AS6257" t="s">
        <v>75720</v>
      </c>
      <c r="AT6257" t="s">
        <v>84218</v>
      </c>
      <c r="AU6257" t="s">
        <v>84219</v>
      </c>
      <c r="AV6257" t="s">
        <v>75893</v>
      </c>
      <c r="AW6257">
        <v>1</v>
      </c>
      <c r="AX6257" s="4">
        <v>5.2442599999999999E-161</v>
      </c>
      <c r="AY6257">
        <v>292.47000000000003</v>
      </c>
      <c r="AZ6257">
        <v>253.09</v>
      </c>
      <c r="BA6257">
        <v>292.47000000000003</v>
      </c>
      <c r="BB6257">
        <v>4.9479000000000002E-2</v>
      </c>
      <c r="BC6257">
        <v>3256700000</v>
      </c>
      <c r="BD6257" t="s">
        <v>90</v>
      </c>
    </row>
    <row r="6258" spans="1:56" x14ac:dyDescent="0.45">
      <c r="A6258" t="s">
        <v>38094</v>
      </c>
      <c r="B6258" t="s">
        <v>38095</v>
      </c>
      <c r="C6258" t="s">
        <v>84217</v>
      </c>
      <c r="D6258">
        <v>421</v>
      </c>
      <c r="E6258" t="s">
        <v>38106</v>
      </c>
      <c r="F6258" t="s">
        <v>38107</v>
      </c>
      <c r="G6258">
        <v>1</v>
      </c>
      <c r="H6258">
        <v>-0.46660423278808599</v>
      </c>
      <c r="I6258">
        <v>0.48417758941650402</v>
      </c>
      <c r="J6258">
        <v>0.25616550445556602</v>
      </c>
      <c r="K6258">
        <v>0.240737915039063</v>
      </c>
      <c r="L6258">
        <v>0.15651607513427701</v>
      </c>
      <c r="M6258">
        <v>5.91278076171875E-3</v>
      </c>
      <c r="N6258">
        <v>-0.40284061431884799</v>
      </c>
      <c r="O6258">
        <v>-0.534420967102051</v>
      </c>
      <c r="P6258">
        <v>8.0929756164550795E-2</v>
      </c>
      <c r="Q6258">
        <v>-0.57721900939941395</v>
      </c>
      <c r="R6258">
        <v>-0.191912651062012</v>
      </c>
      <c r="S6258">
        <v>0.25274562835693398</v>
      </c>
      <c r="T6258">
        <v>-0.12889814376831099</v>
      </c>
      <c r="U6258">
        <v>7.1804046630859403E-2</v>
      </c>
      <c r="V6258">
        <v>0.15450859069824199</v>
      </c>
      <c r="W6258">
        <v>-7.1967124938964802E-2</v>
      </c>
      <c r="X6258">
        <v>1.7561435699462901E-2</v>
      </c>
      <c r="Y6258">
        <v>-7.94024467468262E-2</v>
      </c>
      <c r="Z6258">
        <v>5.7068347930908203E-2</v>
      </c>
      <c r="AA6258">
        <v>3.3446311950683601E-2</v>
      </c>
      <c r="AB6258">
        <v>0.146908760070801</v>
      </c>
      <c r="AC6258">
        <v>-0.12102937698364299</v>
      </c>
      <c r="AD6258" t="s">
        <v>90</v>
      </c>
      <c r="AE6258" t="s">
        <v>90</v>
      </c>
      <c r="AF6258" t="s">
        <v>90</v>
      </c>
      <c r="AG6258" t="s">
        <v>90</v>
      </c>
      <c r="AH6258" t="s">
        <v>90</v>
      </c>
      <c r="AI6258" t="s">
        <v>90</v>
      </c>
      <c r="AJ6258" t="s">
        <v>90</v>
      </c>
      <c r="AK6258" t="s">
        <v>90</v>
      </c>
      <c r="AL6258" t="s">
        <v>90</v>
      </c>
      <c r="AM6258" t="s">
        <v>90</v>
      </c>
      <c r="AN6258" t="s">
        <v>90</v>
      </c>
      <c r="AO6258" t="s">
        <v>91</v>
      </c>
      <c r="AP6258">
        <v>3</v>
      </c>
      <c r="AQ6258">
        <v>5093</v>
      </c>
      <c r="AR6258" t="s">
        <v>92</v>
      </c>
      <c r="AS6258" t="s">
        <v>75720</v>
      </c>
      <c r="AT6258" t="s">
        <v>84218</v>
      </c>
      <c r="AU6258" t="s">
        <v>84219</v>
      </c>
      <c r="AV6258" t="s">
        <v>82329</v>
      </c>
      <c r="AW6258">
        <v>1</v>
      </c>
      <c r="AX6258" s="4">
        <v>1.52505E-80</v>
      </c>
      <c r="AY6258">
        <v>237.97</v>
      </c>
      <c r="AZ6258">
        <v>205.02</v>
      </c>
      <c r="BA6258">
        <v>237.97</v>
      </c>
      <c r="BB6258">
        <v>-5.7683999999999999E-2</v>
      </c>
      <c r="BC6258">
        <v>4174000000</v>
      </c>
      <c r="BD6258" t="s">
        <v>90</v>
      </c>
    </row>
    <row r="6259" spans="1:56" x14ac:dyDescent="0.45">
      <c r="A6259" t="s">
        <v>38094</v>
      </c>
      <c r="B6259" t="s">
        <v>38095</v>
      </c>
      <c r="C6259" t="s">
        <v>84217</v>
      </c>
      <c r="D6259">
        <v>436</v>
      </c>
      <c r="E6259" t="s">
        <v>38110</v>
      </c>
      <c r="F6259" t="s">
        <v>38111</v>
      </c>
      <c r="G6259" t="s">
        <v>168</v>
      </c>
      <c r="H6259">
        <v>-2.9095649719238299E-2</v>
      </c>
      <c r="I6259">
        <v>0.34085750579834001</v>
      </c>
      <c r="J6259">
        <v>-7.5950622558593802E-3</v>
      </c>
      <c r="K6259">
        <v>0.114806175231934</v>
      </c>
      <c r="L6259">
        <v>-7.6125144958496094E-2</v>
      </c>
      <c r="M6259">
        <v>1.3346633911132799</v>
      </c>
      <c r="N6259">
        <v>0.179133415222168</v>
      </c>
      <c r="O6259">
        <v>-0.153175354003906</v>
      </c>
      <c r="P6259">
        <v>6.3878059387207003E-2</v>
      </c>
      <c r="Q6259">
        <v>-5.2056312561035198E-2</v>
      </c>
      <c r="R6259">
        <v>-8.8810920715332003E-2</v>
      </c>
      <c r="S6259">
        <v>4.6488761901855503E-2</v>
      </c>
      <c r="T6259">
        <v>0.141908168792725</v>
      </c>
      <c r="U6259">
        <v>-0.139457702636719</v>
      </c>
      <c r="V6259">
        <v>-0.12946510314941401</v>
      </c>
      <c r="W6259">
        <v>-0.18313694000244099</v>
      </c>
      <c r="X6259">
        <v>0.159351825714111</v>
      </c>
      <c r="Y6259">
        <v>0.471116542816162</v>
      </c>
      <c r="Z6259">
        <v>-7.8475475311279297E-2</v>
      </c>
      <c r="AA6259">
        <v>-0.100504875183105</v>
      </c>
      <c r="AB6259">
        <v>0.57779407501220703</v>
      </c>
      <c r="AC6259">
        <v>-0.18331098556518599</v>
      </c>
      <c r="AD6259">
        <v>5.42187690734863E-2</v>
      </c>
      <c r="AE6259">
        <v>0.11998939514160201</v>
      </c>
      <c r="AF6259">
        <v>-0.13088607788085899</v>
      </c>
      <c r="AG6259">
        <v>1.3641357421875E-2</v>
      </c>
      <c r="AH6259">
        <v>-0.105093955993652</v>
      </c>
      <c r="AI6259">
        <v>6.2393665313720703E-2</v>
      </c>
      <c r="AJ6259">
        <v>7.7654361724853502E-2</v>
      </c>
      <c r="AK6259">
        <v>-9.0376853942871094E-2</v>
      </c>
      <c r="AL6259">
        <v>-4.0824413299560498E-2</v>
      </c>
      <c r="AM6259">
        <v>-1.8728256225585899E-2</v>
      </c>
      <c r="AN6259">
        <v>-2.4287223815918E-2</v>
      </c>
      <c r="AO6259" t="s">
        <v>91</v>
      </c>
      <c r="AP6259">
        <v>4</v>
      </c>
      <c r="AQ6259">
        <v>5093</v>
      </c>
      <c r="AR6259" t="s">
        <v>92</v>
      </c>
      <c r="AS6259" t="s">
        <v>75720</v>
      </c>
      <c r="AT6259" t="s">
        <v>84218</v>
      </c>
      <c r="AU6259" t="s">
        <v>84219</v>
      </c>
      <c r="AV6259" t="s">
        <v>76252</v>
      </c>
      <c r="AW6259">
        <v>1</v>
      </c>
      <c r="AX6259" s="4">
        <v>5.4453699999999998E-56</v>
      </c>
      <c r="AY6259">
        <v>182.95</v>
      </c>
      <c r="AZ6259">
        <v>161.36000000000001</v>
      </c>
      <c r="BA6259">
        <v>36.231000000000002</v>
      </c>
      <c r="BB6259">
        <v>-0.40827000000000002</v>
      </c>
      <c r="BC6259">
        <v>10730000000</v>
      </c>
      <c r="BD6259" t="s">
        <v>90</v>
      </c>
    </row>
    <row r="6260" spans="1:56" x14ac:dyDescent="0.45">
      <c r="A6260" t="s">
        <v>38094</v>
      </c>
      <c r="B6260" t="s">
        <v>38095</v>
      </c>
      <c r="C6260" t="s">
        <v>84217</v>
      </c>
      <c r="D6260">
        <v>66</v>
      </c>
      <c r="E6260" t="s">
        <v>38112</v>
      </c>
      <c r="F6260" t="s">
        <v>38113</v>
      </c>
      <c r="G6260">
        <v>1</v>
      </c>
      <c r="H6260">
        <v>-0.118075370788574</v>
      </c>
      <c r="I6260">
        <v>-9.1549873352050795E-2</v>
      </c>
      <c r="J6260">
        <v>-0.15309524536132799</v>
      </c>
      <c r="K6260">
        <v>-4.5967102050781299E-4</v>
      </c>
      <c r="L6260">
        <v>-0.10926628112793001</v>
      </c>
      <c r="M6260">
        <v>1.9950246810913099</v>
      </c>
      <c r="N6260">
        <v>0.21272373199462899</v>
      </c>
      <c r="O6260">
        <v>0.121663093566895</v>
      </c>
      <c r="P6260">
        <v>0.15461349487304701</v>
      </c>
      <c r="Q6260">
        <v>-2.7021408081054701E-2</v>
      </c>
      <c r="R6260">
        <v>0.173884391784668</v>
      </c>
      <c r="S6260">
        <v>2.3879051208496101E-2</v>
      </c>
      <c r="T6260">
        <v>-5.83901405334473E-2</v>
      </c>
      <c r="U6260">
        <v>4.1131973266601597E-3</v>
      </c>
      <c r="V6260">
        <v>-8.0904960632324205E-2</v>
      </c>
      <c r="W6260">
        <v>-6.7222595214843806E-2</v>
      </c>
      <c r="X6260">
        <v>0.17182683944702101</v>
      </c>
      <c r="Y6260">
        <v>0.39736986160278298</v>
      </c>
      <c r="Z6260">
        <v>0.10324430465698201</v>
      </c>
      <c r="AA6260">
        <v>-7.1665763854980497E-2</v>
      </c>
      <c r="AB6260">
        <v>0.15912914276123</v>
      </c>
      <c r="AC6260">
        <v>-1.45306587219238E-2</v>
      </c>
      <c r="AD6260">
        <v>4.21490669250488E-2</v>
      </c>
      <c r="AE6260">
        <v>1.9004821777343799E-2</v>
      </c>
      <c r="AF6260">
        <v>-0.118373870849609</v>
      </c>
      <c r="AG6260">
        <v>-6.0142517089843799E-2</v>
      </c>
      <c r="AH6260">
        <v>-1.9939422607421899E-2</v>
      </c>
      <c r="AI6260">
        <v>-4.4541835784912102E-2</v>
      </c>
      <c r="AJ6260">
        <v>0.14958429336547899</v>
      </c>
      <c r="AK6260">
        <v>0.107250213623047</v>
      </c>
      <c r="AL6260">
        <v>3.1524181365966797E-2</v>
      </c>
      <c r="AM6260">
        <v>1.7362594604492201E-2</v>
      </c>
      <c r="AN6260">
        <v>0.127238273620605</v>
      </c>
      <c r="AO6260" t="s">
        <v>91</v>
      </c>
      <c r="AP6260">
        <v>2</v>
      </c>
      <c r="AQ6260">
        <v>5093</v>
      </c>
      <c r="AR6260" t="s">
        <v>92</v>
      </c>
      <c r="AS6260" t="s">
        <v>75720</v>
      </c>
      <c r="AT6260" t="s">
        <v>84218</v>
      </c>
      <c r="AU6260" t="s">
        <v>84219</v>
      </c>
      <c r="AV6260" t="s">
        <v>84221</v>
      </c>
      <c r="AW6260">
        <v>1</v>
      </c>
      <c r="AX6260" s="4">
        <v>5.6374099999999997E-23</v>
      </c>
      <c r="AY6260">
        <v>158.58000000000001</v>
      </c>
      <c r="AZ6260">
        <v>144.91</v>
      </c>
      <c r="BA6260">
        <v>66.620999999999995</v>
      </c>
      <c r="BB6260">
        <v>0.11433</v>
      </c>
      <c r="BC6260">
        <v>1290500000</v>
      </c>
      <c r="BD6260" t="s">
        <v>90</v>
      </c>
    </row>
    <row r="6261" spans="1:56" x14ac:dyDescent="0.45">
      <c r="A6261" t="s">
        <v>38122</v>
      </c>
      <c r="B6261" t="s">
        <v>38123</v>
      </c>
      <c r="C6261" t="s">
        <v>84222</v>
      </c>
      <c r="D6261">
        <v>344</v>
      </c>
      <c r="E6261" t="s">
        <v>38124</v>
      </c>
      <c r="F6261" t="s">
        <v>38125</v>
      </c>
      <c r="G6261">
        <v>1</v>
      </c>
      <c r="H6261">
        <v>0.116127967834473</v>
      </c>
      <c r="I6261">
        <v>-1.4598636627197299</v>
      </c>
      <c r="J6261">
        <v>-1.63436031341553</v>
      </c>
      <c r="K6261">
        <v>-1.6012649536132799</v>
      </c>
      <c r="L6261">
        <v>-1.09337902069092</v>
      </c>
      <c r="M6261">
        <v>-1.02870845794678</v>
      </c>
      <c r="N6261">
        <v>3.9224624633789097E-2</v>
      </c>
      <c r="O6261">
        <v>0.32445621490478499</v>
      </c>
      <c r="P6261">
        <v>0.135500907897949</v>
      </c>
      <c r="Q6261">
        <v>0.20604419708252</v>
      </c>
      <c r="R6261">
        <v>0.24081325531005901</v>
      </c>
      <c r="S6261">
        <v>0.39085292816162098</v>
      </c>
      <c r="T6261">
        <v>-1.5889315605163601</v>
      </c>
      <c r="U6261">
        <v>-2.1803545951843302</v>
      </c>
      <c r="V6261">
        <v>-1.5393366813659699</v>
      </c>
      <c r="W6261">
        <v>-1.5271735191345199</v>
      </c>
      <c r="X6261">
        <v>0.54868745803832997</v>
      </c>
      <c r="Y6261">
        <v>2.2320270538330099E-2</v>
      </c>
      <c r="Z6261">
        <v>0.68599843978881803</v>
      </c>
      <c r="AA6261">
        <v>0.55387783050537098</v>
      </c>
      <c r="AB6261">
        <v>-0.231770515441895</v>
      </c>
      <c r="AC6261">
        <v>0.45304918289184598</v>
      </c>
      <c r="AD6261">
        <v>6.6928386688232394E-2</v>
      </c>
      <c r="AE6261">
        <v>-0.85662841796875</v>
      </c>
      <c r="AF6261">
        <v>-1.4675264358520499</v>
      </c>
      <c r="AG6261">
        <v>-1.2647294998168901</v>
      </c>
      <c r="AH6261">
        <v>-1.0925722122192401</v>
      </c>
      <c r="AI6261">
        <v>0.11560392379760701</v>
      </c>
      <c r="AJ6261">
        <v>0.134359836578369</v>
      </c>
      <c r="AK6261">
        <v>0.206110954284668</v>
      </c>
      <c r="AL6261">
        <v>9.1414928436279297E-2</v>
      </c>
      <c r="AM6261">
        <v>0.24858760833740201</v>
      </c>
      <c r="AN6261">
        <v>0.312396049499512</v>
      </c>
      <c r="AO6261" t="s">
        <v>91</v>
      </c>
      <c r="AP6261">
        <v>3</v>
      </c>
      <c r="AQ6261" t="s">
        <v>38126</v>
      </c>
      <c r="AR6261" t="s">
        <v>92</v>
      </c>
      <c r="AT6261" t="s">
        <v>76055</v>
      </c>
      <c r="AU6261" t="s">
        <v>81012</v>
      </c>
      <c r="AV6261" t="s">
        <v>76184</v>
      </c>
      <c r="AW6261">
        <v>1</v>
      </c>
      <c r="AX6261" s="4">
        <v>5.4256499999999995E-85</v>
      </c>
      <c r="AY6261">
        <v>209.3</v>
      </c>
      <c r="AZ6261">
        <v>185.74</v>
      </c>
      <c r="BA6261">
        <v>189.08</v>
      </c>
      <c r="BB6261">
        <v>0.94049000000000005</v>
      </c>
      <c r="BC6261">
        <v>672200000</v>
      </c>
      <c r="BD6261" t="s">
        <v>90</v>
      </c>
    </row>
    <row r="6262" spans="1:56" x14ac:dyDescent="0.45">
      <c r="A6262" t="s">
        <v>38141</v>
      </c>
      <c r="B6262" t="s">
        <v>38142</v>
      </c>
      <c r="C6262" t="s">
        <v>84223</v>
      </c>
      <c r="D6262">
        <v>425</v>
      </c>
      <c r="E6262" t="s">
        <v>38143</v>
      </c>
      <c r="F6262" t="s">
        <v>38144</v>
      </c>
      <c r="G6262">
        <v>1</v>
      </c>
      <c r="H6262">
        <v>0.312118530273438</v>
      </c>
      <c r="I6262">
        <v>6.0534477233886698E-2</v>
      </c>
      <c r="J6262">
        <v>0.38871669769287098</v>
      </c>
      <c r="K6262">
        <v>0.211524963378906</v>
      </c>
      <c r="L6262">
        <v>0.24287605285644501</v>
      </c>
      <c r="M6262">
        <v>-0.47544193267822299</v>
      </c>
      <c r="N6262">
        <v>-0.137003898620605</v>
      </c>
      <c r="O6262">
        <v>-3.2518386840820299E-2</v>
      </c>
      <c r="P6262">
        <v>-0.22550392150878901</v>
      </c>
      <c r="Q6262">
        <v>-3.8829803466796903E-2</v>
      </c>
      <c r="R6262">
        <v>-5.1553726196289097E-2</v>
      </c>
      <c r="S6262">
        <v>1.8074989318847701E-2</v>
      </c>
      <c r="T6262">
        <v>0.32857656478881803</v>
      </c>
      <c r="U6262">
        <v>0.39622020721435502</v>
      </c>
      <c r="V6262">
        <v>0.16915035247802701</v>
      </c>
      <c r="W6262">
        <v>9.5386505126953097E-2</v>
      </c>
      <c r="X6262">
        <v>-0.180650234222412</v>
      </c>
      <c r="Y6262">
        <v>-0.19127416610717801</v>
      </c>
      <c r="Z6262">
        <v>-1.7350673675537099E-2</v>
      </c>
      <c r="AA6262">
        <v>-0.13926506042480499</v>
      </c>
      <c r="AB6262">
        <v>-9.0369224548339802E-2</v>
      </c>
      <c r="AC6262">
        <v>-0.17585706710815399</v>
      </c>
      <c r="AD6262" t="s">
        <v>90</v>
      </c>
      <c r="AE6262" t="s">
        <v>90</v>
      </c>
      <c r="AF6262" t="s">
        <v>90</v>
      </c>
      <c r="AG6262" t="s">
        <v>90</v>
      </c>
      <c r="AH6262" t="s">
        <v>90</v>
      </c>
      <c r="AI6262" t="s">
        <v>90</v>
      </c>
      <c r="AJ6262" t="s">
        <v>90</v>
      </c>
      <c r="AK6262" t="s">
        <v>90</v>
      </c>
      <c r="AL6262" t="s">
        <v>90</v>
      </c>
      <c r="AM6262" t="s">
        <v>90</v>
      </c>
      <c r="AN6262" t="s">
        <v>90</v>
      </c>
      <c r="AO6262" t="s">
        <v>91</v>
      </c>
      <c r="AP6262">
        <v>2</v>
      </c>
      <c r="AQ6262">
        <v>5100</v>
      </c>
      <c r="AR6262" t="s">
        <v>92</v>
      </c>
      <c r="AS6262" t="s">
        <v>84224</v>
      </c>
      <c r="AU6262" t="s">
        <v>84225</v>
      </c>
      <c r="AV6262" t="s">
        <v>75768</v>
      </c>
      <c r="AW6262">
        <v>0.99999899999999997</v>
      </c>
      <c r="AX6262" s="4">
        <v>1.1105399999999999E-53</v>
      </c>
      <c r="AY6262">
        <v>199.01</v>
      </c>
      <c r="AZ6262">
        <v>163.81</v>
      </c>
      <c r="BA6262">
        <v>179.14</v>
      </c>
      <c r="BB6262">
        <v>0.38325999999999999</v>
      </c>
      <c r="BC6262">
        <v>620610000</v>
      </c>
      <c r="BD6262" t="s">
        <v>90</v>
      </c>
    </row>
    <row r="6263" spans="1:56" x14ac:dyDescent="0.45">
      <c r="A6263" t="s">
        <v>38159</v>
      </c>
      <c r="B6263" t="s">
        <v>38160</v>
      </c>
      <c r="C6263" t="s">
        <v>84226</v>
      </c>
      <c r="D6263">
        <v>59</v>
      </c>
      <c r="E6263" t="s">
        <v>38161</v>
      </c>
      <c r="F6263" t="s">
        <v>38162</v>
      </c>
      <c r="G6263">
        <v>1</v>
      </c>
      <c r="H6263">
        <v>-0.33894824981689498</v>
      </c>
      <c r="I6263">
        <v>0.13227653503417999</v>
      </c>
      <c r="J6263">
        <v>0.12720394134521501</v>
      </c>
      <c r="K6263">
        <v>0.19910526275634799</v>
      </c>
      <c r="L6263">
        <v>-3.4551620483398403E-2</v>
      </c>
      <c r="M6263">
        <v>-0.10833930969238301</v>
      </c>
      <c r="N6263">
        <v>-7.8962326049804701E-2</v>
      </c>
      <c r="O6263">
        <v>-0.16954898834228499</v>
      </c>
      <c r="P6263">
        <v>-1.5913963317871101E-2</v>
      </c>
      <c r="Q6263">
        <v>-4.3782234191894497E-2</v>
      </c>
      <c r="R6263">
        <v>-0.131217956542969</v>
      </c>
      <c r="S6263">
        <v>-0.196795463562012</v>
      </c>
      <c r="T6263">
        <v>0.24243593215942399</v>
      </c>
      <c r="U6263">
        <v>0.22583389282226601</v>
      </c>
      <c r="V6263">
        <v>0.15211105346679701</v>
      </c>
      <c r="W6263">
        <v>0.12815475463867201</v>
      </c>
      <c r="X6263">
        <v>-1.64227485656738E-2</v>
      </c>
      <c r="Y6263">
        <v>-0.124678134918213</v>
      </c>
      <c r="Z6263">
        <v>-9.8485469818115207E-2</v>
      </c>
      <c r="AA6263">
        <v>0.111225128173828</v>
      </c>
      <c r="AB6263">
        <v>-2.6562690734863299E-2</v>
      </c>
      <c r="AC6263">
        <v>-0.10440492630004899</v>
      </c>
      <c r="AD6263" t="s">
        <v>90</v>
      </c>
      <c r="AE6263" t="s">
        <v>90</v>
      </c>
      <c r="AF6263" t="s">
        <v>90</v>
      </c>
      <c r="AG6263" t="s">
        <v>90</v>
      </c>
      <c r="AH6263" t="s">
        <v>90</v>
      </c>
      <c r="AI6263" t="s">
        <v>90</v>
      </c>
      <c r="AJ6263" t="s">
        <v>90</v>
      </c>
      <c r="AK6263" t="s">
        <v>90</v>
      </c>
      <c r="AL6263" t="s">
        <v>90</v>
      </c>
      <c r="AM6263" t="s">
        <v>90</v>
      </c>
      <c r="AN6263" t="s">
        <v>90</v>
      </c>
      <c r="AO6263" t="s">
        <v>91</v>
      </c>
      <c r="AP6263">
        <v>3</v>
      </c>
      <c r="AQ6263">
        <v>5103</v>
      </c>
      <c r="AR6263" t="s">
        <v>92</v>
      </c>
      <c r="AS6263" t="s">
        <v>84227</v>
      </c>
      <c r="AT6263" t="s">
        <v>84228</v>
      </c>
      <c r="AU6263" t="s">
        <v>76491</v>
      </c>
      <c r="AV6263" t="s">
        <v>76676</v>
      </c>
      <c r="AW6263">
        <v>0.97923899999999997</v>
      </c>
      <c r="AX6263" s="4">
        <v>8.7781000000000002E-11</v>
      </c>
      <c r="AY6263">
        <v>132.31</v>
      </c>
      <c r="AZ6263">
        <v>92.195999999999998</v>
      </c>
      <c r="BA6263">
        <v>63.893999999999998</v>
      </c>
      <c r="BB6263">
        <v>0.21615999999999999</v>
      </c>
      <c r="BC6263">
        <v>480740000</v>
      </c>
      <c r="BD6263" t="s">
        <v>90</v>
      </c>
    </row>
    <row r="6264" spans="1:56" x14ac:dyDescent="0.45">
      <c r="A6264" t="s">
        <v>38159</v>
      </c>
      <c r="B6264" t="s">
        <v>38160</v>
      </c>
      <c r="C6264" t="s">
        <v>84226</v>
      </c>
      <c r="D6264">
        <v>122</v>
      </c>
      <c r="E6264" t="s">
        <v>38163</v>
      </c>
      <c r="F6264" t="s">
        <v>38164</v>
      </c>
      <c r="G6264" t="s">
        <v>168</v>
      </c>
      <c r="H6264">
        <v>-0.106803894042969</v>
      </c>
      <c r="I6264">
        <v>7.5998306274414104E-2</v>
      </c>
      <c r="J6264">
        <v>0.104293823242188</v>
      </c>
      <c r="K6264">
        <v>6.8070411682128906E-2</v>
      </c>
      <c r="L6264">
        <v>7.4980735778808594E-2</v>
      </c>
      <c r="M6264">
        <v>-0.76859092712402299</v>
      </c>
      <c r="N6264">
        <v>-5.3853034973144497E-2</v>
      </c>
      <c r="O6264">
        <v>-6.0896873474121101E-2</v>
      </c>
      <c r="P6264">
        <v>-1.3111114501953101E-2</v>
      </c>
      <c r="Q6264">
        <v>-7.6198577880859403E-2</v>
      </c>
      <c r="R6264">
        <v>-8.4897041320800795E-2</v>
      </c>
      <c r="S6264">
        <v>-8.2343101501464802E-2</v>
      </c>
      <c r="T6264">
        <v>0.244546413421631</v>
      </c>
      <c r="U6264">
        <v>0.28703212738037098</v>
      </c>
      <c r="V6264">
        <v>0.156466484069824</v>
      </c>
      <c r="W6264">
        <v>0.14072799682617201</v>
      </c>
      <c r="X6264">
        <v>2.2459030151367201E-4</v>
      </c>
      <c r="Y6264">
        <v>-7.0368289947509793E-2</v>
      </c>
      <c r="Z6264">
        <v>-9.6354007720947293E-2</v>
      </c>
      <c r="AA6264">
        <v>-4.6401023864746101E-2</v>
      </c>
      <c r="AB6264">
        <v>-3.7269592285156299E-2</v>
      </c>
      <c r="AC6264">
        <v>2.48417854309082E-2</v>
      </c>
      <c r="AD6264">
        <v>-0.17283678054809601</v>
      </c>
      <c r="AE6264">
        <v>5.2323341369628899E-2</v>
      </c>
      <c r="AF6264">
        <v>0.16863918304443401</v>
      </c>
      <c r="AG6264">
        <v>4.8501968383789097E-2</v>
      </c>
      <c r="AH6264">
        <v>6.6248893737792997E-2</v>
      </c>
      <c r="AI6264">
        <v>-7.81817436218262E-2</v>
      </c>
      <c r="AJ6264">
        <v>-2.67138481140137E-2</v>
      </c>
      <c r="AK6264">
        <v>-0.18436527252197299</v>
      </c>
      <c r="AL6264">
        <v>-0.108254909515381</v>
      </c>
      <c r="AM6264">
        <v>-0.122542381286621</v>
      </c>
      <c r="AN6264">
        <v>-5.9721946716308601E-2</v>
      </c>
      <c r="AO6264" t="s">
        <v>91</v>
      </c>
      <c r="AP6264">
        <v>3</v>
      </c>
      <c r="AQ6264">
        <v>5103</v>
      </c>
      <c r="AR6264" t="s">
        <v>92</v>
      </c>
      <c r="AS6264" t="s">
        <v>84227</v>
      </c>
      <c r="AT6264" t="s">
        <v>84228</v>
      </c>
      <c r="AU6264" t="s">
        <v>76491</v>
      </c>
      <c r="AV6264" t="s">
        <v>81295</v>
      </c>
      <c r="AW6264">
        <v>0.99998399999999998</v>
      </c>
      <c r="AX6264" s="4">
        <v>5.20292E-5</v>
      </c>
      <c r="AY6264">
        <v>115.82</v>
      </c>
      <c r="AZ6264">
        <v>70.700999999999993</v>
      </c>
      <c r="BA6264">
        <v>115.82</v>
      </c>
      <c r="BB6264">
        <v>0.10448</v>
      </c>
      <c r="BC6264">
        <v>3607800000</v>
      </c>
      <c r="BD6264" t="s">
        <v>90</v>
      </c>
    </row>
    <row r="6265" spans="1:56" x14ac:dyDescent="0.45">
      <c r="A6265" t="s">
        <v>38159</v>
      </c>
      <c r="B6265" t="s">
        <v>38160</v>
      </c>
      <c r="C6265" t="s">
        <v>84226</v>
      </c>
      <c r="D6265">
        <v>83</v>
      </c>
      <c r="E6265" t="s">
        <v>38167</v>
      </c>
      <c r="F6265" t="s">
        <v>38168</v>
      </c>
      <c r="G6265" t="s">
        <v>168</v>
      </c>
      <c r="H6265" t="s">
        <v>90</v>
      </c>
      <c r="I6265" t="s">
        <v>90</v>
      </c>
      <c r="J6265" t="s">
        <v>90</v>
      </c>
      <c r="K6265" t="s">
        <v>90</v>
      </c>
      <c r="L6265" t="s">
        <v>90</v>
      </c>
      <c r="M6265" t="s">
        <v>90</v>
      </c>
      <c r="N6265" t="s">
        <v>90</v>
      </c>
      <c r="O6265" t="s">
        <v>90</v>
      </c>
      <c r="P6265" t="s">
        <v>90</v>
      </c>
      <c r="Q6265" t="s">
        <v>90</v>
      </c>
      <c r="R6265" t="s">
        <v>90</v>
      </c>
      <c r="S6265">
        <v>-0.23658561706542999</v>
      </c>
      <c r="T6265">
        <v>-0.217609882354736</v>
      </c>
      <c r="U6265">
        <v>-2.8441429138183601E-2</v>
      </c>
      <c r="V6265">
        <v>8.2464218139648396E-2</v>
      </c>
      <c r="W6265">
        <v>0.124875068664551</v>
      </c>
      <c r="X6265">
        <v>-9.4019412994384793E-2</v>
      </c>
      <c r="Y6265">
        <v>-4.5188426971435498E-2</v>
      </c>
      <c r="Z6265">
        <v>7.5229167938232394E-2</v>
      </c>
      <c r="AA6265">
        <v>-0.184849739074707</v>
      </c>
      <c r="AB6265">
        <v>-8.4752082824707003E-2</v>
      </c>
      <c r="AC6265">
        <v>6.2516689300537095E-2</v>
      </c>
      <c r="AD6265">
        <v>0.11242151260376</v>
      </c>
      <c r="AE6265">
        <v>-0.54966926574706998</v>
      </c>
      <c r="AF6265">
        <v>-9.1741561889648396E-2</v>
      </c>
      <c r="AG6265">
        <v>-0.10662841796875</v>
      </c>
      <c r="AH6265">
        <v>4.4349670410156299E-2</v>
      </c>
      <c r="AI6265">
        <v>0.14892816543579099</v>
      </c>
      <c r="AJ6265">
        <v>8.5949420928955106E-2</v>
      </c>
      <c r="AK6265">
        <v>-0.111415863037109</v>
      </c>
      <c r="AL6265">
        <v>8.94970893859863E-2</v>
      </c>
      <c r="AM6265">
        <v>1.38616561889648E-2</v>
      </c>
      <c r="AN6265">
        <v>0.23550319671630901</v>
      </c>
      <c r="AO6265" t="s">
        <v>91</v>
      </c>
      <c r="AP6265">
        <v>2</v>
      </c>
      <c r="AQ6265">
        <v>5103</v>
      </c>
      <c r="AR6265" t="s">
        <v>92</v>
      </c>
      <c r="AS6265" t="s">
        <v>84227</v>
      </c>
      <c r="AT6265" t="s">
        <v>84228</v>
      </c>
      <c r="AU6265" t="s">
        <v>76491</v>
      </c>
      <c r="AV6265" t="s">
        <v>75792</v>
      </c>
      <c r="AW6265">
        <v>0.99955799999999995</v>
      </c>
      <c r="AX6265">
        <v>0</v>
      </c>
      <c r="AY6265">
        <v>472.81</v>
      </c>
      <c r="AZ6265">
        <v>436.94</v>
      </c>
      <c r="BA6265">
        <v>472.81</v>
      </c>
      <c r="BB6265">
        <v>0.38869999999999999</v>
      </c>
      <c r="BC6265">
        <v>986740000</v>
      </c>
      <c r="BD6265" t="s">
        <v>90</v>
      </c>
    </row>
    <row r="6266" spans="1:56" x14ac:dyDescent="0.45">
      <c r="A6266" t="s">
        <v>38159</v>
      </c>
      <c r="B6266" t="s">
        <v>38160</v>
      </c>
      <c r="C6266" t="s">
        <v>84226</v>
      </c>
      <c r="D6266">
        <v>136</v>
      </c>
      <c r="E6266" t="s">
        <v>38169</v>
      </c>
      <c r="F6266" t="s">
        <v>38170</v>
      </c>
      <c r="G6266">
        <v>1</v>
      </c>
      <c r="H6266">
        <v>-0.249427795410156</v>
      </c>
      <c r="I6266">
        <v>-5.4596900939941399E-2</v>
      </c>
      <c r="J6266">
        <v>-0.18482017517089799</v>
      </c>
      <c r="K6266">
        <v>-0.11795616149902299</v>
      </c>
      <c r="L6266">
        <v>-0.185566902160645</v>
      </c>
      <c r="M6266">
        <v>-2.2642164230346702</v>
      </c>
      <c r="N6266">
        <v>7.5798034667968806E-2</v>
      </c>
      <c r="O6266">
        <v>0.22376155853271501</v>
      </c>
      <c r="P6266">
        <v>6.1842918395996101E-2</v>
      </c>
      <c r="Q6266">
        <v>8.3410263061523396E-2</v>
      </c>
      <c r="R6266">
        <v>0.29639053344726601</v>
      </c>
      <c r="S6266">
        <v>-9.7314834594726604E-2</v>
      </c>
      <c r="T6266">
        <v>1.2326717376709E-2</v>
      </c>
      <c r="U6266">
        <v>-0.18198013305664101</v>
      </c>
      <c r="V6266">
        <v>-0.13565635681152299</v>
      </c>
      <c r="W6266">
        <v>7.9487800598144503E-2</v>
      </c>
      <c r="X6266">
        <v>0.17689275741577101</v>
      </c>
      <c r="Y6266">
        <v>-8.2026004791259793E-2</v>
      </c>
      <c r="Z6266">
        <v>6.6199779510498005E-2</v>
      </c>
      <c r="AA6266">
        <v>0.123435974121094</v>
      </c>
      <c r="AB6266">
        <v>-0.13769721984863301</v>
      </c>
      <c r="AC6266">
        <v>0.214349269866943</v>
      </c>
      <c r="AD6266">
        <v>-0.281693935394287</v>
      </c>
      <c r="AE6266">
        <v>-0.317108154296875</v>
      </c>
      <c r="AF6266">
        <v>-0.24149703979492201</v>
      </c>
      <c r="AG6266">
        <v>-6.4592361450195299E-2</v>
      </c>
      <c r="AH6266">
        <v>-0.333676338195801</v>
      </c>
      <c r="AI6266">
        <v>0.14076948165893599</v>
      </c>
      <c r="AJ6266">
        <v>9.9881649017333998E-2</v>
      </c>
      <c r="AK6266">
        <v>0.18074989318847701</v>
      </c>
      <c r="AL6266">
        <v>9.1414928436279297E-2</v>
      </c>
      <c r="AM6266">
        <v>7.7785491943359403E-2</v>
      </c>
      <c r="AN6266">
        <v>0.33634185791015597</v>
      </c>
      <c r="AO6266" t="s">
        <v>91</v>
      </c>
      <c r="AP6266">
        <v>2</v>
      </c>
      <c r="AQ6266">
        <v>5103</v>
      </c>
      <c r="AR6266" t="s">
        <v>92</v>
      </c>
      <c r="AS6266" t="s">
        <v>84227</v>
      </c>
      <c r="AT6266" t="s">
        <v>84228</v>
      </c>
      <c r="AU6266" t="s">
        <v>76491</v>
      </c>
      <c r="AV6266" t="s">
        <v>76981</v>
      </c>
      <c r="AW6266">
        <v>0.99986799999999998</v>
      </c>
      <c r="AX6266" s="4">
        <v>3.3097099999999998E-7</v>
      </c>
      <c r="AY6266">
        <v>138.22</v>
      </c>
      <c r="AZ6266">
        <v>96.343000000000004</v>
      </c>
      <c r="BA6266">
        <v>138.22</v>
      </c>
      <c r="BB6266">
        <v>0.20893</v>
      </c>
      <c r="BC6266">
        <v>1300500000</v>
      </c>
      <c r="BD6266" t="s">
        <v>90</v>
      </c>
    </row>
    <row r="6267" spans="1:56" x14ac:dyDescent="0.45">
      <c r="A6267" t="s">
        <v>38171</v>
      </c>
      <c r="B6267" t="s">
        <v>38172</v>
      </c>
      <c r="C6267" t="s">
        <v>84226</v>
      </c>
      <c r="D6267">
        <v>129</v>
      </c>
      <c r="E6267" t="s">
        <v>38173</v>
      </c>
      <c r="F6267" t="s">
        <v>38174</v>
      </c>
      <c r="G6267">
        <v>1</v>
      </c>
      <c r="H6267">
        <v>-0.12625789642334001</v>
      </c>
      <c r="I6267">
        <v>8.9926719665527302E-2</v>
      </c>
      <c r="J6267">
        <v>4.1718482971191399E-2</v>
      </c>
      <c r="K6267">
        <v>7.5306892395019503E-2</v>
      </c>
      <c r="L6267">
        <v>-1.5896797180175799E-2</v>
      </c>
      <c r="M6267">
        <v>-0.24110603332519501</v>
      </c>
      <c r="N6267">
        <v>-6.8159103393554696E-3</v>
      </c>
      <c r="O6267">
        <v>-1.18608474731445E-2</v>
      </c>
      <c r="P6267">
        <v>-7.7233314514160198E-2</v>
      </c>
      <c r="Q6267">
        <v>-0.108986854553223</v>
      </c>
      <c r="R6267">
        <v>-4.4779777526855503E-2</v>
      </c>
      <c r="S6267">
        <v>-0.11893367767334</v>
      </c>
      <c r="T6267">
        <v>0.14880132675170901</v>
      </c>
      <c r="U6267">
        <v>0.166768074035645</v>
      </c>
      <c r="V6267">
        <v>5.7146072387695299E-2</v>
      </c>
      <c r="W6267">
        <v>2.0043373107910201E-2</v>
      </c>
      <c r="X6267">
        <v>-5.38287162780762E-2</v>
      </c>
      <c r="Y6267">
        <v>-8.0039501190185505E-2</v>
      </c>
      <c r="Z6267">
        <v>-9.3150138854980503E-3</v>
      </c>
      <c r="AA6267">
        <v>-5.3223609924316399E-2</v>
      </c>
      <c r="AB6267">
        <v>-7.6800346374511705E-2</v>
      </c>
      <c r="AC6267">
        <v>-2.56857872009277E-2</v>
      </c>
      <c r="AD6267">
        <v>-6.6818714141845703E-2</v>
      </c>
      <c r="AE6267">
        <v>0.111179351806641</v>
      </c>
      <c r="AF6267">
        <v>0.123196601867676</v>
      </c>
      <c r="AG6267">
        <v>0.107993125915527</v>
      </c>
      <c r="AH6267">
        <v>-4.0557861328125E-2</v>
      </c>
      <c r="AI6267">
        <v>-5.2010059356689502E-2</v>
      </c>
      <c r="AJ6267">
        <v>1.3507366180419899E-2</v>
      </c>
      <c r="AK6267">
        <v>-0.109448432922363</v>
      </c>
      <c r="AL6267">
        <v>-8.4140300750732394E-2</v>
      </c>
      <c r="AM6267">
        <v>-0.162524223327637</v>
      </c>
      <c r="AN6267">
        <v>-2.7104377746582E-2</v>
      </c>
      <c r="AO6267" t="s">
        <v>91</v>
      </c>
      <c r="AP6267">
        <v>2</v>
      </c>
      <c r="AQ6267" t="s">
        <v>38175</v>
      </c>
      <c r="AR6267" t="s">
        <v>92</v>
      </c>
      <c r="AS6267" t="s">
        <v>84227</v>
      </c>
      <c r="AT6267" t="s">
        <v>84228</v>
      </c>
      <c r="AU6267" t="s">
        <v>76491</v>
      </c>
      <c r="AV6267" t="s">
        <v>76165</v>
      </c>
      <c r="AW6267">
        <v>0.99999899999999997</v>
      </c>
      <c r="AX6267" s="4">
        <v>1.5201199999999999E-9</v>
      </c>
      <c r="AY6267">
        <v>166.66</v>
      </c>
      <c r="AZ6267">
        <v>137.93</v>
      </c>
      <c r="BA6267">
        <v>166.66</v>
      </c>
      <c r="BB6267">
        <v>-0.67783000000000004</v>
      </c>
      <c r="BC6267">
        <v>5139900000</v>
      </c>
      <c r="BD6267" t="s">
        <v>90</v>
      </c>
    </row>
    <row r="6268" spans="1:56" x14ac:dyDescent="0.45">
      <c r="A6268" t="s">
        <v>38178</v>
      </c>
      <c r="B6268" t="s">
        <v>38179</v>
      </c>
      <c r="C6268" t="s">
        <v>84229</v>
      </c>
      <c r="D6268">
        <v>355</v>
      </c>
      <c r="E6268" t="s">
        <v>38180</v>
      </c>
      <c r="F6268" t="s">
        <v>38181</v>
      </c>
      <c r="G6268">
        <v>1</v>
      </c>
      <c r="H6268">
        <v>0.116127967834473</v>
      </c>
      <c r="I6268">
        <v>0.95380210876464799</v>
      </c>
      <c r="J6268">
        <v>0.64212465286254905</v>
      </c>
      <c r="K6268">
        <v>0.48783254623413103</v>
      </c>
      <c r="L6268">
        <v>-0.29894828796386702</v>
      </c>
      <c r="M6268">
        <v>0.658658027648926</v>
      </c>
      <c r="N6268">
        <v>0.34370183944702098</v>
      </c>
      <c r="O6268">
        <v>-1.3846683502197299</v>
      </c>
      <c r="P6268">
        <v>-0.56433916091918901</v>
      </c>
      <c r="Q6268">
        <v>-0.33113813400268599</v>
      </c>
      <c r="R6268">
        <v>-1.25848960876465</v>
      </c>
      <c r="S6268">
        <v>-0.11921215057373</v>
      </c>
      <c r="T6268">
        <v>0.86851119995117199</v>
      </c>
      <c r="U6268">
        <v>8.6112022399902292E-3</v>
      </c>
      <c r="V6268">
        <v>2.2265434265136701E-2</v>
      </c>
      <c r="W6268">
        <v>-0.47721147537231401</v>
      </c>
      <c r="X6268">
        <v>0.71556377410888705</v>
      </c>
      <c r="Y6268">
        <v>0.33322048187255898</v>
      </c>
      <c r="Z6268">
        <v>-1.2545027732849099</v>
      </c>
      <c r="AA6268">
        <v>-0.51201820373535201</v>
      </c>
      <c r="AB6268">
        <v>3.4539699554443401E-2</v>
      </c>
      <c r="AC6268">
        <v>-1.2289285659789999</v>
      </c>
      <c r="AD6268">
        <v>-0.22883033752441401</v>
      </c>
      <c r="AE6268">
        <v>0.60341405868530296</v>
      </c>
      <c r="AF6268">
        <v>0.249825954437256</v>
      </c>
      <c r="AG6268">
        <v>2.0347595214843799E-2</v>
      </c>
      <c r="AH6268">
        <v>-0.16979742050170901</v>
      </c>
      <c r="AI6268">
        <v>0.26157283782959001</v>
      </c>
      <c r="AJ6268">
        <v>0.42591619491577098</v>
      </c>
      <c r="AK6268">
        <v>-0.859821796417236</v>
      </c>
      <c r="AL6268">
        <v>-8.2221984863281306E-2</v>
      </c>
      <c r="AM6268">
        <v>-4.0600776672363302E-2</v>
      </c>
      <c r="AN6268">
        <v>-0.40537977218627902</v>
      </c>
      <c r="AO6268" t="s">
        <v>91</v>
      </c>
      <c r="AP6268">
        <v>2</v>
      </c>
      <c r="AQ6268">
        <v>5104</v>
      </c>
      <c r="AR6268" t="s">
        <v>92</v>
      </c>
      <c r="AV6268" t="s">
        <v>75713</v>
      </c>
      <c r="AW6268">
        <v>1</v>
      </c>
      <c r="AX6268" s="4">
        <v>1.1944399999999999E-7</v>
      </c>
      <c r="AY6268">
        <v>160.47999999999999</v>
      </c>
      <c r="AZ6268">
        <v>145.21</v>
      </c>
      <c r="BA6268">
        <v>139.6</v>
      </c>
      <c r="BB6268">
        <v>-0.20649000000000001</v>
      </c>
      <c r="BC6268">
        <v>99368000</v>
      </c>
      <c r="BD6268" t="s">
        <v>90</v>
      </c>
    </row>
    <row r="6269" spans="1:56" x14ac:dyDescent="0.45">
      <c r="A6269" t="s">
        <v>38178</v>
      </c>
      <c r="B6269" t="s">
        <v>38179</v>
      </c>
      <c r="C6269" t="s">
        <v>84229</v>
      </c>
      <c r="D6269">
        <v>340</v>
      </c>
      <c r="E6269" t="s">
        <v>38182</v>
      </c>
      <c r="F6269" t="s">
        <v>38183</v>
      </c>
      <c r="G6269">
        <v>1</v>
      </c>
      <c r="H6269">
        <v>3.3849716186523403E-2</v>
      </c>
      <c r="I6269">
        <v>0.75200939178466797</v>
      </c>
      <c r="J6269">
        <v>0.24140262603759799</v>
      </c>
      <c r="K6269">
        <v>0.32997512817382801</v>
      </c>
      <c r="L6269">
        <v>-0.26325416564941401</v>
      </c>
      <c r="M6269">
        <v>0.38522529602050798</v>
      </c>
      <c r="N6269">
        <v>0.207791328430176</v>
      </c>
      <c r="O6269">
        <v>-0.56734180450439498</v>
      </c>
      <c r="P6269">
        <v>-0.145611763000488</v>
      </c>
      <c r="Q6269">
        <v>-1.22957229614258E-2</v>
      </c>
      <c r="R6269">
        <v>-0.53756618499755904</v>
      </c>
      <c r="S6269">
        <v>0.20165443420410201</v>
      </c>
      <c r="T6269">
        <v>0.72913408279418901</v>
      </c>
      <c r="U6269">
        <v>-1.12638473510742E-2</v>
      </c>
      <c r="V6269">
        <v>4.9112319946289097E-2</v>
      </c>
      <c r="W6269">
        <v>-0.366711616516113</v>
      </c>
      <c r="X6269">
        <v>0.52806329727172896</v>
      </c>
      <c r="Y6269">
        <v>3.40981483459473E-2</v>
      </c>
      <c r="Z6269">
        <v>-0.771409511566162</v>
      </c>
      <c r="AA6269">
        <v>-8.4633827209472698E-2</v>
      </c>
      <c r="AB6269">
        <v>-2.3531913757324201E-2</v>
      </c>
      <c r="AC6269">
        <v>-0.68097257614135698</v>
      </c>
      <c r="AD6269">
        <v>-0.181293964385986</v>
      </c>
      <c r="AE6269">
        <v>0.241833686828613</v>
      </c>
      <c r="AF6269">
        <v>-7.2007179260253906E-2</v>
      </c>
      <c r="AG6269">
        <v>9.6921920776367205E-3</v>
      </c>
      <c r="AH6269">
        <v>-0.33135986328125</v>
      </c>
      <c r="AI6269">
        <v>0.14835405349731401</v>
      </c>
      <c r="AJ6269">
        <v>0.12665128707885701</v>
      </c>
      <c r="AK6269">
        <v>-0.22280216217040999</v>
      </c>
      <c r="AL6269">
        <v>-0.14349317550659199</v>
      </c>
      <c r="AM6269">
        <v>6.77490234375E-3</v>
      </c>
      <c r="AN6269">
        <v>-0.237312316894531</v>
      </c>
      <c r="AO6269" t="s">
        <v>91</v>
      </c>
      <c r="AP6269">
        <v>3</v>
      </c>
      <c r="AQ6269">
        <v>5104</v>
      </c>
      <c r="AR6269" t="s">
        <v>92</v>
      </c>
      <c r="AV6269" t="s">
        <v>75735</v>
      </c>
      <c r="AW6269">
        <v>1</v>
      </c>
      <c r="AX6269" s="4">
        <v>2.5902199999999999E-31</v>
      </c>
      <c r="AY6269">
        <v>168.5</v>
      </c>
      <c r="AZ6269">
        <v>145.85</v>
      </c>
      <c r="BA6269">
        <v>41.411999999999999</v>
      </c>
      <c r="BB6269">
        <v>8.5138000000000005E-2</v>
      </c>
      <c r="BC6269">
        <v>893580000</v>
      </c>
      <c r="BD6269" t="s">
        <v>90</v>
      </c>
    </row>
    <row r="6270" spans="1:56" x14ac:dyDescent="0.45">
      <c r="A6270" t="s">
        <v>38188</v>
      </c>
      <c r="B6270" t="s">
        <v>38189</v>
      </c>
      <c r="C6270" t="s">
        <v>84230</v>
      </c>
      <c r="D6270">
        <v>593</v>
      </c>
      <c r="E6270" t="s">
        <v>38194</v>
      </c>
      <c r="F6270" t="s">
        <v>38195</v>
      </c>
      <c r="G6270">
        <v>1</v>
      </c>
      <c r="H6270">
        <v>-0.12800502777099601</v>
      </c>
      <c r="I6270">
        <v>8.6434364318847698E-2</v>
      </c>
      <c r="J6270">
        <v>2.9066085815429701E-2</v>
      </c>
      <c r="K6270">
        <v>1.5351295471191399E-2</v>
      </c>
      <c r="L6270">
        <v>-9.5344543457031306E-2</v>
      </c>
      <c r="M6270">
        <v>-0.65810680389404297</v>
      </c>
      <c r="N6270">
        <v>-7.659912109375E-3</v>
      </c>
      <c r="O6270">
        <v>-0.22691917419433599</v>
      </c>
      <c r="P6270">
        <v>-5.3574562072753899E-2</v>
      </c>
      <c r="Q6270">
        <v>0.23799991607665999</v>
      </c>
      <c r="R6270">
        <v>-0.21535873413085899</v>
      </c>
      <c r="S6270">
        <v>-0.21409511566162101</v>
      </c>
      <c r="T6270">
        <v>0.169763088226318</v>
      </c>
      <c r="U6270">
        <v>0.34533214569091802</v>
      </c>
      <c r="V6270">
        <v>4.5701026916503899E-2</v>
      </c>
      <c r="W6270">
        <v>-1.1286735534668E-2</v>
      </c>
      <c r="X6270">
        <v>-2.3653507232665998E-2</v>
      </c>
      <c r="Y6270">
        <v>-3.5225391387939502E-2</v>
      </c>
      <c r="Z6270">
        <v>-0.236674785614014</v>
      </c>
      <c r="AA6270">
        <v>-0.16204166412353499</v>
      </c>
      <c r="AB6270">
        <v>1.8053054809570299E-3</v>
      </c>
      <c r="AC6270">
        <v>1.21026039123535E-2</v>
      </c>
      <c r="AD6270" t="s">
        <v>90</v>
      </c>
      <c r="AE6270" t="s">
        <v>90</v>
      </c>
      <c r="AF6270" t="s">
        <v>90</v>
      </c>
      <c r="AG6270" t="s">
        <v>90</v>
      </c>
      <c r="AH6270" t="s">
        <v>90</v>
      </c>
      <c r="AI6270" t="s">
        <v>90</v>
      </c>
      <c r="AJ6270" t="s">
        <v>90</v>
      </c>
      <c r="AK6270" t="s">
        <v>90</v>
      </c>
      <c r="AL6270" t="s">
        <v>90</v>
      </c>
      <c r="AM6270" t="s">
        <v>90</v>
      </c>
      <c r="AN6270" t="s">
        <v>90</v>
      </c>
      <c r="AO6270" t="s">
        <v>91</v>
      </c>
      <c r="AP6270">
        <v>2</v>
      </c>
      <c r="AQ6270">
        <v>5106</v>
      </c>
      <c r="AR6270" t="s">
        <v>92</v>
      </c>
      <c r="AU6270" t="s">
        <v>84231</v>
      </c>
      <c r="AV6270" t="s">
        <v>78428</v>
      </c>
      <c r="AW6270">
        <v>0.993927</v>
      </c>
      <c r="AX6270" s="4">
        <v>9.4690899999999998E-5</v>
      </c>
      <c r="AY6270">
        <v>101.89</v>
      </c>
      <c r="AZ6270">
        <v>53.994</v>
      </c>
      <c r="BA6270">
        <v>90.697000000000003</v>
      </c>
      <c r="BB6270">
        <v>0.42175000000000001</v>
      </c>
      <c r="BC6270">
        <v>264010000</v>
      </c>
      <c r="BD6270" t="s">
        <v>90</v>
      </c>
    </row>
    <row r="6271" spans="1:56" x14ac:dyDescent="0.45">
      <c r="A6271" t="s">
        <v>38204</v>
      </c>
      <c r="B6271" t="s">
        <v>38205</v>
      </c>
      <c r="C6271" t="s">
        <v>84232</v>
      </c>
      <c r="D6271">
        <v>276</v>
      </c>
      <c r="E6271" t="s">
        <v>38206</v>
      </c>
      <c r="F6271" t="s">
        <v>38207</v>
      </c>
      <c r="G6271">
        <v>1</v>
      </c>
      <c r="H6271">
        <v>-0.40432643890380898</v>
      </c>
      <c r="I6271">
        <v>0.12689876556396501</v>
      </c>
      <c r="J6271">
        <v>0.12754917144775399</v>
      </c>
      <c r="K6271">
        <v>0</v>
      </c>
      <c r="L6271">
        <v>-1.5303611755371101E-2</v>
      </c>
      <c r="M6271">
        <v>-0.21031284332275399</v>
      </c>
      <c r="N6271">
        <v>-8.5947036743164104E-2</v>
      </c>
      <c r="O6271">
        <v>-0.48309803009033198</v>
      </c>
      <c r="P6271">
        <v>7.1587562561035198E-2</v>
      </c>
      <c r="Q6271">
        <v>7.9206466674804701E-2</v>
      </c>
      <c r="R6271">
        <v>-0.120830535888672</v>
      </c>
      <c r="S6271">
        <v>-0.115779876708984</v>
      </c>
      <c r="T6271">
        <v>-0.70904207229614302</v>
      </c>
      <c r="U6271">
        <v>0.22222805023193401</v>
      </c>
      <c r="V6271">
        <v>2.04925537109375E-2</v>
      </c>
      <c r="W6271">
        <v>-0.155016899108887</v>
      </c>
      <c r="X6271">
        <v>-0.242697238922119</v>
      </c>
      <c r="Y6271">
        <v>0.133752346038818</v>
      </c>
      <c r="Z6271">
        <v>-1.7111301422119099E-2</v>
      </c>
      <c r="AA6271">
        <v>0.103541374206543</v>
      </c>
      <c r="AB6271">
        <v>0.54395103454589799</v>
      </c>
      <c r="AC6271">
        <v>2.6772975921630901E-2</v>
      </c>
      <c r="AD6271" t="s">
        <v>90</v>
      </c>
      <c r="AE6271" t="s">
        <v>90</v>
      </c>
      <c r="AF6271" t="s">
        <v>90</v>
      </c>
      <c r="AG6271" t="s">
        <v>90</v>
      </c>
      <c r="AH6271" t="s">
        <v>90</v>
      </c>
      <c r="AI6271" t="s">
        <v>90</v>
      </c>
      <c r="AJ6271" t="s">
        <v>90</v>
      </c>
      <c r="AK6271" t="s">
        <v>90</v>
      </c>
      <c r="AL6271" t="s">
        <v>90</v>
      </c>
      <c r="AM6271" t="s">
        <v>90</v>
      </c>
      <c r="AN6271" t="s">
        <v>90</v>
      </c>
      <c r="AO6271" t="s">
        <v>91</v>
      </c>
      <c r="AP6271">
        <v>3</v>
      </c>
      <c r="AQ6271">
        <v>5108</v>
      </c>
      <c r="AR6271" t="s">
        <v>92</v>
      </c>
      <c r="AT6271" t="s">
        <v>79115</v>
      </c>
      <c r="AU6271" t="s">
        <v>76218</v>
      </c>
      <c r="AV6271" t="s">
        <v>76199</v>
      </c>
      <c r="AW6271">
        <v>1</v>
      </c>
      <c r="AX6271">
        <v>3.6523399999999998E-4</v>
      </c>
      <c r="AY6271">
        <v>87.667000000000002</v>
      </c>
      <c r="AZ6271">
        <v>63.201999999999998</v>
      </c>
      <c r="BA6271">
        <v>65.841999999999999</v>
      </c>
      <c r="BB6271">
        <v>0.22727</v>
      </c>
      <c r="BC6271">
        <v>730580000</v>
      </c>
      <c r="BD6271" t="s">
        <v>90</v>
      </c>
    </row>
    <row r="6272" spans="1:56" x14ac:dyDescent="0.45">
      <c r="A6272" t="s">
        <v>38218</v>
      </c>
      <c r="B6272" t="s">
        <v>38219</v>
      </c>
      <c r="C6272" t="s">
        <v>84233</v>
      </c>
      <c r="D6272">
        <v>63</v>
      </c>
      <c r="E6272" t="s">
        <v>38220</v>
      </c>
      <c r="F6272" t="s">
        <v>38221</v>
      </c>
      <c r="G6272">
        <v>1</v>
      </c>
      <c r="H6272">
        <v>0.21068763732910201</v>
      </c>
      <c r="I6272">
        <v>0.21592044830322299</v>
      </c>
      <c r="J6272">
        <v>0.37667465209960899</v>
      </c>
      <c r="K6272">
        <v>0.32490730285644498</v>
      </c>
      <c r="L6272">
        <v>0.16288852691650399</v>
      </c>
      <c r="M6272">
        <v>-2.1360397338867201E-2</v>
      </c>
      <c r="N6272">
        <v>-9.3138694763183594E-2</v>
      </c>
      <c r="O6272">
        <v>-0.27814769744873002</v>
      </c>
      <c r="P6272">
        <v>-0.281048774719238</v>
      </c>
      <c r="Q6272">
        <v>-0.23861598968505901</v>
      </c>
      <c r="R6272">
        <v>-0.49544143676757801</v>
      </c>
      <c r="S6272">
        <v>6.26220703125E-2</v>
      </c>
      <c r="T6272">
        <v>0.17519330978393599</v>
      </c>
      <c r="U6272">
        <v>0.137515068054199</v>
      </c>
      <c r="V6272">
        <v>0.113391876220703</v>
      </c>
      <c r="W6272">
        <v>0.12670993804931599</v>
      </c>
      <c r="X6272">
        <v>3.8164615631103502E-2</v>
      </c>
      <c r="Y6272">
        <v>-0.15493535995483401</v>
      </c>
      <c r="Z6272">
        <v>-0.391602993011475</v>
      </c>
      <c r="AA6272">
        <v>-0.20463371276855499</v>
      </c>
      <c r="AB6272">
        <v>-0.193074226379395</v>
      </c>
      <c r="AC6272">
        <v>-0.43925523757934598</v>
      </c>
      <c r="AD6272" t="s">
        <v>90</v>
      </c>
      <c r="AE6272" t="s">
        <v>90</v>
      </c>
      <c r="AF6272" t="s">
        <v>90</v>
      </c>
      <c r="AG6272" t="s">
        <v>90</v>
      </c>
      <c r="AH6272" t="s">
        <v>90</v>
      </c>
      <c r="AI6272" t="s">
        <v>90</v>
      </c>
      <c r="AJ6272" t="s">
        <v>90</v>
      </c>
      <c r="AK6272" t="s">
        <v>90</v>
      </c>
      <c r="AL6272" t="s">
        <v>90</v>
      </c>
      <c r="AM6272" t="s">
        <v>90</v>
      </c>
      <c r="AN6272" t="s">
        <v>90</v>
      </c>
      <c r="AO6272" t="s">
        <v>91</v>
      </c>
      <c r="AP6272">
        <v>2</v>
      </c>
      <c r="AQ6272">
        <v>5112</v>
      </c>
      <c r="AR6272" t="s">
        <v>92</v>
      </c>
      <c r="AT6272" t="s">
        <v>76346</v>
      </c>
      <c r="AU6272" t="s">
        <v>76075</v>
      </c>
      <c r="AV6272" t="s">
        <v>75758</v>
      </c>
      <c r="AW6272">
        <v>0.99923399999999996</v>
      </c>
      <c r="AX6272" s="4">
        <v>9.82949E-44</v>
      </c>
      <c r="AY6272">
        <v>182.02</v>
      </c>
      <c r="AZ6272">
        <v>156.58000000000001</v>
      </c>
      <c r="BA6272">
        <v>157.52000000000001</v>
      </c>
      <c r="BB6272">
        <v>-0.19055</v>
      </c>
      <c r="BC6272">
        <v>300790000</v>
      </c>
      <c r="BD6272" t="s">
        <v>90</v>
      </c>
    </row>
    <row r="6273" spans="1:56" x14ac:dyDescent="0.45">
      <c r="A6273" t="s">
        <v>38226</v>
      </c>
      <c r="B6273" t="s">
        <v>38227</v>
      </c>
      <c r="C6273" t="s">
        <v>84234</v>
      </c>
      <c r="D6273">
        <v>782</v>
      </c>
      <c r="E6273" t="s">
        <v>38230</v>
      </c>
      <c r="F6273" t="s">
        <v>38229</v>
      </c>
      <c r="G6273" t="s">
        <v>168</v>
      </c>
      <c r="H6273" t="s">
        <v>90</v>
      </c>
      <c r="I6273" t="s">
        <v>90</v>
      </c>
      <c r="J6273" t="s">
        <v>90</v>
      </c>
      <c r="K6273" t="s">
        <v>90</v>
      </c>
      <c r="L6273" t="s">
        <v>90</v>
      </c>
      <c r="M6273" t="s">
        <v>90</v>
      </c>
      <c r="N6273" t="s">
        <v>90</v>
      </c>
      <c r="O6273" t="s">
        <v>90</v>
      </c>
      <c r="P6273" t="s">
        <v>90</v>
      </c>
      <c r="Q6273" t="s">
        <v>90</v>
      </c>
      <c r="R6273" t="s">
        <v>90</v>
      </c>
      <c r="S6273">
        <v>-5.3494453430175802E-2</v>
      </c>
      <c r="T6273">
        <v>1.4504961967468299</v>
      </c>
      <c r="U6273">
        <v>0.89643287658691395</v>
      </c>
      <c r="V6273">
        <v>0.63996124267578103</v>
      </c>
      <c r="W6273">
        <v>0.70672416687011697</v>
      </c>
      <c r="X6273">
        <v>6.30383491516113E-2</v>
      </c>
      <c r="Y6273">
        <v>-0.208242893218994</v>
      </c>
      <c r="Z6273">
        <v>-0.376054286956787</v>
      </c>
      <c r="AA6273">
        <v>-0.643801689147949</v>
      </c>
      <c r="AB6273">
        <v>-0.46857833862304699</v>
      </c>
      <c r="AC6273">
        <v>-9.3435764312744099E-2</v>
      </c>
      <c r="AD6273">
        <v>-0.259471416473389</v>
      </c>
      <c r="AE6273">
        <v>1.6390571594238299</v>
      </c>
      <c r="AF6273">
        <v>1.67642498016357</v>
      </c>
      <c r="AG6273">
        <v>1.03439617156982</v>
      </c>
      <c r="AH6273">
        <v>0.96937274932861295</v>
      </c>
      <c r="AI6273">
        <v>-0.19531679153442399</v>
      </c>
      <c r="AJ6273">
        <v>-9.12737846374512E-2</v>
      </c>
      <c r="AK6273">
        <v>-4.87518310546875E-3</v>
      </c>
      <c r="AL6273">
        <v>-0.72758150100707997</v>
      </c>
      <c r="AM6273">
        <v>-0.134330749511719</v>
      </c>
      <c r="AN6273">
        <v>-3.01971435546875E-2</v>
      </c>
      <c r="AO6273" t="s">
        <v>91</v>
      </c>
      <c r="AP6273">
        <v>3</v>
      </c>
      <c r="AQ6273">
        <v>5114</v>
      </c>
      <c r="AR6273" t="s">
        <v>92</v>
      </c>
      <c r="AU6273" t="s">
        <v>78128</v>
      </c>
      <c r="AV6273" t="s">
        <v>76048</v>
      </c>
      <c r="AW6273">
        <v>1</v>
      </c>
      <c r="AX6273" s="4">
        <v>2.51782E-246</v>
      </c>
      <c r="AY6273">
        <v>333.56</v>
      </c>
      <c r="AZ6273">
        <v>311.83999999999997</v>
      </c>
      <c r="BA6273">
        <v>333.56</v>
      </c>
      <c r="BB6273">
        <v>-0.45878999999999998</v>
      </c>
      <c r="BC6273">
        <v>36086000000</v>
      </c>
      <c r="BD6273" t="s">
        <v>90</v>
      </c>
    </row>
    <row r="6274" spans="1:56" x14ac:dyDescent="0.45">
      <c r="A6274" t="s">
        <v>38226</v>
      </c>
      <c r="B6274" t="s">
        <v>38227</v>
      </c>
      <c r="C6274" t="s">
        <v>84234</v>
      </c>
      <c r="D6274">
        <v>796</v>
      </c>
      <c r="E6274" t="s">
        <v>38231</v>
      </c>
      <c r="F6274" t="s">
        <v>38232</v>
      </c>
      <c r="G6274">
        <v>1</v>
      </c>
      <c r="H6274">
        <v>9.9081039428710896E-2</v>
      </c>
      <c r="I6274">
        <v>-0.27630233764648399</v>
      </c>
      <c r="J6274">
        <v>-0.744381904602051</v>
      </c>
      <c r="K6274">
        <v>-0.62565231323242199</v>
      </c>
      <c r="L6274">
        <v>-0.40660858154296903</v>
      </c>
      <c r="M6274">
        <v>0.349197387695313</v>
      </c>
      <c r="N6274">
        <v>0.26255226135253901</v>
      </c>
      <c r="O6274">
        <v>0.28270530700683599</v>
      </c>
      <c r="P6274">
        <v>0.185702323913574</v>
      </c>
      <c r="Q6274">
        <v>0.18720531463623</v>
      </c>
      <c r="R6274">
        <v>-3.0345916748046899E-2</v>
      </c>
      <c r="S6274">
        <v>0.20248603820800801</v>
      </c>
      <c r="T6274">
        <v>-0.35806798934936501</v>
      </c>
      <c r="U6274">
        <v>-0.77058219909668002</v>
      </c>
      <c r="V6274">
        <v>-0.58835506439208995</v>
      </c>
      <c r="W6274">
        <v>-0.49500370025634799</v>
      </c>
      <c r="X6274">
        <v>0.16698026657104501</v>
      </c>
      <c r="Y6274">
        <v>0.171680927276611</v>
      </c>
      <c r="Z6274">
        <v>3.45864295959473E-2</v>
      </c>
      <c r="AA6274">
        <v>0.123064994812012</v>
      </c>
      <c r="AB6274">
        <v>8.5413932800292997E-2</v>
      </c>
      <c r="AC6274">
        <v>-1.33719444274902E-2</v>
      </c>
      <c r="AD6274">
        <v>0.107816219329834</v>
      </c>
      <c r="AE6274">
        <v>-0.42143344879150402</v>
      </c>
      <c r="AF6274">
        <v>-0.45322227478027299</v>
      </c>
      <c r="AG6274">
        <v>-0.47983932495117199</v>
      </c>
      <c r="AH6274">
        <v>-0.35942649841308599</v>
      </c>
      <c r="AI6274">
        <v>0.44880342483520502</v>
      </c>
      <c r="AJ6274">
        <v>0.57088804244995095</v>
      </c>
      <c r="AK6274">
        <v>0.159011840820313</v>
      </c>
      <c r="AL6274">
        <v>8.98089408874512E-2</v>
      </c>
      <c r="AM6274">
        <v>0.20102787017822299</v>
      </c>
      <c r="AN6274">
        <v>0.41180515289306602</v>
      </c>
      <c r="AO6274" t="s">
        <v>91</v>
      </c>
      <c r="AP6274">
        <v>3</v>
      </c>
      <c r="AQ6274">
        <v>5114</v>
      </c>
      <c r="AR6274" t="s">
        <v>92</v>
      </c>
      <c r="AU6274" t="s">
        <v>78128</v>
      </c>
      <c r="AV6274" t="s">
        <v>76805</v>
      </c>
      <c r="AW6274">
        <v>0.96054099999999998</v>
      </c>
      <c r="AX6274" s="4">
        <v>1.2445400000000001E-255</v>
      </c>
      <c r="AY6274">
        <v>342.85</v>
      </c>
      <c r="AZ6274">
        <v>291.93</v>
      </c>
      <c r="BA6274">
        <v>268.31</v>
      </c>
      <c r="BB6274">
        <v>-2.1346E-2</v>
      </c>
      <c r="BC6274">
        <v>8845000000</v>
      </c>
      <c r="BD6274" t="s">
        <v>90</v>
      </c>
    </row>
    <row r="6275" spans="1:56" x14ac:dyDescent="0.45">
      <c r="A6275" t="s">
        <v>38237</v>
      </c>
      <c r="B6275" t="s">
        <v>38238</v>
      </c>
      <c r="C6275" t="s">
        <v>84235</v>
      </c>
      <c r="D6275">
        <v>752</v>
      </c>
      <c r="E6275" t="s">
        <v>38241</v>
      </c>
      <c r="F6275" t="s">
        <v>38242</v>
      </c>
      <c r="G6275">
        <v>1</v>
      </c>
      <c r="H6275" t="s">
        <v>90</v>
      </c>
      <c r="I6275" t="s">
        <v>90</v>
      </c>
      <c r="J6275" t="s">
        <v>90</v>
      </c>
      <c r="K6275" t="s">
        <v>90</v>
      </c>
      <c r="L6275" t="s">
        <v>90</v>
      </c>
      <c r="M6275" t="s">
        <v>90</v>
      </c>
      <c r="N6275" t="s">
        <v>90</v>
      </c>
      <c r="O6275" t="s">
        <v>90</v>
      </c>
      <c r="P6275" t="s">
        <v>90</v>
      </c>
      <c r="Q6275" t="s">
        <v>90</v>
      </c>
      <c r="R6275" t="s">
        <v>90</v>
      </c>
      <c r="S6275">
        <v>3.7930488586425802E-2</v>
      </c>
      <c r="T6275">
        <v>4.5060634613037102E-2</v>
      </c>
      <c r="U6275">
        <v>0.117099761962891</v>
      </c>
      <c r="V6275">
        <v>-5.7372093200683601E-2</v>
      </c>
      <c r="W6275">
        <v>0.15773963928222701</v>
      </c>
      <c r="X6275">
        <v>5.3558826446533203E-2</v>
      </c>
      <c r="Y6275">
        <v>-0.55791711807250999</v>
      </c>
      <c r="Z6275">
        <v>-5.6595325469970703E-2</v>
      </c>
      <c r="AA6275">
        <v>4.5934677124023403E-2</v>
      </c>
      <c r="AB6275">
        <v>-1.25600910186768</v>
      </c>
      <c r="AC6275">
        <v>-0.16281843185424799</v>
      </c>
      <c r="AD6275">
        <v>7.3409557342529297E-2</v>
      </c>
      <c r="AE6275">
        <v>0.13613510131835899</v>
      </c>
      <c r="AF6275">
        <v>8.0680847167968804E-4</v>
      </c>
      <c r="AG6275">
        <v>-0.14842891693115201</v>
      </c>
      <c r="AH6275">
        <v>0.14636325836181599</v>
      </c>
      <c r="AI6275">
        <v>9.8650932312011705E-2</v>
      </c>
      <c r="AJ6275">
        <v>-0.15613603591918901</v>
      </c>
      <c r="AK6275">
        <v>-1.3586044311523399E-2</v>
      </c>
      <c r="AL6275">
        <v>0.15963983535766599</v>
      </c>
      <c r="AM6275">
        <v>-3.0908107757568401E-2</v>
      </c>
      <c r="AN6275">
        <v>-0.20489692687988301</v>
      </c>
      <c r="AO6275" t="s">
        <v>91</v>
      </c>
      <c r="AP6275">
        <v>2</v>
      </c>
      <c r="AQ6275">
        <v>5116</v>
      </c>
      <c r="AR6275" t="s">
        <v>92</v>
      </c>
      <c r="AS6275" t="s">
        <v>84236</v>
      </c>
      <c r="AT6275" t="s">
        <v>84237</v>
      </c>
      <c r="AU6275" t="s">
        <v>84238</v>
      </c>
      <c r="AV6275" t="s">
        <v>75877</v>
      </c>
      <c r="AW6275">
        <v>0.99865999999999999</v>
      </c>
      <c r="AX6275" s="4">
        <v>7.0099700000000002E-90</v>
      </c>
      <c r="AY6275">
        <v>254.4</v>
      </c>
      <c r="AZ6275">
        <v>234.01</v>
      </c>
      <c r="BA6275">
        <v>254.4</v>
      </c>
      <c r="BB6275">
        <v>0.86495999999999995</v>
      </c>
      <c r="BC6275">
        <v>195040000</v>
      </c>
      <c r="BD6275" t="s">
        <v>90</v>
      </c>
    </row>
    <row r="6276" spans="1:56" x14ac:dyDescent="0.45">
      <c r="A6276" t="s">
        <v>38237</v>
      </c>
      <c r="B6276" t="s">
        <v>38238</v>
      </c>
      <c r="C6276" t="s">
        <v>84235</v>
      </c>
      <c r="D6276">
        <v>423</v>
      </c>
      <c r="E6276" t="s">
        <v>38243</v>
      </c>
      <c r="F6276" t="s">
        <v>38244</v>
      </c>
      <c r="G6276">
        <v>1</v>
      </c>
      <c r="H6276">
        <v>-0.10862922668456999</v>
      </c>
      <c r="I6276">
        <v>-0.19062137603759799</v>
      </c>
      <c r="J6276">
        <v>0.101668357849121</v>
      </c>
      <c r="K6276">
        <v>8.8014602661132795E-3</v>
      </c>
      <c r="L6276">
        <v>6.1883926391601597E-2</v>
      </c>
      <c r="M6276">
        <v>-0.20766353607177701</v>
      </c>
      <c r="N6276">
        <v>7.9383850097656302E-3</v>
      </c>
      <c r="O6276">
        <v>-6.3961982727050795E-2</v>
      </c>
      <c r="P6276">
        <v>0.17574691772460899</v>
      </c>
      <c r="Q6276">
        <v>4.7702789306640599E-3</v>
      </c>
      <c r="R6276">
        <v>1.8270492553710899E-2</v>
      </c>
      <c r="S6276">
        <v>0.25522232055664101</v>
      </c>
      <c r="T6276">
        <v>-2.85954475402832E-2</v>
      </c>
      <c r="U6276">
        <v>-9.60845947265625E-2</v>
      </c>
      <c r="V6276">
        <v>-8.4547996520996094E-2</v>
      </c>
      <c r="W6276">
        <v>3.3692359924316399E-2</v>
      </c>
      <c r="X6276">
        <v>0.104937076568604</v>
      </c>
      <c r="Y6276">
        <v>-3.36861610412598E-2</v>
      </c>
      <c r="Z6276">
        <v>9.3217372894287095E-2</v>
      </c>
      <c r="AA6276">
        <v>5.1331520080566399E-2</v>
      </c>
      <c r="AB6276">
        <v>7.5290679931640597E-2</v>
      </c>
      <c r="AC6276">
        <v>-0.102037906646729</v>
      </c>
      <c r="AD6276">
        <v>0.253032207489014</v>
      </c>
      <c r="AE6276">
        <v>-3.8194656372070299E-2</v>
      </c>
      <c r="AF6276">
        <v>-3.9558410644531299E-2</v>
      </c>
      <c r="AG6276">
        <v>-4.2890548706054701E-2</v>
      </c>
      <c r="AH6276">
        <v>-0.112785339355469</v>
      </c>
      <c r="AI6276">
        <v>6.1378955841064502E-2</v>
      </c>
      <c r="AJ6276">
        <v>-1.8431186676025401E-2</v>
      </c>
      <c r="AK6276">
        <v>-7.5281143188476604E-2</v>
      </c>
      <c r="AL6276">
        <v>1.39355659484863E-2</v>
      </c>
      <c r="AM6276">
        <v>-0.141456604003906</v>
      </c>
      <c r="AN6276">
        <v>-9.6683502197265608E-3</v>
      </c>
      <c r="AO6276" t="s">
        <v>91</v>
      </c>
      <c r="AP6276">
        <v>2</v>
      </c>
      <c r="AQ6276">
        <v>5116</v>
      </c>
      <c r="AR6276" t="s">
        <v>92</v>
      </c>
      <c r="AS6276" t="s">
        <v>84236</v>
      </c>
      <c r="AT6276" t="s">
        <v>84237</v>
      </c>
      <c r="AU6276" t="s">
        <v>84238</v>
      </c>
      <c r="AV6276" t="s">
        <v>75783</v>
      </c>
      <c r="AW6276">
        <v>1</v>
      </c>
      <c r="AX6276" s="4">
        <v>1.4109299999999999E-95</v>
      </c>
      <c r="AY6276">
        <v>259.41000000000003</v>
      </c>
      <c r="AZ6276">
        <v>219.5</v>
      </c>
      <c r="BA6276">
        <v>259.41000000000003</v>
      </c>
      <c r="BB6276">
        <v>-0.29510999999999998</v>
      </c>
      <c r="BC6276">
        <v>2780300000</v>
      </c>
      <c r="BD6276" t="s">
        <v>90</v>
      </c>
    </row>
    <row r="6277" spans="1:56" x14ac:dyDescent="0.45">
      <c r="A6277" t="s">
        <v>38237</v>
      </c>
      <c r="B6277" t="s">
        <v>38238</v>
      </c>
      <c r="C6277" t="s">
        <v>84235</v>
      </c>
      <c r="D6277">
        <v>506</v>
      </c>
      <c r="E6277" t="s">
        <v>38247</v>
      </c>
      <c r="F6277" t="s">
        <v>38248</v>
      </c>
      <c r="G6277">
        <v>1</v>
      </c>
      <c r="H6277">
        <v>0.47124767303466802</v>
      </c>
      <c r="I6277">
        <v>0.486285209655762</v>
      </c>
      <c r="J6277">
        <v>0.30975246429443398</v>
      </c>
      <c r="K6277">
        <v>0.249140739440918</v>
      </c>
      <c r="L6277">
        <v>0.142677307128906</v>
      </c>
      <c r="M6277">
        <v>-0.19249343872070299</v>
      </c>
      <c r="N6277">
        <v>-0.117711067199707</v>
      </c>
      <c r="O6277">
        <v>-0.19066047668457001</v>
      </c>
      <c r="P6277">
        <v>-3.265380859375E-3</v>
      </c>
      <c r="Q6277">
        <v>-5.8506965637206997E-2</v>
      </c>
      <c r="R6277">
        <v>-0.45272064208984403</v>
      </c>
      <c r="S6277">
        <v>7.1987152099609403E-2</v>
      </c>
      <c r="T6277">
        <v>0.20862054824829099</v>
      </c>
      <c r="U6277">
        <v>0.22287559509277299</v>
      </c>
      <c r="V6277">
        <v>-7.0274353027343806E-2</v>
      </c>
      <c r="W6277">
        <v>8.9311599731445299E-2</v>
      </c>
      <c r="X6277">
        <v>-4.4951915740966797E-2</v>
      </c>
      <c r="Y6277">
        <v>-0.180520534515381</v>
      </c>
      <c r="Z6277">
        <v>-0.37593603134155301</v>
      </c>
      <c r="AA6277">
        <v>-0.29422760009765597</v>
      </c>
      <c r="AB6277">
        <v>3.8576126098632799E-3</v>
      </c>
      <c r="AC6277">
        <v>-0.50015878677368197</v>
      </c>
      <c r="AD6277" t="s">
        <v>90</v>
      </c>
      <c r="AE6277" t="s">
        <v>90</v>
      </c>
      <c r="AF6277" t="s">
        <v>90</v>
      </c>
      <c r="AG6277" t="s">
        <v>90</v>
      </c>
      <c r="AH6277" t="s">
        <v>90</v>
      </c>
      <c r="AI6277" t="s">
        <v>90</v>
      </c>
      <c r="AJ6277" t="s">
        <v>90</v>
      </c>
      <c r="AK6277" t="s">
        <v>90</v>
      </c>
      <c r="AL6277" t="s">
        <v>90</v>
      </c>
      <c r="AM6277" t="s">
        <v>90</v>
      </c>
      <c r="AN6277" t="s">
        <v>90</v>
      </c>
      <c r="AO6277" t="s">
        <v>91</v>
      </c>
      <c r="AP6277">
        <v>2</v>
      </c>
      <c r="AQ6277">
        <v>5116</v>
      </c>
      <c r="AR6277" t="s">
        <v>92</v>
      </c>
      <c r="AS6277" t="s">
        <v>84236</v>
      </c>
      <c r="AT6277" t="s">
        <v>84237</v>
      </c>
      <c r="AU6277" t="s">
        <v>84238</v>
      </c>
      <c r="AV6277" t="s">
        <v>76879</v>
      </c>
      <c r="AW6277">
        <v>0.99999899999999997</v>
      </c>
      <c r="AX6277" s="4">
        <v>1.03251E-8</v>
      </c>
      <c r="AY6277">
        <v>159.18</v>
      </c>
      <c r="AZ6277">
        <v>87.619</v>
      </c>
      <c r="BA6277">
        <v>123.76</v>
      </c>
      <c r="BB6277">
        <v>0.38488</v>
      </c>
      <c r="BC6277">
        <v>476770000</v>
      </c>
      <c r="BD6277" t="s">
        <v>90</v>
      </c>
    </row>
    <row r="6278" spans="1:56" x14ac:dyDescent="0.45">
      <c r="A6278" t="s">
        <v>38237</v>
      </c>
      <c r="B6278" t="s">
        <v>38238</v>
      </c>
      <c r="C6278" t="s">
        <v>84235</v>
      </c>
      <c r="D6278">
        <v>515</v>
      </c>
      <c r="E6278" t="s">
        <v>38249</v>
      </c>
      <c r="F6278" t="s">
        <v>38250</v>
      </c>
      <c r="G6278">
        <v>1</v>
      </c>
      <c r="H6278" t="s">
        <v>90</v>
      </c>
      <c r="I6278" t="s">
        <v>90</v>
      </c>
      <c r="J6278" t="s">
        <v>90</v>
      </c>
      <c r="K6278" t="s">
        <v>90</v>
      </c>
      <c r="L6278" t="s">
        <v>90</v>
      </c>
      <c r="M6278" t="s">
        <v>90</v>
      </c>
      <c r="N6278" t="s">
        <v>90</v>
      </c>
      <c r="O6278" t="s">
        <v>90</v>
      </c>
      <c r="P6278" t="s">
        <v>90</v>
      </c>
      <c r="Q6278" t="s">
        <v>90</v>
      </c>
      <c r="R6278" t="s">
        <v>90</v>
      </c>
      <c r="S6278">
        <v>0.57847690582275402</v>
      </c>
      <c r="T6278">
        <v>0.77863740921020497</v>
      </c>
      <c r="U6278">
        <v>6.3934326171875E-2</v>
      </c>
      <c r="V6278">
        <v>1.3315200805664101E-2</v>
      </c>
      <c r="W6278">
        <v>-0.33883857727050798</v>
      </c>
      <c r="X6278">
        <v>0.582258701324463</v>
      </c>
      <c r="Y6278">
        <v>-5.6079387664794901E-2</v>
      </c>
      <c r="Z6278">
        <v>-0.464979648590088</v>
      </c>
      <c r="AA6278">
        <v>0.10538673400878899</v>
      </c>
      <c r="AB6278">
        <v>-0.45509910583496099</v>
      </c>
      <c r="AC6278">
        <v>-0.458240985870361</v>
      </c>
      <c r="AD6278">
        <v>0.110650539398193</v>
      </c>
      <c r="AE6278">
        <v>0.502102851867676</v>
      </c>
      <c r="AF6278">
        <v>3.9873123168945304E-3</v>
      </c>
      <c r="AG6278">
        <v>-7.9412460327148403E-3</v>
      </c>
      <c r="AH6278">
        <v>-0.29631996154785201</v>
      </c>
      <c r="AI6278">
        <v>0.105397701263428</v>
      </c>
      <c r="AJ6278">
        <v>0.178564548492432</v>
      </c>
      <c r="AK6278">
        <v>-0.3302001953125</v>
      </c>
      <c r="AL6278">
        <v>6.2377452850341797E-2</v>
      </c>
      <c r="AM6278">
        <v>1.6962051391601601E-2</v>
      </c>
      <c r="AN6278">
        <v>-0.425537109375</v>
      </c>
      <c r="AO6278" t="s">
        <v>91</v>
      </c>
      <c r="AP6278">
        <v>2</v>
      </c>
      <c r="AQ6278">
        <v>5116</v>
      </c>
      <c r="AR6278" t="s">
        <v>92</v>
      </c>
      <c r="AS6278" t="s">
        <v>84236</v>
      </c>
      <c r="AT6278" t="s">
        <v>84237</v>
      </c>
      <c r="AU6278" t="s">
        <v>84238</v>
      </c>
      <c r="AV6278" t="s">
        <v>76478</v>
      </c>
      <c r="AW6278">
        <v>0.99999800000000005</v>
      </c>
      <c r="AX6278" s="4">
        <v>4.5414099999999999E-14</v>
      </c>
      <c r="AY6278">
        <v>166.48</v>
      </c>
      <c r="AZ6278">
        <v>117.03</v>
      </c>
      <c r="BA6278">
        <v>166.48</v>
      </c>
      <c r="BB6278">
        <v>1.8783000000000001E-3</v>
      </c>
      <c r="BC6278">
        <v>209720000</v>
      </c>
      <c r="BD6278" t="s">
        <v>90</v>
      </c>
    </row>
    <row r="6279" spans="1:56" x14ac:dyDescent="0.45">
      <c r="A6279" t="s">
        <v>38237</v>
      </c>
      <c r="B6279" t="s">
        <v>38238</v>
      </c>
      <c r="C6279" t="s">
        <v>84235</v>
      </c>
      <c r="D6279">
        <v>167</v>
      </c>
      <c r="E6279" t="s">
        <v>38255</v>
      </c>
      <c r="F6279" t="s">
        <v>38256</v>
      </c>
      <c r="G6279">
        <v>1</v>
      </c>
      <c r="H6279">
        <v>0.13895988464355499</v>
      </c>
      <c r="I6279">
        <v>-0.36491012573242199</v>
      </c>
      <c r="J6279">
        <v>-0.55849552154541005</v>
      </c>
      <c r="K6279">
        <v>-0.46457290649414101</v>
      </c>
      <c r="L6279">
        <v>-0.33904933929443398</v>
      </c>
      <c r="M6279">
        <v>-1.9061651229858401</v>
      </c>
      <c r="N6279">
        <v>4.7777175903320299E-2</v>
      </c>
      <c r="O6279">
        <v>8.7809562683105497E-2</v>
      </c>
      <c r="P6279">
        <v>0.21170616149902299</v>
      </c>
      <c r="Q6279">
        <v>5.0694465637206997E-2</v>
      </c>
      <c r="R6279">
        <v>0.20283031463623</v>
      </c>
      <c r="S6279">
        <v>0.114715576171875</v>
      </c>
      <c r="T6279">
        <v>-0.36744070053100603</v>
      </c>
      <c r="U6279">
        <v>-0.53794288635253895</v>
      </c>
      <c r="V6279">
        <v>-0.52282810211181596</v>
      </c>
      <c r="W6279">
        <v>-0.27027702331543002</v>
      </c>
      <c r="X6279">
        <v>5.6197643280029297E-2</v>
      </c>
      <c r="Y6279">
        <v>-8.9983940124511701E-3</v>
      </c>
      <c r="Z6279">
        <v>0.12819433212280301</v>
      </c>
      <c r="AA6279">
        <v>0.10538673400878899</v>
      </c>
      <c r="AB6279">
        <v>-0.13570022583007799</v>
      </c>
      <c r="AC6279">
        <v>0.149219989776611</v>
      </c>
      <c r="AD6279">
        <v>0.183233737945557</v>
      </c>
      <c r="AE6279">
        <v>-0.465868949890137</v>
      </c>
      <c r="AF6279">
        <v>-0.62266063690185502</v>
      </c>
      <c r="AG6279">
        <v>-0.40488338470459001</v>
      </c>
      <c r="AH6279">
        <v>-0.32956027984619102</v>
      </c>
      <c r="AI6279">
        <v>7.3103904724121102E-3</v>
      </c>
      <c r="AJ6279">
        <v>-1.3258457183837899E-2</v>
      </c>
      <c r="AK6279">
        <v>0.106278419494629</v>
      </c>
      <c r="AL6279">
        <v>8.8401317596435505E-2</v>
      </c>
      <c r="AM6279">
        <v>-3.4719467163085903E-2</v>
      </c>
      <c r="AN6279">
        <v>7.9935073852539104E-2</v>
      </c>
      <c r="AO6279" t="s">
        <v>91</v>
      </c>
      <c r="AP6279">
        <v>3</v>
      </c>
      <c r="AQ6279">
        <v>5116</v>
      </c>
      <c r="AR6279" t="s">
        <v>92</v>
      </c>
      <c r="AS6279" t="s">
        <v>84236</v>
      </c>
      <c r="AT6279" t="s">
        <v>84237</v>
      </c>
      <c r="AU6279" t="s">
        <v>84238</v>
      </c>
      <c r="AV6279" t="s">
        <v>84239</v>
      </c>
      <c r="AW6279">
        <v>0.99647300000000005</v>
      </c>
      <c r="AX6279">
        <v>4.20636E-4</v>
      </c>
      <c r="AY6279">
        <v>135.63</v>
      </c>
      <c r="AZ6279">
        <v>65.378</v>
      </c>
      <c r="BA6279">
        <v>108.43</v>
      </c>
      <c r="BB6279">
        <v>-1.1211000000000001E-3</v>
      </c>
      <c r="BC6279">
        <v>5250900000</v>
      </c>
      <c r="BD6279" t="s">
        <v>90</v>
      </c>
    </row>
    <row r="6280" spans="1:56" x14ac:dyDescent="0.45">
      <c r="A6280" t="s">
        <v>38237</v>
      </c>
      <c r="B6280" t="s">
        <v>38238</v>
      </c>
      <c r="C6280" t="s">
        <v>84235</v>
      </c>
      <c r="D6280">
        <v>147</v>
      </c>
      <c r="E6280" t="s">
        <v>38257</v>
      </c>
      <c r="F6280" t="s">
        <v>38258</v>
      </c>
      <c r="G6280">
        <v>1</v>
      </c>
      <c r="H6280">
        <v>-2.79083251953125E-2</v>
      </c>
      <c r="I6280">
        <v>4.8517227172851597E-2</v>
      </c>
      <c r="J6280">
        <v>6.9723129272460903E-3</v>
      </c>
      <c r="K6280">
        <v>-5.3127288818359403E-2</v>
      </c>
      <c r="L6280">
        <v>-2.5525093078613299E-2</v>
      </c>
      <c r="M6280">
        <v>0.12093925476074199</v>
      </c>
      <c r="N6280">
        <v>1.9416809082031299E-2</v>
      </c>
      <c r="O6280">
        <v>-3.6172866821289097E-2</v>
      </c>
      <c r="P6280">
        <v>0.109786987304688</v>
      </c>
      <c r="Q6280">
        <v>-1.9842147827148399E-2</v>
      </c>
      <c r="R6280">
        <v>1.8988609313964799E-2</v>
      </c>
      <c r="S6280">
        <v>-2.38800048828125E-2</v>
      </c>
      <c r="T6280">
        <v>6.5398216247558602E-3</v>
      </c>
      <c r="U6280">
        <v>7.5750350952148396E-2</v>
      </c>
      <c r="V6280">
        <v>-0.109101295471191</v>
      </c>
      <c r="W6280">
        <v>-0.16798782348632799</v>
      </c>
      <c r="X6280">
        <v>3.2377719879150398E-2</v>
      </c>
      <c r="Y6280">
        <v>1.46288871765137E-2</v>
      </c>
      <c r="Z6280">
        <v>-8.94360542297363E-2</v>
      </c>
      <c r="AA6280">
        <v>6.9779396057128906E-2</v>
      </c>
      <c r="AB6280">
        <v>8.0126762390136705E-2</v>
      </c>
      <c r="AC6280">
        <v>-6.3388347625732394E-2</v>
      </c>
      <c r="AD6280">
        <v>0.16557645797729501</v>
      </c>
      <c r="AE6280">
        <v>-2.5474548339843799E-2</v>
      </c>
      <c r="AF6280">
        <v>-0.156153678894043</v>
      </c>
      <c r="AG6280">
        <v>-4.0172576904296903E-2</v>
      </c>
      <c r="AH6280">
        <v>-0.10281562805175801</v>
      </c>
      <c r="AI6280">
        <v>0.14096593856811501</v>
      </c>
      <c r="AJ6280">
        <v>0.16153001785278301</v>
      </c>
      <c r="AK6280">
        <v>-9.4499588012695299E-2</v>
      </c>
      <c r="AL6280">
        <v>2.6822090148925799E-3</v>
      </c>
      <c r="AM6280">
        <v>1.39751434326172E-2</v>
      </c>
      <c r="AN6280">
        <v>3.6256790161132799E-2</v>
      </c>
      <c r="AO6280" t="s">
        <v>91</v>
      </c>
      <c r="AP6280">
        <v>3</v>
      </c>
      <c r="AQ6280">
        <v>5116</v>
      </c>
      <c r="AR6280" t="s">
        <v>92</v>
      </c>
      <c r="AS6280" t="s">
        <v>84236</v>
      </c>
      <c r="AT6280" t="s">
        <v>84237</v>
      </c>
      <c r="AU6280" t="s">
        <v>84238</v>
      </c>
      <c r="AV6280" t="s">
        <v>84240</v>
      </c>
      <c r="AW6280">
        <v>0.99997599999999998</v>
      </c>
      <c r="AX6280" s="4">
        <v>1.4023400000000001E-80</v>
      </c>
      <c r="AY6280">
        <v>250.83</v>
      </c>
      <c r="AZ6280">
        <v>193.54</v>
      </c>
      <c r="BA6280">
        <v>195.53</v>
      </c>
      <c r="BB6280">
        <v>-0.13983000000000001</v>
      </c>
      <c r="BC6280">
        <v>1880300000</v>
      </c>
      <c r="BD6280" t="s">
        <v>90</v>
      </c>
    </row>
    <row r="6281" spans="1:56" x14ac:dyDescent="0.45">
      <c r="A6281" t="s">
        <v>38237</v>
      </c>
      <c r="B6281" t="s">
        <v>38238</v>
      </c>
      <c r="C6281" t="s">
        <v>84235</v>
      </c>
      <c r="D6281">
        <v>443</v>
      </c>
      <c r="E6281" t="s">
        <v>38265</v>
      </c>
      <c r="F6281" t="s">
        <v>38266</v>
      </c>
      <c r="G6281">
        <v>1</v>
      </c>
      <c r="H6281">
        <v>-8.8718414306640597E-2</v>
      </c>
      <c r="I6281">
        <v>0.33654212951660201</v>
      </c>
      <c r="J6281">
        <v>0.38733100891113298</v>
      </c>
      <c r="K6281">
        <v>0.21728420257568401</v>
      </c>
      <c r="L6281">
        <v>0.31189537048339799</v>
      </c>
      <c r="M6281">
        <v>-0.10579490661621101</v>
      </c>
      <c r="N6281">
        <v>-9.1314315795898396E-2</v>
      </c>
      <c r="O6281">
        <v>-6.4911842346191406E-2</v>
      </c>
      <c r="P6281">
        <v>9.4588279724121094E-2</v>
      </c>
      <c r="Q6281">
        <v>-0.13683223724365201</v>
      </c>
      <c r="R6281">
        <v>-2.3585319519043E-2</v>
      </c>
      <c r="S6281">
        <v>9.5767974853515608E-3</v>
      </c>
      <c r="T6281">
        <v>0.31107282638549799</v>
      </c>
      <c r="U6281">
        <v>0.481289863586426</v>
      </c>
      <c r="V6281">
        <v>0.30548763275146501</v>
      </c>
      <c r="W6281">
        <v>0.28501129150390597</v>
      </c>
      <c r="X6281">
        <v>-0.20761156082153301</v>
      </c>
      <c r="Y6281">
        <v>-0.13842248916625999</v>
      </c>
      <c r="Z6281">
        <v>-4.5996189117431599E-2</v>
      </c>
      <c r="AA6281">
        <v>9.6319198608398396E-2</v>
      </c>
      <c r="AB6281">
        <v>-5.1590919494628899E-2</v>
      </c>
      <c r="AC6281">
        <v>-3.3339023590087898E-2</v>
      </c>
      <c r="AD6281">
        <v>-5.0695896148681599E-2</v>
      </c>
      <c r="AE6281">
        <v>6.3179969787597698E-2</v>
      </c>
      <c r="AF6281">
        <v>0.26114845275878901</v>
      </c>
      <c r="AG6281">
        <v>0.357647895812988</v>
      </c>
      <c r="AH6281">
        <v>0.27475070953369102</v>
      </c>
      <c r="AI6281">
        <v>-0.18878412246704099</v>
      </c>
      <c r="AJ6281">
        <v>-0.21336412429809601</v>
      </c>
      <c r="AK6281">
        <v>0.11980628967285201</v>
      </c>
      <c r="AL6281">
        <v>2.9721736907959002E-2</v>
      </c>
      <c r="AM6281">
        <v>-1.66168212890625E-2</v>
      </c>
      <c r="AN6281">
        <v>-0.118691444396973</v>
      </c>
      <c r="AO6281" t="s">
        <v>91</v>
      </c>
      <c r="AP6281">
        <v>2</v>
      </c>
      <c r="AQ6281">
        <v>5116</v>
      </c>
      <c r="AR6281" t="s">
        <v>92</v>
      </c>
      <c r="AS6281" t="s">
        <v>84236</v>
      </c>
      <c r="AT6281" t="s">
        <v>84237</v>
      </c>
      <c r="AU6281" t="s">
        <v>84238</v>
      </c>
      <c r="AV6281" t="s">
        <v>76424</v>
      </c>
      <c r="AW6281">
        <v>1</v>
      </c>
      <c r="AX6281" s="4">
        <v>2.2172799999999999E-80</v>
      </c>
      <c r="AY6281">
        <v>244.18</v>
      </c>
      <c r="AZ6281">
        <v>200.5</v>
      </c>
      <c r="BA6281">
        <v>227.47</v>
      </c>
      <c r="BB6281">
        <v>0.22109999999999999</v>
      </c>
      <c r="BC6281">
        <v>9374700000</v>
      </c>
      <c r="BD6281" t="s">
        <v>90</v>
      </c>
    </row>
    <row r="6282" spans="1:56" x14ac:dyDescent="0.45">
      <c r="A6282" t="s">
        <v>38237</v>
      </c>
      <c r="B6282" t="s">
        <v>38238</v>
      </c>
      <c r="C6282" t="s">
        <v>84235</v>
      </c>
      <c r="D6282">
        <v>491</v>
      </c>
      <c r="E6282" t="s">
        <v>38269</v>
      </c>
      <c r="F6282" t="s">
        <v>38270</v>
      </c>
      <c r="G6282">
        <v>1</v>
      </c>
      <c r="H6282" t="s">
        <v>90</v>
      </c>
      <c r="I6282" t="s">
        <v>90</v>
      </c>
      <c r="J6282" t="s">
        <v>90</v>
      </c>
      <c r="K6282" t="s">
        <v>90</v>
      </c>
      <c r="L6282" t="s">
        <v>90</v>
      </c>
      <c r="M6282" t="s">
        <v>90</v>
      </c>
      <c r="N6282" t="s">
        <v>90</v>
      </c>
      <c r="O6282" t="s">
        <v>90</v>
      </c>
      <c r="P6282" t="s">
        <v>90</v>
      </c>
      <c r="Q6282" t="s">
        <v>90</v>
      </c>
      <c r="R6282" t="s">
        <v>90</v>
      </c>
      <c r="S6282">
        <v>-8.7235450744628906E-2</v>
      </c>
      <c r="T6282">
        <v>0.28924798965454102</v>
      </c>
      <c r="U6282">
        <v>0.17683982849121099</v>
      </c>
      <c r="V6282">
        <v>3.8022994995117201E-2</v>
      </c>
      <c r="W6282">
        <v>-9.4490051269531302E-3</v>
      </c>
      <c r="X6282">
        <v>9.70349311828613E-2</v>
      </c>
      <c r="Y6282">
        <v>0.10901212692260701</v>
      </c>
      <c r="Z6282">
        <v>8.5225582122802707E-2</v>
      </c>
      <c r="AA6282">
        <v>-0.15927076339721699</v>
      </c>
      <c r="AB6282">
        <v>-0.19736576080322299</v>
      </c>
      <c r="AC6282">
        <v>-3.5682201385497998E-2</v>
      </c>
      <c r="AD6282">
        <v>-1.8864631652832E-2</v>
      </c>
      <c r="AE6282">
        <v>0.25261926651000999</v>
      </c>
      <c r="AF6282">
        <v>5.0928115844726597E-2</v>
      </c>
      <c r="AG6282">
        <v>-0.11569929122924801</v>
      </c>
      <c r="AH6282">
        <v>-7.5815677642822293E-2</v>
      </c>
      <c r="AI6282">
        <v>-8.41522216796875E-3</v>
      </c>
      <c r="AJ6282">
        <v>-0.100742340087891</v>
      </c>
      <c r="AK6282">
        <v>-2.46434211730957E-2</v>
      </c>
      <c r="AL6282">
        <v>7.2593688964843806E-2</v>
      </c>
      <c r="AM6282">
        <v>1.04494094848633E-2</v>
      </c>
      <c r="AN6282">
        <v>0.10105323791503899</v>
      </c>
      <c r="AO6282" t="s">
        <v>91</v>
      </c>
      <c r="AP6282">
        <v>2</v>
      </c>
      <c r="AQ6282">
        <v>5116</v>
      </c>
      <c r="AR6282" t="s">
        <v>92</v>
      </c>
      <c r="AS6282" t="s">
        <v>84236</v>
      </c>
      <c r="AT6282" t="s">
        <v>84237</v>
      </c>
      <c r="AU6282" t="s">
        <v>84238</v>
      </c>
      <c r="AV6282" t="s">
        <v>76343</v>
      </c>
      <c r="AW6282">
        <v>0.99951500000000004</v>
      </c>
      <c r="AX6282" s="4">
        <v>5.5121399999999995E-35</v>
      </c>
      <c r="AY6282">
        <v>166.06</v>
      </c>
      <c r="AZ6282">
        <v>146.74</v>
      </c>
      <c r="BA6282">
        <v>164.94</v>
      </c>
      <c r="BB6282">
        <v>-0.30314000000000002</v>
      </c>
      <c r="BC6282">
        <v>71803000</v>
      </c>
      <c r="BD6282" t="s">
        <v>90</v>
      </c>
    </row>
    <row r="6283" spans="1:56" x14ac:dyDescent="0.45">
      <c r="A6283" t="s">
        <v>38271</v>
      </c>
      <c r="B6283" t="s">
        <v>38272</v>
      </c>
      <c r="C6283" t="s">
        <v>84241</v>
      </c>
      <c r="D6283">
        <v>53</v>
      </c>
      <c r="E6283" t="s">
        <v>38275</v>
      </c>
      <c r="F6283" t="s">
        <v>38276</v>
      </c>
      <c r="G6283">
        <v>1</v>
      </c>
      <c r="H6283">
        <v>-6.7769050598144503E-2</v>
      </c>
      <c r="I6283">
        <v>0.44106578826904302</v>
      </c>
      <c r="J6283">
        <v>0.24769020080566401</v>
      </c>
      <c r="K6283">
        <v>4.7758102416992201E-2</v>
      </c>
      <c r="L6283">
        <v>0.118426322937012</v>
      </c>
      <c r="M6283">
        <v>-7.1086883544921901E-3</v>
      </c>
      <c r="N6283">
        <v>-7.5874328613281306E-2</v>
      </c>
      <c r="O6283">
        <v>-0.38552474975585899</v>
      </c>
      <c r="P6283">
        <v>-4.8704147338867201E-2</v>
      </c>
      <c r="Q6283">
        <v>-0.14586067199707001</v>
      </c>
      <c r="R6283">
        <v>-0.21524143218994099</v>
      </c>
      <c r="S6283" t="s">
        <v>90</v>
      </c>
      <c r="T6283" t="s">
        <v>90</v>
      </c>
      <c r="U6283" t="s">
        <v>90</v>
      </c>
      <c r="V6283" t="s">
        <v>90</v>
      </c>
      <c r="W6283" t="s">
        <v>90</v>
      </c>
      <c r="X6283" t="s">
        <v>90</v>
      </c>
      <c r="Y6283" t="s">
        <v>90</v>
      </c>
      <c r="Z6283" t="s">
        <v>90</v>
      </c>
      <c r="AA6283" t="s">
        <v>90</v>
      </c>
      <c r="AB6283" t="s">
        <v>90</v>
      </c>
      <c r="AC6283" t="s">
        <v>90</v>
      </c>
      <c r="AD6283">
        <v>0.159666538238525</v>
      </c>
      <c r="AE6283">
        <v>0.57825469970703103</v>
      </c>
      <c r="AF6283">
        <v>0.44728660583496099</v>
      </c>
      <c r="AG6283">
        <v>0.579318046569824</v>
      </c>
      <c r="AH6283">
        <v>0.236625671386719</v>
      </c>
      <c r="AI6283">
        <v>-0.13993501663207999</v>
      </c>
      <c r="AJ6283">
        <v>-6.9493770599365207E-2</v>
      </c>
      <c r="AK6283">
        <v>-0.26984310150146501</v>
      </c>
      <c r="AL6283">
        <v>3.2550334930419901E-2</v>
      </c>
      <c r="AM6283">
        <v>-0.18296623229980499</v>
      </c>
      <c r="AN6283">
        <v>-0.19210433959960899</v>
      </c>
      <c r="AO6283" t="s">
        <v>91</v>
      </c>
      <c r="AP6283">
        <v>2</v>
      </c>
      <c r="AQ6283">
        <v>5117</v>
      </c>
      <c r="AR6283" t="s">
        <v>92</v>
      </c>
      <c r="AV6283" t="s">
        <v>81000</v>
      </c>
      <c r="AW6283">
        <v>0.99650399999999995</v>
      </c>
      <c r="AX6283" s="4">
        <v>6.6872999999999995E-23</v>
      </c>
      <c r="AY6283">
        <v>167.84</v>
      </c>
      <c r="AZ6283">
        <v>123</v>
      </c>
      <c r="BA6283">
        <v>167.83</v>
      </c>
      <c r="BB6283">
        <v>-0.10861</v>
      </c>
      <c r="BC6283">
        <v>2241300000</v>
      </c>
      <c r="BD6283" t="s">
        <v>90</v>
      </c>
    </row>
    <row r="6284" spans="1:56" x14ac:dyDescent="0.45">
      <c r="A6284" t="s">
        <v>38277</v>
      </c>
      <c r="B6284" t="s">
        <v>38278</v>
      </c>
      <c r="C6284" t="s">
        <v>84242</v>
      </c>
      <c r="D6284">
        <v>127</v>
      </c>
      <c r="E6284" t="s">
        <v>38279</v>
      </c>
      <c r="F6284" t="s">
        <v>38280</v>
      </c>
      <c r="G6284">
        <v>1</v>
      </c>
      <c r="H6284">
        <v>5.2264213562011698E-2</v>
      </c>
      <c r="I6284">
        <v>-3.6908149719238302E-2</v>
      </c>
      <c r="J6284">
        <v>-0.35235023498535201</v>
      </c>
      <c r="K6284">
        <v>-7.3057174682617201E-2</v>
      </c>
      <c r="L6284">
        <v>-0.18894863128662101</v>
      </c>
      <c r="M6284">
        <v>-0.182194709777832</v>
      </c>
      <c r="N6284">
        <v>0.33112716674804699</v>
      </c>
      <c r="O6284">
        <v>0.49203109741210899</v>
      </c>
      <c r="P6284">
        <v>0.274981498718262</v>
      </c>
      <c r="Q6284">
        <v>0.507479667663574</v>
      </c>
      <c r="R6284">
        <v>0.33128547668456998</v>
      </c>
      <c r="S6284">
        <v>-0.29358768463134799</v>
      </c>
      <c r="T6284">
        <v>-0.36883926391601601</v>
      </c>
      <c r="U6284">
        <v>-6.6534996032714802E-2</v>
      </c>
      <c r="V6284">
        <v>-0.21425867080688499</v>
      </c>
      <c r="W6284">
        <v>-0.49649095535278298</v>
      </c>
      <c r="X6284">
        <v>-0.33380079269409202</v>
      </c>
      <c r="Y6284">
        <v>0.14881658554077101</v>
      </c>
      <c r="Z6284">
        <v>0.15652990341186501</v>
      </c>
      <c r="AA6284">
        <v>0.13395881652832001</v>
      </c>
      <c r="AB6284">
        <v>0.25039768218994102</v>
      </c>
      <c r="AC6284">
        <v>0.17541837692260701</v>
      </c>
      <c r="AD6284" t="s">
        <v>90</v>
      </c>
      <c r="AE6284" t="s">
        <v>90</v>
      </c>
      <c r="AF6284" t="s">
        <v>90</v>
      </c>
      <c r="AG6284" t="s">
        <v>90</v>
      </c>
      <c r="AH6284" t="s">
        <v>90</v>
      </c>
      <c r="AI6284" t="s">
        <v>90</v>
      </c>
      <c r="AJ6284" t="s">
        <v>90</v>
      </c>
      <c r="AK6284" t="s">
        <v>90</v>
      </c>
      <c r="AL6284" t="s">
        <v>90</v>
      </c>
      <c r="AM6284" t="s">
        <v>90</v>
      </c>
      <c r="AN6284" t="s">
        <v>90</v>
      </c>
      <c r="AO6284" t="s">
        <v>91</v>
      </c>
      <c r="AP6284">
        <v>3</v>
      </c>
      <c r="AQ6284">
        <v>5118</v>
      </c>
      <c r="AR6284" t="s">
        <v>92</v>
      </c>
      <c r="AS6284" t="s">
        <v>84243</v>
      </c>
      <c r="AT6284" t="s">
        <v>81855</v>
      </c>
      <c r="AU6284" t="s">
        <v>84244</v>
      </c>
      <c r="AV6284" t="s">
        <v>84245</v>
      </c>
      <c r="AW6284">
        <v>1</v>
      </c>
      <c r="AX6284" s="4">
        <v>6.35973E-8</v>
      </c>
      <c r="AY6284">
        <v>128.31</v>
      </c>
      <c r="AZ6284">
        <v>78.962000000000003</v>
      </c>
      <c r="BA6284">
        <v>38.786999999999999</v>
      </c>
      <c r="BB6284">
        <v>0.38572000000000001</v>
      </c>
      <c r="BC6284">
        <v>591850000</v>
      </c>
      <c r="BD6284" t="s">
        <v>90</v>
      </c>
    </row>
    <row r="6285" spans="1:56" x14ac:dyDescent="0.45">
      <c r="A6285" t="s">
        <v>38281</v>
      </c>
      <c r="B6285" t="s">
        <v>38282</v>
      </c>
      <c r="C6285" t="s">
        <v>84246</v>
      </c>
      <c r="D6285">
        <v>2701</v>
      </c>
      <c r="E6285" t="s">
        <v>38285</v>
      </c>
      <c r="F6285" t="s">
        <v>38286</v>
      </c>
      <c r="G6285" t="s">
        <v>168</v>
      </c>
      <c r="H6285">
        <v>-4.8762321472168003E-2</v>
      </c>
      <c r="I6285">
        <v>-2.9849052429199201E-2</v>
      </c>
      <c r="J6285">
        <v>-3.3939361572265597E-2</v>
      </c>
      <c r="K6285">
        <v>5.8919906616210903E-2</v>
      </c>
      <c r="L6285">
        <v>0.107636451721191</v>
      </c>
      <c r="M6285">
        <v>-4.9949645996093799E-2</v>
      </c>
      <c r="N6285">
        <v>-8.7252616882324205E-2</v>
      </c>
      <c r="O6285">
        <v>7.8328132629394503E-2</v>
      </c>
      <c r="P6285">
        <v>0.20509719848632799</v>
      </c>
      <c r="Q6285">
        <v>-1.31807327270508E-2</v>
      </c>
      <c r="R6285">
        <v>0.121493339538574</v>
      </c>
      <c r="S6285">
        <v>-4.6347618103027302E-2</v>
      </c>
      <c r="T6285">
        <v>-3.60345840454102E-3</v>
      </c>
      <c r="U6285">
        <v>-0.105854988098145</v>
      </c>
      <c r="V6285">
        <v>0.152046203613281</v>
      </c>
      <c r="W6285">
        <v>0.165802001953125</v>
      </c>
      <c r="X6285">
        <v>-7.4974536895751995E-2</v>
      </c>
      <c r="Y6285">
        <v>-8.1427097320556599E-2</v>
      </c>
      <c r="Z6285">
        <v>-4.39648628234863E-2</v>
      </c>
      <c r="AA6285">
        <v>-7.3565483093261705E-2</v>
      </c>
      <c r="AB6285">
        <v>0.164591789245605</v>
      </c>
      <c r="AC6285">
        <v>-0.13265466690063499</v>
      </c>
      <c r="AD6285">
        <v>-9.96899604797363E-2</v>
      </c>
      <c r="AE6285">
        <v>-8.5548400878906306E-2</v>
      </c>
      <c r="AF6285">
        <v>9.2547416687011705E-2</v>
      </c>
      <c r="AG6285">
        <v>5.3256988525390597E-2</v>
      </c>
      <c r="AH6285">
        <v>0.132881164550781</v>
      </c>
      <c r="AI6285">
        <v>-0.14552831649780301</v>
      </c>
      <c r="AJ6285">
        <v>-3.6691188812255901E-2</v>
      </c>
      <c r="AK6285">
        <v>-4.5432090759277302E-2</v>
      </c>
      <c r="AL6285">
        <v>-0.25520849227905301</v>
      </c>
      <c r="AM6285">
        <v>-2.5043487548828099E-3</v>
      </c>
      <c r="AN6285">
        <v>0.107396125793457</v>
      </c>
      <c r="AO6285" t="s">
        <v>91</v>
      </c>
      <c r="AP6285">
        <v>3</v>
      </c>
      <c r="AQ6285">
        <v>5119</v>
      </c>
      <c r="AR6285" t="s">
        <v>92</v>
      </c>
      <c r="AS6285" t="s">
        <v>75852</v>
      </c>
      <c r="AT6285" t="s">
        <v>77603</v>
      </c>
      <c r="AU6285" t="s">
        <v>84247</v>
      </c>
      <c r="AV6285" t="s">
        <v>75820</v>
      </c>
      <c r="AW6285">
        <v>1</v>
      </c>
      <c r="AX6285">
        <v>0</v>
      </c>
      <c r="AY6285">
        <v>379.51</v>
      </c>
      <c r="AZ6285">
        <v>356.03</v>
      </c>
      <c r="BA6285">
        <v>317.05</v>
      </c>
      <c r="BB6285">
        <v>-0.76488</v>
      </c>
      <c r="BC6285">
        <v>1362700000</v>
      </c>
      <c r="BD6285" t="s">
        <v>90</v>
      </c>
    </row>
    <row r="6286" spans="1:56" x14ac:dyDescent="0.45">
      <c r="A6286" t="s">
        <v>38281</v>
      </c>
      <c r="B6286" t="s">
        <v>38282</v>
      </c>
      <c r="C6286" t="s">
        <v>84246</v>
      </c>
      <c r="D6286">
        <v>534</v>
      </c>
      <c r="E6286" t="s">
        <v>38287</v>
      </c>
      <c r="F6286" t="s">
        <v>38288</v>
      </c>
      <c r="G6286">
        <v>1</v>
      </c>
      <c r="H6286" t="s">
        <v>90</v>
      </c>
      <c r="I6286" t="s">
        <v>90</v>
      </c>
      <c r="J6286" t="s">
        <v>90</v>
      </c>
      <c r="K6286" t="s">
        <v>90</v>
      </c>
      <c r="L6286" t="s">
        <v>90</v>
      </c>
      <c r="M6286" t="s">
        <v>90</v>
      </c>
      <c r="N6286" t="s">
        <v>90</v>
      </c>
      <c r="O6286" t="s">
        <v>90</v>
      </c>
      <c r="P6286" t="s">
        <v>90</v>
      </c>
      <c r="Q6286" t="s">
        <v>90</v>
      </c>
      <c r="R6286" t="s">
        <v>90</v>
      </c>
      <c r="S6286">
        <v>8.26263427734375E-3</v>
      </c>
      <c r="T6286">
        <v>-0.25058317184448198</v>
      </c>
      <c r="U6286">
        <v>-0.213813781738281</v>
      </c>
      <c r="V6286">
        <v>-0.13123130798339799</v>
      </c>
      <c r="W6286">
        <v>-5.4227828979492201E-2</v>
      </c>
      <c r="X6286">
        <v>7.8759670257568401E-2</v>
      </c>
      <c r="Y6286">
        <v>0.25375509262085</v>
      </c>
      <c r="Z6286">
        <v>2.9639720916747998E-2</v>
      </c>
      <c r="AA6286">
        <v>3.3686637878418003E-2</v>
      </c>
      <c r="AB6286">
        <v>0.36395645141601601</v>
      </c>
      <c r="AC6286">
        <v>2.7169704437255901E-2</v>
      </c>
      <c r="AD6286">
        <v>-9.9244117736816406E-3</v>
      </c>
      <c r="AE6286">
        <v>6.5845489501953097E-2</v>
      </c>
      <c r="AF6286">
        <v>-0.26549148559570301</v>
      </c>
      <c r="AG6286">
        <v>-0.12523841857910201</v>
      </c>
      <c r="AH6286">
        <v>-0.27289581298828097</v>
      </c>
      <c r="AI6286">
        <v>1.7179012298584002E-2</v>
      </c>
      <c r="AJ6286">
        <v>3.89208793640137E-2</v>
      </c>
      <c r="AK6286">
        <v>1.9697189331054701E-2</v>
      </c>
      <c r="AL6286">
        <v>2.08687782287598E-2</v>
      </c>
      <c r="AM6286">
        <v>9.2344284057617201E-2</v>
      </c>
      <c r="AN6286">
        <v>7.9148292541503906E-2</v>
      </c>
      <c r="AO6286" t="s">
        <v>91</v>
      </c>
      <c r="AP6286">
        <v>3</v>
      </c>
      <c r="AQ6286">
        <v>5119</v>
      </c>
      <c r="AR6286" t="s">
        <v>92</v>
      </c>
      <c r="AS6286" t="s">
        <v>75852</v>
      </c>
      <c r="AT6286" t="s">
        <v>77603</v>
      </c>
      <c r="AU6286" t="s">
        <v>84247</v>
      </c>
      <c r="AV6286" t="s">
        <v>84248</v>
      </c>
      <c r="AW6286">
        <v>1</v>
      </c>
      <c r="AX6286">
        <v>2.5588599999999998E-4</v>
      </c>
      <c r="AY6286">
        <v>113.93</v>
      </c>
      <c r="AZ6286">
        <v>63.573</v>
      </c>
      <c r="BA6286">
        <v>95.775000000000006</v>
      </c>
      <c r="BB6286">
        <v>0.61639999999999995</v>
      </c>
      <c r="BC6286">
        <v>720620000</v>
      </c>
      <c r="BD6286" t="s">
        <v>90</v>
      </c>
    </row>
    <row r="6287" spans="1:56" x14ac:dyDescent="0.45">
      <c r="A6287" t="s">
        <v>38281</v>
      </c>
      <c r="B6287" t="s">
        <v>38282</v>
      </c>
      <c r="C6287" t="s">
        <v>84246</v>
      </c>
      <c r="D6287">
        <v>2332</v>
      </c>
      <c r="E6287" t="s">
        <v>38295</v>
      </c>
      <c r="F6287" t="s">
        <v>38296</v>
      </c>
      <c r="G6287">
        <v>1</v>
      </c>
      <c r="H6287">
        <v>-7.96661376953125E-2</v>
      </c>
      <c r="I6287">
        <v>0.602175712585449</v>
      </c>
      <c r="J6287">
        <v>0.28270435333251998</v>
      </c>
      <c r="K6287">
        <v>0.104732513427734</v>
      </c>
      <c r="L6287">
        <v>0.15811061859130901</v>
      </c>
      <c r="M6287">
        <v>6.1796188354492201E-2</v>
      </c>
      <c r="N6287">
        <v>-9.4509124755859403E-2</v>
      </c>
      <c r="O6287">
        <v>-0.33490657806396501</v>
      </c>
      <c r="P6287">
        <v>2.3358345031738299E-2</v>
      </c>
      <c r="Q6287">
        <v>-0.19137001037597701</v>
      </c>
      <c r="R6287">
        <v>-0.19151401519775399</v>
      </c>
      <c r="S6287">
        <v>0.14735031127929701</v>
      </c>
      <c r="T6287">
        <v>0.32378530502319303</v>
      </c>
      <c r="U6287">
        <v>1.0798454284668E-2</v>
      </c>
      <c r="V6287">
        <v>9.9784851074218806E-2</v>
      </c>
      <c r="W6287">
        <v>9.4984054565429701E-2</v>
      </c>
      <c r="X6287">
        <v>6.9432735443115207E-2</v>
      </c>
      <c r="Y6287">
        <v>-5.1138401031494099E-2</v>
      </c>
      <c r="Z6287">
        <v>-0.26107931137085</v>
      </c>
      <c r="AA6287">
        <v>-5.2629470825195299E-2</v>
      </c>
      <c r="AB6287">
        <v>-5.8938980102539097E-2</v>
      </c>
      <c r="AC6287">
        <v>-0.274097919464111</v>
      </c>
      <c r="AD6287">
        <v>0.19348955154418901</v>
      </c>
      <c r="AE6287">
        <v>0.40752601623535201</v>
      </c>
      <c r="AF6287">
        <v>7.5056076049804701E-2</v>
      </c>
      <c r="AG6287">
        <v>0.114705085754395</v>
      </c>
      <c r="AH6287">
        <v>-1.13611221313477E-2</v>
      </c>
      <c r="AI6287">
        <v>3.28173637390137E-2</v>
      </c>
      <c r="AJ6287">
        <v>-1.6252994537353498E-2</v>
      </c>
      <c r="AK6287">
        <v>-0.30709457397460899</v>
      </c>
      <c r="AL6287">
        <v>-1.83310508728027E-2</v>
      </c>
      <c r="AM6287">
        <v>-0.152206420898438</v>
      </c>
      <c r="AN6287">
        <v>-7.2125434875488295E-2</v>
      </c>
      <c r="AO6287" t="s">
        <v>91</v>
      </c>
      <c r="AP6287">
        <v>2</v>
      </c>
      <c r="AQ6287">
        <v>5119</v>
      </c>
      <c r="AR6287" t="s">
        <v>92</v>
      </c>
      <c r="AS6287" t="s">
        <v>75852</v>
      </c>
      <c r="AT6287" t="s">
        <v>77603</v>
      </c>
      <c r="AU6287" t="s">
        <v>84247</v>
      </c>
      <c r="AV6287" t="s">
        <v>76999</v>
      </c>
      <c r="AW6287">
        <v>1</v>
      </c>
      <c r="AX6287" s="4">
        <v>1.94049E-24</v>
      </c>
      <c r="AY6287">
        <v>188.96</v>
      </c>
      <c r="AZ6287">
        <v>157.36000000000001</v>
      </c>
      <c r="BA6287">
        <v>188.96</v>
      </c>
      <c r="BB6287">
        <v>7.4123999999999995E-2</v>
      </c>
      <c r="BC6287">
        <v>573930000</v>
      </c>
      <c r="BD6287" t="s">
        <v>90</v>
      </c>
    </row>
    <row r="6288" spans="1:56" x14ac:dyDescent="0.45">
      <c r="A6288" t="s">
        <v>38281</v>
      </c>
      <c r="B6288" t="s">
        <v>38282</v>
      </c>
      <c r="C6288" t="s">
        <v>84246</v>
      </c>
      <c r="D6288">
        <v>2850</v>
      </c>
      <c r="E6288" t="s">
        <v>38297</v>
      </c>
      <c r="F6288" t="s">
        <v>38298</v>
      </c>
      <c r="G6288">
        <v>1</v>
      </c>
      <c r="H6288">
        <v>3.6740303039550802E-2</v>
      </c>
      <c r="I6288">
        <v>0.28961944580078097</v>
      </c>
      <c r="J6288">
        <v>0.13014793395996099</v>
      </c>
      <c r="K6288">
        <v>0.13438034057617201</v>
      </c>
      <c r="L6288">
        <v>-3.36456298828125E-3</v>
      </c>
      <c r="M6288">
        <v>-0.16663455963134799</v>
      </c>
      <c r="N6288">
        <v>-7.6961517333984401E-3</v>
      </c>
      <c r="O6288">
        <v>-8.3284378051757799E-2</v>
      </c>
      <c r="P6288">
        <v>0.181721687316895</v>
      </c>
      <c r="Q6288">
        <v>-0.130572319030762</v>
      </c>
      <c r="R6288">
        <v>-6.6633224487304696E-3</v>
      </c>
      <c r="S6288">
        <v>0.13404941558837899</v>
      </c>
      <c r="T6288">
        <v>0.25082635879516602</v>
      </c>
      <c r="U6288">
        <v>1.4410018920898399E-2</v>
      </c>
      <c r="V6288">
        <v>-1.8342971801757799E-2</v>
      </c>
      <c r="W6288">
        <v>-4.2412757873535198E-2</v>
      </c>
      <c r="X6288">
        <v>-1.8043041229247998E-2</v>
      </c>
      <c r="Y6288">
        <v>-5.3459644317627002E-2</v>
      </c>
      <c r="Z6288">
        <v>-9.5095634460449201E-3</v>
      </c>
      <c r="AA6288">
        <v>-4.0731430053710903E-3</v>
      </c>
      <c r="AB6288">
        <v>-9.9232673645019503E-2</v>
      </c>
      <c r="AC6288">
        <v>-1.8830776214599599E-2</v>
      </c>
      <c r="AD6288">
        <v>1.3548374176025399E-2</v>
      </c>
      <c r="AE6288">
        <v>8.4177017211914104E-2</v>
      </c>
      <c r="AF6288">
        <v>3.8296699523925802E-2</v>
      </c>
      <c r="AG6288">
        <v>4.94384765625E-3</v>
      </c>
      <c r="AH6288">
        <v>-0.13641357421875</v>
      </c>
      <c r="AI6288">
        <v>-6.9002628326416002E-2</v>
      </c>
      <c r="AJ6288">
        <v>6.9612026214599595E-2</v>
      </c>
      <c r="AK6288">
        <v>1.16100311279297E-2</v>
      </c>
      <c r="AL6288">
        <v>3.4103870391845703E-2</v>
      </c>
      <c r="AM6288">
        <v>-8.4705352783203108E-3</v>
      </c>
      <c r="AN6288">
        <v>-0.128010749816895</v>
      </c>
      <c r="AO6288" t="s">
        <v>91</v>
      </c>
      <c r="AP6288">
        <v>2</v>
      </c>
      <c r="AQ6288">
        <v>5119</v>
      </c>
      <c r="AR6288" t="s">
        <v>92</v>
      </c>
      <c r="AS6288" t="s">
        <v>75852</v>
      </c>
      <c r="AT6288" t="s">
        <v>77603</v>
      </c>
      <c r="AU6288" t="s">
        <v>84247</v>
      </c>
      <c r="AV6288" t="s">
        <v>75900</v>
      </c>
      <c r="AW6288">
        <v>0.97934399999999999</v>
      </c>
      <c r="AX6288" s="4">
        <v>8.2132799999999992E-31</v>
      </c>
      <c r="AY6288">
        <v>175.61</v>
      </c>
      <c r="AZ6288">
        <v>133.28</v>
      </c>
      <c r="BA6288">
        <v>150.01</v>
      </c>
      <c r="BB6288">
        <v>5.3842000000000001E-2</v>
      </c>
      <c r="BC6288">
        <v>1199500000</v>
      </c>
      <c r="BD6288" t="s">
        <v>90</v>
      </c>
    </row>
    <row r="6289" spans="1:56" x14ac:dyDescent="0.45">
      <c r="A6289" t="s">
        <v>38281</v>
      </c>
      <c r="B6289" t="s">
        <v>38282</v>
      </c>
      <c r="C6289" t="s">
        <v>84246</v>
      </c>
      <c r="D6289">
        <v>1208</v>
      </c>
      <c r="E6289" t="s">
        <v>38301</v>
      </c>
      <c r="F6289" t="s">
        <v>38302</v>
      </c>
      <c r="G6289">
        <v>1</v>
      </c>
      <c r="H6289">
        <v>-0.14617252349853499</v>
      </c>
      <c r="I6289">
        <v>0.38863945007324202</v>
      </c>
      <c r="J6289">
        <v>7.4907302856445299E-2</v>
      </c>
      <c r="K6289">
        <v>0.20008277893066401</v>
      </c>
      <c r="L6289">
        <v>-1.6101837158203101E-2</v>
      </c>
      <c r="M6289">
        <v>0.67843055725097701</v>
      </c>
      <c r="N6289">
        <v>-7.7782630920410198E-2</v>
      </c>
      <c r="O6289">
        <v>-0.25193119049072299</v>
      </c>
      <c r="P6289">
        <v>0.10284614562988301</v>
      </c>
      <c r="Q6289">
        <v>-0.12575626373290999</v>
      </c>
      <c r="R6289">
        <v>-0.19113254547119099</v>
      </c>
      <c r="S6289">
        <v>-1.9073486328125E-3</v>
      </c>
      <c r="T6289">
        <v>0.34574270248413103</v>
      </c>
      <c r="U6289">
        <v>9.8404884338378906E-2</v>
      </c>
      <c r="V6289">
        <v>-6.9360733032226597E-3</v>
      </c>
      <c r="W6289">
        <v>-0.13321113586425801</v>
      </c>
      <c r="X6289">
        <v>-9.3213558197021498E-2</v>
      </c>
      <c r="Y6289">
        <v>0.23711633682250999</v>
      </c>
      <c r="Z6289">
        <v>-0.22454309463500999</v>
      </c>
      <c r="AA6289">
        <v>-3.6958694458007799E-2</v>
      </c>
      <c r="AB6289">
        <v>0.40351676940918002</v>
      </c>
      <c r="AC6289">
        <v>-0.174726963043213</v>
      </c>
      <c r="AD6289" t="s">
        <v>90</v>
      </c>
      <c r="AE6289" t="s">
        <v>90</v>
      </c>
      <c r="AF6289" t="s">
        <v>90</v>
      </c>
      <c r="AG6289" t="s">
        <v>90</v>
      </c>
      <c r="AH6289" t="s">
        <v>90</v>
      </c>
      <c r="AI6289" t="s">
        <v>90</v>
      </c>
      <c r="AJ6289" t="s">
        <v>90</v>
      </c>
      <c r="AK6289" t="s">
        <v>90</v>
      </c>
      <c r="AL6289" t="s">
        <v>90</v>
      </c>
      <c r="AM6289" t="s">
        <v>90</v>
      </c>
      <c r="AN6289" t="s">
        <v>90</v>
      </c>
      <c r="AO6289" t="s">
        <v>91</v>
      </c>
      <c r="AP6289">
        <v>3</v>
      </c>
      <c r="AQ6289">
        <v>5119</v>
      </c>
      <c r="AR6289" t="s">
        <v>92</v>
      </c>
      <c r="AS6289" t="s">
        <v>75852</v>
      </c>
      <c r="AT6289" t="s">
        <v>77603</v>
      </c>
      <c r="AU6289" t="s">
        <v>84247</v>
      </c>
      <c r="AV6289" t="s">
        <v>75813</v>
      </c>
      <c r="AW6289">
        <v>1</v>
      </c>
      <c r="AX6289" s="4">
        <v>5.32842E-8</v>
      </c>
      <c r="AY6289">
        <v>145.91</v>
      </c>
      <c r="AZ6289">
        <v>121.06</v>
      </c>
      <c r="BA6289">
        <v>145.91</v>
      </c>
      <c r="BB6289">
        <v>-0.28688000000000002</v>
      </c>
      <c r="BC6289">
        <v>224190000</v>
      </c>
      <c r="BD6289" t="s">
        <v>90</v>
      </c>
    </row>
    <row r="6290" spans="1:56" x14ac:dyDescent="0.45">
      <c r="A6290" t="s">
        <v>38281</v>
      </c>
      <c r="B6290" t="s">
        <v>38282</v>
      </c>
      <c r="C6290" t="s">
        <v>84246</v>
      </c>
      <c r="D6290">
        <v>1195</v>
      </c>
      <c r="E6290" t="s">
        <v>38305</v>
      </c>
      <c r="F6290" t="s">
        <v>38306</v>
      </c>
      <c r="G6290">
        <v>1</v>
      </c>
      <c r="H6290">
        <v>-2.5799751281738299E-2</v>
      </c>
      <c r="I6290">
        <v>0.54793071746826205</v>
      </c>
      <c r="J6290">
        <v>1.42717361450195E-2</v>
      </c>
      <c r="K6290">
        <v>1.10406875610352E-2</v>
      </c>
      <c r="L6290">
        <v>0.23759555816650399</v>
      </c>
      <c r="M6290">
        <v>-0.57337093353271495</v>
      </c>
      <c r="N6290">
        <v>2.7660369873046899E-2</v>
      </c>
      <c r="O6290">
        <v>-0.104950904846191</v>
      </c>
      <c r="P6290">
        <v>0.14188575744628901</v>
      </c>
      <c r="Q6290">
        <v>-1.36489868164063E-2</v>
      </c>
      <c r="R6290">
        <v>-0.32765579223632801</v>
      </c>
      <c r="S6290">
        <v>-0.20680332183837899</v>
      </c>
      <c r="T6290">
        <v>0.397508144378662</v>
      </c>
      <c r="U6290">
        <v>5.1813125610351597E-3</v>
      </c>
      <c r="V6290">
        <v>4.0333747863769497E-2</v>
      </c>
      <c r="W6290">
        <v>0.204228401184082</v>
      </c>
      <c r="X6290">
        <v>8.5402965545654297E-2</v>
      </c>
      <c r="Y6290">
        <v>-2.3998737335205099E-2</v>
      </c>
      <c r="Z6290">
        <v>-0.24305677413940399</v>
      </c>
      <c r="AA6290">
        <v>0.174240112304688</v>
      </c>
      <c r="AB6290">
        <v>-0.47503089904785201</v>
      </c>
      <c r="AC6290">
        <v>-0.28873300552368197</v>
      </c>
      <c r="AD6290" t="s">
        <v>90</v>
      </c>
      <c r="AE6290" t="s">
        <v>90</v>
      </c>
      <c r="AF6290" t="s">
        <v>90</v>
      </c>
      <c r="AG6290" t="s">
        <v>90</v>
      </c>
      <c r="AH6290" t="s">
        <v>90</v>
      </c>
      <c r="AI6290" t="s">
        <v>90</v>
      </c>
      <c r="AJ6290" t="s">
        <v>90</v>
      </c>
      <c r="AK6290" t="s">
        <v>90</v>
      </c>
      <c r="AL6290" t="s">
        <v>90</v>
      </c>
      <c r="AM6290" t="s">
        <v>90</v>
      </c>
      <c r="AN6290" t="s">
        <v>90</v>
      </c>
      <c r="AO6290" t="s">
        <v>91</v>
      </c>
      <c r="AP6290">
        <v>2</v>
      </c>
      <c r="AQ6290">
        <v>5119</v>
      </c>
      <c r="AR6290" t="s">
        <v>92</v>
      </c>
      <c r="AS6290" t="s">
        <v>75852</v>
      </c>
      <c r="AT6290" t="s">
        <v>77603</v>
      </c>
      <c r="AU6290" t="s">
        <v>84247</v>
      </c>
      <c r="AV6290" t="s">
        <v>75789</v>
      </c>
      <c r="AW6290">
        <v>0.98953999999999998</v>
      </c>
      <c r="AX6290" s="4">
        <v>4.3744900000000002E-10</v>
      </c>
      <c r="AY6290">
        <v>162.81</v>
      </c>
      <c r="AZ6290">
        <v>97.418000000000006</v>
      </c>
      <c r="BA6290">
        <v>148.72</v>
      </c>
      <c r="BB6290">
        <v>1.3158E-2</v>
      </c>
      <c r="BC6290">
        <v>309120000</v>
      </c>
      <c r="BD6290" t="s">
        <v>90</v>
      </c>
    </row>
    <row r="6291" spans="1:56" x14ac:dyDescent="0.45">
      <c r="A6291" t="s">
        <v>38281</v>
      </c>
      <c r="B6291" t="s">
        <v>38282</v>
      </c>
      <c r="C6291" t="s">
        <v>84246</v>
      </c>
      <c r="D6291">
        <v>2712</v>
      </c>
      <c r="E6291" t="s">
        <v>38307</v>
      </c>
      <c r="F6291" t="s">
        <v>38308</v>
      </c>
      <c r="G6291">
        <v>1</v>
      </c>
      <c r="H6291">
        <v>9.3412399291992205E-3</v>
      </c>
      <c r="I6291">
        <v>-1.30597019195557</v>
      </c>
      <c r="J6291">
        <v>-1.2168340682983401</v>
      </c>
      <c r="K6291">
        <v>-0.70172500610351596</v>
      </c>
      <c r="L6291">
        <v>-0.64583683013916005</v>
      </c>
      <c r="M6291">
        <v>7.5721740722656306E-2</v>
      </c>
      <c r="N6291">
        <v>0.105945587158203</v>
      </c>
      <c r="O6291">
        <v>0.25290584564209001</v>
      </c>
      <c r="P6291">
        <v>0.258114814758301</v>
      </c>
      <c r="Q6291">
        <v>1.3177871704101601E-2</v>
      </c>
      <c r="R6291">
        <v>7.5676918029785198E-2</v>
      </c>
      <c r="S6291">
        <v>-3.8289070129394497E-2</v>
      </c>
      <c r="T6291">
        <v>-1.3269801139831501</v>
      </c>
      <c r="U6291">
        <v>-0.87901687622070301</v>
      </c>
      <c r="V6291">
        <v>-0.72264480590820301</v>
      </c>
      <c r="W6291">
        <v>-0.70060253143310502</v>
      </c>
      <c r="X6291">
        <v>-6.3238620758056599E-2</v>
      </c>
      <c r="Y6291">
        <v>-1.2012004852294899E-2</v>
      </c>
      <c r="Z6291">
        <v>9.5441341400146498E-2</v>
      </c>
      <c r="AA6291">
        <v>0.16400337219238301</v>
      </c>
      <c r="AB6291">
        <v>-3.0426979064941399E-2</v>
      </c>
      <c r="AC6291">
        <v>9.6078395843505901E-2</v>
      </c>
      <c r="AD6291" t="s">
        <v>90</v>
      </c>
      <c r="AE6291" t="s">
        <v>90</v>
      </c>
      <c r="AF6291" t="s">
        <v>90</v>
      </c>
      <c r="AG6291" t="s">
        <v>90</v>
      </c>
      <c r="AH6291" t="s">
        <v>90</v>
      </c>
      <c r="AI6291" t="s">
        <v>90</v>
      </c>
      <c r="AJ6291" t="s">
        <v>90</v>
      </c>
      <c r="AK6291" t="s">
        <v>90</v>
      </c>
      <c r="AL6291" t="s">
        <v>90</v>
      </c>
      <c r="AM6291" t="s">
        <v>90</v>
      </c>
      <c r="AN6291" t="s">
        <v>90</v>
      </c>
      <c r="AO6291" t="s">
        <v>91</v>
      </c>
      <c r="AP6291">
        <v>2</v>
      </c>
      <c r="AQ6291">
        <v>5119</v>
      </c>
      <c r="AR6291" t="s">
        <v>92</v>
      </c>
      <c r="AS6291" t="s">
        <v>75852</v>
      </c>
      <c r="AT6291" t="s">
        <v>77603</v>
      </c>
      <c r="AU6291" t="s">
        <v>84247</v>
      </c>
      <c r="AV6291" t="s">
        <v>84249</v>
      </c>
      <c r="AW6291">
        <v>1</v>
      </c>
      <c r="AX6291" s="4">
        <v>2.2663600000000001E-39</v>
      </c>
      <c r="AY6291">
        <v>192.96</v>
      </c>
      <c r="AZ6291">
        <v>147.05000000000001</v>
      </c>
      <c r="BA6291">
        <v>192.96</v>
      </c>
      <c r="BB6291">
        <v>-0.11101999999999999</v>
      </c>
      <c r="BC6291">
        <v>497460000</v>
      </c>
      <c r="BD6291" t="s">
        <v>90</v>
      </c>
    </row>
    <row r="6292" spans="1:56" x14ac:dyDescent="0.45">
      <c r="A6292" t="s">
        <v>38281</v>
      </c>
      <c r="B6292" t="s">
        <v>38282</v>
      </c>
      <c r="C6292" t="s">
        <v>84246</v>
      </c>
      <c r="D6292">
        <v>924</v>
      </c>
      <c r="E6292" t="s">
        <v>38313</v>
      </c>
      <c r="F6292" t="s">
        <v>38314</v>
      </c>
      <c r="G6292" t="s">
        <v>241</v>
      </c>
      <c r="H6292">
        <v>-8.1928253173828097E-2</v>
      </c>
      <c r="I6292">
        <v>9.4893455505371094E-2</v>
      </c>
      <c r="J6292">
        <v>-6.8645477294921901E-3</v>
      </c>
      <c r="K6292">
        <v>0.10670661926269499</v>
      </c>
      <c r="L6292">
        <v>7.5675964355468806E-2</v>
      </c>
      <c r="M6292">
        <v>-0.18739700317382799</v>
      </c>
      <c r="N6292">
        <v>-0.17859458923339799</v>
      </c>
      <c r="O6292">
        <v>-1.76591873168945E-2</v>
      </c>
      <c r="P6292">
        <v>0.26284313201904302</v>
      </c>
      <c r="Q6292">
        <v>-7.8438758850097698E-2</v>
      </c>
      <c r="R6292">
        <v>0.125340461730957</v>
      </c>
      <c r="S6292">
        <v>-0.144259452819824</v>
      </c>
      <c r="T6292">
        <v>1.49130821228027E-2</v>
      </c>
      <c r="U6292">
        <v>0.14818000793457001</v>
      </c>
      <c r="V6292">
        <v>0.12573146820068401</v>
      </c>
      <c r="W6292">
        <v>-9.6874237060546892E-3</v>
      </c>
      <c r="X6292">
        <v>-0.35520887374877902</v>
      </c>
      <c r="Y6292">
        <v>-0.20043420791625999</v>
      </c>
      <c r="Z6292">
        <v>8.5218906402587905E-2</v>
      </c>
      <c r="AA6292">
        <v>0.20441722869873</v>
      </c>
      <c r="AB6292">
        <v>-6.1176300048828097E-2</v>
      </c>
      <c r="AC6292">
        <v>3.2758712768554698E-4</v>
      </c>
      <c r="AD6292">
        <v>-0.10736608505249</v>
      </c>
      <c r="AE6292">
        <v>9.5796585083007799E-2</v>
      </c>
      <c r="AF6292">
        <v>4.1731834411621101E-2</v>
      </c>
      <c r="AG6292">
        <v>0.17661857604980499</v>
      </c>
      <c r="AH6292">
        <v>-9.0770721435546892E-3</v>
      </c>
      <c r="AI6292">
        <v>-0.10502576828002901</v>
      </c>
      <c r="AJ6292">
        <v>-9.3568325042724595E-2</v>
      </c>
      <c r="AK6292">
        <v>1.7805099487304701E-2</v>
      </c>
      <c r="AL6292">
        <v>8.5573673248291002E-2</v>
      </c>
      <c r="AM6292">
        <v>-0.133903503417969</v>
      </c>
      <c r="AN6292">
        <v>5.2021026611328097E-2</v>
      </c>
      <c r="AO6292" t="s">
        <v>91</v>
      </c>
      <c r="AP6292">
        <v>4</v>
      </c>
      <c r="AQ6292">
        <v>5119</v>
      </c>
      <c r="AR6292" t="s">
        <v>92</v>
      </c>
      <c r="AS6292" t="s">
        <v>75852</v>
      </c>
      <c r="AT6292" t="s">
        <v>77603</v>
      </c>
      <c r="AU6292" t="s">
        <v>84247</v>
      </c>
      <c r="AV6292" t="s">
        <v>75923</v>
      </c>
      <c r="AW6292">
        <v>1</v>
      </c>
      <c r="AX6292" s="4">
        <v>1.84088E-26</v>
      </c>
      <c r="AY6292">
        <v>193.73</v>
      </c>
      <c r="AZ6292">
        <v>97.128</v>
      </c>
      <c r="BA6292">
        <v>34.685000000000002</v>
      </c>
      <c r="BB6292">
        <v>-2.9668999999999999</v>
      </c>
      <c r="BC6292">
        <v>3030200000</v>
      </c>
      <c r="BD6292" t="s">
        <v>90</v>
      </c>
    </row>
    <row r="6293" spans="1:56" x14ac:dyDescent="0.45">
      <c r="A6293" t="s">
        <v>38281</v>
      </c>
      <c r="B6293" t="s">
        <v>38282</v>
      </c>
      <c r="C6293" t="s">
        <v>84246</v>
      </c>
      <c r="D6293">
        <v>607</v>
      </c>
      <c r="E6293" t="s">
        <v>38323</v>
      </c>
      <c r="F6293" t="s">
        <v>38324</v>
      </c>
      <c r="G6293">
        <v>1</v>
      </c>
      <c r="H6293">
        <v>-6.5548896789550795E-2</v>
      </c>
      <c r="I6293">
        <v>0.435641288757324</v>
      </c>
      <c r="J6293">
        <v>0.133336067199707</v>
      </c>
      <c r="K6293">
        <v>0.15737819671630901</v>
      </c>
      <c r="L6293">
        <v>9.6364021301269503E-2</v>
      </c>
      <c r="M6293">
        <v>-0.59779930114746105</v>
      </c>
      <c r="N6293">
        <v>-6.4805030822753906E-2</v>
      </c>
      <c r="O6293">
        <v>-0.30617332458496099</v>
      </c>
      <c r="P6293">
        <v>-5.4409027099609403E-2</v>
      </c>
      <c r="Q6293">
        <v>-0.37373542785644498</v>
      </c>
      <c r="R6293">
        <v>-0.23728752136230499</v>
      </c>
      <c r="S6293">
        <v>9.1401100158691406E-2</v>
      </c>
      <c r="T6293">
        <v>0.32690191268920898</v>
      </c>
      <c r="U6293">
        <v>0.133270263671875</v>
      </c>
      <c r="V6293">
        <v>0.12511253356933599</v>
      </c>
      <c r="W6293">
        <v>-0.179760932922363</v>
      </c>
      <c r="X6293">
        <v>8.0334186553955106E-2</v>
      </c>
      <c r="Y6293">
        <v>-6.6072940826416002E-2</v>
      </c>
      <c r="Z6293">
        <v>-0.38190126419067399</v>
      </c>
      <c r="AA6293">
        <v>-8.9778900146484392E-3</v>
      </c>
      <c r="AB6293">
        <v>-0.33412075042724598</v>
      </c>
      <c r="AC6293">
        <v>-0.453629970550537</v>
      </c>
      <c r="AD6293">
        <v>0.15196180343627899</v>
      </c>
      <c r="AE6293">
        <v>0.36938285827636702</v>
      </c>
      <c r="AF6293">
        <v>0.16806411743164101</v>
      </c>
      <c r="AG6293">
        <v>0.19259262084960899</v>
      </c>
      <c r="AH6293">
        <v>-4.1485786437988302E-2</v>
      </c>
      <c r="AI6293">
        <v>-1.7489910125732401E-2</v>
      </c>
      <c r="AJ6293">
        <v>-2.6971340179443401E-2</v>
      </c>
      <c r="AK6293">
        <v>-0.185620307922363</v>
      </c>
      <c r="AL6293">
        <v>-3.5203456878662102E-2</v>
      </c>
      <c r="AM6293">
        <v>-0.182232856750488</v>
      </c>
      <c r="AN6293">
        <v>-0.19160366058349601</v>
      </c>
      <c r="AO6293" t="s">
        <v>91</v>
      </c>
      <c r="AP6293">
        <v>2</v>
      </c>
      <c r="AQ6293">
        <v>5119</v>
      </c>
      <c r="AR6293" t="s">
        <v>92</v>
      </c>
      <c r="AS6293" t="s">
        <v>75852</v>
      </c>
      <c r="AT6293" t="s">
        <v>77603</v>
      </c>
      <c r="AU6293" t="s">
        <v>84247</v>
      </c>
      <c r="AV6293" t="s">
        <v>75733</v>
      </c>
      <c r="AW6293">
        <v>1</v>
      </c>
      <c r="AX6293" s="4">
        <v>5.32602E-73</v>
      </c>
      <c r="AY6293">
        <v>243.99</v>
      </c>
      <c r="AZ6293">
        <v>203.61</v>
      </c>
      <c r="BA6293">
        <v>243.99</v>
      </c>
      <c r="BB6293">
        <v>-3.8556E-2</v>
      </c>
      <c r="BC6293">
        <v>581220000</v>
      </c>
      <c r="BD6293" t="s">
        <v>90</v>
      </c>
    </row>
    <row r="6294" spans="1:56" x14ac:dyDescent="0.45">
      <c r="A6294" t="s">
        <v>38329</v>
      </c>
      <c r="B6294" t="s">
        <v>38330</v>
      </c>
      <c r="C6294" t="s">
        <v>84250</v>
      </c>
      <c r="D6294">
        <v>1483</v>
      </c>
      <c r="E6294" t="s">
        <v>38331</v>
      </c>
      <c r="F6294" t="s">
        <v>38332</v>
      </c>
      <c r="G6294">
        <v>1</v>
      </c>
      <c r="H6294">
        <v>-0.219241142272949</v>
      </c>
      <c r="I6294">
        <v>0.57817840576171897</v>
      </c>
      <c r="J6294">
        <v>0.181920051574707</v>
      </c>
      <c r="K6294">
        <v>0.20252513885498</v>
      </c>
      <c r="L6294">
        <v>-8.08258056640625E-2</v>
      </c>
      <c r="M6294">
        <v>7.6094627380371094E-2</v>
      </c>
      <c r="N6294">
        <v>3.1986236572265597E-2</v>
      </c>
      <c r="O6294">
        <v>-0.53499794006347701</v>
      </c>
      <c r="P6294">
        <v>4.3437004089355503E-2</v>
      </c>
      <c r="Q6294">
        <v>-0.33927822113037098</v>
      </c>
      <c r="R6294">
        <v>-0.446225166320801</v>
      </c>
      <c r="S6294" t="s">
        <v>90</v>
      </c>
      <c r="T6294" t="s">
        <v>90</v>
      </c>
      <c r="U6294" t="s">
        <v>90</v>
      </c>
      <c r="V6294" t="s">
        <v>90</v>
      </c>
      <c r="W6294" t="s">
        <v>90</v>
      </c>
      <c r="X6294" t="s">
        <v>90</v>
      </c>
      <c r="Y6294" t="s">
        <v>90</v>
      </c>
      <c r="Z6294" t="s">
        <v>90</v>
      </c>
      <c r="AA6294" t="s">
        <v>90</v>
      </c>
      <c r="AB6294" t="s">
        <v>90</v>
      </c>
      <c r="AC6294" t="s">
        <v>90</v>
      </c>
      <c r="AD6294">
        <v>-0.183094501495361</v>
      </c>
      <c r="AE6294">
        <v>0.216328620910645</v>
      </c>
      <c r="AF6294">
        <v>0.15536403656005901</v>
      </c>
      <c r="AG6294">
        <v>0.227188110351563</v>
      </c>
      <c r="AH6294">
        <v>4.9486160278320304E-3</v>
      </c>
      <c r="AI6294">
        <v>0.114656925201416</v>
      </c>
      <c r="AJ6294">
        <v>-0.127645969390869</v>
      </c>
      <c r="AK6294">
        <v>-8.8171958923339802E-2</v>
      </c>
      <c r="AL6294">
        <v>2.85229682922363E-2</v>
      </c>
      <c r="AM6294">
        <v>-3.4621238708496101E-2</v>
      </c>
      <c r="AN6294">
        <v>-0.25227832794189498</v>
      </c>
      <c r="AO6294" t="s">
        <v>91</v>
      </c>
      <c r="AP6294">
        <v>3</v>
      </c>
      <c r="AQ6294">
        <v>5120</v>
      </c>
      <c r="AR6294" t="s">
        <v>92</v>
      </c>
      <c r="AS6294" t="s">
        <v>84251</v>
      </c>
      <c r="AT6294" t="s">
        <v>79316</v>
      </c>
      <c r="AU6294" t="s">
        <v>84252</v>
      </c>
      <c r="AV6294" t="s">
        <v>77087</v>
      </c>
      <c r="AW6294">
        <v>0.99658400000000003</v>
      </c>
      <c r="AX6294" s="4">
        <v>6.0504700000000002E-54</v>
      </c>
      <c r="AY6294">
        <v>183.24</v>
      </c>
      <c r="AZ6294">
        <v>152.27000000000001</v>
      </c>
      <c r="BA6294">
        <v>164.74</v>
      </c>
      <c r="BB6294">
        <v>-0.19181000000000001</v>
      </c>
      <c r="BC6294">
        <v>839030000</v>
      </c>
      <c r="BD6294" t="s">
        <v>90</v>
      </c>
    </row>
    <row r="6295" spans="1:56" x14ac:dyDescent="0.45">
      <c r="A6295" t="s">
        <v>38333</v>
      </c>
      <c r="B6295" t="s">
        <v>38334</v>
      </c>
      <c r="C6295" t="s">
        <v>78734</v>
      </c>
      <c r="D6295">
        <v>367</v>
      </c>
      <c r="E6295" t="s">
        <v>38342</v>
      </c>
      <c r="F6295" t="s">
        <v>38343</v>
      </c>
      <c r="G6295">
        <v>1</v>
      </c>
      <c r="H6295">
        <v>-0.14797592163085899</v>
      </c>
      <c r="I6295">
        <v>-1.47991180419922E-2</v>
      </c>
      <c r="J6295">
        <v>1.8271446228027299E-2</v>
      </c>
      <c r="K6295">
        <v>-0.12197303771972701</v>
      </c>
      <c r="L6295">
        <v>0.23383617401123</v>
      </c>
      <c r="M6295">
        <v>-0.125968933105469</v>
      </c>
      <c r="N6295">
        <v>4.3703079223632799E-2</v>
      </c>
      <c r="O6295">
        <v>5.7996749877929701E-2</v>
      </c>
      <c r="P6295">
        <v>-0.226478576660156</v>
      </c>
      <c r="Q6295">
        <v>0.20063591003417999</v>
      </c>
      <c r="R6295">
        <v>1.5709877014160201E-2</v>
      </c>
      <c r="S6295">
        <v>-8.3183288574218806E-2</v>
      </c>
      <c r="T6295">
        <v>9.7083568572998005E-2</v>
      </c>
      <c r="U6295">
        <v>9.4834327697753906E-2</v>
      </c>
      <c r="V6295">
        <v>-7.2954177856445299E-2</v>
      </c>
      <c r="W6295">
        <v>4.0871620178222698E-2</v>
      </c>
      <c r="X6295">
        <v>0.14773607254028301</v>
      </c>
      <c r="Y6295">
        <v>9.8401546478271498E-2</v>
      </c>
      <c r="Z6295">
        <v>-7.5487613677978502E-2</v>
      </c>
      <c r="AA6295">
        <v>-0.117835998535156</v>
      </c>
      <c r="AB6295">
        <v>9.7713470458984392E-3</v>
      </c>
      <c r="AC6295">
        <v>4.5986652374267599E-2</v>
      </c>
      <c r="AD6295">
        <v>-0.13235330581665</v>
      </c>
      <c r="AE6295">
        <v>5.4957389831543003E-2</v>
      </c>
      <c r="AF6295">
        <v>7.8794479370117201E-2</v>
      </c>
      <c r="AG6295">
        <v>-7.9412460327148403E-3</v>
      </c>
      <c r="AH6295">
        <v>1.7381668090820299E-2</v>
      </c>
      <c r="AI6295">
        <v>-7.1680545806884793E-2</v>
      </c>
      <c r="AJ6295">
        <v>4.67581748962402E-2</v>
      </c>
      <c r="AK6295">
        <v>-4.6838760375976597E-2</v>
      </c>
      <c r="AL6295">
        <v>-1.88350677490234E-4</v>
      </c>
      <c r="AM6295">
        <v>-8.0674171447753906E-2</v>
      </c>
      <c r="AN6295">
        <v>0.25021457672119102</v>
      </c>
      <c r="AO6295" t="s">
        <v>91</v>
      </c>
      <c r="AP6295">
        <v>4</v>
      </c>
      <c r="AQ6295" t="s">
        <v>38337</v>
      </c>
      <c r="AR6295" t="s">
        <v>92</v>
      </c>
      <c r="AS6295" t="s">
        <v>78735</v>
      </c>
      <c r="AT6295" t="s">
        <v>78736</v>
      </c>
      <c r="AU6295" t="s">
        <v>78737</v>
      </c>
      <c r="AV6295" t="s">
        <v>75947</v>
      </c>
      <c r="AW6295">
        <v>1</v>
      </c>
      <c r="AX6295" s="4">
        <v>1.30494E-22</v>
      </c>
      <c r="AY6295">
        <v>155.88</v>
      </c>
      <c r="AZ6295">
        <v>104.27</v>
      </c>
      <c r="BA6295">
        <v>96.673000000000002</v>
      </c>
      <c r="BB6295">
        <v>8.3269999999999997E-2</v>
      </c>
      <c r="BC6295">
        <v>3093400000</v>
      </c>
      <c r="BD6295" t="s">
        <v>90</v>
      </c>
    </row>
    <row r="6296" spans="1:56" x14ac:dyDescent="0.45">
      <c r="A6296" t="s">
        <v>38333</v>
      </c>
      <c r="B6296" t="s">
        <v>38334</v>
      </c>
      <c r="C6296" t="s">
        <v>78734</v>
      </c>
      <c r="D6296">
        <v>294</v>
      </c>
      <c r="E6296" t="s">
        <v>38346</v>
      </c>
      <c r="F6296" t="s">
        <v>38347</v>
      </c>
      <c r="G6296">
        <v>1</v>
      </c>
      <c r="H6296">
        <v>4.0102958679199198E-2</v>
      </c>
      <c r="I6296">
        <v>0.13454818725585899</v>
      </c>
      <c r="J6296">
        <v>0.19182777404785201</v>
      </c>
      <c r="K6296">
        <v>0.14976310729980499</v>
      </c>
      <c r="L6296">
        <v>0.2022705078125</v>
      </c>
      <c r="M6296">
        <v>0.15143871307373</v>
      </c>
      <c r="N6296">
        <v>-7.7915191650390597E-2</v>
      </c>
      <c r="O6296">
        <v>-0.29587650299072299</v>
      </c>
      <c r="P6296">
        <v>-0.126620292663574</v>
      </c>
      <c r="Q6296">
        <v>-0.20524787902832001</v>
      </c>
      <c r="R6296">
        <v>-3.2983779907226597E-2</v>
      </c>
      <c r="S6296">
        <v>-6.44073486328125E-2</v>
      </c>
      <c r="T6296">
        <v>0.21111345291137701</v>
      </c>
      <c r="U6296">
        <v>0.12544822692871099</v>
      </c>
      <c r="V6296">
        <v>6.6596984863281306E-2</v>
      </c>
      <c r="W6296">
        <v>0.49283504486084001</v>
      </c>
      <c r="X6296">
        <v>-0.17474126815795901</v>
      </c>
      <c r="Y6296">
        <v>-1.78289413452148E-3</v>
      </c>
      <c r="Z6296">
        <v>-0.26349782943725603</v>
      </c>
      <c r="AA6296">
        <v>-0.37925910949706998</v>
      </c>
      <c r="AB6296">
        <v>9.5409393310546903E-2</v>
      </c>
      <c r="AC6296">
        <v>-0.12365293502807601</v>
      </c>
      <c r="AD6296">
        <v>0.188043117523193</v>
      </c>
      <c r="AE6296">
        <v>9.94873046875E-3</v>
      </c>
      <c r="AF6296">
        <v>0.13175868988037101</v>
      </c>
      <c r="AG6296">
        <v>0.11767244338989299</v>
      </c>
      <c r="AH6296">
        <v>0.34371519088745101</v>
      </c>
      <c r="AI6296">
        <v>-4.5056819915771498E-2</v>
      </c>
      <c r="AJ6296">
        <v>-0.121308326721191</v>
      </c>
      <c r="AK6296">
        <v>-3.9881706237793003E-2</v>
      </c>
      <c r="AL6296">
        <v>-0.32001209259033198</v>
      </c>
      <c r="AM6296">
        <v>-0.46542453765869102</v>
      </c>
      <c r="AN6296">
        <v>-8.7304115295410198E-2</v>
      </c>
      <c r="AO6296" t="s">
        <v>91</v>
      </c>
      <c r="AP6296">
        <v>3</v>
      </c>
      <c r="AQ6296" t="s">
        <v>38337</v>
      </c>
      <c r="AR6296" t="s">
        <v>92</v>
      </c>
      <c r="AS6296" t="s">
        <v>78735</v>
      </c>
      <c r="AT6296" t="s">
        <v>78736</v>
      </c>
      <c r="AU6296" t="s">
        <v>78737</v>
      </c>
      <c r="AV6296" t="s">
        <v>84253</v>
      </c>
      <c r="AW6296">
        <v>0.999996</v>
      </c>
      <c r="AX6296">
        <v>0</v>
      </c>
      <c r="AY6296">
        <v>393.34</v>
      </c>
      <c r="AZ6296">
        <v>362.75</v>
      </c>
      <c r="BA6296">
        <v>373.76</v>
      </c>
      <c r="BB6296">
        <v>-0.62195</v>
      </c>
      <c r="BC6296">
        <v>1102300000</v>
      </c>
      <c r="BD6296" t="s">
        <v>90</v>
      </c>
    </row>
    <row r="6297" spans="1:56" x14ac:dyDescent="0.45">
      <c r="A6297" t="s">
        <v>38333</v>
      </c>
      <c r="B6297" t="s">
        <v>38334</v>
      </c>
      <c r="C6297" t="s">
        <v>78734</v>
      </c>
      <c r="D6297">
        <v>393</v>
      </c>
      <c r="E6297" t="s">
        <v>38348</v>
      </c>
      <c r="F6297" t="s">
        <v>38349</v>
      </c>
      <c r="G6297" t="s">
        <v>168</v>
      </c>
      <c r="H6297">
        <v>-0.287152290344238</v>
      </c>
      <c r="I6297">
        <v>-5.7531356811523403E-2</v>
      </c>
      <c r="J6297">
        <v>7.6345443725585896E-2</v>
      </c>
      <c r="K6297">
        <v>0.12527370452880901</v>
      </c>
      <c r="L6297">
        <v>0.221046447753906</v>
      </c>
      <c r="M6297">
        <v>0.377118110656738</v>
      </c>
      <c r="N6297">
        <v>-9.3128204345703097E-2</v>
      </c>
      <c r="O6297">
        <v>-0.13581657409667999</v>
      </c>
      <c r="P6297">
        <v>5.3072929382324198E-2</v>
      </c>
      <c r="Q6297">
        <v>-7.4295997619628906E-2</v>
      </c>
      <c r="R6297">
        <v>-2.2438049316406299E-2</v>
      </c>
      <c r="S6297">
        <v>-0.44937896728515597</v>
      </c>
      <c r="T6297">
        <v>-0.215015888214111</v>
      </c>
      <c r="U6297">
        <v>0.49254322052001998</v>
      </c>
      <c r="V6297">
        <v>0.51769065856933605</v>
      </c>
      <c r="W6297">
        <v>-0.16688632965087899</v>
      </c>
      <c r="X6297">
        <v>-0.34178686141967801</v>
      </c>
      <c r="Y6297">
        <v>-2.5556087493896502E-2</v>
      </c>
      <c r="Z6297">
        <v>6.0916423797607401E-2</v>
      </c>
      <c r="AA6297">
        <v>0.166755676269531</v>
      </c>
      <c r="AB6297">
        <v>0.44705963134765597</v>
      </c>
      <c r="AC6297">
        <v>-2.41808891296387E-2</v>
      </c>
      <c r="AD6297">
        <v>-0.15683984756469699</v>
      </c>
      <c r="AE6297">
        <v>-3.2601356506347698E-2</v>
      </c>
      <c r="AF6297">
        <v>7.2559356689453097E-2</v>
      </c>
      <c r="AG6297">
        <v>2.2103309631347701E-2</v>
      </c>
      <c r="AH6297">
        <v>7.6681137084960896E-2</v>
      </c>
      <c r="AI6297">
        <v>-8.4024906158447293E-2</v>
      </c>
      <c r="AJ6297">
        <v>-9.0417385101318401E-2</v>
      </c>
      <c r="AK6297">
        <v>-2.8848648071289102E-3</v>
      </c>
      <c r="AL6297">
        <v>-4.1802883148193401E-2</v>
      </c>
      <c r="AM6297">
        <v>-4.9361228942871101E-2</v>
      </c>
      <c r="AN6297">
        <v>0.22112369537353499</v>
      </c>
      <c r="AO6297" t="s">
        <v>91</v>
      </c>
      <c r="AP6297">
        <v>3</v>
      </c>
      <c r="AQ6297" t="s">
        <v>38337</v>
      </c>
      <c r="AR6297" t="s">
        <v>92</v>
      </c>
      <c r="AS6297" t="s">
        <v>78735</v>
      </c>
      <c r="AT6297" t="s">
        <v>78736</v>
      </c>
      <c r="AU6297" t="s">
        <v>78737</v>
      </c>
      <c r="AV6297" t="s">
        <v>76502</v>
      </c>
      <c r="AW6297">
        <v>1</v>
      </c>
      <c r="AX6297" s="4">
        <v>2.5027399999999998E-68</v>
      </c>
      <c r="AY6297">
        <v>203.26</v>
      </c>
      <c r="AZ6297">
        <v>185.11</v>
      </c>
      <c r="BA6297">
        <v>182.21</v>
      </c>
      <c r="BB6297">
        <v>6.6429000000000002E-2</v>
      </c>
      <c r="BC6297">
        <v>3316000000</v>
      </c>
      <c r="BD6297" t="s">
        <v>90</v>
      </c>
    </row>
    <row r="6298" spans="1:56" x14ac:dyDescent="0.45">
      <c r="A6298" t="s">
        <v>38333</v>
      </c>
      <c r="B6298" t="s">
        <v>38334</v>
      </c>
      <c r="C6298" t="s">
        <v>78734</v>
      </c>
      <c r="D6298">
        <v>416</v>
      </c>
      <c r="E6298" t="s">
        <v>38352</v>
      </c>
      <c r="F6298" t="s">
        <v>38353</v>
      </c>
      <c r="G6298">
        <v>1</v>
      </c>
      <c r="H6298">
        <v>-4.0465354919433601E-2</v>
      </c>
      <c r="I6298">
        <v>-0.39077091217040999</v>
      </c>
      <c r="J6298">
        <v>-0.29576969146728499</v>
      </c>
      <c r="K6298">
        <v>-0.406399726867676</v>
      </c>
      <c r="L6298">
        <v>-0.187418937683105</v>
      </c>
      <c r="M6298">
        <v>0.28863906860351601</v>
      </c>
      <c r="N6298">
        <v>0.174148559570313</v>
      </c>
      <c r="O6298">
        <v>2.0361900329589799E-2</v>
      </c>
      <c r="P6298">
        <v>-1.9981384277343799E-2</v>
      </c>
      <c r="Q6298">
        <v>7.2892189025878906E-2</v>
      </c>
      <c r="R6298">
        <v>0.14183521270752</v>
      </c>
      <c r="S6298">
        <v>7.9854965209960896E-2</v>
      </c>
      <c r="T6298">
        <v>-0.50684022903442405</v>
      </c>
      <c r="U6298">
        <v>-0.67116737365722701</v>
      </c>
      <c r="V6298">
        <v>-0.45572280883789101</v>
      </c>
      <c r="W6298">
        <v>-0.35635852813720698</v>
      </c>
      <c r="X6298">
        <v>0.23476648330688499</v>
      </c>
      <c r="Y6298">
        <v>0.197958469390869</v>
      </c>
      <c r="Z6298">
        <v>4.5187473297119099E-2</v>
      </c>
      <c r="AA6298">
        <v>-0.15599727630615201</v>
      </c>
      <c r="AB6298">
        <v>-1.3860702514648399E-2</v>
      </c>
      <c r="AC6298">
        <v>0.17700719833374001</v>
      </c>
      <c r="AD6298">
        <v>0.162718296051025</v>
      </c>
      <c r="AE6298">
        <v>-0.41829490661621099</v>
      </c>
      <c r="AF6298">
        <v>-0.46440505981445301</v>
      </c>
      <c r="AG6298">
        <v>-0.23834800720214799</v>
      </c>
      <c r="AH6298">
        <v>6.7815780639648403E-3</v>
      </c>
      <c r="AI6298">
        <v>2.6251316070556599E-2</v>
      </c>
      <c r="AJ6298">
        <v>0.135575771331787</v>
      </c>
      <c r="AK6298">
        <v>5.2743911743164097E-2</v>
      </c>
      <c r="AL6298">
        <v>-2.80814170837402E-2</v>
      </c>
      <c r="AM6298">
        <v>0.125175476074219</v>
      </c>
      <c r="AN6298">
        <v>9.8866462707519503E-2</v>
      </c>
      <c r="AO6298" t="s">
        <v>91</v>
      </c>
      <c r="AP6298">
        <v>3</v>
      </c>
      <c r="AQ6298">
        <v>5122</v>
      </c>
      <c r="AR6298" t="s">
        <v>92</v>
      </c>
      <c r="AS6298" t="s">
        <v>78735</v>
      </c>
      <c r="AT6298" t="s">
        <v>78736</v>
      </c>
      <c r="AU6298" t="s">
        <v>78737</v>
      </c>
      <c r="AV6298" t="s">
        <v>84254</v>
      </c>
      <c r="AW6298">
        <v>1</v>
      </c>
      <c r="AX6298" s="4">
        <v>5.8102599999999995E-32</v>
      </c>
      <c r="AY6298">
        <v>194.58</v>
      </c>
      <c r="AZ6298">
        <v>160.69</v>
      </c>
      <c r="BA6298">
        <v>178.14</v>
      </c>
      <c r="BB6298">
        <v>2.1916999999999999E-2</v>
      </c>
      <c r="BC6298">
        <v>522170000</v>
      </c>
      <c r="BD6298" t="s">
        <v>90</v>
      </c>
    </row>
    <row r="6299" spans="1:56" x14ac:dyDescent="0.45">
      <c r="A6299" t="s">
        <v>3222</v>
      </c>
      <c r="B6299" t="s">
        <v>3223</v>
      </c>
      <c r="C6299" t="s">
        <v>76459</v>
      </c>
      <c r="D6299">
        <v>154</v>
      </c>
      <c r="E6299" t="s">
        <v>38356</v>
      </c>
      <c r="F6299" t="s">
        <v>38357</v>
      </c>
      <c r="G6299" t="s">
        <v>305</v>
      </c>
      <c r="H6299">
        <v>0.17087936401367201</v>
      </c>
      <c r="I6299">
        <v>-5.0926208496093802E-3</v>
      </c>
      <c r="J6299">
        <v>5.1307678222656304E-4</v>
      </c>
      <c r="K6299">
        <v>-2.520751953125E-2</v>
      </c>
      <c r="L6299">
        <v>5.2890777587890599E-3</v>
      </c>
      <c r="M6299">
        <v>-4.0141105651855503E-2</v>
      </c>
      <c r="N6299">
        <v>-0.12743759155273399</v>
      </c>
      <c r="O6299">
        <v>-6.9244384765625E-2</v>
      </c>
      <c r="P6299">
        <v>1.54218673706055E-2</v>
      </c>
      <c r="Q6299">
        <v>-0.167678833007813</v>
      </c>
      <c r="R6299">
        <v>0.150914192199707</v>
      </c>
      <c r="S6299">
        <v>0.17723560333252</v>
      </c>
      <c r="T6299">
        <v>0.47372198104858398</v>
      </c>
      <c r="U6299">
        <v>-0.17101955413818401</v>
      </c>
      <c r="V6299">
        <v>1.5516281127929701E-3</v>
      </c>
      <c r="W6299">
        <v>0.27449417114257801</v>
      </c>
      <c r="X6299">
        <v>0.351765155792236</v>
      </c>
      <c r="Y6299">
        <v>-0.168928623199463</v>
      </c>
      <c r="Z6299">
        <v>-3.1248569488525401E-2</v>
      </c>
      <c r="AA6299">
        <v>-7.4739456176757799E-2</v>
      </c>
      <c r="AB6299">
        <v>-0.29851913452148399</v>
      </c>
      <c r="AC6299">
        <v>-2.9097080230712901E-2</v>
      </c>
      <c r="AD6299">
        <v>0.27794504165649397</v>
      </c>
      <c r="AE6299">
        <v>-3.9116859436035198E-2</v>
      </c>
      <c r="AF6299">
        <v>0.13443565368652299</v>
      </c>
      <c r="AG6299">
        <v>-8.9731216430664104E-2</v>
      </c>
      <c r="AH6299">
        <v>-0.14831924438476601</v>
      </c>
      <c r="AI6299">
        <v>0.109999179840088</v>
      </c>
      <c r="AJ6299">
        <v>2.31680870056152E-2</v>
      </c>
      <c r="AK6299">
        <v>0.24273681640625</v>
      </c>
      <c r="AL6299">
        <v>-0.381450176239014</v>
      </c>
      <c r="AM6299">
        <v>-0.141273498535156</v>
      </c>
      <c r="AN6299">
        <v>-0.101673126220703</v>
      </c>
      <c r="AO6299" t="s">
        <v>91</v>
      </c>
      <c r="AP6299">
        <v>4</v>
      </c>
      <c r="AQ6299">
        <v>5123</v>
      </c>
      <c r="AR6299" t="s">
        <v>92</v>
      </c>
      <c r="AS6299" t="s">
        <v>75720</v>
      </c>
      <c r="AT6299" t="s">
        <v>76460</v>
      </c>
      <c r="AU6299" t="s">
        <v>76461</v>
      </c>
      <c r="AV6299" t="s">
        <v>76464</v>
      </c>
      <c r="AW6299">
        <v>0.78116699999999994</v>
      </c>
      <c r="AX6299" s="4">
        <v>1.9335400000000001E-159</v>
      </c>
      <c r="AY6299">
        <v>259.2</v>
      </c>
      <c r="AZ6299">
        <v>218.38</v>
      </c>
      <c r="BA6299">
        <v>138.22</v>
      </c>
      <c r="BB6299">
        <v>0.16803000000000001</v>
      </c>
      <c r="BC6299">
        <v>34844000000</v>
      </c>
      <c r="BD6299" t="s">
        <v>90</v>
      </c>
    </row>
    <row r="6300" spans="1:56" x14ac:dyDescent="0.45">
      <c r="A6300" t="s">
        <v>3222</v>
      </c>
      <c r="B6300" t="s">
        <v>3223</v>
      </c>
      <c r="C6300" t="s">
        <v>76459</v>
      </c>
      <c r="D6300">
        <v>155</v>
      </c>
      <c r="E6300" t="s">
        <v>3239</v>
      </c>
      <c r="F6300" t="s">
        <v>38358</v>
      </c>
      <c r="G6300" t="s">
        <v>305</v>
      </c>
      <c r="H6300">
        <v>0.17224216461181599</v>
      </c>
      <c r="I6300">
        <v>-3.5562515258789097E-2</v>
      </c>
      <c r="J6300">
        <v>9.4285964965820299E-2</v>
      </c>
      <c r="K6300">
        <v>-6.6185951232910198E-2</v>
      </c>
      <c r="L6300">
        <v>2.8636932373046899E-2</v>
      </c>
      <c r="M6300">
        <v>-0.22880935668945299</v>
      </c>
      <c r="N6300">
        <v>-8.98895263671875E-2</v>
      </c>
      <c r="O6300">
        <v>2.8446197509765601E-2</v>
      </c>
      <c r="P6300">
        <v>-6.7215919494628906E-2</v>
      </c>
      <c r="Q6300">
        <v>-0.147903442382813</v>
      </c>
      <c r="R6300">
        <v>-4.2167663574218799E-2</v>
      </c>
      <c r="S6300">
        <v>0.20148849487304701</v>
      </c>
      <c r="T6300">
        <v>0.52028131484985396</v>
      </c>
      <c r="U6300">
        <v>-0.126606941223145</v>
      </c>
      <c r="V6300">
        <v>9.2983245849609397E-4</v>
      </c>
      <c r="W6300">
        <v>0.30958366394043002</v>
      </c>
      <c r="X6300">
        <v>0.38747930526733398</v>
      </c>
      <c r="Y6300">
        <v>-0.139082431793213</v>
      </c>
      <c r="Z6300">
        <v>-2.99077033996582E-2</v>
      </c>
      <c r="AA6300">
        <v>-5.2422523498535198E-2</v>
      </c>
      <c r="AB6300">
        <v>-0.178463935852051</v>
      </c>
      <c r="AC6300">
        <v>2.26740837097168E-2</v>
      </c>
      <c r="AD6300">
        <v>0.25671339035034202</v>
      </c>
      <c r="AE6300">
        <v>0.198143005371094</v>
      </c>
      <c r="AF6300">
        <v>0.13473320007324199</v>
      </c>
      <c r="AG6300">
        <v>-4.3084144592285198E-2</v>
      </c>
      <c r="AH6300">
        <v>7.9364776611328108E-3</v>
      </c>
      <c r="AI6300">
        <v>-2.6237964630127002E-2</v>
      </c>
      <c r="AJ6300">
        <v>-4.50997352600098E-2</v>
      </c>
      <c r="AK6300">
        <v>3.8688659667968799E-2</v>
      </c>
      <c r="AL6300">
        <v>-0.32870817184448198</v>
      </c>
      <c r="AM6300">
        <v>-0.26178741455078097</v>
      </c>
      <c r="AN6300">
        <v>-0.11508750915527299</v>
      </c>
      <c r="AO6300" t="s">
        <v>91</v>
      </c>
      <c r="AP6300">
        <v>3</v>
      </c>
      <c r="AQ6300">
        <v>5123</v>
      </c>
      <c r="AR6300" t="s">
        <v>92</v>
      </c>
      <c r="AS6300" t="s">
        <v>75720</v>
      </c>
      <c r="AT6300" t="s">
        <v>76460</v>
      </c>
      <c r="AU6300" t="s">
        <v>76461</v>
      </c>
      <c r="AV6300" t="s">
        <v>76465</v>
      </c>
      <c r="AW6300">
        <v>0.98094400000000004</v>
      </c>
      <c r="AX6300">
        <v>0</v>
      </c>
      <c r="AY6300">
        <v>381.56</v>
      </c>
      <c r="AZ6300">
        <v>334.85</v>
      </c>
      <c r="BA6300">
        <v>216.7</v>
      </c>
      <c r="BB6300">
        <v>-1.2376E-2</v>
      </c>
      <c r="BC6300">
        <v>52106000000</v>
      </c>
      <c r="BD6300" t="s">
        <v>90</v>
      </c>
    </row>
    <row r="6301" spans="1:56" x14ac:dyDescent="0.45">
      <c r="A6301" t="s">
        <v>38367</v>
      </c>
      <c r="B6301" t="s">
        <v>38368</v>
      </c>
      <c r="C6301" t="s">
        <v>84255</v>
      </c>
      <c r="D6301">
        <v>1593</v>
      </c>
      <c r="E6301" t="s">
        <v>38369</v>
      </c>
      <c r="F6301" t="s">
        <v>38370</v>
      </c>
      <c r="G6301">
        <v>1</v>
      </c>
      <c r="H6301">
        <v>-4.0018081665039097E-2</v>
      </c>
      <c r="I6301">
        <v>-1.5707969665527299E-2</v>
      </c>
      <c r="J6301">
        <v>-8.4491729736328097E-2</v>
      </c>
      <c r="K6301">
        <v>-1.42889022827148E-2</v>
      </c>
      <c r="L6301">
        <v>0.118216514587402</v>
      </c>
      <c r="M6301">
        <v>-0.224319458007813</v>
      </c>
      <c r="N6301">
        <v>-0.113583564758301</v>
      </c>
      <c r="O6301">
        <v>4.2403221130371101E-2</v>
      </c>
      <c r="P6301">
        <v>0.19416236877441401</v>
      </c>
      <c r="Q6301">
        <v>0.246233940124512</v>
      </c>
      <c r="R6301">
        <v>8.0169677734375E-2</v>
      </c>
      <c r="S6301">
        <v>-6.85534477233887E-2</v>
      </c>
      <c r="T6301">
        <v>-0.11543226242065401</v>
      </c>
      <c r="U6301">
        <v>0.13376998901367201</v>
      </c>
      <c r="V6301">
        <v>-0.15615034103393599</v>
      </c>
      <c r="W6301">
        <v>-0.17329502105712899</v>
      </c>
      <c r="X6301">
        <v>-0.136877536773682</v>
      </c>
      <c r="Y6301">
        <v>-7.3852062225341797E-2</v>
      </c>
      <c r="Z6301">
        <v>5.6643486022949198E-2</v>
      </c>
      <c r="AA6301">
        <v>6.3208580017089802E-2</v>
      </c>
      <c r="AB6301">
        <v>0.13105106353759799</v>
      </c>
      <c r="AC6301">
        <v>5.5844783782958998E-2</v>
      </c>
      <c r="AD6301" t="s">
        <v>90</v>
      </c>
      <c r="AE6301" t="s">
        <v>90</v>
      </c>
      <c r="AF6301" t="s">
        <v>90</v>
      </c>
      <c r="AG6301" t="s">
        <v>90</v>
      </c>
      <c r="AH6301" t="s">
        <v>90</v>
      </c>
      <c r="AI6301" t="s">
        <v>90</v>
      </c>
      <c r="AJ6301" t="s">
        <v>90</v>
      </c>
      <c r="AK6301" t="s">
        <v>90</v>
      </c>
      <c r="AL6301" t="s">
        <v>90</v>
      </c>
      <c r="AM6301" t="s">
        <v>90</v>
      </c>
      <c r="AN6301" t="s">
        <v>90</v>
      </c>
      <c r="AO6301" t="s">
        <v>91</v>
      </c>
      <c r="AP6301">
        <v>4</v>
      </c>
      <c r="AQ6301">
        <v>5128</v>
      </c>
      <c r="AR6301" t="s">
        <v>92</v>
      </c>
      <c r="AS6301" t="s">
        <v>84256</v>
      </c>
      <c r="AT6301" t="s">
        <v>84257</v>
      </c>
      <c r="AU6301" t="s">
        <v>84258</v>
      </c>
      <c r="AV6301" t="s">
        <v>84259</v>
      </c>
      <c r="AW6301">
        <v>1</v>
      </c>
      <c r="AX6301" s="4">
        <v>2.3349299999999998E-106</v>
      </c>
      <c r="AY6301">
        <v>263.10000000000002</v>
      </c>
      <c r="AZ6301">
        <v>238.7</v>
      </c>
      <c r="BA6301">
        <v>263.10000000000002</v>
      </c>
      <c r="BB6301">
        <v>-0.62258999999999998</v>
      </c>
      <c r="BC6301">
        <v>170640000</v>
      </c>
      <c r="BD6301" t="s">
        <v>90</v>
      </c>
    </row>
    <row r="6302" spans="1:56" x14ac:dyDescent="0.45">
      <c r="A6302" t="s">
        <v>38375</v>
      </c>
      <c r="B6302" t="s">
        <v>38376</v>
      </c>
      <c r="C6302" t="s">
        <v>84260</v>
      </c>
      <c r="D6302">
        <v>2539</v>
      </c>
      <c r="E6302" t="s">
        <v>38377</v>
      </c>
      <c r="F6302" t="s">
        <v>38378</v>
      </c>
      <c r="G6302">
        <v>1</v>
      </c>
      <c r="H6302">
        <v>-0.159027099609375</v>
      </c>
      <c r="I6302">
        <v>0.128837585449219</v>
      </c>
      <c r="J6302">
        <v>-0.18926048278808599</v>
      </c>
      <c r="K6302">
        <v>-0.13311195373535201</v>
      </c>
      <c r="L6302">
        <v>9.6733093261718806E-2</v>
      </c>
      <c r="M6302">
        <v>-7.1840286254882799E-2</v>
      </c>
      <c r="N6302">
        <v>-4.9920082092285198E-2</v>
      </c>
      <c r="O6302">
        <v>0.28183555603027299</v>
      </c>
      <c r="P6302">
        <v>0.16346931457519501</v>
      </c>
      <c r="Q6302">
        <v>0.11273765563964799</v>
      </c>
      <c r="R6302">
        <v>-6.4263343811035198E-2</v>
      </c>
      <c r="S6302">
        <v>-4.3878555297851597E-2</v>
      </c>
      <c r="T6302">
        <v>0.13025903701782199</v>
      </c>
      <c r="U6302">
        <v>-4.6225547790527302E-2</v>
      </c>
      <c r="V6302">
        <v>-0.31657791137695301</v>
      </c>
      <c r="W6302">
        <v>-0.16124820709228499</v>
      </c>
      <c r="X6302">
        <v>9.8474979400634793E-2</v>
      </c>
      <c r="Y6302">
        <v>0.15442705154418901</v>
      </c>
      <c r="Z6302">
        <v>-3.1694889068603502E-2</v>
      </c>
      <c r="AA6302">
        <v>5.9597969055175802E-2</v>
      </c>
      <c r="AB6302">
        <v>0.30534839630126998</v>
      </c>
      <c r="AC6302">
        <v>-5.01012802124023E-3</v>
      </c>
      <c r="AD6302">
        <v>-0.28221750259399397</v>
      </c>
      <c r="AE6302">
        <v>-2.5799751281738299E-2</v>
      </c>
      <c r="AF6302">
        <v>-5.1622390747070299E-2</v>
      </c>
      <c r="AG6302">
        <v>1.9695281982421899E-2</v>
      </c>
      <c r="AH6302">
        <v>-0.17404365539550801</v>
      </c>
      <c r="AI6302">
        <v>-6.7697048187255901E-2</v>
      </c>
      <c r="AJ6302">
        <v>1.2259006500244101E-2</v>
      </c>
      <c r="AK6302">
        <v>1.16100311279297E-2</v>
      </c>
      <c r="AL6302">
        <v>-1.54623985290527E-2</v>
      </c>
      <c r="AM6302">
        <v>3.1621932983398403E-2</v>
      </c>
      <c r="AN6302">
        <v>0.34316349029540999</v>
      </c>
      <c r="AO6302" t="s">
        <v>91</v>
      </c>
      <c r="AP6302">
        <v>3</v>
      </c>
      <c r="AQ6302">
        <v>5131</v>
      </c>
      <c r="AR6302" t="s">
        <v>92</v>
      </c>
      <c r="AU6302" t="s">
        <v>76218</v>
      </c>
      <c r="AV6302" t="s">
        <v>84261</v>
      </c>
      <c r="AW6302">
        <v>1</v>
      </c>
      <c r="AX6302" s="4">
        <v>2.1498600000000002E-15</v>
      </c>
      <c r="AY6302">
        <v>138.72999999999999</v>
      </c>
      <c r="AZ6302">
        <v>117.43</v>
      </c>
      <c r="BA6302">
        <v>138.72999999999999</v>
      </c>
      <c r="BB6302">
        <v>0.85697999999999996</v>
      </c>
      <c r="BC6302">
        <v>958950000</v>
      </c>
      <c r="BD6302" t="s">
        <v>90</v>
      </c>
    </row>
    <row r="6303" spans="1:56" x14ac:dyDescent="0.45">
      <c r="A6303" t="s">
        <v>38379</v>
      </c>
      <c r="B6303" t="s">
        <v>38376</v>
      </c>
      <c r="C6303" t="s">
        <v>84260</v>
      </c>
      <c r="D6303">
        <v>1679</v>
      </c>
      <c r="E6303" t="s">
        <v>38380</v>
      </c>
      <c r="F6303" t="s">
        <v>38381</v>
      </c>
      <c r="G6303">
        <v>1</v>
      </c>
      <c r="H6303">
        <v>-0.209347724914551</v>
      </c>
      <c r="I6303">
        <v>3.3486366271972698E-2</v>
      </c>
      <c r="J6303">
        <v>0.10712242126464799</v>
      </c>
      <c r="K6303">
        <v>7.2923660278320299E-2</v>
      </c>
      <c r="L6303">
        <v>3.1557083129882799E-2</v>
      </c>
      <c r="M6303">
        <v>-0.41951179504394498</v>
      </c>
      <c r="N6303">
        <v>-0.21600723266601601</v>
      </c>
      <c r="O6303">
        <v>2.5844573974609402E-4</v>
      </c>
      <c r="P6303">
        <v>5.4129600524902302E-2</v>
      </c>
      <c r="Q6303">
        <v>-0.23669338226318401</v>
      </c>
      <c r="R6303">
        <v>3.7728309631347698E-2</v>
      </c>
      <c r="S6303">
        <v>-4.1001319885253899E-2</v>
      </c>
      <c r="T6303">
        <v>0.11114549636840799</v>
      </c>
      <c r="U6303">
        <v>0.185025215148926</v>
      </c>
      <c r="V6303">
        <v>0.13076210021972701</v>
      </c>
      <c r="W6303">
        <v>0.101075172424316</v>
      </c>
      <c r="X6303">
        <v>-0.31892347335815402</v>
      </c>
      <c r="Y6303">
        <v>-0.14153051376342801</v>
      </c>
      <c r="Z6303">
        <v>0.10779523849487301</v>
      </c>
      <c r="AA6303">
        <v>-1.6231536865234399E-2</v>
      </c>
      <c r="AB6303">
        <v>-1.654052734375E-2</v>
      </c>
      <c r="AC6303">
        <v>5.9967517852783203E-2</v>
      </c>
      <c r="AD6303">
        <v>-9.9806785583496094E-3</v>
      </c>
      <c r="AE6303">
        <v>7.0362091064453097E-2</v>
      </c>
      <c r="AF6303">
        <v>9.8380088806152302E-2</v>
      </c>
      <c r="AG6303">
        <v>0.19049644470214799</v>
      </c>
      <c r="AH6303">
        <v>4.5659065246581997E-2</v>
      </c>
      <c r="AI6303">
        <v>-0.167674541473389</v>
      </c>
      <c r="AJ6303">
        <v>-0.11672544479370101</v>
      </c>
      <c r="AK6303">
        <v>9.0263366699218806E-2</v>
      </c>
      <c r="AL6303">
        <v>4.5469760894775398E-2</v>
      </c>
      <c r="AM6303">
        <v>-5.5024147033691399E-2</v>
      </c>
      <c r="AN6303">
        <v>8.9558601379394503E-2</v>
      </c>
      <c r="AO6303" t="s">
        <v>91</v>
      </c>
      <c r="AP6303">
        <v>2</v>
      </c>
      <c r="AQ6303">
        <v>5131</v>
      </c>
      <c r="AR6303" t="s">
        <v>92</v>
      </c>
      <c r="AU6303" t="s">
        <v>76218</v>
      </c>
      <c r="AV6303" t="s">
        <v>77387</v>
      </c>
      <c r="AW6303">
        <v>0.99720900000000001</v>
      </c>
      <c r="AX6303">
        <v>8.2047000000000001E-4</v>
      </c>
      <c r="AY6303">
        <v>114.89</v>
      </c>
      <c r="AZ6303">
        <v>24.294</v>
      </c>
      <c r="BA6303">
        <v>110.88</v>
      </c>
      <c r="BB6303">
        <v>0.57716000000000001</v>
      </c>
      <c r="BC6303">
        <v>8542300000</v>
      </c>
      <c r="BD6303" t="s">
        <v>90</v>
      </c>
    </row>
    <row r="6304" spans="1:56" x14ac:dyDescent="0.45">
      <c r="A6304" t="s">
        <v>38379</v>
      </c>
      <c r="B6304" t="s">
        <v>38376</v>
      </c>
      <c r="C6304" t="s">
        <v>84260</v>
      </c>
      <c r="D6304">
        <v>1670</v>
      </c>
      <c r="E6304" t="s">
        <v>38386</v>
      </c>
      <c r="F6304" t="s">
        <v>38387</v>
      </c>
      <c r="G6304">
        <v>1</v>
      </c>
      <c r="H6304">
        <v>2.9314994812011701E-2</v>
      </c>
      <c r="I6304">
        <v>3.4177780151367201E-2</v>
      </c>
      <c r="J6304">
        <v>2.0130157470703101E-2</v>
      </c>
      <c r="K6304">
        <v>9.6197128295898403E-3</v>
      </c>
      <c r="L6304">
        <v>0.11261177062988301</v>
      </c>
      <c r="M6304">
        <v>0.67276477813720703</v>
      </c>
      <c r="N6304">
        <v>-0.120769500732422</v>
      </c>
      <c r="O6304">
        <v>-0.30347251892089799</v>
      </c>
      <c r="P6304">
        <v>-5.8343887329101597E-2</v>
      </c>
      <c r="Q6304">
        <v>-3.6302566528320299E-2</v>
      </c>
      <c r="R6304">
        <v>-0.26322174072265597</v>
      </c>
      <c r="S6304">
        <v>0.21848678588867201</v>
      </c>
      <c r="T6304">
        <v>0.33483552932739302</v>
      </c>
      <c r="U6304">
        <v>0.199005126953125</v>
      </c>
      <c r="V6304">
        <v>-4.60968017578125E-2</v>
      </c>
      <c r="W6304">
        <v>-2.3924827575683601E-2</v>
      </c>
      <c r="X6304">
        <v>0.14600133895874001</v>
      </c>
      <c r="Y6304">
        <v>0.196481227874756</v>
      </c>
      <c r="Z6304">
        <v>-0.331373691558838</v>
      </c>
      <c r="AA6304">
        <v>6.1099052429199198E-2</v>
      </c>
      <c r="AB6304">
        <v>-3.6529541015625E-2</v>
      </c>
      <c r="AC6304">
        <v>-0.34944868087768599</v>
      </c>
      <c r="AD6304" t="s">
        <v>90</v>
      </c>
      <c r="AE6304" t="s">
        <v>90</v>
      </c>
      <c r="AF6304" t="s">
        <v>90</v>
      </c>
      <c r="AG6304" t="s">
        <v>90</v>
      </c>
      <c r="AH6304" t="s">
        <v>90</v>
      </c>
      <c r="AI6304" t="s">
        <v>90</v>
      </c>
      <c r="AJ6304" t="s">
        <v>90</v>
      </c>
      <c r="AK6304" t="s">
        <v>90</v>
      </c>
      <c r="AL6304" t="s">
        <v>90</v>
      </c>
      <c r="AM6304" t="s">
        <v>90</v>
      </c>
      <c r="AN6304" t="s">
        <v>90</v>
      </c>
      <c r="AO6304" t="s">
        <v>91</v>
      </c>
      <c r="AP6304">
        <v>2</v>
      </c>
      <c r="AQ6304">
        <v>5131</v>
      </c>
      <c r="AR6304" t="s">
        <v>92</v>
      </c>
      <c r="AU6304" t="s">
        <v>76218</v>
      </c>
      <c r="AV6304" t="s">
        <v>84262</v>
      </c>
      <c r="AW6304">
        <v>0.99464399999999997</v>
      </c>
      <c r="AX6304" s="4">
        <v>1.8985900000000001E-40</v>
      </c>
      <c r="AY6304">
        <v>215.09</v>
      </c>
      <c r="AZ6304">
        <v>129.13</v>
      </c>
      <c r="BA6304">
        <v>215.09</v>
      </c>
      <c r="BB6304">
        <v>-0.32390000000000002</v>
      </c>
      <c r="BC6304">
        <v>1763700000</v>
      </c>
      <c r="BD6304" t="s">
        <v>90</v>
      </c>
    </row>
    <row r="6305" spans="1:56" x14ac:dyDescent="0.45">
      <c r="A6305" t="s">
        <v>38390</v>
      </c>
      <c r="B6305" t="s">
        <v>38391</v>
      </c>
      <c r="C6305" t="s">
        <v>84263</v>
      </c>
      <c r="D6305">
        <v>485</v>
      </c>
      <c r="E6305" t="s">
        <v>38392</v>
      </c>
      <c r="F6305" t="s">
        <v>38393</v>
      </c>
      <c r="G6305">
        <v>1</v>
      </c>
      <c r="H6305">
        <v>4.0369987487793003E-2</v>
      </c>
      <c r="I6305">
        <v>-0.118266105651855</v>
      </c>
      <c r="J6305">
        <v>-0.104292869567871</v>
      </c>
      <c r="K6305">
        <v>-0.15165901184082001</v>
      </c>
      <c r="L6305">
        <v>-5.7959556579589802E-2</v>
      </c>
      <c r="M6305">
        <v>0.10824394226074199</v>
      </c>
      <c r="N6305">
        <v>-5.5295944213867201E-2</v>
      </c>
      <c r="O6305">
        <v>6.6057205200195299E-2</v>
      </c>
      <c r="P6305">
        <v>5.5064201354980503E-2</v>
      </c>
      <c r="Q6305">
        <v>0.14589023590087899</v>
      </c>
      <c r="R6305">
        <v>0.14705085754394501</v>
      </c>
      <c r="S6305">
        <v>-1.3016700744628899E-2</v>
      </c>
      <c r="T6305">
        <v>4.0169239044189502E-2</v>
      </c>
      <c r="U6305">
        <v>-0.111834526062012</v>
      </c>
      <c r="V6305">
        <v>-8.5890769958496094E-2</v>
      </c>
      <c r="W6305">
        <v>-6.6056251525878906E-2</v>
      </c>
      <c r="X6305">
        <v>0.186605930328369</v>
      </c>
      <c r="Y6305">
        <v>-5.0658702850341797E-2</v>
      </c>
      <c r="Z6305">
        <v>0.19083833694457999</v>
      </c>
      <c r="AA6305">
        <v>6.5347671508789104E-2</v>
      </c>
      <c r="AB6305">
        <v>0.113179206848145</v>
      </c>
      <c r="AC6305">
        <v>0.22586107254028301</v>
      </c>
      <c r="AD6305">
        <v>-8.2912921905517606E-2</v>
      </c>
      <c r="AE6305">
        <v>-0.12016105651855501</v>
      </c>
      <c r="AF6305">
        <v>-0.117554664611816</v>
      </c>
      <c r="AG6305">
        <v>-5.1022529602050802E-2</v>
      </c>
      <c r="AH6305">
        <v>4.0562629699706997E-2</v>
      </c>
      <c r="AI6305">
        <v>6.6414356231689495E-2</v>
      </c>
      <c r="AJ6305">
        <v>-4.9923419952392599E-2</v>
      </c>
      <c r="AK6305">
        <v>1.6671180725097701E-2</v>
      </c>
      <c r="AL6305">
        <v>5.2649974822997998E-2</v>
      </c>
      <c r="AM6305">
        <v>8.0523490905761705E-2</v>
      </c>
      <c r="AN6305">
        <v>-2.9412269592285201E-2</v>
      </c>
      <c r="AO6305" t="s">
        <v>91</v>
      </c>
      <c r="AP6305">
        <v>4</v>
      </c>
      <c r="AQ6305">
        <v>5132</v>
      </c>
      <c r="AR6305" t="s">
        <v>92</v>
      </c>
      <c r="AS6305" t="s">
        <v>79312</v>
      </c>
      <c r="AU6305" t="s">
        <v>84264</v>
      </c>
      <c r="AV6305" t="s">
        <v>76048</v>
      </c>
      <c r="AW6305">
        <v>1</v>
      </c>
      <c r="AX6305">
        <v>0</v>
      </c>
      <c r="AY6305">
        <v>440.25</v>
      </c>
      <c r="AZ6305">
        <v>392.15</v>
      </c>
      <c r="BA6305">
        <v>400.77</v>
      </c>
      <c r="BB6305">
        <v>-0.52481999999999995</v>
      </c>
      <c r="BC6305">
        <v>22964000000</v>
      </c>
      <c r="BD6305" t="s">
        <v>90</v>
      </c>
    </row>
    <row r="6306" spans="1:56" x14ac:dyDescent="0.45">
      <c r="A6306" t="s">
        <v>38411</v>
      </c>
      <c r="B6306" t="s">
        <v>38412</v>
      </c>
      <c r="C6306" t="s">
        <v>84265</v>
      </c>
      <c r="D6306">
        <v>318</v>
      </c>
      <c r="E6306" t="s">
        <v>38417</v>
      </c>
      <c r="F6306" t="s">
        <v>38418</v>
      </c>
      <c r="G6306">
        <v>1</v>
      </c>
      <c r="H6306">
        <v>7.7121734619140597E-2</v>
      </c>
      <c r="I6306">
        <v>0.507205009460449</v>
      </c>
      <c r="J6306">
        <v>0.45224761962890597</v>
      </c>
      <c r="K6306">
        <v>0.11894416809081999</v>
      </c>
      <c r="L6306">
        <v>-6.5126419067382804E-3</v>
      </c>
      <c r="M6306">
        <v>-1.4531431198120099</v>
      </c>
      <c r="N6306">
        <v>-2.7045249938964799E-2</v>
      </c>
      <c r="O6306">
        <v>-0.202067375183105</v>
      </c>
      <c r="P6306">
        <v>-7.5323104858398396E-2</v>
      </c>
      <c r="Q6306">
        <v>-0.201159477233887</v>
      </c>
      <c r="R6306">
        <v>-6.8721771240234401E-3</v>
      </c>
      <c r="S6306">
        <v>9.7102165222167997E-2</v>
      </c>
      <c r="T6306">
        <v>0.28768014907836897</v>
      </c>
      <c r="U6306">
        <v>0.408801078796387</v>
      </c>
      <c r="V6306">
        <v>0.17342567443847701</v>
      </c>
      <c r="W6306">
        <v>7.0581436157226604E-2</v>
      </c>
      <c r="X6306">
        <v>2.0968914031982401E-2</v>
      </c>
      <c r="Y6306">
        <v>-0.23791837692260701</v>
      </c>
      <c r="Z6306">
        <v>-1.72734260559082E-2</v>
      </c>
      <c r="AA6306">
        <v>-0.13404273986816401</v>
      </c>
      <c r="AB6306">
        <v>-0.59011173248291005</v>
      </c>
      <c r="AC6306">
        <v>-0.200358867645264</v>
      </c>
      <c r="AD6306">
        <v>0.16970872879028301</v>
      </c>
      <c r="AE6306">
        <v>0.52793312072753895</v>
      </c>
      <c r="AF6306">
        <v>0.26547622680664101</v>
      </c>
      <c r="AG6306">
        <v>2.6091575622558601E-2</v>
      </c>
      <c r="AH6306">
        <v>2.2068977355957E-2</v>
      </c>
      <c r="AI6306">
        <v>-0.12529039382934601</v>
      </c>
      <c r="AJ6306">
        <v>1.04146003723145E-2</v>
      </c>
      <c r="AK6306">
        <v>-0.333300590515137</v>
      </c>
      <c r="AL6306">
        <v>-0.17574071884155301</v>
      </c>
      <c r="AM6306">
        <v>-3.3008575439453097E-2</v>
      </c>
      <c r="AN6306">
        <v>-0.415679931640625</v>
      </c>
      <c r="AO6306" t="s">
        <v>91</v>
      </c>
      <c r="AP6306">
        <v>3</v>
      </c>
      <c r="AQ6306">
        <v>5135</v>
      </c>
      <c r="AR6306" t="s">
        <v>92</v>
      </c>
      <c r="AS6306" t="s">
        <v>84266</v>
      </c>
      <c r="AT6306" t="s">
        <v>84267</v>
      </c>
      <c r="AU6306" t="s">
        <v>84268</v>
      </c>
      <c r="AV6306" t="s">
        <v>84269</v>
      </c>
      <c r="AW6306">
        <v>1</v>
      </c>
      <c r="AX6306">
        <v>7.2937599999999998E-3</v>
      </c>
      <c r="AY6306">
        <v>77.677000000000007</v>
      </c>
      <c r="AZ6306">
        <v>40.332999999999998</v>
      </c>
      <c r="BA6306">
        <v>38.085999999999999</v>
      </c>
      <c r="BB6306">
        <v>-0.23591999999999999</v>
      </c>
      <c r="BC6306">
        <v>2151500000</v>
      </c>
      <c r="BD6306" t="s">
        <v>90</v>
      </c>
    </row>
    <row r="6307" spans="1:56" x14ac:dyDescent="0.45">
      <c r="A6307" t="s">
        <v>38411</v>
      </c>
      <c r="B6307" t="s">
        <v>38412</v>
      </c>
      <c r="C6307" t="s">
        <v>84265</v>
      </c>
      <c r="D6307">
        <v>670</v>
      </c>
      <c r="E6307" t="s">
        <v>38419</v>
      </c>
      <c r="F6307" t="s">
        <v>38420</v>
      </c>
      <c r="G6307">
        <v>1</v>
      </c>
      <c r="H6307">
        <v>-0.44258594512939498</v>
      </c>
      <c r="I6307">
        <v>1.14813232421875</v>
      </c>
      <c r="J6307">
        <v>1.17968654632568</v>
      </c>
      <c r="K6307">
        <v>1.17205333709717</v>
      </c>
      <c r="L6307">
        <v>0.80464363098144498</v>
      </c>
      <c r="M6307">
        <v>-1.8937625885009799</v>
      </c>
      <c r="N6307">
        <v>-0.12914943695068401</v>
      </c>
      <c r="O6307">
        <v>-9.8705291748046903E-2</v>
      </c>
      <c r="P6307">
        <v>-1.34057998657227E-2</v>
      </c>
      <c r="Q6307">
        <v>-0.12772178649902299</v>
      </c>
      <c r="R6307">
        <v>-1.68561935424805E-2</v>
      </c>
      <c r="S6307">
        <v>-0.13424587249755901</v>
      </c>
      <c r="T6307">
        <v>1.2798380851745601</v>
      </c>
      <c r="U6307">
        <v>1.60196304321289</v>
      </c>
      <c r="V6307">
        <v>1.2394332885742201</v>
      </c>
      <c r="W6307">
        <v>1.14370346069336</v>
      </c>
      <c r="X6307">
        <v>-9.3213558197021498E-2</v>
      </c>
      <c r="Y6307">
        <v>-0.76532602310180697</v>
      </c>
      <c r="Z6307">
        <v>0.108640193939209</v>
      </c>
      <c r="AA6307">
        <v>-0.25275707244873002</v>
      </c>
      <c r="AB6307">
        <v>-0.99787425994873002</v>
      </c>
      <c r="AC6307">
        <v>-0.19507169723510701</v>
      </c>
      <c r="AD6307" t="s">
        <v>90</v>
      </c>
      <c r="AE6307" t="s">
        <v>90</v>
      </c>
      <c r="AF6307" t="s">
        <v>90</v>
      </c>
      <c r="AG6307" t="s">
        <v>90</v>
      </c>
      <c r="AH6307" t="s">
        <v>90</v>
      </c>
      <c r="AI6307" t="s">
        <v>90</v>
      </c>
      <c r="AJ6307" t="s">
        <v>90</v>
      </c>
      <c r="AK6307" t="s">
        <v>90</v>
      </c>
      <c r="AL6307" t="s">
        <v>90</v>
      </c>
      <c r="AM6307" t="s">
        <v>90</v>
      </c>
      <c r="AN6307" t="s">
        <v>90</v>
      </c>
      <c r="AO6307" t="s">
        <v>91</v>
      </c>
      <c r="AP6307">
        <v>3</v>
      </c>
      <c r="AQ6307">
        <v>5135</v>
      </c>
      <c r="AR6307" t="s">
        <v>92</v>
      </c>
      <c r="AS6307" t="s">
        <v>84266</v>
      </c>
      <c r="AT6307" t="s">
        <v>84267</v>
      </c>
      <c r="AU6307" t="s">
        <v>84268</v>
      </c>
      <c r="AV6307" t="s">
        <v>76240</v>
      </c>
      <c r="AW6307">
        <v>1</v>
      </c>
      <c r="AX6307" s="4">
        <v>8.7751400000000003E-7</v>
      </c>
      <c r="AY6307">
        <v>107.34</v>
      </c>
      <c r="AZ6307">
        <v>85.74</v>
      </c>
      <c r="BA6307">
        <v>91.656999999999996</v>
      </c>
      <c r="BB6307">
        <v>0.83755000000000002</v>
      </c>
      <c r="BC6307">
        <v>446240000</v>
      </c>
      <c r="BD6307" t="s">
        <v>90</v>
      </c>
    </row>
    <row r="6308" spans="1:56" x14ac:dyDescent="0.45">
      <c r="A6308" t="s">
        <v>38411</v>
      </c>
      <c r="B6308" t="s">
        <v>38412</v>
      </c>
      <c r="C6308" t="s">
        <v>84265</v>
      </c>
      <c r="D6308">
        <v>441</v>
      </c>
      <c r="E6308" t="s">
        <v>38421</v>
      </c>
      <c r="F6308" t="s">
        <v>38422</v>
      </c>
      <c r="G6308">
        <v>1</v>
      </c>
      <c r="H6308">
        <v>-4.5466423034668003E-2</v>
      </c>
      <c r="I6308">
        <v>-0.18188667297363301</v>
      </c>
      <c r="J6308">
        <v>-4.5894622802734403E-2</v>
      </c>
      <c r="K6308">
        <v>-4.6611785888671903E-2</v>
      </c>
      <c r="L6308">
        <v>1.7615318298339799E-2</v>
      </c>
      <c r="M6308">
        <v>0.13057899475097701</v>
      </c>
      <c r="N6308">
        <v>9.8852157592773396E-2</v>
      </c>
      <c r="O6308">
        <v>-1.7907142639160201E-2</v>
      </c>
      <c r="P6308">
        <v>0.119475364685059</v>
      </c>
      <c r="Q6308">
        <v>3.2682418823242201E-2</v>
      </c>
      <c r="R6308">
        <v>6.8196296691894503E-2</v>
      </c>
      <c r="S6308">
        <v>-6.8230628967285198E-2</v>
      </c>
      <c r="T6308">
        <v>-3.24749946594238E-2</v>
      </c>
      <c r="U6308">
        <v>1.5141487121582E-2</v>
      </c>
      <c r="V6308">
        <v>-8.0174446105957003E-2</v>
      </c>
      <c r="W6308">
        <v>3.6754608154296903E-2</v>
      </c>
      <c r="X6308">
        <v>-1.58696174621582E-2</v>
      </c>
      <c r="Y6308">
        <v>1.8435955047607401E-2</v>
      </c>
      <c r="Z6308">
        <v>-3.8577556610107401E-2</v>
      </c>
      <c r="AA6308">
        <v>-1.9578933715820299E-3</v>
      </c>
      <c r="AB6308">
        <v>0.126124382019043</v>
      </c>
      <c r="AC6308">
        <v>0.16655683517456099</v>
      </c>
      <c r="AD6308" t="s">
        <v>90</v>
      </c>
      <c r="AE6308" t="s">
        <v>90</v>
      </c>
      <c r="AF6308" t="s">
        <v>90</v>
      </c>
      <c r="AG6308" t="s">
        <v>90</v>
      </c>
      <c r="AH6308" t="s">
        <v>90</v>
      </c>
      <c r="AI6308" t="s">
        <v>90</v>
      </c>
      <c r="AJ6308" t="s">
        <v>90</v>
      </c>
      <c r="AK6308" t="s">
        <v>90</v>
      </c>
      <c r="AL6308" t="s">
        <v>90</v>
      </c>
      <c r="AM6308" t="s">
        <v>90</v>
      </c>
      <c r="AN6308" t="s">
        <v>90</v>
      </c>
      <c r="AO6308" t="s">
        <v>91</v>
      </c>
      <c r="AP6308">
        <v>3</v>
      </c>
      <c r="AQ6308">
        <v>5135</v>
      </c>
      <c r="AR6308" t="s">
        <v>92</v>
      </c>
      <c r="AS6308" t="s">
        <v>84266</v>
      </c>
      <c r="AT6308" t="s">
        <v>84267</v>
      </c>
      <c r="AU6308" t="s">
        <v>84268</v>
      </c>
      <c r="AV6308" t="s">
        <v>84270</v>
      </c>
      <c r="AW6308">
        <v>0.99999800000000005</v>
      </c>
      <c r="AX6308" s="4">
        <v>1.35163E-131</v>
      </c>
      <c r="AY6308">
        <v>282.19</v>
      </c>
      <c r="AZ6308">
        <v>223.36</v>
      </c>
      <c r="BA6308">
        <v>282.19</v>
      </c>
      <c r="BB6308">
        <v>-0.11644</v>
      </c>
      <c r="BC6308">
        <v>642410000</v>
      </c>
      <c r="BD6308" t="s">
        <v>90</v>
      </c>
    </row>
    <row r="6309" spans="1:56" x14ac:dyDescent="0.45">
      <c r="A6309" t="s">
        <v>38423</v>
      </c>
      <c r="B6309" t="s">
        <v>38424</v>
      </c>
      <c r="C6309" t="s">
        <v>84271</v>
      </c>
      <c r="D6309">
        <v>68</v>
      </c>
      <c r="E6309" t="s">
        <v>38427</v>
      </c>
      <c r="F6309" t="s">
        <v>38428</v>
      </c>
      <c r="G6309">
        <v>1</v>
      </c>
      <c r="H6309">
        <v>-0.21341800689697299</v>
      </c>
      <c r="I6309">
        <v>9.7840309143066406E-2</v>
      </c>
      <c r="J6309">
        <v>1.29547119140625E-2</v>
      </c>
      <c r="K6309">
        <v>9.4525337219238295E-2</v>
      </c>
      <c r="L6309">
        <v>4.5483589172363302E-2</v>
      </c>
      <c r="M6309">
        <v>-4.9801826477050802E-2</v>
      </c>
      <c r="N6309">
        <v>-0.126736640930176</v>
      </c>
      <c r="O6309">
        <v>-5.6527137756347698E-2</v>
      </c>
      <c r="P6309">
        <v>6.2751770019531302E-3</v>
      </c>
      <c r="Q6309">
        <v>-3.2698631286621101E-2</v>
      </c>
      <c r="R6309">
        <v>-4.8010826110839802E-2</v>
      </c>
      <c r="S6309">
        <v>-0.197085380554199</v>
      </c>
      <c r="T6309">
        <v>0.33144903182983398</v>
      </c>
      <c r="U6309">
        <v>4.1623115539550802E-2</v>
      </c>
      <c r="V6309">
        <v>-1.5713691711425799E-2</v>
      </c>
      <c r="W6309">
        <v>6.2394142150878899E-2</v>
      </c>
      <c r="X6309">
        <v>-9.5782756805419894E-2</v>
      </c>
      <c r="Y6309">
        <v>-0.139049053192139</v>
      </c>
      <c r="Z6309">
        <v>0.101046085357666</v>
      </c>
      <c r="AA6309">
        <v>9.3034744262695299E-2</v>
      </c>
      <c r="AB6309">
        <v>-7.1313858032226604E-2</v>
      </c>
      <c r="AC6309">
        <v>-0.112162113189697</v>
      </c>
      <c r="AD6309" t="s">
        <v>90</v>
      </c>
      <c r="AE6309" t="s">
        <v>90</v>
      </c>
      <c r="AF6309" t="s">
        <v>90</v>
      </c>
      <c r="AG6309" t="s">
        <v>90</v>
      </c>
      <c r="AH6309" t="s">
        <v>90</v>
      </c>
      <c r="AI6309" t="s">
        <v>90</v>
      </c>
      <c r="AJ6309" t="s">
        <v>90</v>
      </c>
      <c r="AK6309" t="s">
        <v>90</v>
      </c>
      <c r="AL6309" t="s">
        <v>90</v>
      </c>
      <c r="AM6309" t="s">
        <v>90</v>
      </c>
      <c r="AN6309" t="s">
        <v>90</v>
      </c>
      <c r="AO6309" t="s">
        <v>91</v>
      </c>
      <c r="AP6309">
        <v>3</v>
      </c>
      <c r="AQ6309">
        <v>5136</v>
      </c>
      <c r="AR6309" t="s">
        <v>92</v>
      </c>
      <c r="AU6309" t="s">
        <v>84272</v>
      </c>
      <c r="AV6309" t="s">
        <v>77935</v>
      </c>
      <c r="AW6309">
        <v>1</v>
      </c>
      <c r="AX6309" s="4">
        <v>1.66247E-5</v>
      </c>
      <c r="AY6309">
        <v>134.88</v>
      </c>
      <c r="AZ6309">
        <v>102.15</v>
      </c>
      <c r="BA6309">
        <v>82.908000000000001</v>
      </c>
      <c r="BB6309">
        <v>-0.30123</v>
      </c>
      <c r="BC6309">
        <v>402610000</v>
      </c>
      <c r="BD6309" t="s">
        <v>90</v>
      </c>
    </row>
    <row r="6310" spans="1:56" x14ac:dyDescent="0.45">
      <c r="A6310" t="s">
        <v>38423</v>
      </c>
      <c r="B6310" t="s">
        <v>38424</v>
      </c>
      <c r="C6310" t="s">
        <v>84271</v>
      </c>
      <c r="D6310">
        <v>109</v>
      </c>
      <c r="E6310" t="s">
        <v>38437</v>
      </c>
      <c r="F6310" t="s">
        <v>38438</v>
      </c>
      <c r="G6310">
        <v>1</v>
      </c>
      <c r="H6310">
        <v>0.18035888671875</v>
      </c>
      <c r="I6310">
        <v>3.0241966247558601E-2</v>
      </c>
      <c r="J6310">
        <v>-0.137455940246582</v>
      </c>
      <c r="K6310">
        <v>0</v>
      </c>
      <c r="L6310">
        <v>-8.2207679748535198E-2</v>
      </c>
      <c r="M6310">
        <v>-1.5198125839233401</v>
      </c>
      <c r="N6310">
        <v>0.10938072204589799</v>
      </c>
      <c r="O6310">
        <v>-6.1987876892089802E-2</v>
      </c>
      <c r="P6310">
        <v>0.23753833770752</v>
      </c>
      <c r="Q6310">
        <v>-4.48760986328125E-2</v>
      </c>
      <c r="R6310">
        <v>0.111119270324707</v>
      </c>
      <c r="S6310">
        <v>0.140673637390137</v>
      </c>
      <c r="T6310">
        <v>-0.18770170211792001</v>
      </c>
      <c r="U6310">
        <v>-1.12638473510742E-2</v>
      </c>
      <c r="V6310">
        <v>5.7735443115234401E-3</v>
      </c>
      <c r="W6310">
        <v>3.2225608825683601E-2</v>
      </c>
      <c r="X6310">
        <v>0.33670854568481401</v>
      </c>
      <c r="Y6310">
        <v>-0.227209568023682</v>
      </c>
      <c r="Z6310">
        <v>-0.15276670455932601</v>
      </c>
      <c r="AA6310">
        <v>0.21299076080322299</v>
      </c>
      <c r="AB6310">
        <v>-1.1568069458007799</v>
      </c>
      <c r="AC6310">
        <v>0.12947893142700201</v>
      </c>
      <c r="AD6310" t="s">
        <v>90</v>
      </c>
      <c r="AE6310" t="s">
        <v>90</v>
      </c>
      <c r="AF6310" t="s">
        <v>90</v>
      </c>
      <c r="AG6310" t="s">
        <v>90</v>
      </c>
      <c r="AH6310" t="s">
        <v>90</v>
      </c>
      <c r="AI6310" t="s">
        <v>90</v>
      </c>
      <c r="AJ6310" t="s">
        <v>90</v>
      </c>
      <c r="AK6310" t="s">
        <v>90</v>
      </c>
      <c r="AL6310" t="s">
        <v>90</v>
      </c>
      <c r="AM6310" t="s">
        <v>90</v>
      </c>
      <c r="AN6310" t="s">
        <v>90</v>
      </c>
      <c r="AO6310" t="s">
        <v>91</v>
      </c>
      <c r="AP6310">
        <v>2</v>
      </c>
      <c r="AQ6310">
        <v>5136</v>
      </c>
      <c r="AR6310" t="s">
        <v>92</v>
      </c>
      <c r="AU6310" t="s">
        <v>84272</v>
      </c>
      <c r="AV6310" t="s">
        <v>75797</v>
      </c>
      <c r="AW6310">
        <v>1</v>
      </c>
      <c r="AX6310" s="4">
        <v>9.5760899999999997E-18</v>
      </c>
      <c r="AY6310">
        <v>175.15</v>
      </c>
      <c r="AZ6310">
        <v>124.06</v>
      </c>
      <c r="BA6310">
        <v>175.15</v>
      </c>
      <c r="BB6310">
        <v>-4.3580000000000001E-2</v>
      </c>
      <c r="BC6310">
        <v>128750000</v>
      </c>
      <c r="BD6310" t="s">
        <v>90</v>
      </c>
    </row>
    <row r="6311" spans="1:56" x14ac:dyDescent="0.45">
      <c r="A6311" t="s">
        <v>38443</v>
      </c>
      <c r="B6311" t="s">
        <v>38444</v>
      </c>
      <c r="C6311" t="s">
        <v>84273</v>
      </c>
      <c r="D6311">
        <v>45</v>
      </c>
      <c r="E6311" t="s">
        <v>38447</v>
      </c>
      <c r="F6311" t="s">
        <v>38448</v>
      </c>
      <c r="G6311">
        <v>1</v>
      </c>
      <c r="H6311">
        <v>-0.10487937927246101</v>
      </c>
      <c r="I6311">
        <v>0.26472282409668002</v>
      </c>
      <c r="J6311">
        <v>0.11374473571777299</v>
      </c>
      <c r="K6311">
        <v>0.23991584777832001</v>
      </c>
      <c r="L6311">
        <v>0.13007926940917999</v>
      </c>
      <c r="M6311">
        <v>3.1128883361816399E-2</v>
      </c>
      <c r="N6311">
        <v>-0.15500831604003901</v>
      </c>
      <c r="O6311">
        <v>-0.14863681793212899</v>
      </c>
      <c r="P6311">
        <v>-5.0585746765136698E-2</v>
      </c>
      <c r="Q6311">
        <v>-2.6912689208984401E-3</v>
      </c>
      <c r="R6311">
        <v>-1.66015625E-2</v>
      </c>
      <c r="S6311">
        <v>-1.2223243713378899E-2</v>
      </c>
      <c r="T6311">
        <v>-0.10610818862915</v>
      </c>
      <c r="U6311">
        <v>0.19632625579834001</v>
      </c>
      <c r="V6311">
        <v>4.2828559875488302E-2</v>
      </c>
      <c r="W6311">
        <v>-3.6413192749023403E-2</v>
      </c>
      <c r="X6311">
        <v>1.7895221710205099E-2</v>
      </c>
      <c r="Y6311">
        <v>-0.15951967239379899</v>
      </c>
      <c r="Z6311">
        <v>-0.116233348846436</v>
      </c>
      <c r="AA6311">
        <v>4.1688919067382799E-2</v>
      </c>
      <c r="AB6311">
        <v>-0.18890190124511699</v>
      </c>
      <c r="AC6311">
        <v>-4.1424274444580099E-2</v>
      </c>
      <c r="AD6311" t="s">
        <v>90</v>
      </c>
      <c r="AE6311" t="s">
        <v>90</v>
      </c>
      <c r="AF6311" t="s">
        <v>90</v>
      </c>
      <c r="AG6311" t="s">
        <v>90</v>
      </c>
      <c r="AH6311" t="s">
        <v>90</v>
      </c>
      <c r="AI6311" t="s">
        <v>90</v>
      </c>
      <c r="AJ6311" t="s">
        <v>90</v>
      </c>
      <c r="AK6311" t="s">
        <v>90</v>
      </c>
      <c r="AL6311" t="s">
        <v>90</v>
      </c>
      <c r="AM6311" t="s">
        <v>90</v>
      </c>
      <c r="AN6311" t="s">
        <v>90</v>
      </c>
      <c r="AO6311" t="s">
        <v>91</v>
      </c>
      <c r="AP6311">
        <v>4</v>
      </c>
      <c r="AQ6311">
        <v>5137</v>
      </c>
      <c r="AR6311" t="s">
        <v>92</v>
      </c>
      <c r="AT6311" t="s">
        <v>75774</v>
      </c>
      <c r="AV6311" t="s">
        <v>75713</v>
      </c>
      <c r="AW6311">
        <v>1</v>
      </c>
      <c r="AX6311" s="4">
        <v>1.17455E-119</v>
      </c>
      <c r="AY6311">
        <v>229.71</v>
      </c>
      <c r="AZ6311">
        <v>212.69</v>
      </c>
      <c r="BA6311">
        <v>127.5</v>
      </c>
      <c r="BB6311">
        <v>0.10922</v>
      </c>
      <c r="BC6311">
        <v>619760000</v>
      </c>
      <c r="BD6311" t="s">
        <v>90</v>
      </c>
    </row>
    <row r="6312" spans="1:56" x14ac:dyDescent="0.45">
      <c r="A6312" t="s">
        <v>38459</v>
      </c>
      <c r="B6312" t="s">
        <v>38460</v>
      </c>
      <c r="C6312" t="s">
        <v>84274</v>
      </c>
      <c r="D6312">
        <v>110</v>
      </c>
      <c r="E6312" t="s">
        <v>38463</v>
      </c>
      <c r="F6312" t="s">
        <v>38464</v>
      </c>
      <c r="G6312" t="s">
        <v>168</v>
      </c>
      <c r="H6312">
        <v>-0.475354194641113</v>
      </c>
      <c r="I6312">
        <v>0.32287216186523399</v>
      </c>
      <c r="J6312">
        <v>0.29953765869140597</v>
      </c>
      <c r="K6312">
        <v>0.333218574523926</v>
      </c>
      <c r="L6312">
        <v>0.353836059570313</v>
      </c>
      <c r="M6312">
        <v>-0.268221855163574</v>
      </c>
      <c r="N6312">
        <v>-0.19509506225585899</v>
      </c>
      <c r="O6312">
        <v>7.2106361389160198E-2</v>
      </c>
      <c r="P6312">
        <v>-0.20420169830322299</v>
      </c>
      <c r="Q6312">
        <v>-0.23488044738769501</v>
      </c>
      <c r="R6312">
        <v>0.14774513244628901</v>
      </c>
      <c r="S6312">
        <v>-0.57550716400146495</v>
      </c>
      <c r="T6312">
        <v>0.421812534332275</v>
      </c>
      <c r="U6312">
        <v>0.458175659179688</v>
      </c>
      <c r="V6312">
        <v>0.38431167602539101</v>
      </c>
      <c r="W6312">
        <v>0.32118988037109403</v>
      </c>
      <c r="X6312">
        <v>-0.526722431182861</v>
      </c>
      <c r="Y6312">
        <v>-0.48808050155639598</v>
      </c>
      <c r="Z6312">
        <v>-2.5127887725830099E-2</v>
      </c>
      <c r="AA6312">
        <v>-5.9150695800781299E-2</v>
      </c>
      <c r="AB6312">
        <v>-0.264691352844238</v>
      </c>
      <c r="AC6312">
        <v>0.22618818283081099</v>
      </c>
      <c r="AD6312">
        <v>-0.44898366928100603</v>
      </c>
      <c r="AE6312">
        <v>0.36615943908691401</v>
      </c>
      <c r="AF6312">
        <v>5.9552192687988302E-2</v>
      </c>
      <c r="AG6312">
        <v>0.361620903015137</v>
      </c>
      <c r="AH6312">
        <v>0.11495780944824199</v>
      </c>
      <c r="AI6312">
        <v>-0.61406564712524403</v>
      </c>
      <c r="AJ6312">
        <v>-0.25778818130493197</v>
      </c>
      <c r="AK6312">
        <v>-1.6501426696777299E-2</v>
      </c>
      <c r="AL6312">
        <v>-0.19111871719360399</v>
      </c>
      <c r="AM6312">
        <v>-0.24591159820556599</v>
      </c>
      <c r="AN6312">
        <v>6.1554908752441399E-2</v>
      </c>
      <c r="AO6312" t="s">
        <v>91</v>
      </c>
      <c r="AP6312">
        <v>4</v>
      </c>
      <c r="AQ6312">
        <v>5138</v>
      </c>
      <c r="AR6312" t="s">
        <v>92</v>
      </c>
      <c r="AS6312" t="s">
        <v>78791</v>
      </c>
      <c r="AU6312" t="s">
        <v>84275</v>
      </c>
      <c r="AV6312" t="s">
        <v>77445</v>
      </c>
      <c r="AW6312">
        <v>1</v>
      </c>
      <c r="AX6312" s="4">
        <v>1.43352E-213</v>
      </c>
      <c r="AY6312">
        <v>325.64999999999998</v>
      </c>
      <c r="AZ6312">
        <v>278.16000000000003</v>
      </c>
      <c r="BA6312">
        <v>325.64999999999998</v>
      </c>
      <c r="BB6312">
        <v>0.23343</v>
      </c>
      <c r="BC6312">
        <v>3707900000</v>
      </c>
      <c r="BD6312" t="s">
        <v>90</v>
      </c>
    </row>
    <row r="6313" spans="1:56" x14ac:dyDescent="0.45">
      <c r="A6313" t="s">
        <v>38459</v>
      </c>
      <c r="B6313" t="s">
        <v>38460</v>
      </c>
      <c r="C6313" t="s">
        <v>84274</v>
      </c>
      <c r="D6313">
        <v>119</v>
      </c>
      <c r="E6313" t="s">
        <v>38465</v>
      </c>
      <c r="F6313" t="s">
        <v>38464</v>
      </c>
      <c r="G6313" t="s">
        <v>168</v>
      </c>
      <c r="H6313">
        <v>4.4610023498535198E-2</v>
      </c>
      <c r="I6313">
        <v>-1.9837379455566399E-2</v>
      </c>
      <c r="J6313">
        <v>-0.21223831176757799</v>
      </c>
      <c r="K6313">
        <v>-0.19537544250488301</v>
      </c>
      <c r="L6313">
        <v>-8.2165718078613295E-2</v>
      </c>
      <c r="M6313">
        <v>0.26237583160400402</v>
      </c>
      <c r="N6313">
        <v>0.19204044342040999</v>
      </c>
      <c r="O6313">
        <v>4.7521591186523403E-3</v>
      </c>
      <c r="P6313">
        <v>8.5359573364257799E-2</v>
      </c>
      <c r="Q6313">
        <v>-2.7833938598632799E-2</v>
      </c>
      <c r="R6313">
        <v>0.166145324707031</v>
      </c>
      <c r="S6313">
        <v>-1.3910293579101601E-2</v>
      </c>
      <c r="T6313">
        <v>3.8468837738037102E-2</v>
      </c>
      <c r="U6313">
        <v>-0.20576572418212899</v>
      </c>
      <c r="V6313">
        <v>-5.8808326721191399E-2</v>
      </c>
      <c r="W6313">
        <v>0.10019493103027299</v>
      </c>
      <c r="X6313">
        <v>8.0613613128662095E-2</v>
      </c>
      <c r="Y6313">
        <v>0.20644330978393599</v>
      </c>
      <c r="Z6313">
        <v>5.0895214080810498E-2</v>
      </c>
      <c r="AA6313">
        <v>-5.2724838256835903E-2</v>
      </c>
      <c r="AB6313">
        <v>0.41238212585449202</v>
      </c>
      <c r="AC6313">
        <v>0.161235332489014</v>
      </c>
      <c r="AD6313">
        <v>0.12032365798950199</v>
      </c>
      <c r="AE6313">
        <v>-0.110878944396973</v>
      </c>
      <c r="AF6313">
        <v>-0.35980892181396501</v>
      </c>
      <c r="AG6313">
        <v>-0.114894866943359</v>
      </c>
      <c r="AH6313">
        <v>-0.15528678894042999</v>
      </c>
      <c r="AI6313">
        <v>0.224873065948486</v>
      </c>
      <c r="AJ6313">
        <v>6.0163021087646498E-2</v>
      </c>
      <c r="AK6313">
        <v>9.8229408264160198E-2</v>
      </c>
      <c r="AL6313">
        <v>-2.0068645477294901E-2</v>
      </c>
      <c r="AM6313">
        <v>9.3572616577148396E-2</v>
      </c>
      <c r="AN6313">
        <v>0.20230960845947299</v>
      </c>
      <c r="AO6313" t="s">
        <v>91</v>
      </c>
      <c r="AP6313">
        <v>4</v>
      </c>
      <c r="AQ6313">
        <v>5138</v>
      </c>
      <c r="AR6313" t="s">
        <v>92</v>
      </c>
      <c r="AS6313" t="s">
        <v>78791</v>
      </c>
      <c r="AU6313" t="s">
        <v>84275</v>
      </c>
      <c r="AV6313" t="s">
        <v>76486</v>
      </c>
      <c r="AW6313">
        <v>1</v>
      </c>
      <c r="AX6313" s="4">
        <v>1.43352E-213</v>
      </c>
      <c r="AY6313">
        <v>325.64999999999998</v>
      </c>
      <c r="AZ6313">
        <v>278.16000000000003</v>
      </c>
      <c r="BA6313">
        <v>325.64999999999998</v>
      </c>
      <c r="BB6313">
        <v>0.23343</v>
      </c>
      <c r="BC6313">
        <v>6968100000</v>
      </c>
      <c r="BD6313" t="s">
        <v>90</v>
      </c>
    </row>
    <row r="6314" spans="1:56" x14ac:dyDescent="0.45">
      <c r="A6314" t="s">
        <v>38459</v>
      </c>
      <c r="B6314" t="s">
        <v>38460</v>
      </c>
      <c r="C6314" t="s">
        <v>84274</v>
      </c>
      <c r="D6314">
        <v>283</v>
      </c>
      <c r="E6314" t="s">
        <v>38468</v>
      </c>
      <c r="F6314" t="s">
        <v>38469</v>
      </c>
      <c r="G6314">
        <v>1</v>
      </c>
      <c r="H6314">
        <v>-0.19002723693847701</v>
      </c>
      <c r="I6314">
        <v>1.29094886779785</v>
      </c>
      <c r="J6314">
        <v>0.62322044372558605</v>
      </c>
      <c r="K6314">
        <v>0.69297027587890603</v>
      </c>
      <c r="L6314">
        <v>5.3546905517578097E-2</v>
      </c>
      <c r="M6314">
        <v>0.47976589202880898</v>
      </c>
      <c r="N6314">
        <v>0.19562149047851601</v>
      </c>
      <c r="O6314">
        <v>-1.10418033599854</v>
      </c>
      <c r="P6314">
        <v>-0.51461124420166005</v>
      </c>
      <c r="Q6314">
        <v>-0.301836967468262</v>
      </c>
      <c r="R6314">
        <v>-1.1852874755859399</v>
      </c>
      <c r="S6314">
        <v>-6.5211296081542997E-2</v>
      </c>
      <c r="T6314">
        <v>1.0902504920959499</v>
      </c>
      <c r="U6314">
        <v>0.16781711578369099</v>
      </c>
      <c r="V6314">
        <v>0.36386871337890597</v>
      </c>
      <c r="W6314">
        <v>-0.195988655090332</v>
      </c>
      <c r="X6314">
        <v>0.68782758712768599</v>
      </c>
      <c r="Y6314">
        <v>0.26330995559692399</v>
      </c>
      <c r="Z6314">
        <v>-1.02101278305054</v>
      </c>
      <c r="AA6314">
        <v>-0.26399612426757801</v>
      </c>
      <c r="AB6314">
        <v>-5.6467056274414097E-3</v>
      </c>
      <c r="AC6314">
        <v>-0.82499074935913097</v>
      </c>
      <c r="AD6314" t="s">
        <v>90</v>
      </c>
      <c r="AE6314" t="s">
        <v>90</v>
      </c>
      <c r="AF6314" t="s">
        <v>90</v>
      </c>
      <c r="AG6314" t="s">
        <v>90</v>
      </c>
      <c r="AH6314" t="s">
        <v>90</v>
      </c>
      <c r="AI6314" t="s">
        <v>90</v>
      </c>
      <c r="AJ6314" t="s">
        <v>90</v>
      </c>
      <c r="AK6314" t="s">
        <v>90</v>
      </c>
      <c r="AL6314" t="s">
        <v>90</v>
      </c>
      <c r="AM6314" t="s">
        <v>90</v>
      </c>
      <c r="AN6314" t="s">
        <v>90</v>
      </c>
      <c r="AO6314" t="s">
        <v>91</v>
      </c>
      <c r="AP6314">
        <v>2</v>
      </c>
      <c r="AQ6314">
        <v>5138</v>
      </c>
      <c r="AR6314" t="s">
        <v>92</v>
      </c>
      <c r="AS6314" t="s">
        <v>78791</v>
      </c>
      <c r="AU6314" t="s">
        <v>84275</v>
      </c>
      <c r="AV6314" t="s">
        <v>75733</v>
      </c>
      <c r="AW6314">
        <v>0.99998799999999999</v>
      </c>
      <c r="AX6314" s="4">
        <v>1.25731E-48</v>
      </c>
      <c r="AY6314">
        <v>209.66</v>
      </c>
      <c r="AZ6314">
        <v>185.94</v>
      </c>
      <c r="BA6314">
        <v>209.66</v>
      </c>
      <c r="BB6314">
        <v>-0.37584000000000001</v>
      </c>
      <c r="BC6314">
        <v>533520000</v>
      </c>
      <c r="BD6314" t="s">
        <v>90</v>
      </c>
    </row>
    <row r="6315" spans="1:56" x14ac:dyDescent="0.45">
      <c r="A6315" t="s">
        <v>38459</v>
      </c>
      <c r="B6315" t="s">
        <v>38460</v>
      </c>
      <c r="C6315" t="s">
        <v>84274</v>
      </c>
      <c r="D6315">
        <v>155</v>
      </c>
      <c r="E6315" t="s">
        <v>38470</v>
      </c>
      <c r="F6315" t="s">
        <v>38471</v>
      </c>
      <c r="G6315" t="s">
        <v>168</v>
      </c>
      <c r="H6315">
        <v>-0.14031124114990201</v>
      </c>
      <c r="I6315">
        <v>0.13111495971679701</v>
      </c>
      <c r="J6315">
        <v>0.28882408142089799</v>
      </c>
      <c r="K6315">
        <v>0.21107864379882799</v>
      </c>
      <c r="L6315">
        <v>0.17165565490722701</v>
      </c>
      <c r="M6315">
        <v>2.6391983032226601E-2</v>
      </c>
      <c r="N6315">
        <v>-6.7357063293457003E-2</v>
      </c>
      <c r="O6315">
        <v>-0.135693550109863</v>
      </c>
      <c r="P6315">
        <v>-0.10883903503418001</v>
      </c>
      <c r="Q6315">
        <v>-0.178680419921875</v>
      </c>
      <c r="R6315">
        <v>-0.138583183288574</v>
      </c>
      <c r="S6315">
        <v>-7.2010993957519503E-2</v>
      </c>
      <c r="T6315">
        <v>0.29785871505737299</v>
      </c>
      <c r="U6315">
        <v>0.35036754608154302</v>
      </c>
      <c r="V6315">
        <v>0.19498062133789101</v>
      </c>
      <c r="W6315">
        <v>0.351849555969238</v>
      </c>
      <c r="X6315">
        <v>-3.9993762969970703E-2</v>
      </c>
      <c r="Y6315">
        <v>-9.60040092468262E-2</v>
      </c>
      <c r="Z6315">
        <v>-4.3749332427978502E-2</v>
      </c>
      <c r="AA6315">
        <v>-4.5447349548339802E-2</v>
      </c>
      <c r="AB6315">
        <v>-4.9769401550293003E-2</v>
      </c>
      <c r="AC6315">
        <v>1.74212455749512E-2</v>
      </c>
      <c r="AD6315">
        <v>0.144633769989014</v>
      </c>
      <c r="AE6315">
        <v>-1.3213157653808601E-2</v>
      </c>
      <c r="AF6315">
        <v>0.14003658294677701</v>
      </c>
      <c r="AG6315">
        <v>0.19251632690429701</v>
      </c>
      <c r="AH6315">
        <v>0.19660472869873</v>
      </c>
      <c r="AI6315">
        <v>-0.105478763580322</v>
      </c>
      <c r="AJ6315">
        <v>-6.0677051544189502E-2</v>
      </c>
      <c r="AK6315">
        <v>-9.0847015380859392E-3</v>
      </c>
      <c r="AL6315">
        <v>-0.101458072662354</v>
      </c>
      <c r="AM6315">
        <v>-0.107162475585938</v>
      </c>
      <c r="AN6315">
        <v>-0.107978820800781</v>
      </c>
      <c r="AO6315" t="s">
        <v>91</v>
      </c>
      <c r="AP6315">
        <v>3</v>
      </c>
      <c r="AQ6315">
        <v>5138</v>
      </c>
      <c r="AR6315" t="s">
        <v>92</v>
      </c>
      <c r="AS6315" t="s">
        <v>78791</v>
      </c>
      <c r="AU6315" t="s">
        <v>84275</v>
      </c>
      <c r="AV6315" t="s">
        <v>84276</v>
      </c>
      <c r="AW6315">
        <v>0.99999199999999999</v>
      </c>
      <c r="AX6315" s="4">
        <v>3.2946399999999999E-52</v>
      </c>
      <c r="AY6315">
        <v>222.13</v>
      </c>
      <c r="AZ6315">
        <v>168.56</v>
      </c>
      <c r="BA6315">
        <v>137.88999999999999</v>
      </c>
      <c r="BB6315">
        <v>-9.2093999999999995E-2</v>
      </c>
      <c r="BC6315">
        <v>10550000000</v>
      </c>
      <c r="BD6315" t="s">
        <v>90</v>
      </c>
    </row>
    <row r="6316" spans="1:56" x14ac:dyDescent="0.45">
      <c r="A6316" t="s">
        <v>38459</v>
      </c>
      <c r="B6316" t="s">
        <v>38460</v>
      </c>
      <c r="C6316" t="s">
        <v>84274</v>
      </c>
      <c r="D6316">
        <v>139</v>
      </c>
      <c r="E6316" t="s">
        <v>38473</v>
      </c>
      <c r="F6316" t="s">
        <v>38474</v>
      </c>
      <c r="G6316">
        <v>1</v>
      </c>
      <c r="H6316" t="s">
        <v>90</v>
      </c>
      <c r="I6316" t="s">
        <v>90</v>
      </c>
      <c r="J6316" t="s">
        <v>90</v>
      </c>
      <c r="K6316" t="s">
        <v>90</v>
      </c>
      <c r="L6316" t="s">
        <v>90</v>
      </c>
      <c r="M6316" t="s">
        <v>90</v>
      </c>
      <c r="N6316" t="s">
        <v>90</v>
      </c>
      <c r="O6316" t="s">
        <v>90</v>
      </c>
      <c r="P6316" t="s">
        <v>90</v>
      </c>
      <c r="Q6316" t="s">
        <v>90</v>
      </c>
      <c r="R6316" t="s">
        <v>90</v>
      </c>
      <c r="S6316">
        <v>-6.3926696777343806E-2</v>
      </c>
      <c r="T6316">
        <v>0.17234849929809601</v>
      </c>
      <c r="U6316">
        <v>0.204007148742676</v>
      </c>
      <c r="V6316">
        <v>0.122820854187012</v>
      </c>
      <c r="W6316">
        <v>9.9353790283203097E-2</v>
      </c>
      <c r="X6316">
        <v>-6.3322544097900405E-2</v>
      </c>
      <c r="Y6316">
        <v>6.65807723999023E-3</v>
      </c>
      <c r="Z6316">
        <v>-0.24417829513549799</v>
      </c>
      <c r="AA6316">
        <v>-0.31256961822509799</v>
      </c>
      <c r="AB6316">
        <v>-1.66730880737305E-2</v>
      </c>
      <c r="AC6316">
        <v>-0.40525865554809598</v>
      </c>
      <c r="AD6316">
        <v>-0.12708711624145499</v>
      </c>
      <c r="AE6316">
        <v>0.25453948974609403</v>
      </c>
      <c r="AF6316">
        <v>0.17160224914550801</v>
      </c>
      <c r="AG6316">
        <v>0.13325691223144501</v>
      </c>
      <c r="AH6316">
        <v>7.9085350036621094E-2</v>
      </c>
      <c r="AI6316">
        <v>-8.4195137023925799E-3</v>
      </c>
      <c r="AJ6316">
        <v>-4.2278766632080099E-2</v>
      </c>
      <c r="AK6316">
        <v>-0.164448738098145</v>
      </c>
      <c r="AL6316">
        <v>-0.15355730056762701</v>
      </c>
      <c r="AM6316">
        <v>-7.7446937561035198E-2</v>
      </c>
      <c r="AN6316">
        <v>-0.154228210449219</v>
      </c>
      <c r="AO6316" t="s">
        <v>91</v>
      </c>
      <c r="AP6316">
        <v>3</v>
      </c>
      <c r="AQ6316">
        <v>5138</v>
      </c>
      <c r="AR6316" t="s">
        <v>92</v>
      </c>
      <c r="AS6316" t="s">
        <v>78791</v>
      </c>
      <c r="AU6316" t="s">
        <v>84275</v>
      </c>
      <c r="AV6316" t="s">
        <v>84277</v>
      </c>
      <c r="AW6316">
        <v>0.99985199999999996</v>
      </c>
      <c r="AX6316" s="4">
        <v>1.5913799999999999E-9</v>
      </c>
      <c r="AY6316">
        <v>109.68</v>
      </c>
      <c r="AZ6316">
        <v>94.087999999999994</v>
      </c>
      <c r="BA6316">
        <v>109.68</v>
      </c>
      <c r="BB6316">
        <v>0.18737000000000001</v>
      </c>
      <c r="BC6316">
        <v>279240000</v>
      </c>
      <c r="BD6316" t="s">
        <v>90</v>
      </c>
    </row>
    <row r="6317" spans="1:56" x14ac:dyDescent="0.45">
      <c r="A6317" t="s">
        <v>38475</v>
      </c>
      <c r="B6317" t="s">
        <v>38476</v>
      </c>
      <c r="C6317" t="s">
        <v>84278</v>
      </c>
      <c r="D6317">
        <v>368</v>
      </c>
      <c r="E6317" t="s">
        <v>38479</v>
      </c>
      <c r="F6317" t="s">
        <v>38480</v>
      </c>
      <c r="G6317" t="s">
        <v>168</v>
      </c>
      <c r="H6317">
        <v>-0.25649929046630898</v>
      </c>
      <c r="I6317">
        <v>0.186454772949219</v>
      </c>
      <c r="J6317">
        <v>0.23767662048339799</v>
      </c>
      <c r="K6317">
        <v>0.23563194274902299</v>
      </c>
      <c r="L6317">
        <v>0.19658565521240201</v>
      </c>
      <c r="M6317">
        <v>-0.22828102111816401</v>
      </c>
      <c r="N6317">
        <v>-6.4805030822753906E-2</v>
      </c>
      <c r="O6317">
        <v>-4.9330711364746101E-2</v>
      </c>
      <c r="P6317">
        <v>-0.104613304138184</v>
      </c>
      <c r="Q6317">
        <v>-0.206934928894043</v>
      </c>
      <c r="R6317">
        <v>-4.1443824768066399E-2</v>
      </c>
      <c r="S6317">
        <v>-0.15296840667724601</v>
      </c>
      <c r="T6317">
        <v>0.38458013534545898</v>
      </c>
      <c r="U6317">
        <v>0.28907299041748002</v>
      </c>
      <c r="V6317">
        <v>0.20485877990722701</v>
      </c>
      <c r="W6317">
        <v>0.27834320068359403</v>
      </c>
      <c r="X6317">
        <v>-3.9944171905517599E-2</v>
      </c>
      <c r="Y6317">
        <v>-0.18267107009887701</v>
      </c>
      <c r="Z6317">
        <v>8.22558403015137E-2</v>
      </c>
      <c r="AA6317">
        <v>7.2741508483886705E-2</v>
      </c>
      <c r="AB6317">
        <v>-0.17687606811523399</v>
      </c>
      <c r="AC6317">
        <v>-1.3813972473144501E-3</v>
      </c>
      <c r="AD6317">
        <v>-0.18013811111450201</v>
      </c>
      <c r="AE6317">
        <v>0.366165161132813</v>
      </c>
      <c r="AF6317">
        <v>0.229835510253906</v>
      </c>
      <c r="AG6317">
        <v>4.1251182556152302E-2</v>
      </c>
      <c r="AH6317">
        <v>0.12978935241699199</v>
      </c>
      <c r="AI6317">
        <v>-0.164117336273193</v>
      </c>
      <c r="AJ6317">
        <v>-8.6503505706787095E-2</v>
      </c>
      <c r="AK6317">
        <v>-0.15725612640380901</v>
      </c>
      <c r="AL6317">
        <v>-9.4610691070556599E-2</v>
      </c>
      <c r="AM6317">
        <v>-0.189333915710449</v>
      </c>
      <c r="AN6317">
        <v>-4.1176795959472698E-2</v>
      </c>
      <c r="AO6317" t="s">
        <v>91</v>
      </c>
      <c r="AP6317">
        <v>3</v>
      </c>
      <c r="AQ6317">
        <v>5139</v>
      </c>
      <c r="AR6317" t="s">
        <v>92</v>
      </c>
      <c r="AS6317" t="s">
        <v>84279</v>
      </c>
      <c r="AT6317" t="s">
        <v>84280</v>
      </c>
      <c r="AU6317" t="s">
        <v>84281</v>
      </c>
      <c r="AV6317" t="s">
        <v>84282</v>
      </c>
      <c r="AW6317">
        <v>0.99993900000000002</v>
      </c>
      <c r="AX6317" s="4">
        <v>9.4681800000000007E-81</v>
      </c>
      <c r="AY6317">
        <v>228.34</v>
      </c>
      <c r="AZ6317">
        <v>213.64</v>
      </c>
      <c r="BA6317">
        <v>205.32</v>
      </c>
      <c r="BB6317">
        <v>-0.61319000000000001</v>
      </c>
      <c r="BC6317">
        <v>2426600000</v>
      </c>
      <c r="BD6317" t="s">
        <v>90</v>
      </c>
    </row>
    <row r="6318" spans="1:56" x14ac:dyDescent="0.45">
      <c r="A6318" t="s">
        <v>38475</v>
      </c>
      <c r="B6318" t="s">
        <v>38476</v>
      </c>
      <c r="C6318" t="s">
        <v>84278</v>
      </c>
      <c r="D6318">
        <v>372</v>
      </c>
      <c r="E6318" t="s">
        <v>38481</v>
      </c>
      <c r="F6318" t="s">
        <v>38482</v>
      </c>
      <c r="G6318" t="s">
        <v>168</v>
      </c>
      <c r="H6318">
        <v>0.13496208190917999</v>
      </c>
      <c r="I6318">
        <v>-0.168383598327637</v>
      </c>
      <c r="J6318">
        <v>-0.14555263519287101</v>
      </c>
      <c r="K6318">
        <v>-0.16261672973632799</v>
      </c>
      <c r="L6318">
        <v>-0.11772346496581999</v>
      </c>
      <c r="M6318">
        <v>-1.9018020629882799</v>
      </c>
      <c r="N6318">
        <v>0.13416099548339799</v>
      </c>
      <c r="O6318">
        <v>0.11359977722168001</v>
      </c>
      <c r="P6318">
        <v>-1.7595291137695299E-2</v>
      </c>
      <c r="Q6318">
        <v>6.8756103515625E-2</v>
      </c>
      <c r="R6318">
        <v>1.9178390502929701E-3</v>
      </c>
      <c r="S6318">
        <v>0.22710323333740201</v>
      </c>
      <c r="T6318">
        <v>-6.1949253082275398E-2</v>
      </c>
      <c r="U6318">
        <v>-1.8787384033203099E-3</v>
      </c>
      <c r="V6318">
        <v>-0.123759269714355</v>
      </c>
      <c r="W6318">
        <v>6.0529708862304696E-3</v>
      </c>
      <c r="X6318">
        <v>0.29847669601440402</v>
      </c>
      <c r="Y6318">
        <v>-9.0314388275146498E-2</v>
      </c>
      <c r="Z6318">
        <v>0.17721128463745101</v>
      </c>
      <c r="AA6318">
        <v>0.12969970703125</v>
      </c>
      <c r="AB6318">
        <v>-0.91771888732910201</v>
      </c>
      <c r="AC6318">
        <v>0.164236545562744</v>
      </c>
      <c r="AD6318">
        <v>5.1957607269287102E-2</v>
      </c>
      <c r="AE6318">
        <v>-0.13134098052978499</v>
      </c>
      <c r="AF6318">
        <v>-0.21003341674804701</v>
      </c>
      <c r="AG6318">
        <v>-0.126437187194824</v>
      </c>
      <c r="AH6318">
        <v>-4.5906066894531299E-2</v>
      </c>
      <c r="AI6318">
        <v>0.16067075729370101</v>
      </c>
      <c r="AJ6318">
        <v>0.20320940017700201</v>
      </c>
      <c r="AK6318">
        <v>0.104599952697754</v>
      </c>
      <c r="AL6318">
        <v>2.47197151184082E-2</v>
      </c>
      <c r="AM6318">
        <v>9.44976806640625E-2</v>
      </c>
      <c r="AN6318">
        <v>9.18731689453125E-2</v>
      </c>
      <c r="AO6318" t="s">
        <v>91</v>
      </c>
      <c r="AP6318">
        <v>3</v>
      </c>
      <c r="AQ6318">
        <v>5139</v>
      </c>
      <c r="AR6318" t="s">
        <v>92</v>
      </c>
      <c r="AS6318" t="s">
        <v>84279</v>
      </c>
      <c r="AT6318" t="s">
        <v>84280</v>
      </c>
      <c r="AU6318" t="s">
        <v>84281</v>
      </c>
      <c r="AV6318" t="s">
        <v>84283</v>
      </c>
      <c r="AW6318">
        <v>1</v>
      </c>
      <c r="AX6318" s="4">
        <v>9.4681800000000007E-81</v>
      </c>
      <c r="AY6318">
        <v>228.34</v>
      </c>
      <c r="AZ6318">
        <v>213.64</v>
      </c>
      <c r="BA6318">
        <v>50.805</v>
      </c>
      <c r="BB6318">
        <v>-0.19686000000000001</v>
      </c>
      <c r="BC6318">
        <v>572340000</v>
      </c>
      <c r="BD6318" t="s">
        <v>90</v>
      </c>
    </row>
    <row r="6319" spans="1:56" x14ac:dyDescent="0.45">
      <c r="A6319" t="s">
        <v>38487</v>
      </c>
      <c r="B6319" t="s">
        <v>14384</v>
      </c>
      <c r="C6319" t="s">
        <v>78484</v>
      </c>
      <c r="D6319">
        <v>35</v>
      </c>
      <c r="E6319" t="s">
        <v>38488</v>
      </c>
      <c r="F6319" t="s">
        <v>38489</v>
      </c>
      <c r="G6319">
        <v>1</v>
      </c>
      <c r="H6319" t="s">
        <v>90</v>
      </c>
      <c r="I6319" t="s">
        <v>90</v>
      </c>
      <c r="J6319" t="s">
        <v>90</v>
      </c>
      <c r="K6319" t="s">
        <v>90</v>
      </c>
      <c r="L6319" t="s">
        <v>90</v>
      </c>
      <c r="M6319" t="s">
        <v>90</v>
      </c>
      <c r="N6319" t="s">
        <v>90</v>
      </c>
      <c r="O6319" t="s">
        <v>90</v>
      </c>
      <c r="P6319" t="s">
        <v>90</v>
      </c>
      <c r="Q6319" t="s">
        <v>90</v>
      </c>
      <c r="R6319" t="s">
        <v>90</v>
      </c>
      <c r="S6319">
        <v>-4.2223930358886698E-2</v>
      </c>
      <c r="T6319">
        <v>-2.3078441619872998E-2</v>
      </c>
      <c r="U6319">
        <v>-1.12638473510742E-2</v>
      </c>
      <c r="V6319">
        <v>-7.3202133178710896E-2</v>
      </c>
      <c r="W6319">
        <v>-8.2642555236816406E-2</v>
      </c>
      <c r="X6319">
        <v>4.6618938446044901E-2</v>
      </c>
      <c r="Y6319">
        <v>0.12369966506957999</v>
      </c>
      <c r="Z6319">
        <v>-3.3114910125732401E-2</v>
      </c>
      <c r="AA6319">
        <v>-8.0778121948242201E-2</v>
      </c>
      <c r="AB6319">
        <v>0.27327060699462902</v>
      </c>
      <c r="AC6319">
        <v>-0.137793064117432</v>
      </c>
      <c r="AD6319">
        <v>-9.2450618743896498E-2</v>
      </c>
      <c r="AE6319">
        <v>0.19106483459472701</v>
      </c>
      <c r="AF6319">
        <v>4.1997909545898403E-2</v>
      </c>
      <c r="AG6319">
        <v>3.9768218994140597E-2</v>
      </c>
      <c r="AH6319">
        <v>-0.22121047973632799</v>
      </c>
      <c r="AI6319">
        <v>5.8104038238525398E-2</v>
      </c>
      <c r="AJ6319">
        <v>-2.2824764251709002E-2</v>
      </c>
      <c r="AK6319">
        <v>-0.29064559936523399</v>
      </c>
      <c r="AL6319">
        <v>-3.0963420867919901E-2</v>
      </c>
      <c r="AM6319">
        <v>-1.3576507568359399E-2</v>
      </c>
      <c r="AN6319">
        <v>1.54829025268555E-2</v>
      </c>
      <c r="AO6319" t="s">
        <v>91</v>
      </c>
      <c r="AP6319">
        <v>3</v>
      </c>
      <c r="AQ6319">
        <v>5141</v>
      </c>
      <c r="AR6319" t="s">
        <v>92</v>
      </c>
      <c r="AS6319" t="s">
        <v>76012</v>
      </c>
      <c r="AT6319" t="s">
        <v>76098</v>
      </c>
      <c r="AU6319" t="s">
        <v>78485</v>
      </c>
      <c r="AV6319" t="s">
        <v>75861</v>
      </c>
      <c r="AW6319">
        <v>0.82843500000000003</v>
      </c>
      <c r="AX6319" s="4">
        <v>3.8106000000000003E-27</v>
      </c>
      <c r="AY6319">
        <v>155.91</v>
      </c>
      <c r="AZ6319">
        <v>140.13999999999999</v>
      </c>
      <c r="BA6319">
        <v>155.91</v>
      </c>
      <c r="BB6319">
        <v>-0.17091999999999999</v>
      </c>
      <c r="BC6319">
        <v>1317900000</v>
      </c>
      <c r="BD6319" t="s">
        <v>90</v>
      </c>
    </row>
    <row r="6320" spans="1:56" x14ac:dyDescent="0.45">
      <c r="A6320" t="s">
        <v>38487</v>
      </c>
      <c r="B6320" t="s">
        <v>14384</v>
      </c>
      <c r="C6320" t="s">
        <v>78484</v>
      </c>
      <c r="D6320">
        <v>36</v>
      </c>
      <c r="E6320" t="s">
        <v>38490</v>
      </c>
      <c r="F6320" t="s">
        <v>38491</v>
      </c>
      <c r="G6320">
        <v>1</v>
      </c>
      <c r="H6320">
        <v>9.5010757446289104E-2</v>
      </c>
      <c r="I6320">
        <v>0.172297477722168</v>
      </c>
      <c r="J6320">
        <v>-1.7298698425293E-2</v>
      </c>
      <c r="K6320">
        <v>6.2931060791015597E-2</v>
      </c>
      <c r="L6320">
        <v>-4.2560577392578097E-2</v>
      </c>
      <c r="M6320">
        <v>0.65544700622558605</v>
      </c>
      <c r="N6320">
        <v>6.9862365722656306E-2</v>
      </c>
      <c r="O6320">
        <v>-4.4023513793945299E-2</v>
      </c>
      <c r="P6320">
        <v>-6.1597824096679701E-2</v>
      </c>
      <c r="Q6320">
        <v>-3.2794952392578097E-2</v>
      </c>
      <c r="R6320">
        <v>-6.3361167907714802E-2</v>
      </c>
      <c r="S6320">
        <v>3.2524108886718799E-2</v>
      </c>
      <c r="T6320">
        <v>8.8638782501220703E-2</v>
      </c>
      <c r="U6320">
        <v>-9.8018646240234392E-3</v>
      </c>
      <c r="V6320">
        <v>-2.5867462158203101E-2</v>
      </c>
      <c r="W6320">
        <v>-2.3466110229492201E-2</v>
      </c>
      <c r="X6320">
        <v>1.60784721374512E-2</v>
      </c>
      <c r="Y6320">
        <v>0.17360734939575201</v>
      </c>
      <c r="Z6320">
        <v>-0.22384309768676799</v>
      </c>
      <c r="AA6320">
        <v>1.4675140380859399E-2</v>
      </c>
      <c r="AB6320">
        <v>8.1880569458007799E-2</v>
      </c>
      <c r="AC6320">
        <v>-2.4095058441162099E-2</v>
      </c>
      <c r="AD6320">
        <v>-0.117144107818604</v>
      </c>
      <c r="AE6320">
        <v>0.131327629089355</v>
      </c>
      <c r="AF6320">
        <v>3.6631584167480503E-2</v>
      </c>
      <c r="AG6320">
        <v>-3.2830238342285198E-2</v>
      </c>
      <c r="AH6320">
        <v>-0.16920661926269501</v>
      </c>
      <c r="AI6320">
        <v>8.0551624298095703E-2</v>
      </c>
      <c r="AJ6320">
        <v>-1.38812065124512E-2</v>
      </c>
      <c r="AK6320">
        <v>-0.273757934570313</v>
      </c>
      <c r="AL6320">
        <v>-0.13733243942260701</v>
      </c>
      <c r="AM6320">
        <v>-2.7729034423828101E-2</v>
      </c>
      <c r="AN6320">
        <v>-3.4509658813476597E-2</v>
      </c>
      <c r="AO6320" t="s">
        <v>91</v>
      </c>
      <c r="AP6320">
        <v>3</v>
      </c>
      <c r="AQ6320">
        <v>5141</v>
      </c>
      <c r="AR6320" t="s">
        <v>92</v>
      </c>
      <c r="AS6320" t="s">
        <v>76012</v>
      </c>
      <c r="AT6320" t="s">
        <v>76098</v>
      </c>
      <c r="AU6320" t="s">
        <v>78485</v>
      </c>
      <c r="AV6320" t="s">
        <v>76443</v>
      </c>
      <c r="AW6320">
        <v>0.99986600000000003</v>
      </c>
      <c r="AX6320" s="4">
        <v>2.2684899999999999E-233</v>
      </c>
      <c r="AY6320">
        <v>329.48</v>
      </c>
      <c r="AZ6320">
        <v>260.99</v>
      </c>
      <c r="BA6320">
        <v>329.48</v>
      </c>
      <c r="BB6320">
        <v>2.6249000000000001E-2</v>
      </c>
      <c r="BC6320">
        <v>1872200000</v>
      </c>
      <c r="BD6320" t="s">
        <v>90</v>
      </c>
    </row>
    <row r="6321" spans="1:56" x14ac:dyDescent="0.45">
      <c r="A6321" t="s">
        <v>38492</v>
      </c>
      <c r="B6321" t="s">
        <v>38493</v>
      </c>
      <c r="C6321" t="s">
        <v>84284</v>
      </c>
      <c r="D6321">
        <v>69</v>
      </c>
      <c r="E6321" t="s">
        <v>38496</v>
      </c>
      <c r="F6321" t="s">
        <v>38497</v>
      </c>
      <c r="G6321">
        <v>1</v>
      </c>
      <c r="H6321">
        <v>-0.170394897460938</v>
      </c>
      <c r="I6321">
        <v>0.20897293090820299</v>
      </c>
      <c r="J6321">
        <v>0.133471488952637</v>
      </c>
      <c r="K6321">
        <v>5.0494194030761698E-2</v>
      </c>
      <c r="L6321">
        <v>2.7132034301757799E-2</v>
      </c>
      <c r="M6321">
        <v>3.2111167907714802E-2</v>
      </c>
      <c r="N6321">
        <v>-0.110918998718262</v>
      </c>
      <c r="O6321">
        <v>-0.19639682769775399</v>
      </c>
      <c r="P6321">
        <v>-6.5217018127441406E-2</v>
      </c>
      <c r="Q6321">
        <v>-0.16251945495605499</v>
      </c>
      <c r="R6321">
        <v>-0.112973213195801</v>
      </c>
      <c r="S6321">
        <v>-6.56890869140625E-2</v>
      </c>
      <c r="T6321">
        <v>0.17895841598510701</v>
      </c>
      <c r="U6321">
        <v>0.20083808898925801</v>
      </c>
      <c r="V6321">
        <v>0.127110481262207</v>
      </c>
      <c r="W6321">
        <v>0.15195560455322299</v>
      </c>
      <c r="X6321">
        <v>-7.1233272552490207E-2</v>
      </c>
      <c r="Y6321">
        <v>-3.16729545593262E-2</v>
      </c>
      <c r="Z6321">
        <v>-8.9819431304931599E-2</v>
      </c>
      <c r="AA6321">
        <v>-6.8144798278808594E-2</v>
      </c>
      <c r="AB6321">
        <v>2.3120880126953101E-2</v>
      </c>
      <c r="AC6321">
        <v>1.66430473327637E-2</v>
      </c>
      <c r="AD6321">
        <v>-7.7580928802490207E-2</v>
      </c>
      <c r="AE6321">
        <v>0.162150382995605</v>
      </c>
      <c r="AF6321">
        <v>0.17937374114990201</v>
      </c>
      <c r="AG6321">
        <v>0.153727531433105</v>
      </c>
      <c r="AH6321">
        <v>9.52301025390625E-2</v>
      </c>
      <c r="AI6321">
        <v>-0.17947340011596699</v>
      </c>
      <c r="AJ6321">
        <v>-3.7170886993408203E-2</v>
      </c>
      <c r="AK6321">
        <v>-2.1310806274414101E-2</v>
      </c>
      <c r="AL6321">
        <v>-8.5800647735595703E-2</v>
      </c>
      <c r="AM6321">
        <v>-7.8690528869628906E-2</v>
      </c>
      <c r="AN6321">
        <v>-4.7657012939453097E-2</v>
      </c>
      <c r="AO6321" t="s">
        <v>91</v>
      </c>
      <c r="AP6321">
        <v>4</v>
      </c>
      <c r="AQ6321">
        <v>5142</v>
      </c>
      <c r="AR6321" t="s">
        <v>92</v>
      </c>
      <c r="AV6321" t="s">
        <v>75877</v>
      </c>
      <c r="AW6321">
        <v>0.99998600000000004</v>
      </c>
      <c r="AX6321">
        <v>0</v>
      </c>
      <c r="AY6321">
        <v>374.19</v>
      </c>
      <c r="AZ6321">
        <v>325.95999999999998</v>
      </c>
      <c r="BA6321">
        <v>199.61</v>
      </c>
      <c r="BB6321">
        <v>-0.24213999999999999</v>
      </c>
      <c r="BC6321">
        <v>11909000000</v>
      </c>
      <c r="BD6321" t="s">
        <v>90</v>
      </c>
    </row>
    <row r="6322" spans="1:56" x14ac:dyDescent="0.45">
      <c r="A6322" t="s">
        <v>38500</v>
      </c>
      <c r="B6322" t="s">
        <v>38501</v>
      </c>
      <c r="C6322" t="s">
        <v>84285</v>
      </c>
      <c r="D6322">
        <v>398</v>
      </c>
      <c r="E6322" t="s">
        <v>38504</v>
      </c>
      <c r="F6322" t="s">
        <v>38505</v>
      </c>
      <c r="G6322">
        <v>1</v>
      </c>
      <c r="H6322">
        <v>-0.110682487487793</v>
      </c>
      <c r="I6322">
        <v>0.205988883972168</v>
      </c>
      <c r="J6322">
        <v>-0.118400573730469</v>
      </c>
      <c r="K6322">
        <v>-0.25474929809570301</v>
      </c>
      <c r="L6322">
        <v>9.4594955444335903E-3</v>
      </c>
      <c r="M6322">
        <v>-0.169804573059082</v>
      </c>
      <c r="N6322">
        <v>-5.66558837890625E-2</v>
      </c>
      <c r="O6322">
        <v>7.4290275573730497E-2</v>
      </c>
      <c r="P6322">
        <v>-1.7674446105957E-2</v>
      </c>
      <c r="Q6322">
        <v>6.9582939147949205E-2</v>
      </c>
      <c r="R6322">
        <v>-1.8792152404785201E-2</v>
      </c>
      <c r="S6322">
        <v>-0.220458984375</v>
      </c>
      <c r="T6322">
        <v>-4.6083927154541002E-2</v>
      </c>
      <c r="U6322">
        <v>-3.4216880798339802E-2</v>
      </c>
      <c r="V6322">
        <v>-0.27938652038574202</v>
      </c>
      <c r="W6322">
        <v>-0.19194602966308599</v>
      </c>
      <c r="X6322">
        <v>3.9056301116943401E-2</v>
      </c>
      <c r="Y6322">
        <v>0.172648906707764</v>
      </c>
      <c r="Z6322">
        <v>3.85088920593262E-2</v>
      </c>
      <c r="AA6322">
        <v>5.8426856994628899E-2</v>
      </c>
      <c r="AB6322">
        <v>0.26235008239746099</v>
      </c>
      <c r="AC6322">
        <v>-1.80869102478027E-2</v>
      </c>
      <c r="AD6322" t="s">
        <v>90</v>
      </c>
      <c r="AE6322" t="s">
        <v>90</v>
      </c>
      <c r="AF6322" t="s">
        <v>90</v>
      </c>
      <c r="AG6322" t="s">
        <v>90</v>
      </c>
      <c r="AH6322" t="s">
        <v>90</v>
      </c>
      <c r="AI6322" t="s">
        <v>90</v>
      </c>
      <c r="AJ6322" t="s">
        <v>90</v>
      </c>
      <c r="AK6322" t="s">
        <v>90</v>
      </c>
      <c r="AL6322" t="s">
        <v>90</v>
      </c>
      <c r="AM6322" t="s">
        <v>90</v>
      </c>
      <c r="AN6322" t="s">
        <v>90</v>
      </c>
      <c r="AO6322" t="s">
        <v>91</v>
      </c>
      <c r="AP6322">
        <v>3</v>
      </c>
      <c r="AQ6322">
        <v>5143</v>
      </c>
      <c r="AR6322" t="s">
        <v>92</v>
      </c>
      <c r="AU6322" t="s">
        <v>75775</v>
      </c>
      <c r="AV6322" t="s">
        <v>84286</v>
      </c>
      <c r="AW6322">
        <v>0.99524199999999996</v>
      </c>
      <c r="AX6322" s="4">
        <v>9.9249399999999999E-6</v>
      </c>
      <c r="AY6322">
        <v>101.62</v>
      </c>
      <c r="AZ6322">
        <v>78.706999999999994</v>
      </c>
      <c r="BA6322">
        <v>66.284999999999997</v>
      </c>
      <c r="BB6322">
        <v>0.23261999999999999</v>
      </c>
      <c r="BC6322">
        <v>566250000</v>
      </c>
      <c r="BD6322" t="s">
        <v>90</v>
      </c>
    </row>
    <row r="6323" spans="1:56" x14ac:dyDescent="0.45">
      <c r="A6323" t="s">
        <v>38508</v>
      </c>
      <c r="B6323" t="s">
        <v>38509</v>
      </c>
      <c r="C6323" t="s">
        <v>84287</v>
      </c>
      <c r="D6323">
        <v>254</v>
      </c>
      <c r="E6323" t="s">
        <v>38512</v>
      </c>
      <c r="F6323" t="s">
        <v>38511</v>
      </c>
      <c r="G6323" t="s">
        <v>168</v>
      </c>
      <c r="H6323">
        <v>-5.3501129150390597E-2</v>
      </c>
      <c r="I6323">
        <v>1.2975368499755899</v>
      </c>
      <c r="J6323">
        <v>1.13440036773682</v>
      </c>
      <c r="K6323">
        <v>0.86729812622070301</v>
      </c>
      <c r="L6323">
        <v>0.58671665191650402</v>
      </c>
      <c r="M6323">
        <v>0.15405464172363301</v>
      </c>
      <c r="N6323">
        <v>-7.3753356933593806E-2</v>
      </c>
      <c r="O6323">
        <v>-0.24151802062988301</v>
      </c>
      <c r="P6323">
        <v>-0.198420524597168</v>
      </c>
      <c r="Q6323">
        <v>-5.8923721313476597E-2</v>
      </c>
      <c r="R6323">
        <v>-0.216937065124512</v>
      </c>
      <c r="S6323">
        <v>-4.1930198669433601E-2</v>
      </c>
      <c r="T6323">
        <v>1.3006300926208501</v>
      </c>
      <c r="U6323">
        <v>0.81468868255615201</v>
      </c>
      <c r="V6323">
        <v>0.88256931304931596</v>
      </c>
      <c r="W6323">
        <v>0.76869773864746105</v>
      </c>
      <c r="X6323">
        <v>9.9244594573974595E-2</v>
      </c>
      <c r="Y6323">
        <v>-0.31963396072387701</v>
      </c>
      <c r="Z6323">
        <v>-3.3355236053466797E-2</v>
      </c>
      <c r="AA6323">
        <v>-0.40349960327148399</v>
      </c>
      <c r="AB6323">
        <v>-0.213366508483887</v>
      </c>
      <c r="AC6323">
        <v>-0.26687383651733398</v>
      </c>
      <c r="AD6323">
        <v>8.6626529693603502E-2</v>
      </c>
      <c r="AE6323">
        <v>1.6414699554443399</v>
      </c>
      <c r="AF6323">
        <v>1.24004459381104</v>
      </c>
      <c r="AG6323">
        <v>1.0648174285888701</v>
      </c>
      <c r="AH6323">
        <v>0.67689704895019498</v>
      </c>
      <c r="AI6323">
        <v>8.3975791931152292E-3</v>
      </c>
      <c r="AJ6323">
        <v>-0.188887119293213</v>
      </c>
      <c r="AK6323">
        <v>-8.0092430114746094E-2</v>
      </c>
      <c r="AL6323">
        <v>-0.30612230300903298</v>
      </c>
      <c r="AM6323">
        <v>-0.142275810241699</v>
      </c>
      <c r="AN6323">
        <v>-0.27999782562255898</v>
      </c>
      <c r="AO6323" t="s">
        <v>91</v>
      </c>
      <c r="AP6323">
        <v>3</v>
      </c>
      <c r="AQ6323">
        <v>5144</v>
      </c>
      <c r="AR6323" t="s">
        <v>92</v>
      </c>
      <c r="AT6323" t="s">
        <v>78620</v>
      </c>
      <c r="AV6323" t="s">
        <v>84288</v>
      </c>
      <c r="AW6323">
        <v>1</v>
      </c>
      <c r="AX6323" s="4">
        <v>7.0310500000000003E-45</v>
      </c>
      <c r="AY6323">
        <v>197.7</v>
      </c>
      <c r="AZ6323">
        <v>141.41</v>
      </c>
      <c r="BA6323">
        <v>64.722999999999999</v>
      </c>
      <c r="BB6323">
        <v>0.17924999999999999</v>
      </c>
      <c r="BC6323">
        <v>10432000000</v>
      </c>
      <c r="BD6323" t="s">
        <v>90</v>
      </c>
    </row>
    <row r="6324" spans="1:56" x14ac:dyDescent="0.45">
      <c r="A6324" t="s">
        <v>38508</v>
      </c>
      <c r="B6324" t="s">
        <v>38509</v>
      </c>
      <c r="C6324" t="s">
        <v>84287</v>
      </c>
      <c r="D6324">
        <v>375</v>
      </c>
      <c r="E6324" t="s">
        <v>38520</v>
      </c>
      <c r="F6324" t="s">
        <v>38521</v>
      </c>
      <c r="G6324">
        <v>1</v>
      </c>
      <c r="H6324">
        <v>-0.12861156463623</v>
      </c>
      <c r="I6324">
        <v>-3.8317680358886698E-2</v>
      </c>
      <c r="J6324">
        <v>9.46044921875E-4</v>
      </c>
      <c r="K6324">
        <v>-1.52921676635742E-2</v>
      </c>
      <c r="L6324">
        <v>-3.0630111694335899E-2</v>
      </c>
      <c r="M6324">
        <v>0.69802665710449197</v>
      </c>
      <c r="N6324">
        <v>-0.115777015686035</v>
      </c>
      <c r="O6324">
        <v>6.3667297363281302E-3</v>
      </c>
      <c r="P6324">
        <v>-2.6772499084472701E-2</v>
      </c>
      <c r="Q6324">
        <v>-8.5640907287597698E-2</v>
      </c>
      <c r="R6324">
        <v>1.09148025512695E-2</v>
      </c>
      <c r="S6324">
        <v>-0.246073722839355</v>
      </c>
      <c r="T6324">
        <v>1.2264728546142601E-2</v>
      </c>
      <c r="U6324">
        <v>9.1806411743164104E-2</v>
      </c>
      <c r="V6324">
        <v>1.64995193481445E-2</v>
      </c>
      <c r="W6324">
        <v>-0.14269638061523399</v>
      </c>
      <c r="X6324">
        <v>2.7300357818603498E-2</v>
      </c>
      <c r="Y6324">
        <v>-3.5406589508056599E-2</v>
      </c>
      <c r="Z6324">
        <v>-5.7792186737060498E-2</v>
      </c>
      <c r="AA6324">
        <v>-6.7524909973144503E-2</v>
      </c>
      <c r="AB6324">
        <v>0.54496860504150402</v>
      </c>
      <c r="AC6324">
        <v>-0.21067094802856401</v>
      </c>
      <c r="AD6324" t="s">
        <v>90</v>
      </c>
      <c r="AE6324" t="s">
        <v>90</v>
      </c>
      <c r="AF6324" t="s">
        <v>90</v>
      </c>
      <c r="AG6324" t="s">
        <v>90</v>
      </c>
      <c r="AH6324" t="s">
        <v>90</v>
      </c>
      <c r="AI6324" t="s">
        <v>90</v>
      </c>
      <c r="AJ6324" t="s">
        <v>90</v>
      </c>
      <c r="AK6324" t="s">
        <v>90</v>
      </c>
      <c r="AL6324" t="s">
        <v>90</v>
      </c>
      <c r="AM6324" t="s">
        <v>90</v>
      </c>
      <c r="AN6324" t="s">
        <v>90</v>
      </c>
      <c r="AO6324" t="s">
        <v>91</v>
      </c>
      <c r="AP6324">
        <v>4</v>
      </c>
      <c r="AQ6324">
        <v>5144</v>
      </c>
      <c r="AR6324" t="s">
        <v>92</v>
      </c>
      <c r="AT6324" t="s">
        <v>78620</v>
      </c>
      <c r="AV6324" t="s">
        <v>75764</v>
      </c>
      <c r="AW6324">
        <v>0.88407100000000005</v>
      </c>
      <c r="AX6324">
        <v>1.5117400000000001E-4</v>
      </c>
      <c r="AY6324">
        <v>79.986000000000004</v>
      </c>
      <c r="AZ6324">
        <v>48.115000000000002</v>
      </c>
      <c r="BA6324">
        <v>77.39</v>
      </c>
      <c r="BB6324">
        <v>-0.28927999999999998</v>
      </c>
      <c r="BC6324">
        <v>592150000</v>
      </c>
      <c r="BD6324" t="s">
        <v>90</v>
      </c>
    </row>
    <row r="6325" spans="1:56" x14ac:dyDescent="0.45">
      <c r="A6325" t="s">
        <v>38508</v>
      </c>
      <c r="B6325" t="s">
        <v>38509</v>
      </c>
      <c r="C6325" t="s">
        <v>84287</v>
      </c>
      <c r="D6325">
        <v>377</v>
      </c>
      <c r="E6325" t="s">
        <v>38522</v>
      </c>
      <c r="F6325" t="s">
        <v>38523</v>
      </c>
      <c r="G6325">
        <v>1</v>
      </c>
      <c r="H6325">
        <v>-9.8206520080566406E-2</v>
      </c>
      <c r="I6325">
        <v>-3.6231994628906299E-2</v>
      </c>
      <c r="J6325">
        <v>2.3360252380371101E-2</v>
      </c>
      <c r="K6325">
        <v>3.8286209106445299E-2</v>
      </c>
      <c r="L6325">
        <v>-7.8234672546386705E-2</v>
      </c>
      <c r="M6325">
        <v>1.1979341506957999</v>
      </c>
      <c r="N6325">
        <v>-0.14977455139160201</v>
      </c>
      <c r="O6325">
        <v>-1.23462677001953E-2</v>
      </c>
      <c r="P6325">
        <v>-4.1405677795410198E-2</v>
      </c>
      <c r="Q6325">
        <v>-0.117459297180176</v>
      </c>
      <c r="R6325">
        <v>-7.2322845458984403E-2</v>
      </c>
      <c r="S6325">
        <v>-1.7046928405761701E-2</v>
      </c>
      <c r="T6325">
        <v>-2.6230812072753902E-3</v>
      </c>
      <c r="U6325">
        <v>8.6838722229003906E-2</v>
      </c>
      <c r="V6325">
        <v>1.45044326782227E-2</v>
      </c>
      <c r="W6325">
        <v>-9.3138694763183594E-2</v>
      </c>
      <c r="X6325">
        <v>3.42202186584473E-2</v>
      </c>
      <c r="Y6325">
        <v>-9.5529079437255901E-2</v>
      </c>
      <c r="Z6325">
        <v>6.1017513275146498E-2</v>
      </c>
      <c r="AA6325">
        <v>-3.9740562438964802E-2</v>
      </c>
      <c r="AB6325">
        <v>-2.5112152099609399E-2</v>
      </c>
      <c r="AC6325">
        <v>-0.16067743301391599</v>
      </c>
      <c r="AD6325" t="s">
        <v>90</v>
      </c>
      <c r="AE6325" t="s">
        <v>90</v>
      </c>
      <c r="AF6325" t="s">
        <v>90</v>
      </c>
      <c r="AG6325" t="s">
        <v>90</v>
      </c>
      <c r="AH6325" t="s">
        <v>90</v>
      </c>
      <c r="AI6325" t="s">
        <v>90</v>
      </c>
      <c r="AJ6325" t="s">
        <v>90</v>
      </c>
      <c r="AK6325" t="s">
        <v>90</v>
      </c>
      <c r="AL6325" t="s">
        <v>90</v>
      </c>
      <c r="AM6325" t="s">
        <v>90</v>
      </c>
      <c r="AN6325" t="s">
        <v>90</v>
      </c>
      <c r="AO6325" t="s">
        <v>91</v>
      </c>
      <c r="AP6325">
        <v>3</v>
      </c>
      <c r="AQ6325">
        <v>5144</v>
      </c>
      <c r="AR6325" t="s">
        <v>92</v>
      </c>
      <c r="AT6325" t="s">
        <v>78620</v>
      </c>
      <c r="AV6325" t="s">
        <v>83439</v>
      </c>
      <c r="AW6325">
        <v>0.99884399999999995</v>
      </c>
      <c r="AX6325" s="4">
        <v>2.9511800000000001E-5</v>
      </c>
      <c r="AY6325">
        <v>101.97</v>
      </c>
      <c r="AZ6325">
        <v>51.17</v>
      </c>
      <c r="BA6325">
        <v>101.97</v>
      </c>
      <c r="BB6325">
        <v>-8.8189000000000003E-2</v>
      </c>
      <c r="BC6325">
        <v>943960000</v>
      </c>
      <c r="BD6325" t="s">
        <v>90</v>
      </c>
    </row>
    <row r="6326" spans="1:56" x14ac:dyDescent="0.45">
      <c r="A6326" t="s">
        <v>38508</v>
      </c>
      <c r="B6326" t="s">
        <v>38509</v>
      </c>
      <c r="C6326" t="s">
        <v>84287</v>
      </c>
      <c r="D6326">
        <v>280</v>
      </c>
      <c r="E6326" t="s">
        <v>38526</v>
      </c>
      <c r="F6326" t="s">
        <v>38525</v>
      </c>
      <c r="G6326" t="s">
        <v>168</v>
      </c>
      <c r="H6326">
        <v>0.33033657073974598</v>
      </c>
      <c r="I6326">
        <v>0.236839294433594</v>
      </c>
      <c r="J6326">
        <v>0.187538146972656</v>
      </c>
      <c r="K6326">
        <v>0.10021781921386699</v>
      </c>
      <c r="L6326">
        <v>0.124970436096191</v>
      </c>
      <c r="M6326">
        <v>-0.12105369567871101</v>
      </c>
      <c r="N6326">
        <v>-5.8321952819824198E-2</v>
      </c>
      <c r="O6326">
        <v>-0.34221363067626998</v>
      </c>
      <c r="P6326">
        <v>-0.11302757263183601</v>
      </c>
      <c r="Q6326">
        <v>-5.4414749145507799E-2</v>
      </c>
      <c r="R6326">
        <v>-0.119868278503418</v>
      </c>
      <c r="S6326">
        <v>8.8695526123046903E-2</v>
      </c>
      <c r="T6326">
        <v>3.2412052154541002E-2</v>
      </c>
      <c r="U6326">
        <v>0.141116142272949</v>
      </c>
      <c r="V6326">
        <v>7.6786994934082003E-2</v>
      </c>
      <c r="W6326">
        <v>0.11196708679199199</v>
      </c>
      <c r="X6326">
        <v>-0.18453645706176799</v>
      </c>
      <c r="Y6326">
        <v>-0.25678110122680697</v>
      </c>
      <c r="Z6326">
        <v>-0.18455171585082999</v>
      </c>
      <c r="AA6326">
        <v>-8.6402893066406306E-2</v>
      </c>
      <c r="AB6326">
        <v>0.155301094055176</v>
      </c>
      <c r="AC6326">
        <v>-0.10044050216674801</v>
      </c>
      <c r="AD6326" t="s">
        <v>90</v>
      </c>
      <c r="AE6326" t="s">
        <v>90</v>
      </c>
      <c r="AF6326" t="s">
        <v>90</v>
      </c>
      <c r="AG6326" t="s">
        <v>90</v>
      </c>
      <c r="AH6326" t="s">
        <v>90</v>
      </c>
      <c r="AI6326" t="s">
        <v>90</v>
      </c>
      <c r="AJ6326" t="s">
        <v>90</v>
      </c>
      <c r="AK6326" t="s">
        <v>90</v>
      </c>
      <c r="AL6326" t="s">
        <v>90</v>
      </c>
      <c r="AM6326" t="s">
        <v>90</v>
      </c>
      <c r="AN6326" t="s">
        <v>90</v>
      </c>
      <c r="AO6326" t="s">
        <v>91</v>
      </c>
      <c r="AP6326">
        <v>4</v>
      </c>
      <c r="AQ6326">
        <v>5144</v>
      </c>
      <c r="AR6326" t="s">
        <v>92</v>
      </c>
      <c r="AT6326" t="s">
        <v>78620</v>
      </c>
      <c r="AV6326" t="s">
        <v>84289</v>
      </c>
      <c r="AW6326">
        <v>1</v>
      </c>
      <c r="AX6326" s="4">
        <v>7.8119800000000007E-21</v>
      </c>
      <c r="AY6326">
        <v>147.75</v>
      </c>
      <c r="AZ6326">
        <v>121.24</v>
      </c>
      <c r="BA6326">
        <v>133.86000000000001</v>
      </c>
      <c r="BB6326">
        <v>-0.11058999999999999</v>
      </c>
      <c r="BC6326">
        <v>1398100000</v>
      </c>
      <c r="BD6326" t="s">
        <v>90</v>
      </c>
    </row>
    <row r="6327" spans="1:56" x14ac:dyDescent="0.45">
      <c r="A6327" t="s">
        <v>38531</v>
      </c>
      <c r="B6327" t="s">
        <v>38532</v>
      </c>
      <c r="C6327" t="s">
        <v>84290</v>
      </c>
      <c r="D6327">
        <v>414</v>
      </c>
      <c r="E6327" t="s">
        <v>38533</v>
      </c>
      <c r="F6327" t="s">
        <v>38534</v>
      </c>
      <c r="G6327">
        <v>1</v>
      </c>
      <c r="H6327">
        <v>-0.233245849609375</v>
      </c>
      <c r="I6327">
        <v>1.1814117431640601E-2</v>
      </c>
      <c r="J6327">
        <v>2.1947860717773399E-2</v>
      </c>
      <c r="K6327">
        <v>-6.6426277160644503E-2</v>
      </c>
      <c r="L6327">
        <v>3.4720420837402302E-2</v>
      </c>
      <c r="M6327">
        <v>-1.54912090301514</v>
      </c>
      <c r="N6327">
        <v>-0.11903572082519499</v>
      </c>
      <c r="O6327">
        <v>5.73883056640625E-2</v>
      </c>
      <c r="P6327">
        <v>-1.56402587890625E-4</v>
      </c>
      <c r="Q6327">
        <v>-3.8949966430664097E-2</v>
      </c>
      <c r="R6327">
        <v>2.8174400329589799E-2</v>
      </c>
      <c r="S6327">
        <v>-0.15092086791992201</v>
      </c>
      <c r="T6327">
        <v>-2.4981498718261701E-3</v>
      </c>
      <c r="U6327">
        <v>0.201713562011719</v>
      </c>
      <c r="V6327">
        <v>0.12649345397949199</v>
      </c>
      <c r="W6327">
        <v>0.102444648742676</v>
      </c>
      <c r="X6327">
        <v>-0.14758348464965801</v>
      </c>
      <c r="Y6327">
        <v>-0.41361665725708002</v>
      </c>
      <c r="Z6327">
        <v>0.114247798919678</v>
      </c>
      <c r="AA6327">
        <v>7.3603630065917997E-2</v>
      </c>
      <c r="AB6327">
        <v>-0.79621219635009799</v>
      </c>
      <c r="AC6327">
        <v>8.4867000579833998E-2</v>
      </c>
      <c r="AD6327">
        <v>-9.8424434661865207E-2</v>
      </c>
      <c r="AE6327">
        <v>5.7827949523925802E-2</v>
      </c>
      <c r="AF6327">
        <v>0.142402648925781</v>
      </c>
      <c r="AG6327">
        <v>7.6758384704589802E-2</v>
      </c>
      <c r="AH6327">
        <v>0.148391723632813</v>
      </c>
      <c r="AI6327">
        <v>-0.11873960494995101</v>
      </c>
      <c r="AJ6327">
        <v>-0.111212253570557</v>
      </c>
      <c r="AK6327">
        <v>3.1115531921386701E-2</v>
      </c>
      <c r="AL6327">
        <v>-6.8515300750732394E-2</v>
      </c>
      <c r="AM6327">
        <v>-4.2600631713867201E-2</v>
      </c>
      <c r="AN6327">
        <v>2.3553848266601601E-2</v>
      </c>
      <c r="AO6327" t="s">
        <v>91</v>
      </c>
      <c r="AP6327">
        <v>3</v>
      </c>
      <c r="AQ6327">
        <v>5146</v>
      </c>
      <c r="AR6327" t="s">
        <v>92</v>
      </c>
      <c r="AS6327" t="s">
        <v>84291</v>
      </c>
      <c r="AT6327" t="s">
        <v>84292</v>
      </c>
      <c r="AU6327" t="s">
        <v>84293</v>
      </c>
      <c r="AV6327" t="s">
        <v>84294</v>
      </c>
      <c r="AW6327">
        <v>1</v>
      </c>
      <c r="AX6327" s="4">
        <v>9.7478299999999999E-183</v>
      </c>
      <c r="AY6327">
        <v>304.8</v>
      </c>
      <c r="AZ6327">
        <v>285.08</v>
      </c>
      <c r="BA6327">
        <v>269.11</v>
      </c>
      <c r="BB6327">
        <v>0.53444000000000003</v>
      </c>
      <c r="BC6327">
        <v>1477800000</v>
      </c>
      <c r="BD6327" t="s">
        <v>90</v>
      </c>
    </row>
    <row r="6328" spans="1:56" x14ac:dyDescent="0.45">
      <c r="A6328" t="s">
        <v>38547</v>
      </c>
      <c r="B6328" t="s">
        <v>38548</v>
      </c>
      <c r="C6328" t="s">
        <v>84295</v>
      </c>
      <c r="D6328">
        <v>12</v>
      </c>
      <c r="E6328" t="s">
        <v>38549</v>
      </c>
      <c r="F6328" t="s">
        <v>38550</v>
      </c>
      <c r="G6328" t="s">
        <v>168</v>
      </c>
      <c r="H6328">
        <v>-9.1695785522460903E-3</v>
      </c>
      <c r="I6328">
        <v>0.220062255859375</v>
      </c>
      <c r="J6328">
        <v>0.19886589050292999</v>
      </c>
      <c r="K6328">
        <v>9.2046737670898396E-2</v>
      </c>
      <c r="L6328">
        <v>0.20331478118896501</v>
      </c>
      <c r="M6328">
        <v>-0.84676122665405296</v>
      </c>
      <c r="N6328">
        <v>-0.10385799407959</v>
      </c>
      <c r="O6328">
        <v>3.5904884338378899E-2</v>
      </c>
      <c r="P6328">
        <v>-0.113081932067871</v>
      </c>
      <c r="Q6328">
        <v>-0.15011405944824199</v>
      </c>
      <c r="R6328">
        <v>-0.12862968444824199</v>
      </c>
      <c r="S6328">
        <v>-0.35429763793945301</v>
      </c>
      <c r="T6328">
        <v>-4.2524337768554696E-3</v>
      </c>
      <c r="U6328">
        <v>0.21877622604370101</v>
      </c>
      <c r="V6328">
        <v>8.0604553222656306E-2</v>
      </c>
      <c r="W6328">
        <v>0.13629674911499001</v>
      </c>
      <c r="X6328">
        <v>-0.290328979492188</v>
      </c>
      <c r="Y6328">
        <v>-9.4816207885742201E-2</v>
      </c>
      <c r="Z6328">
        <v>-1.2800693511962899E-2</v>
      </c>
      <c r="AA6328">
        <v>7.4357986450195299E-2</v>
      </c>
      <c r="AB6328">
        <v>0.11972093582153299</v>
      </c>
      <c r="AC6328">
        <v>1.1293888092041E-2</v>
      </c>
      <c r="AD6328">
        <v>3.2347202301025398E-2</v>
      </c>
      <c r="AE6328">
        <v>0.320721626281738</v>
      </c>
      <c r="AF6328">
        <v>0.54627323150634799</v>
      </c>
      <c r="AG6328">
        <v>0.220499992370605</v>
      </c>
      <c r="AH6328">
        <v>8.0657005310058594E-2</v>
      </c>
      <c r="AI6328">
        <v>-0.16977071762085</v>
      </c>
      <c r="AJ6328">
        <v>-1.89166069030762E-2</v>
      </c>
      <c r="AK6328">
        <v>-0.18259334564209001</v>
      </c>
      <c r="AL6328">
        <v>-6.22611045837402E-2</v>
      </c>
      <c r="AM6328">
        <v>-0.16895675659179701</v>
      </c>
      <c r="AN6328">
        <v>-4.7657012939453097E-2</v>
      </c>
      <c r="AO6328" t="s">
        <v>91</v>
      </c>
      <c r="AP6328">
        <v>2</v>
      </c>
      <c r="AQ6328">
        <v>5148</v>
      </c>
      <c r="AR6328" t="s">
        <v>92</v>
      </c>
      <c r="AS6328" t="s">
        <v>84296</v>
      </c>
      <c r="AT6328" t="s">
        <v>75746</v>
      </c>
      <c r="AU6328" t="s">
        <v>84297</v>
      </c>
      <c r="AV6328" t="s">
        <v>76027</v>
      </c>
      <c r="AW6328">
        <v>0.99999700000000002</v>
      </c>
      <c r="AX6328" s="4">
        <v>7.4521599999999994E-45</v>
      </c>
      <c r="AY6328">
        <v>210.4</v>
      </c>
      <c r="AZ6328">
        <v>155.68</v>
      </c>
      <c r="BA6328">
        <v>206.03</v>
      </c>
      <c r="BB6328">
        <v>4.3684000000000001E-2</v>
      </c>
      <c r="BC6328">
        <v>3232200000</v>
      </c>
      <c r="BD6328" t="s">
        <v>90</v>
      </c>
    </row>
    <row r="6329" spans="1:56" x14ac:dyDescent="0.45">
      <c r="A6329" t="s">
        <v>38559</v>
      </c>
      <c r="B6329" t="s">
        <v>38560</v>
      </c>
      <c r="C6329" t="s">
        <v>84298</v>
      </c>
      <c r="D6329">
        <v>8</v>
      </c>
      <c r="E6329" t="s">
        <v>38561</v>
      </c>
      <c r="F6329" t="s">
        <v>38562</v>
      </c>
      <c r="G6329">
        <v>1</v>
      </c>
      <c r="H6329">
        <v>-7.7570915222167997E-2</v>
      </c>
      <c r="I6329">
        <v>0.214716911315918</v>
      </c>
      <c r="J6329">
        <v>-5.83648681640625E-4</v>
      </c>
      <c r="K6329">
        <v>9.2470169067382799E-2</v>
      </c>
      <c r="L6329">
        <v>6.4043045043945299E-2</v>
      </c>
      <c r="M6329">
        <v>-1.17924785614014</v>
      </c>
      <c r="N6329">
        <v>-9.9653244018554701E-2</v>
      </c>
      <c r="O6329">
        <v>-1.8059730529785201E-2</v>
      </c>
      <c r="P6329">
        <v>-4.0462493896484403E-2</v>
      </c>
      <c r="Q6329">
        <v>-5.6234359741210903E-2</v>
      </c>
      <c r="R6329">
        <v>4.5020103454589802E-2</v>
      </c>
      <c r="S6329">
        <v>-0.12835121154785201</v>
      </c>
      <c r="T6329">
        <v>0.10026597976684599</v>
      </c>
      <c r="U6329">
        <v>0.162933349609375</v>
      </c>
      <c r="V6329">
        <v>5.4822921752929701E-2</v>
      </c>
      <c r="W6329">
        <v>8.48846435546875E-2</v>
      </c>
      <c r="X6329">
        <v>-0.122755527496338</v>
      </c>
      <c r="Y6329">
        <v>-0.117720127105713</v>
      </c>
      <c r="Z6329">
        <v>4.81371879577637E-2</v>
      </c>
      <c r="AA6329">
        <v>3.4580230712890597E-2</v>
      </c>
      <c r="AB6329">
        <v>-0.42059326171875</v>
      </c>
      <c r="AC6329">
        <v>0.144479274749756</v>
      </c>
      <c r="AD6329">
        <v>-4.8271656036377002E-2</v>
      </c>
      <c r="AE6329">
        <v>1.81961059570313E-3</v>
      </c>
      <c r="AF6329">
        <v>-9.0558052062988295E-2</v>
      </c>
      <c r="AG6329">
        <v>0.12731742858886699</v>
      </c>
      <c r="AH6329">
        <v>1.19752883911133E-2</v>
      </c>
      <c r="AI6329">
        <v>7.8886508941650405E-2</v>
      </c>
      <c r="AJ6329">
        <v>1.14798545837402E-2</v>
      </c>
      <c r="AK6329">
        <v>5.6638717651367201E-2</v>
      </c>
      <c r="AL6329">
        <v>4.95400428771973E-2</v>
      </c>
      <c r="AM6329">
        <v>3.1156539916992201E-3</v>
      </c>
      <c r="AN6329">
        <v>-5.9474945068359403E-2</v>
      </c>
      <c r="AO6329" t="s">
        <v>91</v>
      </c>
      <c r="AP6329">
        <v>3</v>
      </c>
      <c r="AQ6329" t="s">
        <v>38563</v>
      </c>
      <c r="AR6329" t="s">
        <v>92</v>
      </c>
      <c r="AS6329" t="s">
        <v>84299</v>
      </c>
      <c r="AT6329" t="s">
        <v>84300</v>
      </c>
      <c r="AU6329" t="s">
        <v>76075</v>
      </c>
      <c r="AV6329" t="s">
        <v>84301</v>
      </c>
      <c r="AW6329">
        <v>0.99957700000000005</v>
      </c>
      <c r="AX6329">
        <v>6.8514200000000004E-3</v>
      </c>
      <c r="AY6329">
        <v>64.710999999999999</v>
      </c>
      <c r="AZ6329">
        <v>16.843</v>
      </c>
      <c r="BA6329">
        <v>64.296999999999997</v>
      </c>
      <c r="BB6329">
        <v>-0.23352000000000001</v>
      </c>
      <c r="BC6329">
        <v>896900000</v>
      </c>
      <c r="BD6329" t="s">
        <v>90</v>
      </c>
    </row>
    <row r="6330" spans="1:56" x14ac:dyDescent="0.45">
      <c r="A6330" t="s">
        <v>38564</v>
      </c>
      <c r="B6330" t="s">
        <v>38565</v>
      </c>
      <c r="C6330" t="s">
        <v>84302</v>
      </c>
      <c r="D6330">
        <v>191</v>
      </c>
      <c r="E6330" t="s">
        <v>38574</v>
      </c>
      <c r="F6330" t="s">
        <v>38575</v>
      </c>
      <c r="G6330" t="s">
        <v>168</v>
      </c>
      <c r="H6330">
        <v>-9.0096473693847698E-2</v>
      </c>
      <c r="I6330">
        <v>0.56630611419677701</v>
      </c>
      <c r="J6330">
        <v>0.48604869842529302</v>
      </c>
      <c r="K6330">
        <v>9.5344543457031306E-2</v>
      </c>
      <c r="L6330">
        <v>0.48583507537841802</v>
      </c>
      <c r="M6330">
        <v>2.75726318359375E-2</v>
      </c>
      <c r="N6330">
        <v>-0.36451911926269498</v>
      </c>
      <c r="O6330">
        <v>-0.160609245300293</v>
      </c>
      <c r="P6330">
        <v>-9.6154212951660198E-2</v>
      </c>
      <c r="Q6330">
        <v>-0.347455024719238</v>
      </c>
      <c r="R6330">
        <v>-0.22576045989990201</v>
      </c>
      <c r="S6330">
        <v>5.8092117309570299E-2</v>
      </c>
      <c r="T6330">
        <v>0.51807451248168901</v>
      </c>
      <c r="U6330">
        <v>-1.12638473510742E-2</v>
      </c>
      <c r="V6330">
        <v>9.9573135375976604E-2</v>
      </c>
      <c r="W6330">
        <v>0.32663536071777299</v>
      </c>
      <c r="X6330">
        <v>5.6449413299560498E-2</v>
      </c>
      <c r="Y6330">
        <v>-0.51968622207641602</v>
      </c>
      <c r="Z6330">
        <v>2.7464389801025401E-2</v>
      </c>
      <c r="AA6330">
        <v>-0.36473941802978499</v>
      </c>
      <c r="AB6330">
        <v>-0.40861606597900402</v>
      </c>
      <c r="AC6330">
        <v>-0.400440692901611</v>
      </c>
      <c r="AD6330">
        <v>0.22952795028686501</v>
      </c>
      <c r="AE6330">
        <v>0.75827407836914096</v>
      </c>
      <c r="AF6330">
        <v>0.29501819610595698</v>
      </c>
      <c r="AG6330">
        <v>0.207348823547363</v>
      </c>
      <c r="AH6330">
        <v>0.301281929016113</v>
      </c>
      <c r="AI6330">
        <v>-8.7166309356689495E-2</v>
      </c>
      <c r="AJ6330">
        <v>-0.54643964767456099</v>
      </c>
      <c r="AK6330">
        <v>-0.35289192199706998</v>
      </c>
      <c r="AL6330">
        <v>-0.45627641677856401</v>
      </c>
      <c r="AM6330">
        <v>-0.53494167327880904</v>
      </c>
      <c r="AN6330">
        <v>-0.37003040313720698</v>
      </c>
      <c r="AO6330" t="s">
        <v>91</v>
      </c>
      <c r="AP6330">
        <v>2</v>
      </c>
      <c r="AQ6330">
        <v>5150</v>
      </c>
      <c r="AR6330" t="s">
        <v>92</v>
      </c>
      <c r="AS6330" t="s">
        <v>84303</v>
      </c>
      <c r="AT6330" t="s">
        <v>84304</v>
      </c>
      <c r="AU6330" t="s">
        <v>76858</v>
      </c>
      <c r="AV6330" t="s">
        <v>84305</v>
      </c>
      <c r="AW6330">
        <v>0.99503900000000001</v>
      </c>
      <c r="AX6330" s="4">
        <v>2.4508E-83</v>
      </c>
      <c r="AY6330">
        <v>217.77</v>
      </c>
      <c r="AZ6330">
        <v>161.79</v>
      </c>
      <c r="BA6330">
        <v>184.87</v>
      </c>
      <c r="BB6330">
        <v>-0.33646999999999999</v>
      </c>
      <c r="BC6330">
        <v>8885400000</v>
      </c>
      <c r="BD6330" t="s">
        <v>90</v>
      </c>
    </row>
    <row r="6331" spans="1:56" x14ac:dyDescent="0.45">
      <c r="A6331" t="s">
        <v>38576</v>
      </c>
      <c r="B6331" t="s">
        <v>38577</v>
      </c>
      <c r="C6331" t="s">
        <v>84306</v>
      </c>
      <c r="D6331">
        <v>191</v>
      </c>
      <c r="E6331" t="s">
        <v>38578</v>
      </c>
      <c r="F6331" t="s">
        <v>38579</v>
      </c>
      <c r="G6331">
        <v>1</v>
      </c>
      <c r="H6331">
        <v>-6.9602012634277302E-2</v>
      </c>
      <c r="I6331">
        <v>-3.1806945800781299E-2</v>
      </c>
      <c r="J6331">
        <v>-5.4644584655761698E-2</v>
      </c>
      <c r="K6331">
        <v>-0.197344779968262</v>
      </c>
      <c r="L6331">
        <v>-0.28325080871581998</v>
      </c>
      <c r="M6331">
        <v>-1.49786472320557</v>
      </c>
      <c r="N6331">
        <v>0.39259815216064498</v>
      </c>
      <c r="O6331">
        <v>0.28888702392578097</v>
      </c>
      <c r="P6331">
        <v>5.6114196777343799E-2</v>
      </c>
      <c r="Q6331">
        <v>7.3509216308593806E-2</v>
      </c>
      <c r="R6331">
        <v>0.34080696105956998</v>
      </c>
      <c r="S6331">
        <v>-6.2322616577148403E-3</v>
      </c>
      <c r="T6331">
        <v>-0.63497209548950195</v>
      </c>
      <c r="U6331">
        <v>-0.30199146270751998</v>
      </c>
      <c r="V6331">
        <v>-0.16622829437255901</v>
      </c>
      <c r="W6331">
        <v>-0.16846656799316401</v>
      </c>
      <c r="X6331">
        <v>0.20858907699585</v>
      </c>
      <c r="Y6331">
        <v>7.2232723236083998E-2</v>
      </c>
      <c r="Z6331">
        <v>0.325300693511963</v>
      </c>
      <c r="AA6331">
        <v>0.196141242980957</v>
      </c>
      <c r="AB6331">
        <v>-0.22242259979248</v>
      </c>
      <c r="AC6331">
        <v>0.35980939865112299</v>
      </c>
      <c r="AD6331">
        <v>1.3394355773925801E-3</v>
      </c>
      <c r="AE6331">
        <v>-0.40573978424072299</v>
      </c>
      <c r="AF6331">
        <v>-0.46070766448974598</v>
      </c>
      <c r="AG6331">
        <v>-0.333844184875488</v>
      </c>
      <c r="AH6331">
        <v>-0.226341247558594</v>
      </c>
      <c r="AI6331">
        <v>-9.75451469421387E-2</v>
      </c>
      <c r="AJ6331">
        <v>0.215185642242432</v>
      </c>
      <c r="AK6331">
        <v>0.18598556518554701</v>
      </c>
      <c r="AL6331">
        <v>0.24651765823364299</v>
      </c>
      <c r="AM6331">
        <v>0.285250663757324</v>
      </c>
      <c r="AN6331">
        <v>7.3599815368652302E-2</v>
      </c>
      <c r="AO6331" t="s">
        <v>91</v>
      </c>
      <c r="AP6331">
        <v>3</v>
      </c>
      <c r="AQ6331">
        <v>5151</v>
      </c>
      <c r="AR6331" t="s">
        <v>92</v>
      </c>
      <c r="AS6331" t="s">
        <v>84307</v>
      </c>
      <c r="AT6331" t="s">
        <v>79316</v>
      </c>
      <c r="AU6331" t="s">
        <v>84308</v>
      </c>
      <c r="AV6331" t="s">
        <v>77039</v>
      </c>
      <c r="AW6331">
        <v>1</v>
      </c>
      <c r="AX6331" s="4">
        <v>2.5572700000000001E-6</v>
      </c>
      <c r="AY6331">
        <v>106.67</v>
      </c>
      <c r="AZ6331">
        <v>78.576999999999998</v>
      </c>
      <c r="BA6331">
        <v>106.67</v>
      </c>
      <c r="BB6331">
        <v>-4.5223000000000003E-4</v>
      </c>
      <c r="BC6331">
        <v>334900000</v>
      </c>
      <c r="BD6331" t="s">
        <v>90</v>
      </c>
    </row>
    <row r="6332" spans="1:56" x14ac:dyDescent="0.45">
      <c r="A6332" t="s">
        <v>38576</v>
      </c>
      <c r="B6332" t="s">
        <v>38577</v>
      </c>
      <c r="C6332" t="s">
        <v>84306</v>
      </c>
      <c r="D6332">
        <v>778</v>
      </c>
      <c r="E6332" t="s">
        <v>38580</v>
      </c>
      <c r="F6332" t="s">
        <v>38581</v>
      </c>
      <c r="G6332">
        <v>1</v>
      </c>
      <c r="H6332">
        <v>-0.29581642150878901</v>
      </c>
      <c r="I6332">
        <v>-8.9321136474609403E-2</v>
      </c>
      <c r="J6332">
        <v>-0.60943794250488303</v>
      </c>
      <c r="K6332">
        <v>-7.9214096069335896E-2</v>
      </c>
      <c r="L6332">
        <v>5.2890777587890599E-3</v>
      </c>
      <c r="M6332">
        <v>-1.5424165725707999</v>
      </c>
      <c r="N6332">
        <v>0.20077610015869099</v>
      </c>
      <c r="O6332">
        <v>0.76848602294921897</v>
      </c>
      <c r="P6332">
        <v>0.51792907714843806</v>
      </c>
      <c r="Q6332">
        <v>0.62974166870117199</v>
      </c>
      <c r="R6332">
        <v>0.82018375396728505</v>
      </c>
      <c r="S6332">
        <v>0.151817321777344</v>
      </c>
      <c r="T6332">
        <v>-0.19144868850707999</v>
      </c>
      <c r="U6332">
        <v>-0.44421863555908198</v>
      </c>
      <c r="V6332">
        <v>-0.16233158111572299</v>
      </c>
      <c r="W6332">
        <v>-0.32845115661621099</v>
      </c>
      <c r="X6332">
        <v>-4.6440601348877002E-2</v>
      </c>
      <c r="Y6332">
        <v>4.5388698577880901E-2</v>
      </c>
      <c r="Z6332">
        <v>0.38355970382690402</v>
      </c>
      <c r="AA6332">
        <v>0.108813285827637</v>
      </c>
      <c r="AB6332">
        <v>-0.58066177368164096</v>
      </c>
      <c r="AC6332">
        <v>0.79167699813842796</v>
      </c>
      <c r="AD6332" t="s">
        <v>90</v>
      </c>
      <c r="AE6332" t="s">
        <v>90</v>
      </c>
      <c r="AF6332" t="s">
        <v>90</v>
      </c>
      <c r="AG6332" t="s">
        <v>90</v>
      </c>
      <c r="AH6332" t="s">
        <v>90</v>
      </c>
      <c r="AI6332" t="s">
        <v>90</v>
      </c>
      <c r="AJ6332" t="s">
        <v>90</v>
      </c>
      <c r="AK6332" t="s">
        <v>90</v>
      </c>
      <c r="AL6332" t="s">
        <v>90</v>
      </c>
      <c r="AM6332" t="s">
        <v>90</v>
      </c>
      <c r="AN6332" t="s">
        <v>90</v>
      </c>
      <c r="AO6332" t="s">
        <v>91</v>
      </c>
      <c r="AP6332">
        <v>2</v>
      </c>
      <c r="AQ6332">
        <v>5151</v>
      </c>
      <c r="AR6332" t="s">
        <v>92</v>
      </c>
      <c r="AS6332" t="s">
        <v>84307</v>
      </c>
      <c r="AT6332" t="s">
        <v>79316</v>
      </c>
      <c r="AU6332" t="s">
        <v>84308</v>
      </c>
      <c r="AV6332" t="s">
        <v>84309</v>
      </c>
      <c r="AW6332">
        <v>1</v>
      </c>
      <c r="AX6332" s="4">
        <v>7.1591100000000001E-8</v>
      </c>
      <c r="AY6332">
        <v>150.1</v>
      </c>
      <c r="AZ6332">
        <v>102.1</v>
      </c>
      <c r="BA6332">
        <v>110.38</v>
      </c>
      <c r="BB6332">
        <v>0.39133000000000001</v>
      </c>
      <c r="BC6332">
        <v>71087000</v>
      </c>
      <c r="BD6332" t="s">
        <v>90</v>
      </c>
    </row>
    <row r="6333" spans="1:56" x14ac:dyDescent="0.45">
      <c r="A6333" t="s">
        <v>38576</v>
      </c>
      <c r="B6333" t="s">
        <v>38577</v>
      </c>
      <c r="C6333" t="s">
        <v>84306</v>
      </c>
      <c r="D6333">
        <v>674</v>
      </c>
      <c r="E6333" t="s">
        <v>38586</v>
      </c>
      <c r="F6333" t="s">
        <v>38587</v>
      </c>
      <c r="G6333" t="s">
        <v>168</v>
      </c>
      <c r="H6333" t="s">
        <v>90</v>
      </c>
      <c r="I6333" t="s">
        <v>90</v>
      </c>
      <c r="J6333" t="s">
        <v>90</v>
      </c>
      <c r="K6333" t="s">
        <v>90</v>
      </c>
      <c r="L6333" t="s">
        <v>90</v>
      </c>
      <c r="M6333" t="s">
        <v>90</v>
      </c>
      <c r="N6333" t="s">
        <v>90</v>
      </c>
      <c r="O6333" t="s">
        <v>90</v>
      </c>
      <c r="P6333" t="s">
        <v>90</v>
      </c>
      <c r="Q6333" t="s">
        <v>90</v>
      </c>
      <c r="R6333" t="s">
        <v>90</v>
      </c>
      <c r="S6333">
        <v>-0.212507724761963</v>
      </c>
      <c r="T6333">
        <v>0.24228763580322299</v>
      </c>
      <c r="U6333">
        <v>-0.28431510925293002</v>
      </c>
      <c r="V6333">
        <v>0.15427637100219699</v>
      </c>
      <c r="W6333">
        <v>0.19524765014648399</v>
      </c>
      <c r="X6333">
        <v>-0.12876987457275399</v>
      </c>
      <c r="Y6333">
        <v>5.4225921630859403E-2</v>
      </c>
      <c r="Z6333">
        <v>0.24942207336425801</v>
      </c>
      <c r="AA6333">
        <v>-8.51287841796875E-2</v>
      </c>
      <c r="AB6333">
        <v>0.24353551864624001</v>
      </c>
      <c r="AC6333">
        <v>-1.21927261352539E-3</v>
      </c>
      <c r="AD6333">
        <v>0.24289798736572299</v>
      </c>
      <c r="AE6333">
        <v>0.133030891418457</v>
      </c>
      <c r="AF6333">
        <v>1.0089874267578099E-3</v>
      </c>
      <c r="AG6333">
        <v>6.0224533081054701E-2</v>
      </c>
      <c r="AH6333">
        <v>0.130372524261475</v>
      </c>
      <c r="AI6333">
        <v>-0.390880107879639</v>
      </c>
      <c r="AJ6333">
        <v>-0.42736291885375999</v>
      </c>
      <c r="AK6333">
        <v>0.15800094604492201</v>
      </c>
      <c r="AL6333">
        <v>-0.188769340515137</v>
      </c>
      <c r="AM6333">
        <v>-0.13714599609375</v>
      </c>
      <c r="AN6333">
        <v>3.4650325775146498E-2</v>
      </c>
      <c r="AO6333" t="s">
        <v>91</v>
      </c>
      <c r="AP6333">
        <v>4</v>
      </c>
      <c r="AQ6333">
        <v>5151</v>
      </c>
      <c r="AR6333" t="s">
        <v>92</v>
      </c>
      <c r="AS6333" t="s">
        <v>84307</v>
      </c>
      <c r="AT6333" t="s">
        <v>79316</v>
      </c>
      <c r="AU6333" t="s">
        <v>84308</v>
      </c>
      <c r="AV6333" t="s">
        <v>84310</v>
      </c>
      <c r="AW6333">
        <v>0.99999800000000005</v>
      </c>
      <c r="AX6333" s="4">
        <v>4.4917599999999999E-234</v>
      </c>
      <c r="AY6333">
        <v>297.94</v>
      </c>
      <c r="AZ6333">
        <v>276.32</v>
      </c>
      <c r="BA6333">
        <v>196.27</v>
      </c>
      <c r="BB6333">
        <v>0.46194000000000002</v>
      </c>
      <c r="BC6333">
        <v>496980000</v>
      </c>
      <c r="BD6333" t="s">
        <v>90</v>
      </c>
    </row>
    <row r="6334" spans="1:56" x14ac:dyDescent="0.45">
      <c r="A6334" t="s">
        <v>38576</v>
      </c>
      <c r="B6334" t="s">
        <v>38577</v>
      </c>
      <c r="C6334" t="s">
        <v>84306</v>
      </c>
      <c r="D6334">
        <v>759</v>
      </c>
      <c r="E6334" t="s">
        <v>38590</v>
      </c>
      <c r="F6334" t="s">
        <v>38591</v>
      </c>
      <c r="G6334">
        <v>1</v>
      </c>
      <c r="H6334">
        <v>-0.59838008880615201</v>
      </c>
      <c r="I6334">
        <v>0.30153942108154302</v>
      </c>
      <c r="J6334">
        <v>0.34754848480224598</v>
      </c>
      <c r="K6334">
        <v>0.34849071502685502</v>
      </c>
      <c r="L6334">
        <v>0.16790390014648399</v>
      </c>
      <c r="M6334">
        <v>-0.54478645324706998</v>
      </c>
      <c r="N6334">
        <v>-0.31650257110595698</v>
      </c>
      <c r="O6334">
        <v>3.0717849731445299E-2</v>
      </c>
      <c r="P6334">
        <v>-0.30743217468261702</v>
      </c>
      <c r="Q6334">
        <v>-0.296994209289551</v>
      </c>
      <c r="R6334">
        <v>5.8073043823242201E-2</v>
      </c>
      <c r="S6334" t="s">
        <v>90</v>
      </c>
      <c r="T6334" t="s">
        <v>90</v>
      </c>
      <c r="U6334" t="s">
        <v>90</v>
      </c>
      <c r="V6334" t="s">
        <v>90</v>
      </c>
      <c r="W6334" t="s">
        <v>90</v>
      </c>
      <c r="X6334" t="s">
        <v>90</v>
      </c>
      <c r="Y6334" t="s">
        <v>90</v>
      </c>
      <c r="Z6334" t="s">
        <v>90</v>
      </c>
      <c r="AA6334" t="s">
        <v>90</v>
      </c>
      <c r="AB6334" t="s">
        <v>90</v>
      </c>
      <c r="AC6334" t="s">
        <v>90</v>
      </c>
      <c r="AD6334">
        <v>-0.55870294570922896</v>
      </c>
      <c r="AE6334">
        <v>0.21859836578369099</v>
      </c>
      <c r="AF6334">
        <v>0.34192562103271501</v>
      </c>
      <c r="AG6334">
        <v>0.37875556945800798</v>
      </c>
      <c r="AH6334">
        <v>0.17828559875488301</v>
      </c>
      <c r="AI6334">
        <v>-0.33511209487915</v>
      </c>
      <c r="AJ6334">
        <v>-0.22114801406860399</v>
      </c>
      <c r="AK6334">
        <v>1.16100311279297E-2</v>
      </c>
      <c r="AL6334">
        <v>-0.198187351226807</v>
      </c>
      <c r="AM6334">
        <v>-0.22536659240722701</v>
      </c>
      <c r="AN6334">
        <v>0.237383842468262</v>
      </c>
      <c r="AO6334" t="s">
        <v>91</v>
      </c>
      <c r="AP6334">
        <v>2</v>
      </c>
      <c r="AQ6334">
        <v>5151</v>
      </c>
      <c r="AR6334" t="s">
        <v>92</v>
      </c>
      <c r="AS6334" t="s">
        <v>84307</v>
      </c>
      <c r="AT6334" t="s">
        <v>79316</v>
      </c>
      <c r="AU6334" t="s">
        <v>84308</v>
      </c>
      <c r="AV6334" t="s">
        <v>84311</v>
      </c>
      <c r="AW6334">
        <v>0.99740899999999999</v>
      </c>
      <c r="AX6334" s="4">
        <v>1.84517E-108</v>
      </c>
      <c r="AY6334">
        <v>247.17</v>
      </c>
      <c r="AZ6334">
        <v>196.96</v>
      </c>
      <c r="BA6334">
        <v>197.49</v>
      </c>
      <c r="BB6334">
        <v>-0.25623000000000001</v>
      </c>
      <c r="BC6334">
        <v>2938300000</v>
      </c>
      <c r="BD6334" t="s">
        <v>90</v>
      </c>
    </row>
    <row r="6335" spans="1:56" x14ac:dyDescent="0.45">
      <c r="A6335" t="s">
        <v>38594</v>
      </c>
      <c r="B6335" t="s">
        <v>38595</v>
      </c>
      <c r="C6335" t="s">
        <v>84312</v>
      </c>
      <c r="D6335">
        <v>644</v>
      </c>
      <c r="E6335" t="s">
        <v>38598</v>
      </c>
      <c r="F6335" t="s">
        <v>38599</v>
      </c>
      <c r="G6335">
        <v>1</v>
      </c>
      <c r="H6335" t="s">
        <v>90</v>
      </c>
      <c r="I6335" t="s">
        <v>90</v>
      </c>
      <c r="J6335" t="s">
        <v>90</v>
      </c>
      <c r="K6335" t="s">
        <v>90</v>
      </c>
      <c r="L6335" t="s">
        <v>90</v>
      </c>
      <c r="M6335" t="s">
        <v>90</v>
      </c>
      <c r="N6335" t="s">
        <v>90</v>
      </c>
      <c r="O6335" t="s">
        <v>90</v>
      </c>
      <c r="P6335" t="s">
        <v>90</v>
      </c>
      <c r="Q6335" t="s">
        <v>90</v>
      </c>
      <c r="R6335" t="s">
        <v>90</v>
      </c>
      <c r="S6335">
        <v>-3.4501075744628899E-2</v>
      </c>
      <c r="T6335">
        <v>-0.187597751617432</v>
      </c>
      <c r="U6335">
        <v>-0.18014144897460899</v>
      </c>
      <c r="V6335">
        <v>-0.11520957946777299</v>
      </c>
      <c r="W6335">
        <v>8.9165687561035198E-2</v>
      </c>
      <c r="X6335">
        <v>0.214501857757568</v>
      </c>
      <c r="Y6335">
        <v>0.36475610733032199</v>
      </c>
      <c r="Z6335">
        <v>2.1543025970459002E-2</v>
      </c>
      <c r="AA6335">
        <v>2.4680137634277299E-2</v>
      </c>
      <c r="AB6335">
        <v>0.33713817596435502</v>
      </c>
      <c r="AC6335">
        <v>-0.30222272872924799</v>
      </c>
      <c r="AD6335">
        <v>0.14582777023315399</v>
      </c>
      <c r="AE6335">
        <v>-0.12804603576660201</v>
      </c>
      <c r="AF6335">
        <v>8.8103294372558594E-2</v>
      </c>
      <c r="AG6335">
        <v>-3.4451484680175802E-2</v>
      </c>
      <c r="AH6335">
        <v>-8.4251403808593806E-2</v>
      </c>
      <c r="AI6335">
        <v>0.115830898284912</v>
      </c>
      <c r="AJ6335">
        <v>0.13266324996948201</v>
      </c>
      <c r="AK6335">
        <v>-1.8302917480468799E-2</v>
      </c>
      <c r="AL6335">
        <v>4.33707237243652E-2</v>
      </c>
      <c r="AM6335">
        <v>-7.8950881958007799E-2</v>
      </c>
      <c r="AN6335">
        <v>-0.46841526031494102</v>
      </c>
      <c r="AO6335" t="s">
        <v>91</v>
      </c>
      <c r="AP6335">
        <v>3</v>
      </c>
      <c r="AQ6335">
        <v>5152</v>
      </c>
      <c r="AR6335" t="s">
        <v>92</v>
      </c>
      <c r="AS6335" t="s">
        <v>84313</v>
      </c>
      <c r="AT6335" t="s">
        <v>84314</v>
      </c>
      <c r="AU6335" t="s">
        <v>81651</v>
      </c>
      <c r="AV6335" t="s">
        <v>76440</v>
      </c>
      <c r="AW6335">
        <v>1</v>
      </c>
      <c r="AX6335" s="4">
        <v>3.2779500000000002E-12</v>
      </c>
      <c r="AY6335">
        <v>130.65</v>
      </c>
      <c r="AZ6335">
        <v>114.34</v>
      </c>
      <c r="BA6335">
        <v>103.67</v>
      </c>
      <c r="BB6335">
        <v>0.21143999999999999</v>
      </c>
      <c r="BC6335">
        <v>305470000</v>
      </c>
      <c r="BD6335" t="s">
        <v>90</v>
      </c>
    </row>
    <row r="6336" spans="1:56" x14ac:dyDescent="0.45">
      <c r="A6336" t="s">
        <v>38594</v>
      </c>
      <c r="B6336" t="s">
        <v>38595</v>
      </c>
      <c r="C6336" t="s">
        <v>84312</v>
      </c>
      <c r="D6336">
        <v>599</v>
      </c>
      <c r="E6336" t="s">
        <v>38602</v>
      </c>
      <c r="F6336" t="s">
        <v>38603</v>
      </c>
      <c r="G6336">
        <v>1</v>
      </c>
      <c r="H6336">
        <v>-4.9283027648925802E-2</v>
      </c>
      <c r="I6336">
        <v>6.6810607910156306E-2</v>
      </c>
      <c r="J6336">
        <v>-6.7230224609375E-2</v>
      </c>
      <c r="K6336">
        <v>0.12470054626464799</v>
      </c>
      <c r="L6336">
        <v>-8.9550018310546892E-3</v>
      </c>
      <c r="M6336">
        <v>-1.0906686782836901</v>
      </c>
      <c r="N6336">
        <v>0.17441368103027299</v>
      </c>
      <c r="O6336">
        <v>0.11650657653808601</v>
      </c>
      <c r="P6336">
        <v>0.150273323059082</v>
      </c>
      <c r="Q6336">
        <v>-8.2943916320800795E-2</v>
      </c>
      <c r="R6336">
        <v>-2.1885871887207E-2</v>
      </c>
      <c r="S6336">
        <v>0.150314331054688</v>
      </c>
      <c r="T6336">
        <v>0.18305444717407199</v>
      </c>
      <c r="U6336">
        <v>-0.171206474304199</v>
      </c>
      <c r="V6336">
        <v>-7.8011512756347698E-2</v>
      </c>
      <c r="W6336">
        <v>-6.9758415222167997E-2</v>
      </c>
      <c r="X6336">
        <v>0.26296377182006803</v>
      </c>
      <c r="Y6336">
        <v>-6.2825679779052707E-2</v>
      </c>
      <c r="Z6336">
        <v>-7.0767402648925799E-3</v>
      </c>
      <c r="AA6336">
        <v>1.83868408203125E-3</v>
      </c>
      <c r="AB6336">
        <v>-0.50695228576660201</v>
      </c>
      <c r="AC6336">
        <v>-4.44183349609375E-2</v>
      </c>
      <c r="AD6336" t="s">
        <v>90</v>
      </c>
      <c r="AE6336" t="s">
        <v>90</v>
      </c>
      <c r="AF6336" t="s">
        <v>90</v>
      </c>
      <c r="AG6336" t="s">
        <v>90</v>
      </c>
      <c r="AH6336" t="s">
        <v>90</v>
      </c>
      <c r="AI6336" t="s">
        <v>90</v>
      </c>
      <c r="AJ6336" t="s">
        <v>90</v>
      </c>
      <c r="AK6336" t="s">
        <v>90</v>
      </c>
      <c r="AL6336" t="s">
        <v>90</v>
      </c>
      <c r="AM6336" t="s">
        <v>90</v>
      </c>
      <c r="AN6336" t="s">
        <v>90</v>
      </c>
      <c r="AO6336" t="s">
        <v>91</v>
      </c>
      <c r="AP6336">
        <v>2</v>
      </c>
      <c r="AQ6336">
        <v>5152</v>
      </c>
      <c r="AR6336" t="s">
        <v>92</v>
      </c>
      <c r="AS6336" t="s">
        <v>84313</v>
      </c>
      <c r="AT6336" t="s">
        <v>84314</v>
      </c>
      <c r="AU6336" t="s">
        <v>81651</v>
      </c>
      <c r="AV6336" t="s">
        <v>81257</v>
      </c>
      <c r="AW6336">
        <v>0.98070100000000004</v>
      </c>
      <c r="AX6336" s="4">
        <v>2.49773E-71</v>
      </c>
      <c r="AY6336">
        <v>243.01</v>
      </c>
      <c r="AZ6336">
        <v>198.55</v>
      </c>
      <c r="BA6336">
        <v>200.94</v>
      </c>
      <c r="BB6336">
        <v>-0.20580999999999999</v>
      </c>
      <c r="BC6336">
        <v>470120000</v>
      </c>
      <c r="BD6336" t="s">
        <v>90</v>
      </c>
    </row>
    <row r="6337" spans="1:56" x14ac:dyDescent="0.45">
      <c r="A6337" t="s">
        <v>38594</v>
      </c>
      <c r="B6337" t="s">
        <v>38595</v>
      </c>
      <c r="C6337" t="s">
        <v>84312</v>
      </c>
      <c r="D6337">
        <v>584</v>
      </c>
      <c r="E6337" t="s">
        <v>38606</v>
      </c>
      <c r="F6337" t="s">
        <v>38607</v>
      </c>
      <c r="G6337">
        <v>1</v>
      </c>
      <c r="H6337">
        <v>-0.105000495910645</v>
      </c>
      <c r="I6337">
        <v>0.52100181579589799</v>
      </c>
      <c r="J6337">
        <v>-2.5729179382324201E-2</v>
      </c>
      <c r="K6337">
        <v>5.5314064025878899E-2</v>
      </c>
      <c r="L6337">
        <v>-0.161564826965332</v>
      </c>
      <c r="M6337">
        <v>0.10309886932373</v>
      </c>
      <c r="N6337">
        <v>0.127758979797363</v>
      </c>
      <c r="O6337">
        <v>-0.210757255554199</v>
      </c>
      <c r="P6337">
        <v>7.3148727416992201E-2</v>
      </c>
      <c r="Q6337">
        <v>-7.0505142211914097E-3</v>
      </c>
      <c r="R6337">
        <v>-0.122211456298828</v>
      </c>
      <c r="S6337">
        <v>0.25003242492675798</v>
      </c>
      <c r="T6337">
        <v>0.42257356643676802</v>
      </c>
      <c r="U6337">
        <v>-0.17671585083007799</v>
      </c>
      <c r="V6337">
        <v>-0.12546920776367201</v>
      </c>
      <c r="W6337">
        <v>-0.356127738952637</v>
      </c>
      <c r="X6337">
        <v>0.42668104171752902</v>
      </c>
      <c r="Y6337">
        <v>0.27241277694702098</v>
      </c>
      <c r="Z6337">
        <v>-0.19815301895141599</v>
      </c>
      <c r="AA6337">
        <v>7.5779914855957003E-2</v>
      </c>
      <c r="AB6337">
        <v>0.115628242492676</v>
      </c>
      <c r="AC6337">
        <v>-0.121728420257568</v>
      </c>
      <c r="AD6337">
        <v>-7.8932285308837905E-2</v>
      </c>
      <c r="AE6337">
        <v>0.23364925384521501</v>
      </c>
      <c r="AF6337">
        <v>-0.192611694335938</v>
      </c>
      <c r="AG6337">
        <v>0.103785514831543</v>
      </c>
      <c r="AH6337">
        <v>-0.28495883941650402</v>
      </c>
      <c r="AI6337">
        <v>0.22508478164672899</v>
      </c>
      <c r="AJ6337">
        <v>0.304090976715088</v>
      </c>
      <c r="AK6337">
        <v>5.2003860473632804E-3</v>
      </c>
      <c r="AL6337">
        <v>-7.1875095367431599E-2</v>
      </c>
      <c r="AM6337">
        <v>7.6246261596679701E-2</v>
      </c>
      <c r="AN6337">
        <v>-4.9503326416015597E-2</v>
      </c>
      <c r="AO6337" t="s">
        <v>91</v>
      </c>
      <c r="AP6337">
        <v>2</v>
      </c>
      <c r="AQ6337">
        <v>5152</v>
      </c>
      <c r="AR6337" t="s">
        <v>92</v>
      </c>
      <c r="AS6337" t="s">
        <v>84313</v>
      </c>
      <c r="AT6337" t="s">
        <v>84314</v>
      </c>
      <c r="AU6337" t="s">
        <v>81651</v>
      </c>
      <c r="AV6337" t="s">
        <v>75789</v>
      </c>
      <c r="AW6337">
        <v>1</v>
      </c>
      <c r="AX6337" s="4">
        <v>1.05744E-131</v>
      </c>
      <c r="AY6337">
        <v>290.32</v>
      </c>
      <c r="AZ6337">
        <v>228.59</v>
      </c>
      <c r="BA6337">
        <v>276.58999999999997</v>
      </c>
      <c r="BB6337">
        <v>1.7500000000000002E-2</v>
      </c>
      <c r="BC6337">
        <v>5463700000</v>
      </c>
      <c r="BD6337" t="s">
        <v>90</v>
      </c>
    </row>
    <row r="6338" spans="1:56" x14ac:dyDescent="0.45">
      <c r="A6338" t="s">
        <v>38608</v>
      </c>
      <c r="B6338" t="s">
        <v>38609</v>
      </c>
      <c r="C6338" t="s">
        <v>84315</v>
      </c>
      <c r="D6338">
        <v>884</v>
      </c>
      <c r="E6338" t="s">
        <v>38610</v>
      </c>
      <c r="F6338" t="s">
        <v>38611</v>
      </c>
      <c r="G6338">
        <v>1</v>
      </c>
      <c r="H6338">
        <v>-2.3164749145507799E-2</v>
      </c>
      <c r="I6338">
        <v>-1.6651153564453099E-3</v>
      </c>
      <c r="J6338">
        <v>-0.15584754943847701</v>
      </c>
      <c r="K6338">
        <v>-8.3391189575195299E-2</v>
      </c>
      <c r="L6338">
        <v>-0.15541934967040999</v>
      </c>
      <c r="M6338">
        <v>0.22209835052490201</v>
      </c>
      <c r="N6338">
        <v>3.9803504943847698E-2</v>
      </c>
      <c r="O6338">
        <v>-1.46989822387695E-2</v>
      </c>
      <c r="P6338">
        <v>0.12953281402587899</v>
      </c>
      <c r="Q6338">
        <v>-4.0006637573242196E-3</v>
      </c>
      <c r="R6338">
        <v>4.1309356689453097E-2</v>
      </c>
      <c r="S6338">
        <v>-2.1867752075195299E-2</v>
      </c>
      <c r="T6338">
        <v>4.0092945098877002E-2</v>
      </c>
      <c r="U6338">
        <v>0.152091979980469</v>
      </c>
      <c r="V6338">
        <v>1.5430450439453101E-2</v>
      </c>
      <c r="W6338">
        <v>4.6815872192382799E-2</v>
      </c>
      <c r="X6338">
        <v>-6.1856746673583998E-2</v>
      </c>
      <c r="Y6338">
        <v>0.131216526031494</v>
      </c>
      <c r="Z6338">
        <v>-0.208505153656006</v>
      </c>
      <c r="AA6338">
        <v>-0.16491794586181599</v>
      </c>
      <c r="AB6338">
        <v>0.109456062316895</v>
      </c>
      <c r="AC6338">
        <v>-0.104712009429932</v>
      </c>
      <c r="AD6338">
        <v>1.0328769683837899E-2</v>
      </c>
      <c r="AE6338">
        <v>0.15040493011474601</v>
      </c>
      <c r="AF6338">
        <v>-1.43327713012695E-2</v>
      </c>
      <c r="AG6338">
        <v>2.9609680175781299E-2</v>
      </c>
      <c r="AH6338">
        <v>-3.0178070068359399E-2</v>
      </c>
      <c r="AI6338">
        <v>-0.112163066864014</v>
      </c>
      <c r="AJ6338">
        <v>-0.116441249847412</v>
      </c>
      <c r="AK6338">
        <v>-9.9173545837402302E-2</v>
      </c>
      <c r="AL6338">
        <v>0.17406225204467801</v>
      </c>
      <c r="AM6338">
        <v>-0.13760185241699199</v>
      </c>
      <c r="AN6338">
        <v>-1.52721405029297E-2</v>
      </c>
      <c r="AO6338" t="s">
        <v>91</v>
      </c>
      <c r="AP6338">
        <v>3</v>
      </c>
      <c r="AQ6338">
        <v>5153</v>
      </c>
      <c r="AR6338" t="s">
        <v>92</v>
      </c>
      <c r="AS6338" t="s">
        <v>84316</v>
      </c>
      <c r="AT6338" t="s">
        <v>84317</v>
      </c>
      <c r="AU6338" t="s">
        <v>84318</v>
      </c>
      <c r="AV6338" t="s">
        <v>75789</v>
      </c>
      <c r="AW6338">
        <v>0.99992400000000004</v>
      </c>
      <c r="AX6338" s="4">
        <v>1.4924899999999999E-94</v>
      </c>
      <c r="AY6338">
        <v>242.19</v>
      </c>
      <c r="AZ6338">
        <v>216.18</v>
      </c>
      <c r="BA6338">
        <v>242.19</v>
      </c>
      <c r="BB6338">
        <v>0.89809000000000005</v>
      </c>
      <c r="BC6338">
        <v>322790000</v>
      </c>
      <c r="BD6338" t="s">
        <v>90</v>
      </c>
    </row>
    <row r="6339" spans="1:56" x14ac:dyDescent="0.45">
      <c r="A6339" t="s">
        <v>38608</v>
      </c>
      <c r="B6339" t="s">
        <v>38609</v>
      </c>
      <c r="C6339" t="s">
        <v>84315</v>
      </c>
      <c r="D6339">
        <v>1185</v>
      </c>
      <c r="E6339" t="s">
        <v>38612</v>
      </c>
      <c r="F6339" t="s">
        <v>38613</v>
      </c>
      <c r="G6339">
        <v>1</v>
      </c>
      <c r="H6339">
        <v>4.0781974792480503E-2</v>
      </c>
      <c r="I6339">
        <v>0.29368495941162098</v>
      </c>
      <c r="J6339">
        <v>0.33773136138915999</v>
      </c>
      <c r="K6339">
        <v>0.37220954895019498</v>
      </c>
      <c r="L6339">
        <v>0.31953334808349598</v>
      </c>
      <c r="M6339">
        <v>-0.12530899047851601</v>
      </c>
      <c r="N6339">
        <v>1.5262603759765601E-2</v>
      </c>
      <c r="O6339">
        <v>-0.27297878265380898</v>
      </c>
      <c r="P6339">
        <v>-0.117186546325684</v>
      </c>
      <c r="Q6339">
        <v>-0.197504997253418</v>
      </c>
      <c r="R6339">
        <v>-8.8110923767089802E-2</v>
      </c>
      <c r="S6339">
        <v>-3.0752182006835899E-2</v>
      </c>
      <c r="T6339">
        <v>0.35875177383422902</v>
      </c>
      <c r="U6339">
        <v>0.46800708770751998</v>
      </c>
      <c r="V6339">
        <v>0.34397315979003901</v>
      </c>
      <c r="W6339">
        <v>0.32320213317871099</v>
      </c>
      <c r="X6339">
        <v>-0.13951158523559601</v>
      </c>
      <c r="Y6339">
        <v>-1.60012245178223E-2</v>
      </c>
      <c r="Z6339">
        <v>-0.11825609207153299</v>
      </c>
      <c r="AA6339">
        <v>-7.8778266906738295E-2</v>
      </c>
      <c r="AB6339">
        <v>-4.5099258422851597E-3</v>
      </c>
      <c r="AC6339">
        <v>-6.7949295043945302E-4</v>
      </c>
      <c r="AD6339">
        <v>9.8512172698974595E-2</v>
      </c>
      <c r="AE6339">
        <v>9.8716735839843806E-2</v>
      </c>
      <c r="AF6339">
        <v>0.116501808166504</v>
      </c>
      <c r="AG6339">
        <v>0.20872116088867201</v>
      </c>
      <c r="AH6339">
        <v>0.118441581726074</v>
      </c>
      <c r="AI6339">
        <v>-0.2133469581604</v>
      </c>
      <c r="AJ6339">
        <v>-9.2273235321044894E-2</v>
      </c>
      <c r="AK6339">
        <v>-6.1504364013671903E-2</v>
      </c>
      <c r="AL6339">
        <v>-0.191900730133057</v>
      </c>
      <c r="AM6339">
        <v>-0.12986850738525399</v>
      </c>
      <c r="AN6339">
        <v>-9.8224639892578097E-2</v>
      </c>
      <c r="AO6339" t="s">
        <v>91</v>
      </c>
      <c r="AP6339">
        <v>2</v>
      </c>
      <c r="AQ6339">
        <v>5153</v>
      </c>
      <c r="AR6339" t="s">
        <v>92</v>
      </c>
      <c r="AS6339" t="s">
        <v>84316</v>
      </c>
      <c r="AT6339" t="s">
        <v>84317</v>
      </c>
      <c r="AU6339" t="s">
        <v>84318</v>
      </c>
      <c r="AV6339" t="s">
        <v>75813</v>
      </c>
      <c r="AW6339">
        <v>1</v>
      </c>
      <c r="AX6339">
        <v>7.4914199999999995E-4</v>
      </c>
      <c r="AY6339">
        <v>136.80000000000001</v>
      </c>
      <c r="AZ6339">
        <v>79.619</v>
      </c>
      <c r="BA6339">
        <v>83.998000000000005</v>
      </c>
      <c r="BB6339">
        <v>0.26052999999999998</v>
      </c>
      <c r="BC6339">
        <v>1031300000</v>
      </c>
      <c r="BD6339" t="s">
        <v>90</v>
      </c>
    </row>
    <row r="6340" spans="1:56" x14ac:dyDescent="0.45">
      <c r="A6340" t="s">
        <v>38608</v>
      </c>
      <c r="B6340" t="s">
        <v>38609</v>
      </c>
      <c r="C6340" t="s">
        <v>84315</v>
      </c>
      <c r="D6340">
        <v>1044</v>
      </c>
      <c r="E6340" t="s">
        <v>38616</v>
      </c>
      <c r="F6340" t="s">
        <v>38617</v>
      </c>
      <c r="G6340">
        <v>1</v>
      </c>
      <c r="H6340" t="s">
        <v>90</v>
      </c>
      <c r="I6340" t="s">
        <v>90</v>
      </c>
      <c r="J6340" t="s">
        <v>90</v>
      </c>
      <c r="K6340" t="s">
        <v>90</v>
      </c>
      <c r="L6340" t="s">
        <v>90</v>
      </c>
      <c r="M6340" t="s">
        <v>90</v>
      </c>
      <c r="N6340" t="s">
        <v>90</v>
      </c>
      <c r="O6340" t="s">
        <v>90</v>
      </c>
      <c r="P6340" t="s">
        <v>90</v>
      </c>
      <c r="Q6340" t="s">
        <v>90</v>
      </c>
      <c r="R6340" t="s">
        <v>90</v>
      </c>
      <c r="S6340">
        <v>-0.26806545257568398</v>
      </c>
      <c r="T6340">
        <v>3.43060493469238E-2</v>
      </c>
      <c r="U6340">
        <v>0.213569641113281</v>
      </c>
      <c r="V6340">
        <v>0.15507888793945299</v>
      </c>
      <c r="W6340">
        <v>6.0530662536621101E-2</v>
      </c>
      <c r="X6340">
        <v>-0.17718553543090801</v>
      </c>
      <c r="Y6340">
        <v>-5.1100254058837898E-2</v>
      </c>
      <c r="Z6340">
        <v>-5.6986808776855503E-3</v>
      </c>
      <c r="AA6340">
        <v>-5.3220748901367201E-2</v>
      </c>
      <c r="AB6340">
        <v>0.104971885681152</v>
      </c>
      <c r="AC6340">
        <v>-9.1381549835205106E-2</v>
      </c>
      <c r="AD6340">
        <v>0.20564842224121099</v>
      </c>
      <c r="AE6340">
        <v>8.0920696258544894E-2</v>
      </c>
      <c r="AF6340">
        <v>0.125607490539551</v>
      </c>
      <c r="AG6340">
        <v>-2.8888225555419901E-2</v>
      </c>
      <c r="AH6340">
        <v>0.11852455139160201</v>
      </c>
      <c r="AI6340">
        <v>3.4360408782958998E-2</v>
      </c>
      <c r="AJ6340">
        <v>-6.0842514038085903E-2</v>
      </c>
      <c r="AK6340">
        <v>-0.14880323410034199</v>
      </c>
      <c r="AL6340">
        <v>-3.4145832061767599E-2</v>
      </c>
      <c r="AM6340">
        <v>8.2373619079589792E-3</v>
      </c>
      <c r="AN6340">
        <v>-7.2781562805175795E-2</v>
      </c>
      <c r="AO6340" t="s">
        <v>91</v>
      </c>
      <c r="AP6340">
        <v>2</v>
      </c>
      <c r="AQ6340">
        <v>5153</v>
      </c>
      <c r="AR6340" t="s">
        <v>92</v>
      </c>
      <c r="AS6340" t="s">
        <v>84316</v>
      </c>
      <c r="AT6340" t="s">
        <v>84317</v>
      </c>
      <c r="AU6340" t="s">
        <v>84318</v>
      </c>
      <c r="AV6340" t="s">
        <v>76999</v>
      </c>
      <c r="AW6340">
        <v>1</v>
      </c>
      <c r="AX6340" s="4">
        <v>3.6044200000000003E-15</v>
      </c>
      <c r="AY6340">
        <v>136.24</v>
      </c>
      <c r="AZ6340">
        <v>92.730999999999995</v>
      </c>
      <c r="BA6340">
        <v>136.24</v>
      </c>
      <c r="BB6340">
        <v>9.2649999999999996E-2</v>
      </c>
      <c r="BC6340">
        <v>212590000</v>
      </c>
      <c r="BD6340" t="s">
        <v>90</v>
      </c>
    </row>
    <row r="6341" spans="1:56" x14ac:dyDescent="0.45">
      <c r="A6341" t="s">
        <v>38608</v>
      </c>
      <c r="B6341" t="s">
        <v>38609</v>
      </c>
      <c r="C6341" t="s">
        <v>84315</v>
      </c>
      <c r="D6341">
        <v>1028</v>
      </c>
      <c r="E6341" t="s">
        <v>38624</v>
      </c>
      <c r="F6341" t="s">
        <v>38625</v>
      </c>
      <c r="G6341">
        <v>1</v>
      </c>
      <c r="H6341">
        <v>-0.32507419586181602</v>
      </c>
      <c r="I6341">
        <v>-9.9849700927734397E-4</v>
      </c>
      <c r="J6341">
        <v>-9.2488288879394503E-2</v>
      </c>
      <c r="K6341">
        <v>0.18922328948974601</v>
      </c>
      <c r="L6341">
        <v>0.14998531341552701</v>
      </c>
      <c r="M6341">
        <v>0.19860172271728499</v>
      </c>
      <c r="N6341">
        <v>-3.1947135925293003E-2</v>
      </c>
      <c r="O6341">
        <v>-8.551025390625E-2</v>
      </c>
      <c r="P6341">
        <v>-0.214790344238281</v>
      </c>
      <c r="Q6341">
        <v>-1.10597610473633E-2</v>
      </c>
      <c r="R6341">
        <v>7.2345733642578099E-3</v>
      </c>
      <c r="S6341">
        <v>-1.6756534576415998E-2</v>
      </c>
      <c r="T6341">
        <v>-0.16047573089599601</v>
      </c>
      <c r="U6341">
        <v>-9.8336696624755901E-2</v>
      </c>
      <c r="V6341">
        <v>4.9073696136474602E-2</v>
      </c>
      <c r="W6341">
        <v>6.6190242767333998E-2</v>
      </c>
      <c r="X6341">
        <v>-9.8002433776855497E-2</v>
      </c>
      <c r="Y6341">
        <v>3.5931110382080099E-2</v>
      </c>
      <c r="Z6341">
        <v>-8.5832118988037095E-2</v>
      </c>
      <c r="AA6341">
        <v>7.8705787658691406E-2</v>
      </c>
      <c r="AB6341">
        <v>2.7199268341064502E-2</v>
      </c>
      <c r="AC6341">
        <v>0.115317344665527</v>
      </c>
      <c r="AD6341">
        <v>2.3963451385497998E-2</v>
      </c>
      <c r="AE6341">
        <v>9.5034599304199205E-2</v>
      </c>
      <c r="AF6341">
        <v>6.7309379577636705E-2</v>
      </c>
      <c r="AG6341">
        <v>0.164286613464355</v>
      </c>
      <c r="AH6341">
        <v>6.7983150482177707E-2</v>
      </c>
      <c r="AI6341">
        <v>-3.40933799743652E-2</v>
      </c>
      <c r="AJ6341">
        <v>-0.21408224105835</v>
      </c>
      <c r="AK6341">
        <v>-5.4466247558593799E-2</v>
      </c>
      <c r="AL6341">
        <v>7.9657077789306599E-2</v>
      </c>
      <c r="AM6341">
        <v>-0.231858730316162</v>
      </c>
      <c r="AN6341">
        <v>-1.64899826049805E-2</v>
      </c>
      <c r="AO6341" t="s">
        <v>91</v>
      </c>
      <c r="AP6341">
        <v>2</v>
      </c>
      <c r="AQ6341">
        <v>5153</v>
      </c>
      <c r="AR6341" t="s">
        <v>92</v>
      </c>
      <c r="AS6341" t="s">
        <v>84316</v>
      </c>
      <c r="AT6341" t="s">
        <v>84317</v>
      </c>
      <c r="AU6341" t="s">
        <v>84318</v>
      </c>
      <c r="AV6341" t="s">
        <v>75733</v>
      </c>
      <c r="AW6341">
        <v>1</v>
      </c>
      <c r="AX6341" s="4">
        <v>1.0384700000000001E-5</v>
      </c>
      <c r="AY6341">
        <v>97.578999999999994</v>
      </c>
      <c r="AZ6341">
        <v>71.989000000000004</v>
      </c>
      <c r="BA6341">
        <v>51.545999999999999</v>
      </c>
      <c r="BB6341">
        <v>-0.10457</v>
      </c>
      <c r="BC6341">
        <v>386230000</v>
      </c>
      <c r="BD6341" t="s">
        <v>90</v>
      </c>
    </row>
    <row r="6342" spans="1:56" x14ac:dyDescent="0.45">
      <c r="A6342" t="s">
        <v>38608</v>
      </c>
      <c r="B6342" t="s">
        <v>38609</v>
      </c>
      <c r="C6342" t="s">
        <v>84315</v>
      </c>
      <c r="D6342">
        <v>1453</v>
      </c>
      <c r="E6342" t="s">
        <v>38628</v>
      </c>
      <c r="F6342" t="s">
        <v>38629</v>
      </c>
      <c r="G6342">
        <v>1</v>
      </c>
      <c r="H6342" t="s">
        <v>90</v>
      </c>
      <c r="I6342" t="s">
        <v>90</v>
      </c>
      <c r="J6342" t="s">
        <v>90</v>
      </c>
      <c r="K6342" t="s">
        <v>90</v>
      </c>
      <c r="L6342" t="s">
        <v>90</v>
      </c>
      <c r="M6342" t="s">
        <v>90</v>
      </c>
      <c r="N6342" t="s">
        <v>90</v>
      </c>
      <c r="O6342" t="s">
        <v>90</v>
      </c>
      <c r="P6342" t="s">
        <v>90</v>
      </c>
      <c r="Q6342" t="s">
        <v>90</v>
      </c>
      <c r="R6342" t="s">
        <v>90</v>
      </c>
      <c r="S6342">
        <v>2.44140625E-3</v>
      </c>
      <c r="T6342">
        <v>-1.50408744812012E-2</v>
      </c>
      <c r="U6342">
        <v>5.3014755249023403E-2</v>
      </c>
      <c r="V6342">
        <v>-9.7904205322265608E-3</v>
      </c>
      <c r="W6342">
        <v>2.2365570068359399E-2</v>
      </c>
      <c r="X6342">
        <v>-4.8484325408935498E-2</v>
      </c>
      <c r="Y6342">
        <v>-5.5383205413818401E-2</v>
      </c>
      <c r="Z6342">
        <v>2.61645317077637E-2</v>
      </c>
      <c r="AA6342">
        <v>2.4534225463867201E-2</v>
      </c>
      <c r="AB6342">
        <v>0.18966484069824199</v>
      </c>
      <c r="AC6342">
        <v>7.1950435638427707E-2</v>
      </c>
      <c r="AD6342">
        <v>-0.14843225479125999</v>
      </c>
      <c r="AE6342">
        <v>-7.7526092529296903E-2</v>
      </c>
      <c r="AF6342">
        <v>-7.8144073486328108E-3</v>
      </c>
      <c r="AG6342">
        <v>0.16256809234619099</v>
      </c>
      <c r="AH6342">
        <v>1.04780197143555E-2</v>
      </c>
      <c r="AI6342">
        <v>-1.5225887298584E-2</v>
      </c>
      <c r="AJ6342">
        <v>3.6997795104980499E-3</v>
      </c>
      <c r="AK6342">
        <v>1.69525146484375E-2</v>
      </c>
      <c r="AL6342">
        <v>-4.5169353485107401E-2</v>
      </c>
      <c r="AM6342">
        <v>-0.110323905944824</v>
      </c>
      <c r="AN6342">
        <v>-1.4926910400390601E-2</v>
      </c>
      <c r="AO6342" t="s">
        <v>91</v>
      </c>
      <c r="AP6342">
        <v>2</v>
      </c>
      <c r="AQ6342">
        <v>5153</v>
      </c>
      <c r="AR6342" t="s">
        <v>92</v>
      </c>
      <c r="AS6342" t="s">
        <v>84316</v>
      </c>
      <c r="AT6342" t="s">
        <v>84317</v>
      </c>
      <c r="AU6342" t="s">
        <v>84318</v>
      </c>
      <c r="AV6342" t="s">
        <v>77011</v>
      </c>
      <c r="AW6342">
        <v>0.99296799999999996</v>
      </c>
      <c r="AX6342" s="4">
        <v>5.9402600000000003E-14</v>
      </c>
      <c r="AY6342">
        <v>139.32</v>
      </c>
      <c r="AZ6342">
        <v>99.4</v>
      </c>
      <c r="BA6342">
        <v>127.7</v>
      </c>
      <c r="BB6342">
        <v>0.38797999999999999</v>
      </c>
      <c r="BC6342">
        <v>799820000</v>
      </c>
      <c r="BD6342" t="s">
        <v>90</v>
      </c>
    </row>
    <row r="6343" spans="1:56" x14ac:dyDescent="0.45">
      <c r="A6343" t="s">
        <v>38644</v>
      </c>
      <c r="B6343" t="s">
        <v>38645</v>
      </c>
      <c r="C6343" t="s">
        <v>84319</v>
      </c>
      <c r="D6343">
        <v>139</v>
      </c>
      <c r="E6343" t="s">
        <v>38646</v>
      </c>
      <c r="F6343" t="s">
        <v>38647</v>
      </c>
      <c r="G6343">
        <v>1</v>
      </c>
      <c r="H6343">
        <v>0.12747573852539101</v>
      </c>
      <c r="I6343">
        <v>-0.23373985290527299</v>
      </c>
      <c r="J6343">
        <v>-1.55315399169922E-2</v>
      </c>
      <c r="K6343">
        <v>-0.243969917297363</v>
      </c>
      <c r="L6343">
        <v>4.0941238403320304E-3</v>
      </c>
      <c r="M6343">
        <v>-1.2291107177734399</v>
      </c>
      <c r="N6343">
        <v>-5.8616638183593799E-2</v>
      </c>
      <c r="O6343">
        <v>0.120796203613281</v>
      </c>
      <c r="P6343">
        <v>-7.7981948852539104E-2</v>
      </c>
      <c r="Q6343">
        <v>6.6744804382324205E-2</v>
      </c>
      <c r="R6343">
        <v>-4.1068077087402302E-2</v>
      </c>
      <c r="S6343" t="s">
        <v>90</v>
      </c>
      <c r="T6343" t="s">
        <v>90</v>
      </c>
      <c r="U6343" t="s">
        <v>90</v>
      </c>
      <c r="V6343" t="s">
        <v>90</v>
      </c>
      <c r="W6343" t="s">
        <v>90</v>
      </c>
      <c r="X6343" t="s">
        <v>90</v>
      </c>
      <c r="Y6343" t="s">
        <v>90</v>
      </c>
      <c r="Z6343" t="s">
        <v>90</v>
      </c>
      <c r="AA6343" t="s">
        <v>90</v>
      </c>
      <c r="AB6343" t="s">
        <v>90</v>
      </c>
      <c r="AC6343" t="s">
        <v>90</v>
      </c>
      <c r="AD6343">
        <v>0.14823389053344699</v>
      </c>
      <c r="AE6343">
        <v>5.5846214294433601E-2</v>
      </c>
      <c r="AF6343">
        <v>3.5078048706054701E-2</v>
      </c>
      <c r="AG6343">
        <v>-0.40356826782226601</v>
      </c>
      <c r="AH6343">
        <v>-6.9288253784179701E-2</v>
      </c>
      <c r="AI6343">
        <v>-6.82024955749512E-2</v>
      </c>
      <c r="AJ6343">
        <v>7.44671821594238E-2</v>
      </c>
      <c r="AK6343">
        <v>-0.24239540100097701</v>
      </c>
      <c r="AL6343">
        <v>-0.22472143173217801</v>
      </c>
      <c r="AM6343">
        <v>-0.116635322570801</v>
      </c>
      <c r="AN6343">
        <v>4.5834541320800802E-2</v>
      </c>
      <c r="AO6343" t="s">
        <v>91</v>
      </c>
      <c r="AP6343">
        <v>4</v>
      </c>
      <c r="AQ6343">
        <v>5158</v>
      </c>
      <c r="AR6343" t="s">
        <v>92</v>
      </c>
      <c r="AS6343" t="s">
        <v>84320</v>
      </c>
      <c r="AT6343" t="s">
        <v>84321</v>
      </c>
      <c r="AU6343" t="s">
        <v>84322</v>
      </c>
      <c r="AV6343" t="s">
        <v>75861</v>
      </c>
      <c r="AW6343">
        <v>0.99999899999999997</v>
      </c>
      <c r="AX6343" s="4">
        <v>3.2592699999999998E-28</v>
      </c>
      <c r="AY6343">
        <v>170.44</v>
      </c>
      <c r="AZ6343">
        <v>149.99</v>
      </c>
      <c r="BA6343">
        <v>170.44</v>
      </c>
      <c r="BB6343">
        <v>-0.26490000000000002</v>
      </c>
      <c r="BC6343">
        <v>1457900000</v>
      </c>
      <c r="BD6343" t="s">
        <v>90</v>
      </c>
    </row>
    <row r="6344" spans="1:56" x14ac:dyDescent="0.45">
      <c r="A6344" t="s">
        <v>38644</v>
      </c>
      <c r="B6344" t="s">
        <v>38645</v>
      </c>
      <c r="C6344" t="s">
        <v>84319</v>
      </c>
      <c r="D6344">
        <v>31</v>
      </c>
      <c r="E6344" t="s">
        <v>38648</v>
      </c>
      <c r="F6344" t="s">
        <v>38649</v>
      </c>
      <c r="G6344">
        <v>1</v>
      </c>
      <c r="H6344" t="s">
        <v>90</v>
      </c>
      <c r="I6344" t="s">
        <v>90</v>
      </c>
      <c r="J6344" t="s">
        <v>90</v>
      </c>
      <c r="K6344" t="s">
        <v>90</v>
      </c>
      <c r="L6344" t="s">
        <v>90</v>
      </c>
      <c r="M6344" t="s">
        <v>90</v>
      </c>
      <c r="N6344" t="s">
        <v>90</v>
      </c>
      <c r="O6344" t="s">
        <v>90</v>
      </c>
      <c r="P6344" t="s">
        <v>90</v>
      </c>
      <c r="Q6344" t="s">
        <v>90</v>
      </c>
      <c r="R6344" t="s">
        <v>90</v>
      </c>
      <c r="S6344">
        <v>0.26731300354003901</v>
      </c>
      <c r="T6344">
        <v>0.70406770706176802</v>
      </c>
      <c r="U6344">
        <v>9.1392517089843806E-2</v>
      </c>
      <c r="V6344">
        <v>4.7464370727539097E-2</v>
      </c>
      <c r="W6344">
        <v>-0.26921653747558599</v>
      </c>
      <c r="X6344">
        <v>0.36850786209106401</v>
      </c>
      <c r="Y6344">
        <v>3.1527042388916002E-2</v>
      </c>
      <c r="Z6344">
        <v>-0.72008562088012695</v>
      </c>
      <c r="AA6344">
        <v>-0.24460029602050801</v>
      </c>
      <c r="AB6344">
        <v>-0.129547119140625</v>
      </c>
      <c r="AC6344">
        <v>-0.85284376144409202</v>
      </c>
      <c r="AD6344">
        <v>0.19008111953735399</v>
      </c>
      <c r="AE6344">
        <v>0.60660362243652299</v>
      </c>
      <c r="AF6344">
        <v>0.324719429016113</v>
      </c>
      <c r="AG6344">
        <v>0.19025516510009799</v>
      </c>
      <c r="AH6344">
        <v>-9.6652984619140597E-2</v>
      </c>
      <c r="AI6344">
        <v>0.123483180999756</v>
      </c>
      <c r="AJ6344">
        <v>-4.8081874847412102E-2</v>
      </c>
      <c r="AK6344">
        <v>-0.46283340454101601</v>
      </c>
      <c r="AL6344">
        <v>-0.11914777755737301</v>
      </c>
      <c r="AM6344">
        <v>-0.17537021636962899</v>
      </c>
      <c r="AN6344">
        <v>-0.25381851196289101</v>
      </c>
      <c r="AO6344" t="s">
        <v>91</v>
      </c>
      <c r="AP6344">
        <v>4</v>
      </c>
      <c r="AQ6344">
        <v>5158</v>
      </c>
      <c r="AR6344" t="s">
        <v>92</v>
      </c>
      <c r="AS6344" t="s">
        <v>84320</v>
      </c>
      <c r="AT6344" t="s">
        <v>84321</v>
      </c>
      <c r="AU6344" t="s">
        <v>84322</v>
      </c>
      <c r="AV6344" t="s">
        <v>76274</v>
      </c>
      <c r="AW6344">
        <v>1</v>
      </c>
      <c r="AX6344" s="4">
        <v>1.57946E-35</v>
      </c>
      <c r="AY6344">
        <v>201.13</v>
      </c>
      <c r="AZ6344">
        <v>156.94</v>
      </c>
      <c r="BA6344">
        <v>201.13</v>
      </c>
      <c r="BB6344">
        <v>9.4222E-2</v>
      </c>
      <c r="BC6344">
        <v>432320000</v>
      </c>
      <c r="BD6344" t="s">
        <v>90</v>
      </c>
    </row>
    <row r="6345" spans="1:56" x14ac:dyDescent="0.45">
      <c r="A6345" t="s">
        <v>38644</v>
      </c>
      <c r="B6345" t="s">
        <v>38645</v>
      </c>
      <c r="C6345" t="s">
        <v>84319</v>
      </c>
      <c r="D6345">
        <v>875</v>
      </c>
      <c r="E6345" t="s">
        <v>38650</v>
      </c>
      <c r="F6345" t="s">
        <v>38651</v>
      </c>
      <c r="G6345">
        <v>1</v>
      </c>
      <c r="H6345">
        <v>-5.0945281982421901E-3</v>
      </c>
      <c r="I6345">
        <v>-4.7479629516601597E-2</v>
      </c>
      <c r="J6345">
        <v>3.6655426025390597E-2</v>
      </c>
      <c r="K6345">
        <v>9.7380638122558594E-2</v>
      </c>
      <c r="L6345">
        <v>-0.115139007568359</v>
      </c>
      <c r="M6345">
        <v>0.14423942565917999</v>
      </c>
      <c r="N6345">
        <v>-8.5899353027343806E-2</v>
      </c>
      <c r="O6345">
        <v>8.4053039550781306E-2</v>
      </c>
      <c r="P6345">
        <v>-0.12842464447021501</v>
      </c>
      <c r="Q6345">
        <v>-2.0026206970214799E-2</v>
      </c>
      <c r="R6345">
        <v>-3.4284591674804701E-2</v>
      </c>
      <c r="S6345">
        <v>-0.17519474029540999</v>
      </c>
      <c r="T6345">
        <v>-0.102927684783936</v>
      </c>
      <c r="U6345">
        <v>0.124133110046387</v>
      </c>
      <c r="V6345">
        <v>8.5690498352050795E-2</v>
      </c>
      <c r="W6345">
        <v>0.11781883239746101</v>
      </c>
      <c r="X6345">
        <v>-3.6593914031982401E-2</v>
      </c>
      <c r="Y6345">
        <v>-8.5749149322509793E-2</v>
      </c>
      <c r="Z6345">
        <v>-1.19061470031738E-2</v>
      </c>
      <c r="AA6345">
        <v>-2.2296905517578101E-2</v>
      </c>
      <c r="AB6345">
        <v>-1.3976097106933601E-2</v>
      </c>
      <c r="AC6345">
        <v>1.39918327331543E-2</v>
      </c>
      <c r="AD6345">
        <v>-5.14416694641113E-2</v>
      </c>
      <c r="AE6345">
        <v>-0.103194236755371</v>
      </c>
      <c r="AF6345">
        <v>4.9843788146972698E-2</v>
      </c>
      <c r="AG6345">
        <v>2.1398544311523399E-2</v>
      </c>
      <c r="AH6345">
        <v>4.10614013671875E-2</v>
      </c>
      <c r="AI6345">
        <v>-8.1948757171630901E-2</v>
      </c>
      <c r="AJ6345">
        <v>-5.8348178863525398E-2</v>
      </c>
      <c r="AK6345">
        <v>1.4507293701171899E-2</v>
      </c>
      <c r="AL6345">
        <v>-0.104150295257568</v>
      </c>
      <c r="AM6345">
        <v>-0.10008430480956999</v>
      </c>
      <c r="AN6345">
        <v>3.4160614013671903E-2</v>
      </c>
      <c r="AO6345" t="s">
        <v>91</v>
      </c>
      <c r="AP6345">
        <v>4</v>
      </c>
      <c r="AQ6345">
        <v>5158</v>
      </c>
      <c r="AR6345" t="s">
        <v>92</v>
      </c>
      <c r="AS6345" t="s">
        <v>84320</v>
      </c>
      <c r="AT6345" t="s">
        <v>84321</v>
      </c>
      <c r="AU6345" t="s">
        <v>84322</v>
      </c>
      <c r="AV6345" t="s">
        <v>76971</v>
      </c>
      <c r="AW6345">
        <v>0.99999899999999997</v>
      </c>
      <c r="AX6345" s="4">
        <v>3.48977E-53</v>
      </c>
      <c r="AY6345">
        <v>173.68</v>
      </c>
      <c r="AZ6345">
        <v>162.87</v>
      </c>
      <c r="BA6345">
        <v>110.7</v>
      </c>
      <c r="BB6345">
        <v>4.8966000000000001E-3</v>
      </c>
      <c r="BC6345">
        <v>8618100000</v>
      </c>
      <c r="BD6345" t="s">
        <v>90</v>
      </c>
    </row>
    <row r="6346" spans="1:56" x14ac:dyDescent="0.45">
      <c r="A6346" t="s">
        <v>38656</v>
      </c>
      <c r="B6346" t="s">
        <v>38657</v>
      </c>
      <c r="C6346" t="s">
        <v>84323</v>
      </c>
      <c r="D6346">
        <v>34</v>
      </c>
      <c r="E6346" t="s">
        <v>38664</v>
      </c>
      <c r="F6346" t="s">
        <v>38665</v>
      </c>
      <c r="G6346">
        <v>1</v>
      </c>
      <c r="H6346">
        <v>-7.1059226989746094E-2</v>
      </c>
      <c r="I6346">
        <v>-0.112034797668457</v>
      </c>
      <c r="J6346">
        <v>-4.3312072753906299E-2</v>
      </c>
      <c r="K6346">
        <v>-5.1885604858398403E-2</v>
      </c>
      <c r="L6346">
        <v>0.21198558807373</v>
      </c>
      <c r="M6346">
        <v>-0.235260009765625</v>
      </c>
      <c r="N6346">
        <v>-6.0902595520019497E-2</v>
      </c>
      <c r="O6346">
        <v>0.19878196716308599</v>
      </c>
      <c r="P6346">
        <v>0.12985610961914101</v>
      </c>
      <c r="Q6346">
        <v>9.4326019287109403E-2</v>
      </c>
      <c r="R6346">
        <v>1.9073486328125E-2</v>
      </c>
      <c r="S6346">
        <v>-0.12954044342040999</v>
      </c>
      <c r="T6346">
        <v>-2.0454883575439502E-2</v>
      </c>
      <c r="U6346">
        <v>0.13261890411377</v>
      </c>
      <c r="V6346">
        <v>-1.29985809326172E-2</v>
      </c>
      <c r="W6346">
        <v>0.15886878967285201</v>
      </c>
      <c r="X6346">
        <v>-0.110032558441162</v>
      </c>
      <c r="Y6346">
        <v>-6.21142387390137E-2</v>
      </c>
      <c r="Z6346">
        <v>-2.40321159362793E-2</v>
      </c>
      <c r="AA6346">
        <v>7.3854446411132799E-2</v>
      </c>
      <c r="AB6346">
        <v>-8.8377952575683594E-2</v>
      </c>
      <c r="AC6346">
        <v>9.1981887817382802E-4</v>
      </c>
      <c r="AD6346">
        <v>-4.94122505187988E-2</v>
      </c>
      <c r="AE6346">
        <v>3.5162925720214802E-2</v>
      </c>
      <c r="AF6346">
        <v>0.29554939270019498</v>
      </c>
      <c r="AG6346">
        <v>5.7315826416015603E-4</v>
      </c>
      <c r="AH6346">
        <v>4.5659065246581997E-2</v>
      </c>
      <c r="AI6346">
        <v>-1.95927619934082E-2</v>
      </c>
      <c r="AJ6346">
        <v>8.2705974578857394E-2</v>
      </c>
      <c r="AK6346">
        <v>-0.22148704528808599</v>
      </c>
      <c r="AL6346">
        <v>-2.2387981414794901E-2</v>
      </c>
      <c r="AM6346">
        <v>-0.16020393371582001</v>
      </c>
      <c r="AN6346">
        <v>4.3731689453125E-2</v>
      </c>
      <c r="AO6346" t="s">
        <v>91</v>
      </c>
      <c r="AP6346">
        <v>3</v>
      </c>
      <c r="AQ6346">
        <v>5160</v>
      </c>
      <c r="AR6346" t="s">
        <v>92</v>
      </c>
      <c r="AS6346" t="s">
        <v>84324</v>
      </c>
      <c r="AT6346" t="s">
        <v>84325</v>
      </c>
      <c r="AU6346" t="s">
        <v>84326</v>
      </c>
      <c r="AV6346" t="s">
        <v>76191</v>
      </c>
      <c r="AW6346">
        <v>0.99999899999999997</v>
      </c>
      <c r="AX6346" s="4">
        <v>1.77139E-77</v>
      </c>
      <c r="AY6346">
        <v>244.71</v>
      </c>
      <c r="AZ6346">
        <v>222.81</v>
      </c>
      <c r="BA6346">
        <v>244.71</v>
      </c>
      <c r="BB6346">
        <v>-4.7313000000000001E-2</v>
      </c>
      <c r="BC6346">
        <v>933320000</v>
      </c>
      <c r="BD6346" t="s">
        <v>90</v>
      </c>
    </row>
    <row r="6347" spans="1:56" x14ac:dyDescent="0.45">
      <c r="A6347" t="s">
        <v>38666</v>
      </c>
      <c r="B6347" t="s">
        <v>38667</v>
      </c>
      <c r="C6347" t="s">
        <v>84327</v>
      </c>
      <c r="D6347">
        <v>391</v>
      </c>
      <c r="E6347" t="s">
        <v>38668</v>
      </c>
      <c r="F6347" t="s">
        <v>38669</v>
      </c>
      <c r="G6347">
        <v>1</v>
      </c>
      <c r="H6347">
        <v>-0.20675849914550801</v>
      </c>
      <c r="I6347">
        <v>0.123282432556152</v>
      </c>
      <c r="J6347">
        <v>0.16474723815917999</v>
      </c>
      <c r="K6347">
        <v>0.127197265625</v>
      </c>
      <c r="L6347">
        <v>9.6614837646484403E-2</v>
      </c>
      <c r="M6347">
        <v>-0.213200569152832</v>
      </c>
      <c r="N6347">
        <v>-0.108905792236328</v>
      </c>
      <c r="O6347">
        <v>-0.13293266296386699</v>
      </c>
      <c r="P6347">
        <v>1.3006210327148399E-2</v>
      </c>
      <c r="Q6347">
        <v>-0.123615264892578</v>
      </c>
      <c r="R6347">
        <v>-1.8159866333007799E-2</v>
      </c>
      <c r="S6347">
        <v>-0.10642433166503899</v>
      </c>
      <c r="T6347">
        <v>0.10299730300903299</v>
      </c>
      <c r="U6347">
        <v>0.21027278900146501</v>
      </c>
      <c r="V6347">
        <v>0.11097145080566399</v>
      </c>
      <c r="W6347">
        <v>4.2600631713867201E-2</v>
      </c>
      <c r="X6347">
        <v>-7.3422908782958998E-2</v>
      </c>
      <c r="Y6347">
        <v>-7.6860904693603502E-2</v>
      </c>
      <c r="Z6347">
        <v>3.8903713226318401E-2</v>
      </c>
      <c r="AA6347">
        <v>-6.8340301513671903E-2</v>
      </c>
      <c r="AB6347">
        <v>-0.14686107635498</v>
      </c>
      <c r="AC6347">
        <v>4.4054985046386701E-3</v>
      </c>
      <c r="AD6347">
        <v>-0.15198183059692399</v>
      </c>
      <c r="AE6347">
        <v>0.160479545593262</v>
      </c>
      <c r="AF6347">
        <v>0.12549018859863301</v>
      </c>
      <c r="AG6347">
        <v>0.20180130004882799</v>
      </c>
      <c r="AH6347">
        <v>6.5351486206054701E-2</v>
      </c>
      <c r="AI6347">
        <v>-6.98046684265137E-2</v>
      </c>
      <c r="AJ6347">
        <v>-9.2321872711181599E-2</v>
      </c>
      <c r="AK6347">
        <v>-5.2787780761718799E-2</v>
      </c>
      <c r="AL6347">
        <v>-0.108236789703369</v>
      </c>
      <c r="AM6347">
        <v>-0.14737129211425801</v>
      </c>
      <c r="AN6347">
        <v>-4.9082756042480503E-2</v>
      </c>
      <c r="AO6347" t="s">
        <v>91</v>
      </c>
      <c r="AP6347">
        <v>4</v>
      </c>
      <c r="AQ6347">
        <v>5161</v>
      </c>
      <c r="AR6347" t="s">
        <v>92</v>
      </c>
      <c r="AS6347" t="s">
        <v>84328</v>
      </c>
      <c r="AT6347" t="s">
        <v>84329</v>
      </c>
      <c r="AU6347" t="s">
        <v>84330</v>
      </c>
      <c r="AV6347" t="s">
        <v>76135</v>
      </c>
      <c r="AW6347">
        <v>0.99656400000000001</v>
      </c>
      <c r="AX6347" s="4">
        <v>2.9314899999999999E-6</v>
      </c>
      <c r="AY6347">
        <v>141.34</v>
      </c>
      <c r="AZ6347">
        <v>91.734999999999999</v>
      </c>
      <c r="BA6347">
        <v>141.34</v>
      </c>
      <c r="BB6347">
        <v>4.8786000000000003E-2</v>
      </c>
      <c r="BC6347">
        <v>1338900000</v>
      </c>
      <c r="BD6347" t="s">
        <v>90</v>
      </c>
    </row>
    <row r="6348" spans="1:56" x14ac:dyDescent="0.45">
      <c r="A6348" t="s">
        <v>38666</v>
      </c>
      <c r="B6348" t="s">
        <v>38667</v>
      </c>
      <c r="C6348" t="s">
        <v>84327</v>
      </c>
      <c r="D6348">
        <v>82</v>
      </c>
      <c r="E6348" t="s">
        <v>38670</v>
      </c>
      <c r="F6348" t="s">
        <v>38671</v>
      </c>
      <c r="G6348">
        <v>1</v>
      </c>
      <c r="H6348">
        <v>-0.180905342102051</v>
      </c>
      <c r="I6348">
        <v>0.210934638977051</v>
      </c>
      <c r="J6348">
        <v>0.14253139495849601</v>
      </c>
      <c r="K6348">
        <v>0.138056755065918</v>
      </c>
      <c r="L6348">
        <v>8.2379341125488295E-2</v>
      </c>
      <c r="M6348">
        <v>0.54250621795654297</v>
      </c>
      <c r="N6348">
        <v>-8.9174270629882799E-2</v>
      </c>
      <c r="O6348">
        <v>-0.217432975769043</v>
      </c>
      <c r="P6348">
        <v>-0.111937522888184</v>
      </c>
      <c r="Q6348">
        <v>-0.20979499816894501</v>
      </c>
      <c r="R6348">
        <v>-0.113301277160645</v>
      </c>
      <c r="S6348">
        <v>-3.0242919921875E-2</v>
      </c>
      <c r="T6348">
        <v>0.22133207321167001</v>
      </c>
      <c r="U6348">
        <v>0.230837821960449</v>
      </c>
      <c r="V6348">
        <v>0.13079166412353499</v>
      </c>
      <c r="W6348">
        <v>0.21085453033447299</v>
      </c>
      <c r="X6348">
        <v>-0.10190153121948201</v>
      </c>
      <c r="Y6348">
        <v>-0.106739521026611</v>
      </c>
      <c r="Z6348">
        <v>-2.49934196472168E-2</v>
      </c>
      <c r="AA6348">
        <v>-7.60040283203125E-2</v>
      </c>
      <c r="AB6348">
        <v>-0.35104274749755898</v>
      </c>
      <c r="AC6348">
        <v>-4.44540977478027E-2</v>
      </c>
      <c r="AD6348">
        <v>5.2255153656005901E-2</v>
      </c>
      <c r="AE6348">
        <v>0.15276432037353499</v>
      </c>
      <c r="AF6348">
        <v>0.20042514801025399</v>
      </c>
      <c r="AG6348">
        <v>0.29635143280029302</v>
      </c>
      <c r="AH6348">
        <v>9.0074539184570299E-2</v>
      </c>
      <c r="AI6348">
        <v>-7.6998233795166002E-2</v>
      </c>
      <c r="AJ6348">
        <v>-6.74481391906738E-2</v>
      </c>
      <c r="AK6348">
        <v>-2.9592514038085899E-2</v>
      </c>
      <c r="AL6348">
        <v>-0.145181179046631</v>
      </c>
      <c r="AM6348">
        <v>-0.147074699401855</v>
      </c>
      <c r="AN6348">
        <v>-0.16657066345214799</v>
      </c>
      <c r="AO6348" t="s">
        <v>91</v>
      </c>
      <c r="AP6348">
        <v>2</v>
      </c>
      <c r="AQ6348">
        <v>5161</v>
      </c>
      <c r="AR6348" t="s">
        <v>92</v>
      </c>
      <c r="AS6348" t="s">
        <v>84328</v>
      </c>
      <c r="AT6348" t="s">
        <v>84329</v>
      </c>
      <c r="AU6348" t="s">
        <v>84330</v>
      </c>
      <c r="AV6348" t="s">
        <v>77387</v>
      </c>
      <c r="AW6348">
        <v>1</v>
      </c>
      <c r="AX6348" s="4">
        <v>3.4242999999999997E-5</v>
      </c>
      <c r="AY6348">
        <v>122.19</v>
      </c>
      <c r="AZ6348">
        <v>61.750999999999998</v>
      </c>
      <c r="BA6348">
        <v>122.19</v>
      </c>
      <c r="BB6348">
        <v>0.38963999999999999</v>
      </c>
      <c r="BC6348">
        <v>1944600000</v>
      </c>
      <c r="BD6348" t="s">
        <v>90</v>
      </c>
    </row>
    <row r="6349" spans="1:56" x14ac:dyDescent="0.45">
      <c r="A6349" t="s">
        <v>38666</v>
      </c>
      <c r="B6349" t="s">
        <v>38667</v>
      </c>
      <c r="C6349" t="s">
        <v>84327</v>
      </c>
      <c r="D6349">
        <v>113</v>
      </c>
      <c r="E6349" t="s">
        <v>38672</v>
      </c>
      <c r="F6349" t="s">
        <v>38673</v>
      </c>
      <c r="G6349">
        <v>1</v>
      </c>
      <c r="H6349">
        <v>-0.127537727355957</v>
      </c>
      <c r="I6349">
        <v>0.112210273742676</v>
      </c>
      <c r="J6349">
        <v>5.0816535949706997E-2</v>
      </c>
      <c r="K6349">
        <v>-2.6960372924804701E-3</v>
      </c>
      <c r="L6349">
        <v>-3.8537979125976602E-3</v>
      </c>
      <c r="M6349">
        <v>0.950106620788574</v>
      </c>
      <c r="N6349">
        <v>-1.6431808471679701E-3</v>
      </c>
      <c r="O6349">
        <v>-0.11147880554199199</v>
      </c>
      <c r="P6349">
        <v>-2.43072509765625E-2</v>
      </c>
      <c r="Q6349">
        <v>-8.270263671875E-3</v>
      </c>
      <c r="R6349">
        <v>-9.7404479980468806E-2</v>
      </c>
      <c r="S6349">
        <v>-0.17665290832519501</v>
      </c>
      <c r="T6349">
        <v>7.6986789703369099E-2</v>
      </c>
      <c r="U6349">
        <v>0.181632995605469</v>
      </c>
      <c r="V6349">
        <v>1.64995193481445E-2</v>
      </c>
      <c r="W6349">
        <v>-2.2342681884765601E-2</v>
      </c>
      <c r="X6349">
        <v>-5.06024360656738E-2</v>
      </c>
      <c r="Y6349">
        <v>-4.31771278381348E-2</v>
      </c>
      <c r="Z6349">
        <v>-4.5388698577880901E-2</v>
      </c>
      <c r="AA6349">
        <v>-8.4815979003906306E-2</v>
      </c>
      <c r="AB6349">
        <v>-9.68017578125E-2</v>
      </c>
      <c r="AC6349">
        <v>2.8456211090087901E-2</v>
      </c>
      <c r="AD6349" t="s">
        <v>90</v>
      </c>
      <c r="AE6349" t="s">
        <v>90</v>
      </c>
      <c r="AF6349" t="s">
        <v>90</v>
      </c>
      <c r="AG6349" t="s">
        <v>90</v>
      </c>
      <c r="AH6349" t="s">
        <v>90</v>
      </c>
      <c r="AI6349" t="s">
        <v>90</v>
      </c>
      <c r="AJ6349" t="s">
        <v>90</v>
      </c>
      <c r="AK6349" t="s">
        <v>90</v>
      </c>
      <c r="AL6349" t="s">
        <v>90</v>
      </c>
      <c r="AM6349" t="s">
        <v>90</v>
      </c>
      <c r="AN6349" t="s">
        <v>90</v>
      </c>
      <c r="AO6349" t="s">
        <v>91</v>
      </c>
      <c r="AP6349">
        <v>2</v>
      </c>
      <c r="AQ6349">
        <v>5161</v>
      </c>
      <c r="AR6349" t="s">
        <v>92</v>
      </c>
      <c r="AS6349" t="s">
        <v>84328</v>
      </c>
      <c r="AT6349" t="s">
        <v>84329</v>
      </c>
      <c r="AU6349" t="s">
        <v>84330</v>
      </c>
      <c r="AV6349" t="s">
        <v>75734</v>
      </c>
      <c r="AW6349">
        <v>0.99999899999999997</v>
      </c>
      <c r="AX6349" s="4">
        <v>6.5918500000000004E-10</v>
      </c>
      <c r="AY6349">
        <v>159</v>
      </c>
      <c r="AZ6349">
        <v>111.11</v>
      </c>
      <c r="BA6349">
        <v>159</v>
      </c>
      <c r="BB6349">
        <v>0.28011999999999998</v>
      </c>
      <c r="BC6349">
        <v>1613000000</v>
      </c>
      <c r="BD6349" t="s">
        <v>90</v>
      </c>
    </row>
    <row r="6350" spans="1:56" x14ac:dyDescent="0.45">
      <c r="A6350" t="s">
        <v>38666</v>
      </c>
      <c r="B6350" t="s">
        <v>38667</v>
      </c>
      <c r="C6350" t="s">
        <v>84327</v>
      </c>
      <c r="D6350">
        <v>135</v>
      </c>
      <c r="E6350" t="s">
        <v>38674</v>
      </c>
      <c r="F6350" t="s">
        <v>38675</v>
      </c>
      <c r="G6350" t="s">
        <v>305</v>
      </c>
      <c r="H6350">
        <v>-4.8200607299804701E-2</v>
      </c>
      <c r="I6350">
        <v>2.5449686050414999</v>
      </c>
      <c r="J6350">
        <v>2.67155838012695</v>
      </c>
      <c r="K6350">
        <v>1.9754276275634799</v>
      </c>
      <c r="L6350">
        <v>1.7027826309204099</v>
      </c>
      <c r="M6350">
        <v>-1.0299987792968801</v>
      </c>
      <c r="N6350">
        <v>-0.14378547668457001</v>
      </c>
      <c r="O6350">
        <v>-7.5213432312011705E-2</v>
      </c>
      <c r="P6350">
        <v>-5.2097320556640597E-2</v>
      </c>
      <c r="Q6350">
        <v>-9.4370841979980497E-2</v>
      </c>
      <c r="R6350">
        <v>0.25668907165527299</v>
      </c>
      <c r="S6350">
        <v>5.9274673461914097E-2</v>
      </c>
      <c r="T6350">
        <v>1.98169946670532</v>
      </c>
      <c r="U6350">
        <v>2.3253154754638699</v>
      </c>
      <c r="V6350">
        <v>1.58785820007324</v>
      </c>
      <c r="W6350">
        <v>1.40864276885986</v>
      </c>
      <c r="X6350">
        <v>-0.12701368331909199</v>
      </c>
      <c r="Y6350">
        <v>-0.31878900527954102</v>
      </c>
      <c r="Z6350">
        <v>1.26886367797852E-3</v>
      </c>
      <c r="AA6350">
        <v>-0.15171909332275399</v>
      </c>
      <c r="AB6350">
        <v>-0.22044944763183599</v>
      </c>
      <c r="AC6350">
        <v>-2.6095867156982401E-2</v>
      </c>
      <c r="AD6350">
        <v>-3.6399364471435498E-2</v>
      </c>
      <c r="AE6350">
        <v>2.0660715103149401</v>
      </c>
      <c r="AF6350">
        <v>2.2601346969604501</v>
      </c>
      <c r="AG6350">
        <v>1.6660451889038099</v>
      </c>
      <c r="AH6350">
        <v>1.41482925415039</v>
      </c>
      <c r="AI6350">
        <v>-0.25861787796020502</v>
      </c>
      <c r="AJ6350">
        <v>-7.8688144683837905E-2</v>
      </c>
      <c r="AK6350">
        <v>-0.21870994567871099</v>
      </c>
      <c r="AL6350">
        <v>-0.15821599960327101</v>
      </c>
      <c r="AM6350">
        <v>-0.112857818603516</v>
      </c>
      <c r="AN6350">
        <v>-7.6868057250976604E-2</v>
      </c>
      <c r="AO6350" t="s">
        <v>91</v>
      </c>
      <c r="AP6350">
        <v>2</v>
      </c>
      <c r="AQ6350">
        <v>5161</v>
      </c>
      <c r="AR6350" t="s">
        <v>92</v>
      </c>
      <c r="AS6350" t="s">
        <v>84328</v>
      </c>
      <c r="AT6350" t="s">
        <v>84329</v>
      </c>
      <c r="AU6350" t="s">
        <v>84330</v>
      </c>
      <c r="AV6350" t="s">
        <v>84331</v>
      </c>
      <c r="AW6350">
        <v>1</v>
      </c>
      <c r="AX6350" s="4">
        <v>2.81756E-196</v>
      </c>
      <c r="AY6350">
        <v>314.55</v>
      </c>
      <c r="AZ6350">
        <v>270.95999999999998</v>
      </c>
      <c r="BA6350">
        <v>182.49</v>
      </c>
      <c r="BB6350">
        <v>0.50346000000000002</v>
      </c>
      <c r="BC6350">
        <v>1679900000</v>
      </c>
      <c r="BD6350" t="s">
        <v>90</v>
      </c>
    </row>
    <row r="6351" spans="1:56" x14ac:dyDescent="0.45">
      <c r="A6351" t="s">
        <v>38666</v>
      </c>
      <c r="B6351" t="s">
        <v>38667</v>
      </c>
      <c r="C6351" t="s">
        <v>84327</v>
      </c>
      <c r="D6351">
        <v>606</v>
      </c>
      <c r="E6351" t="s">
        <v>38676</v>
      </c>
      <c r="F6351" t="s">
        <v>38677</v>
      </c>
      <c r="G6351">
        <v>1</v>
      </c>
      <c r="H6351">
        <v>-0.10868263244628899</v>
      </c>
      <c r="I6351">
        <v>4.3149948120117201E-2</v>
      </c>
      <c r="J6351">
        <v>3.0591011047363299E-2</v>
      </c>
      <c r="K6351">
        <v>1.53589248657227E-2</v>
      </c>
      <c r="L6351">
        <v>3.3407211303710898E-3</v>
      </c>
      <c r="M6351">
        <v>-0.91898918151855502</v>
      </c>
      <c r="N6351">
        <v>6.6653251647949205E-2</v>
      </c>
      <c r="O6351">
        <v>1.7738342285156299E-4</v>
      </c>
      <c r="P6351">
        <v>0.126541137695313</v>
      </c>
      <c r="Q6351">
        <v>-2.8670310974121101E-2</v>
      </c>
      <c r="R6351">
        <v>0.114499092102051</v>
      </c>
      <c r="S6351">
        <v>-0.13403892517089799</v>
      </c>
      <c r="T6351">
        <v>3.85184288024902E-2</v>
      </c>
      <c r="U6351">
        <v>9.8909378051757799E-2</v>
      </c>
      <c r="V6351">
        <v>3.6716461181640598E-4</v>
      </c>
      <c r="W6351">
        <v>8.1187248229980497E-2</v>
      </c>
      <c r="X6351">
        <v>5.1558017730712898E-2</v>
      </c>
      <c r="Y6351">
        <v>-7.20562934875488E-2</v>
      </c>
      <c r="Z6351">
        <v>6.5710544586181599E-2</v>
      </c>
      <c r="AA6351">
        <v>1.20019912719727E-2</v>
      </c>
      <c r="AB6351">
        <v>-0.357516288757324</v>
      </c>
      <c r="AC6351">
        <v>0.12057065963745101</v>
      </c>
      <c r="AD6351">
        <v>-0.21999311447143599</v>
      </c>
      <c r="AE6351">
        <v>-0.103741645812988</v>
      </c>
      <c r="AF6351">
        <v>-6.8062782287597698E-2</v>
      </c>
      <c r="AG6351">
        <v>5.8033943176269497E-2</v>
      </c>
      <c r="AH6351">
        <v>-6.4488410949707003E-2</v>
      </c>
      <c r="AI6351">
        <v>-5.6519031524658203E-2</v>
      </c>
      <c r="AJ6351">
        <v>-6.1535358428955099E-2</v>
      </c>
      <c r="AK6351">
        <v>2.6309967041015601E-2</v>
      </c>
      <c r="AL6351">
        <v>-6.3588619232177707E-2</v>
      </c>
      <c r="AM6351">
        <v>-0.144047737121582</v>
      </c>
      <c r="AN6351">
        <v>-2.8680801391601601E-2</v>
      </c>
      <c r="AO6351" t="s">
        <v>91</v>
      </c>
      <c r="AP6351">
        <v>3</v>
      </c>
      <c r="AQ6351">
        <v>5161</v>
      </c>
      <c r="AR6351" t="s">
        <v>92</v>
      </c>
      <c r="AS6351" t="s">
        <v>84328</v>
      </c>
      <c r="AT6351" t="s">
        <v>84329</v>
      </c>
      <c r="AU6351" t="s">
        <v>84330</v>
      </c>
      <c r="AV6351" t="s">
        <v>84332</v>
      </c>
      <c r="AW6351">
        <v>1</v>
      </c>
      <c r="AX6351">
        <v>2.2588700000000001E-3</v>
      </c>
      <c r="AY6351">
        <v>96.331000000000003</v>
      </c>
      <c r="AZ6351">
        <v>57.308999999999997</v>
      </c>
      <c r="BA6351">
        <v>67.992999999999995</v>
      </c>
      <c r="BB6351">
        <v>-8.0600000000000005E-2</v>
      </c>
      <c r="BC6351">
        <v>2413400000</v>
      </c>
      <c r="BD6351" t="s">
        <v>90</v>
      </c>
    </row>
    <row r="6352" spans="1:56" x14ac:dyDescent="0.45">
      <c r="A6352" t="s">
        <v>38666</v>
      </c>
      <c r="B6352" t="s">
        <v>38667</v>
      </c>
      <c r="C6352" t="s">
        <v>84327</v>
      </c>
      <c r="D6352">
        <v>381</v>
      </c>
      <c r="E6352" t="s">
        <v>38678</v>
      </c>
      <c r="F6352" t="s">
        <v>38679</v>
      </c>
      <c r="G6352">
        <v>1</v>
      </c>
      <c r="H6352">
        <v>-0.26003551483154302</v>
      </c>
      <c r="I6352">
        <v>0.110542297363281</v>
      </c>
      <c r="J6352">
        <v>8.3103179931640597E-2</v>
      </c>
      <c r="K6352">
        <v>0.136611938476563</v>
      </c>
      <c r="L6352">
        <v>1.0013580322265601E-2</v>
      </c>
      <c r="M6352">
        <v>5.0527572631835903E-2</v>
      </c>
      <c r="N6352">
        <v>-8.8803291320800795E-2</v>
      </c>
      <c r="O6352">
        <v>-8.3789825439453108E-3</v>
      </c>
      <c r="P6352">
        <v>-3.0501365661621101E-2</v>
      </c>
      <c r="Q6352">
        <v>-0.24072933197021501</v>
      </c>
      <c r="R6352">
        <v>-3.4929275512695299E-2</v>
      </c>
      <c r="S6352">
        <v>-0.112162590026855</v>
      </c>
      <c r="T6352">
        <v>-6.5627098083496102E-3</v>
      </c>
      <c r="U6352">
        <v>0.244186401367188</v>
      </c>
      <c r="V6352">
        <v>0.104897499084473</v>
      </c>
      <c r="W6352">
        <v>-3.7220001220703097E-2</v>
      </c>
      <c r="X6352">
        <v>-9.1020107269287095E-2</v>
      </c>
      <c r="Y6352">
        <v>7.6937675476074201E-3</v>
      </c>
      <c r="Z6352">
        <v>7.23614692687988E-2</v>
      </c>
      <c r="AA6352">
        <v>-0.167553901672363</v>
      </c>
      <c r="AB6352">
        <v>-5.72357177734375E-2</v>
      </c>
      <c r="AC6352">
        <v>1.0500431060791E-2</v>
      </c>
      <c r="AD6352">
        <v>-3.3820629119872998E-2</v>
      </c>
      <c r="AE6352">
        <v>0.11621665954589799</v>
      </c>
      <c r="AF6352">
        <v>8.7224006652832003E-2</v>
      </c>
      <c r="AG6352">
        <v>6.3285827636718802E-3</v>
      </c>
      <c r="AH6352">
        <v>0.11392784118652299</v>
      </c>
      <c r="AI6352">
        <v>-0.13038682937622101</v>
      </c>
      <c r="AJ6352">
        <v>7.3959827423095703E-2</v>
      </c>
      <c r="AK6352">
        <v>6.8749427795410198E-2</v>
      </c>
      <c r="AL6352">
        <v>-5.0062656402587898E-2</v>
      </c>
      <c r="AM6352">
        <v>-2.5125503540039101E-2</v>
      </c>
      <c r="AN6352">
        <v>-4.4420242309570299E-2</v>
      </c>
      <c r="AO6352" t="s">
        <v>91</v>
      </c>
      <c r="AP6352">
        <v>2</v>
      </c>
      <c r="AQ6352">
        <v>5161</v>
      </c>
      <c r="AR6352" t="s">
        <v>92</v>
      </c>
      <c r="AS6352" t="s">
        <v>84328</v>
      </c>
      <c r="AT6352" t="s">
        <v>84329</v>
      </c>
      <c r="AU6352" t="s">
        <v>84330</v>
      </c>
      <c r="AV6352" t="s">
        <v>77057</v>
      </c>
      <c r="AW6352">
        <v>0.96891099999999997</v>
      </c>
      <c r="AX6352">
        <v>1.9836499999999999E-4</v>
      </c>
      <c r="AY6352">
        <v>108.26</v>
      </c>
      <c r="AZ6352">
        <v>69.049000000000007</v>
      </c>
      <c r="BA6352">
        <v>108.26</v>
      </c>
      <c r="BB6352">
        <v>0.21493999999999999</v>
      </c>
      <c r="BC6352">
        <v>672260000</v>
      </c>
      <c r="BD6352" t="s">
        <v>90</v>
      </c>
    </row>
    <row r="6353" spans="1:56" x14ac:dyDescent="0.45">
      <c r="A6353" t="s">
        <v>38704</v>
      </c>
      <c r="B6353" t="s">
        <v>38705</v>
      </c>
      <c r="C6353" t="s">
        <v>84333</v>
      </c>
      <c r="D6353">
        <v>470</v>
      </c>
      <c r="E6353" t="s">
        <v>38708</v>
      </c>
      <c r="F6353" t="s">
        <v>38709</v>
      </c>
      <c r="G6353">
        <v>1</v>
      </c>
      <c r="H6353">
        <v>0.14786911010742201</v>
      </c>
      <c r="I6353">
        <v>-0.115989685058594</v>
      </c>
      <c r="J6353">
        <v>-0.16469955444335899</v>
      </c>
      <c r="K6353">
        <v>-0.10990715026855501</v>
      </c>
      <c r="L6353">
        <v>-5.7134628295898403E-2</v>
      </c>
      <c r="M6353">
        <v>-0.63280487060546897</v>
      </c>
      <c r="N6353">
        <v>0.42212009429931602</v>
      </c>
      <c r="O6353">
        <v>-0.124011993408203</v>
      </c>
      <c r="P6353">
        <v>0.21745491027832001</v>
      </c>
      <c r="Q6353">
        <v>0.24226188659667999</v>
      </c>
      <c r="R6353">
        <v>0.28273963928222701</v>
      </c>
      <c r="S6353">
        <v>0.16125392913818401</v>
      </c>
      <c r="T6353">
        <v>-0.31926965713500999</v>
      </c>
      <c r="U6353">
        <v>-0.35076808929443398</v>
      </c>
      <c r="V6353">
        <v>-0.23955345153808599</v>
      </c>
      <c r="W6353">
        <v>-7.6490402221679701E-2</v>
      </c>
      <c r="X6353">
        <v>0.31620454788208002</v>
      </c>
      <c r="Y6353">
        <v>0.16363573074340801</v>
      </c>
      <c r="Z6353">
        <v>-4.35986518859863E-2</v>
      </c>
      <c r="AA6353">
        <v>0.101828575134277</v>
      </c>
      <c r="AB6353">
        <v>-6.1159133911132804E-3</v>
      </c>
      <c r="AC6353">
        <v>0.119163036346436</v>
      </c>
      <c r="AD6353">
        <v>0.19619035720825201</v>
      </c>
      <c r="AE6353">
        <v>-0.37853431701660201</v>
      </c>
      <c r="AF6353">
        <v>-0.37694740295410201</v>
      </c>
      <c r="AG6353">
        <v>-7.4952125549316406E-2</v>
      </c>
      <c r="AH6353">
        <v>-0.18388843536377</v>
      </c>
      <c r="AI6353">
        <v>0.132360935211182</v>
      </c>
      <c r="AJ6353">
        <v>0.24462366104125999</v>
      </c>
      <c r="AK6353">
        <v>2.8247833251953099E-3</v>
      </c>
      <c r="AL6353">
        <v>-9.4742774963378906E-3</v>
      </c>
      <c r="AM6353">
        <v>0.18643283843994099</v>
      </c>
      <c r="AN6353">
        <v>2.7434349060058601E-2</v>
      </c>
      <c r="AO6353" t="s">
        <v>91</v>
      </c>
      <c r="AP6353">
        <v>3</v>
      </c>
      <c r="AQ6353">
        <v>5169</v>
      </c>
      <c r="AR6353" t="s">
        <v>92</v>
      </c>
      <c r="AS6353" t="s">
        <v>84334</v>
      </c>
      <c r="AT6353" t="s">
        <v>84335</v>
      </c>
      <c r="AU6353" t="s">
        <v>84336</v>
      </c>
      <c r="AV6353" t="s">
        <v>77863</v>
      </c>
      <c r="AW6353">
        <v>1</v>
      </c>
      <c r="AX6353" s="4">
        <v>3.5927399999999999E-18</v>
      </c>
      <c r="AY6353">
        <v>176.95</v>
      </c>
      <c r="AZ6353">
        <v>137.03</v>
      </c>
      <c r="BA6353">
        <v>176.95</v>
      </c>
      <c r="BB6353">
        <v>4.4312999999999998E-2</v>
      </c>
      <c r="BC6353">
        <v>822730000</v>
      </c>
      <c r="BD6353" t="s">
        <v>90</v>
      </c>
    </row>
    <row r="6354" spans="1:56" x14ac:dyDescent="0.45">
      <c r="A6354" t="s">
        <v>3520</v>
      </c>
      <c r="B6354" t="s">
        <v>3521</v>
      </c>
      <c r="C6354" t="s">
        <v>76520</v>
      </c>
      <c r="D6354">
        <v>427</v>
      </c>
      <c r="E6354" t="s">
        <v>38716</v>
      </c>
      <c r="F6354" t="s">
        <v>38717</v>
      </c>
      <c r="G6354">
        <v>1</v>
      </c>
      <c r="H6354">
        <v>0.17410850524902299</v>
      </c>
      <c r="I6354">
        <v>-0.23194789886474601</v>
      </c>
      <c r="J6354">
        <v>0.10487556457519499</v>
      </c>
      <c r="K6354">
        <v>-0.24305534362792999</v>
      </c>
      <c r="L6354">
        <v>-9.4240188598632799E-2</v>
      </c>
      <c r="M6354">
        <v>-9.2493057250976604E-2</v>
      </c>
      <c r="N6354">
        <v>0.20079708099365201</v>
      </c>
      <c r="O6354">
        <v>3.8685798645019497E-2</v>
      </c>
      <c r="P6354">
        <v>-0.24369144439697299</v>
      </c>
      <c r="Q6354">
        <v>0.27836418151855502</v>
      </c>
      <c r="R6354">
        <v>0.160870552062988</v>
      </c>
      <c r="S6354">
        <v>1.5941619873046899E-2</v>
      </c>
      <c r="T6354">
        <v>-0.199652194976807</v>
      </c>
      <c r="U6354">
        <v>-8.9044570922851597E-3</v>
      </c>
      <c r="V6354">
        <v>-0.25221061706543002</v>
      </c>
      <c r="W6354">
        <v>-0.21253490447998</v>
      </c>
      <c r="X6354">
        <v>-1.85894966125488E-2</v>
      </c>
      <c r="Y6354">
        <v>4.17532920837402E-2</v>
      </c>
      <c r="Z6354">
        <v>-0.19936609268188499</v>
      </c>
      <c r="AA6354">
        <v>8.4881782531738295E-2</v>
      </c>
      <c r="AB6354">
        <v>0.22990608215332001</v>
      </c>
      <c r="AC6354">
        <v>-0.10788679122924801</v>
      </c>
      <c r="AD6354">
        <v>5.1465511322021498E-2</v>
      </c>
      <c r="AE6354">
        <v>1.25665664672852E-2</v>
      </c>
      <c r="AF6354">
        <v>-0.175048828125</v>
      </c>
      <c r="AG6354">
        <v>-0.216458320617676</v>
      </c>
      <c r="AH6354">
        <v>-5.56182861328125E-2</v>
      </c>
      <c r="AI6354">
        <v>0.14158582687377899</v>
      </c>
      <c r="AJ6354">
        <v>3.9785861968994099E-2</v>
      </c>
      <c r="AK6354">
        <v>-5.9336662292480503E-2</v>
      </c>
      <c r="AL6354">
        <v>2.7499198913574201E-3</v>
      </c>
      <c r="AM6354">
        <v>7.5701713562011705E-2</v>
      </c>
      <c r="AN6354">
        <v>8.7102890014648396E-2</v>
      </c>
      <c r="AO6354" t="s">
        <v>91</v>
      </c>
      <c r="AP6354">
        <v>3</v>
      </c>
      <c r="AQ6354">
        <v>5170</v>
      </c>
      <c r="AR6354" t="s">
        <v>92</v>
      </c>
      <c r="AS6354" t="s">
        <v>76521</v>
      </c>
      <c r="AT6354" t="s">
        <v>76522</v>
      </c>
      <c r="AU6354" t="s">
        <v>76523</v>
      </c>
      <c r="AV6354" t="s">
        <v>76221</v>
      </c>
      <c r="AW6354">
        <v>1</v>
      </c>
      <c r="AX6354" s="4">
        <v>1.4946500000000001E-90</v>
      </c>
      <c r="AY6354">
        <v>254.6</v>
      </c>
      <c r="AZ6354">
        <v>238.8</v>
      </c>
      <c r="BA6354">
        <v>254.6</v>
      </c>
      <c r="BB6354">
        <v>2.0792000000000001E-2</v>
      </c>
      <c r="BC6354">
        <v>403840000</v>
      </c>
      <c r="BD6354" t="s">
        <v>90</v>
      </c>
    </row>
    <row r="6355" spans="1:56" x14ac:dyDescent="0.45">
      <c r="A6355" t="s">
        <v>3520</v>
      </c>
      <c r="B6355" t="s">
        <v>3521</v>
      </c>
      <c r="C6355" t="s">
        <v>76520</v>
      </c>
      <c r="D6355">
        <v>612</v>
      </c>
      <c r="E6355" t="s">
        <v>38724</v>
      </c>
      <c r="F6355" t="s">
        <v>38725</v>
      </c>
      <c r="G6355">
        <v>1</v>
      </c>
      <c r="H6355">
        <v>-0.34909629821777299</v>
      </c>
      <c r="I6355">
        <v>-9.9849700927734397E-4</v>
      </c>
      <c r="J6355">
        <v>2.4059295654296899E-2</v>
      </c>
      <c r="K6355">
        <v>0.19001674652099601</v>
      </c>
      <c r="L6355">
        <v>-3.7121772766113302E-2</v>
      </c>
      <c r="M6355">
        <v>1.56030654907227E-2</v>
      </c>
      <c r="N6355">
        <v>-6.3351631164550795E-2</v>
      </c>
      <c r="O6355">
        <v>-7.6090812683105497E-2</v>
      </c>
      <c r="P6355">
        <v>0.19258689880371099</v>
      </c>
      <c r="Q6355">
        <v>0.121650695800781</v>
      </c>
      <c r="R6355">
        <v>-2.4361610412597701E-2</v>
      </c>
      <c r="S6355">
        <v>-0.50922489166259799</v>
      </c>
      <c r="T6355">
        <v>-0.41091394424438499</v>
      </c>
      <c r="U6355">
        <v>0.152783393859863</v>
      </c>
      <c r="V6355">
        <v>-5.6439399719238302E-2</v>
      </c>
      <c r="W6355">
        <v>-0.25509071350097701</v>
      </c>
      <c r="X6355">
        <v>-0.53342962265014604</v>
      </c>
      <c r="Y6355">
        <v>-3.37872505187988E-2</v>
      </c>
      <c r="Z6355">
        <v>-9.1652870178222708E-3</v>
      </c>
      <c r="AA6355">
        <v>0.18341445922851601</v>
      </c>
      <c r="AB6355">
        <v>0.23345279693603499</v>
      </c>
      <c r="AC6355">
        <v>0.126715183258057</v>
      </c>
      <c r="AD6355" t="s">
        <v>90</v>
      </c>
      <c r="AE6355" t="s">
        <v>90</v>
      </c>
      <c r="AF6355" t="s">
        <v>90</v>
      </c>
      <c r="AG6355" t="s">
        <v>90</v>
      </c>
      <c r="AH6355" t="s">
        <v>90</v>
      </c>
      <c r="AI6355" t="s">
        <v>90</v>
      </c>
      <c r="AJ6355" t="s">
        <v>90</v>
      </c>
      <c r="AK6355" t="s">
        <v>90</v>
      </c>
      <c r="AL6355" t="s">
        <v>90</v>
      </c>
      <c r="AM6355" t="s">
        <v>90</v>
      </c>
      <c r="AN6355" t="s">
        <v>90</v>
      </c>
      <c r="AO6355" t="s">
        <v>91</v>
      </c>
      <c r="AP6355">
        <v>4</v>
      </c>
      <c r="AQ6355">
        <v>5170</v>
      </c>
      <c r="AR6355" t="s">
        <v>92</v>
      </c>
      <c r="AS6355" t="s">
        <v>76521</v>
      </c>
      <c r="AT6355" t="s">
        <v>76522</v>
      </c>
      <c r="AU6355" t="s">
        <v>76523</v>
      </c>
      <c r="AV6355" t="s">
        <v>84337</v>
      </c>
      <c r="AW6355">
        <v>1</v>
      </c>
      <c r="AX6355" s="4">
        <v>1.5971199999999999E-30</v>
      </c>
      <c r="AY6355">
        <v>205.62</v>
      </c>
      <c r="AZ6355">
        <v>169.51</v>
      </c>
      <c r="BA6355">
        <v>205.62</v>
      </c>
      <c r="BB6355">
        <v>-0.3518</v>
      </c>
      <c r="BC6355">
        <v>210260000</v>
      </c>
      <c r="BD6355" t="s">
        <v>90</v>
      </c>
    </row>
    <row r="6356" spans="1:56" x14ac:dyDescent="0.45">
      <c r="A6356" t="s">
        <v>3520</v>
      </c>
      <c r="B6356" t="s">
        <v>3521</v>
      </c>
      <c r="C6356" t="s">
        <v>76520</v>
      </c>
      <c r="D6356">
        <v>574</v>
      </c>
      <c r="E6356" t="s">
        <v>38730</v>
      </c>
      <c r="F6356" t="s">
        <v>38731</v>
      </c>
      <c r="G6356">
        <v>1</v>
      </c>
      <c r="H6356">
        <v>-5.8332443237304701E-2</v>
      </c>
      <c r="I6356">
        <v>9.8021507263183594E-2</v>
      </c>
      <c r="J6356">
        <v>-5.7830810546875E-2</v>
      </c>
      <c r="K6356">
        <v>3.72772216796875E-2</v>
      </c>
      <c r="L6356">
        <v>-0.20108127593994099</v>
      </c>
      <c r="M6356">
        <v>-6.3151359558105497E-2</v>
      </c>
      <c r="N6356">
        <v>5.1923751831054701E-2</v>
      </c>
      <c r="O6356">
        <v>-8.69293212890625E-2</v>
      </c>
      <c r="P6356">
        <v>-2.3651123046875E-4</v>
      </c>
      <c r="Q6356">
        <v>1.1504173278808601E-2</v>
      </c>
      <c r="R6356">
        <v>1.8485069274902299E-2</v>
      </c>
      <c r="S6356">
        <v>6.2469482421875E-2</v>
      </c>
      <c r="T6356">
        <v>7.37500190734863E-2</v>
      </c>
      <c r="U6356">
        <v>0.23906326293945299</v>
      </c>
      <c r="V6356">
        <v>6.6874504089355497E-2</v>
      </c>
      <c r="W6356">
        <v>3.6181449890136698E-2</v>
      </c>
      <c r="X6356">
        <v>-7.2639942169189495E-2</v>
      </c>
      <c r="Y6356">
        <v>-5.5985450744628898E-3</v>
      </c>
      <c r="Z6356">
        <v>5.0107479095458998E-2</v>
      </c>
      <c r="AA6356">
        <v>-0.107071876525879</v>
      </c>
      <c r="AB6356">
        <v>6.8883895874023403E-3</v>
      </c>
      <c r="AC6356">
        <v>-4.60715293884277E-2</v>
      </c>
      <c r="AD6356">
        <v>7.5926303863525405E-2</v>
      </c>
      <c r="AE6356">
        <v>0.23069095611572299</v>
      </c>
      <c r="AF6356">
        <v>0.277587890625</v>
      </c>
      <c r="AG6356">
        <v>0.172350883483887</v>
      </c>
      <c r="AH6356">
        <v>3.5755157470703097E-2</v>
      </c>
      <c r="AI6356">
        <v>-6.5879344940185505E-2</v>
      </c>
      <c r="AJ6356">
        <v>-0.16305017471313499</v>
      </c>
      <c r="AK6356">
        <v>-6.9470405578613295E-2</v>
      </c>
      <c r="AL6356">
        <v>-0.108046054840088</v>
      </c>
      <c r="AM6356">
        <v>-6.2389373779296903E-2</v>
      </c>
      <c r="AN6356">
        <v>-9.3478202819824205E-2</v>
      </c>
      <c r="AO6356" t="s">
        <v>91</v>
      </c>
      <c r="AP6356">
        <v>4</v>
      </c>
      <c r="AQ6356">
        <v>5170</v>
      </c>
      <c r="AR6356" t="s">
        <v>92</v>
      </c>
      <c r="AS6356" t="s">
        <v>76521</v>
      </c>
      <c r="AT6356" t="s">
        <v>76522</v>
      </c>
      <c r="AU6356" t="s">
        <v>76523</v>
      </c>
      <c r="AV6356" t="s">
        <v>78747</v>
      </c>
      <c r="AW6356">
        <v>0.99983699999999998</v>
      </c>
      <c r="AX6356" s="4">
        <v>1.32335E-23</v>
      </c>
      <c r="AY6356">
        <v>185.33</v>
      </c>
      <c r="AZ6356">
        <v>138.4</v>
      </c>
      <c r="BA6356">
        <v>150.69999999999999</v>
      </c>
      <c r="BB6356">
        <v>-0.29087000000000002</v>
      </c>
      <c r="BC6356">
        <v>503600000</v>
      </c>
      <c r="BD6356" t="s">
        <v>90</v>
      </c>
    </row>
    <row r="6357" spans="1:56" x14ac:dyDescent="0.45">
      <c r="A6357" t="s">
        <v>3520</v>
      </c>
      <c r="B6357" t="s">
        <v>3521</v>
      </c>
      <c r="C6357" t="s">
        <v>76520</v>
      </c>
      <c r="D6357">
        <v>448</v>
      </c>
      <c r="E6357" t="s">
        <v>38732</v>
      </c>
      <c r="F6357" t="s">
        <v>38733</v>
      </c>
      <c r="G6357">
        <v>1</v>
      </c>
      <c r="H6357">
        <v>-0.101386070251465</v>
      </c>
      <c r="I6357">
        <v>7.8885078430175795E-2</v>
      </c>
      <c r="J6357">
        <v>-5.1486968994140597E-2</v>
      </c>
      <c r="K6357">
        <v>-0.102326393127441</v>
      </c>
      <c r="L6357">
        <v>3.8853645324706997E-2</v>
      </c>
      <c r="M6357">
        <v>-1.6018524169921899</v>
      </c>
      <c r="N6357">
        <v>-3.1109809875488299E-2</v>
      </c>
      <c r="O6357">
        <v>-4.2599678039550802E-2</v>
      </c>
      <c r="P6357">
        <v>4.6321868896484403E-2</v>
      </c>
      <c r="Q6357">
        <v>0.138420104980469</v>
      </c>
      <c r="R6357">
        <v>0.18655586242675801</v>
      </c>
      <c r="S6357">
        <v>-7.86895751953125E-2</v>
      </c>
      <c r="T6357">
        <v>6.1227321624755901E-2</v>
      </c>
      <c r="U6357">
        <v>0.11112403869628899</v>
      </c>
      <c r="V6357">
        <v>-8.2683563232421892E-3</v>
      </c>
      <c r="W6357">
        <v>3.1954765319824198E-2</v>
      </c>
      <c r="X6357">
        <v>0.112917423248291</v>
      </c>
      <c r="Y6357">
        <v>-1.49121284484863E-2</v>
      </c>
      <c r="Z6357">
        <v>-3.2636165618896498E-2</v>
      </c>
      <c r="AA6357">
        <v>-6.6719055175781302E-3</v>
      </c>
      <c r="AB6357">
        <v>-0.40898609161376998</v>
      </c>
      <c r="AC6357">
        <v>0.173028469085693</v>
      </c>
      <c r="AD6357" t="s">
        <v>90</v>
      </c>
      <c r="AE6357" t="s">
        <v>90</v>
      </c>
      <c r="AF6357" t="s">
        <v>90</v>
      </c>
      <c r="AG6357" t="s">
        <v>90</v>
      </c>
      <c r="AH6357" t="s">
        <v>90</v>
      </c>
      <c r="AI6357" t="s">
        <v>90</v>
      </c>
      <c r="AJ6357" t="s">
        <v>90</v>
      </c>
      <c r="AK6357" t="s">
        <v>90</v>
      </c>
      <c r="AL6357" t="s">
        <v>90</v>
      </c>
      <c r="AM6357" t="s">
        <v>90</v>
      </c>
      <c r="AN6357" t="s">
        <v>90</v>
      </c>
      <c r="AO6357" t="s">
        <v>91</v>
      </c>
      <c r="AP6357">
        <v>2</v>
      </c>
      <c r="AQ6357">
        <v>5170</v>
      </c>
      <c r="AR6357" t="s">
        <v>92</v>
      </c>
      <c r="AS6357" t="s">
        <v>76521</v>
      </c>
      <c r="AT6357" t="s">
        <v>76522</v>
      </c>
      <c r="AU6357" t="s">
        <v>76523</v>
      </c>
      <c r="AV6357" t="s">
        <v>84338</v>
      </c>
      <c r="AW6357">
        <v>0.99999800000000005</v>
      </c>
      <c r="AX6357" s="4">
        <v>8.1836699999999997E-58</v>
      </c>
      <c r="AY6357">
        <v>231.7</v>
      </c>
      <c r="AZ6357">
        <v>162.25</v>
      </c>
      <c r="BA6357">
        <v>231.7</v>
      </c>
      <c r="BB6357">
        <v>-2.068E-2</v>
      </c>
      <c r="BC6357">
        <v>215650000</v>
      </c>
      <c r="BD6357" t="s">
        <v>90</v>
      </c>
    </row>
    <row r="6358" spans="1:56" x14ac:dyDescent="0.45">
      <c r="A6358" t="s">
        <v>38734</v>
      </c>
      <c r="B6358" t="s">
        <v>38735</v>
      </c>
      <c r="C6358" t="s">
        <v>84339</v>
      </c>
      <c r="D6358">
        <v>63</v>
      </c>
      <c r="E6358" t="s">
        <v>38738</v>
      </c>
      <c r="F6358" t="s">
        <v>38739</v>
      </c>
      <c r="G6358">
        <v>1</v>
      </c>
      <c r="H6358">
        <v>-0.13107872009277299</v>
      </c>
      <c r="I6358">
        <v>-0.19055080413818401</v>
      </c>
      <c r="J6358">
        <v>-9.9352836608886705E-2</v>
      </c>
      <c r="K6358">
        <v>4.4769287109375E-2</v>
      </c>
      <c r="L6358">
        <v>-3.3311843872070299E-2</v>
      </c>
      <c r="M6358">
        <v>0.128456115722656</v>
      </c>
      <c r="N6358">
        <v>0.28156661987304699</v>
      </c>
      <c r="O6358">
        <v>-3.8819313049316399E-2</v>
      </c>
      <c r="P6358">
        <v>4.8847198486328097E-2</v>
      </c>
      <c r="Q6358">
        <v>0.27687263488769498</v>
      </c>
      <c r="R6358">
        <v>6.7779541015625E-2</v>
      </c>
      <c r="S6358" t="s">
        <v>90</v>
      </c>
      <c r="T6358" t="s">
        <v>90</v>
      </c>
      <c r="U6358" t="s">
        <v>90</v>
      </c>
      <c r="V6358" t="s">
        <v>90</v>
      </c>
      <c r="W6358" t="s">
        <v>90</v>
      </c>
      <c r="X6358" t="s">
        <v>90</v>
      </c>
      <c r="Y6358" t="s">
        <v>90</v>
      </c>
      <c r="Z6358" t="s">
        <v>90</v>
      </c>
      <c r="AA6358" t="s">
        <v>90</v>
      </c>
      <c r="AB6358" t="s">
        <v>90</v>
      </c>
      <c r="AC6358" t="s">
        <v>90</v>
      </c>
      <c r="AD6358">
        <v>4.0621757507324201E-3</v>
      </c>
      <c r="AE6358">
        <v>-0.138461112976074</v>
      </c>
      <c r="AF6358">
        <v>-3.8299560546875E-2</v>
      </c>
      <c r="AG6358">
        <v>-9.6857070922851604E-2</v>
      </c>
      <c r="AH6358">
        <v>-3.2540321350097698E-2</v>
      </c>
      <c r="AI6358">
        <v>0.19222307205200201</v>
      </c>
      <c r="AJ6358">
        <v>0.11849260330200199</v>
      </c>
      <c r="AK6358">
        <v>8.5508346557617201E-2</v>
      </c>
      <c r="AL6358">
        <v>0.126852512359619</v>
      </c>
      <c r="AM6358">
        <v>9.0714454650878906E-2</v>
      </c>
      <c r="AN6358">
        <v>9.7603797912597698E-2</v>
      </c>
      <c r="AO6358" t="s">
        <v>91</v>
      </c>
      <c r="AP6358">
        <v>3</v>
      </c>
      <c r="AQ6358">
        <v>5171</v>
      </c>
      <c r="AR6358" t="s">
        <v>92</v>
      </c>
      <c r="AS6358" t="s">
        <v>79140</v>
      </c>
      <c r="AT6358" t="s">
        <v>84340</v>
      </c>
      <c r="AU6358" t="s">
        <v>84341</v>
      </c>
      <c r="AV6358" t="s">
        <v>82873</v>
      </c>
      <c r="AW6358">
        <v>1</v>
      </c>
      <c r="AX6358" s="4">
        <v>2.3200799999999999E-37</v>
      </c>
      <c r="AY6358">
        <v>161.24</v>
      </c>
      <c r="AZ6358">
        <v>149.49</v>
      </c>
      <c r="BA6358">
        <v>150.59</v>
      </c>
      <c r="BB6358">
        <v>-0.53149999999999997</v>
      </c>
      <c r="BC6358">
        <v>417700000</v>
      </c>
      <c r="BD6358" t="s">
        <v>90</v>
      </c>
    </row>
    <row r="6359" spans="1:56" x14ac:dyDescent="0.45">
      <c r="A6359" t="s">
        <v>38776</v>
      </c>
      <c r="B6359" t="s">
        <v>38777</v>
      </c>
      <c r="C6359" t="s">
        <v>84342</v>
      </c>
      <c r="D6359">
        <v>653</v>
      </c>
      <c r="E6359" t="s">
        <v>38778</v>
      </c>
      <c r="F6359" t="s">
        <v>38779</v>
      </c>
      <c r="G6359">
        <v>1</v>
      </c>
      <c r="H6359">
        <v>0.13200569152832001</v>
      </c>
      <c r="I6359">
        <v>0.313461303710938</v>
      </c>
      <c r="J6359">
        <v>0.121577262878418</v>
      </c>
      <c r="K6359">
        <v>0.217185974121094</v>
      </c>
      <c r="L6359">
        <v>0.18809890747070299</v>
      </c>
      <c r="M6359">
        <v>-7.9228401184082003E-2</v>
      </c>
      <c r="N6359">
        <v>-0.12594699859619099</v>
      </c>
      <c r="O6359">
        <v>-0.21279335021972701</v>
      </c>
      <c r="P6359">
        <v>-7.4390411376953097E-2</v>
      </c>
      <c r="Q6359">
        <v>-4.3886184692382799E-2</v>
      </c>
      <c r="R6359">
        <v>-0.14493465423584001</v>
      </c>
      <c r="S6359">
        <v>7.2868347167968806E-2</v>
      </c>
      <c r="T6359">
        <v>0.133250713348389</v>
      </c>
      <c r="U6359">
        <v>0.118239402770996</v>
      </c>
      <c r="V6359">
        <v>2.4477005004882799E-2</v>
      </c>
      <c r="W6359">
        <v>0.168553352355957</v>
      </c>
      <c r="X6359">
        <v>-8.2457065582275405E-2</v>
      </c>
      <c r="Y6359">
        <v>-0.12720251083374001</v>
      </c>
      <c r="Z6359">
        <v>-0.13354158401489299</v>
      </c>
      <c r="AA6359">
        <v>-0.197871208190918</v>
      </c>
      <c r="AB6359">
        <v>2.0055770874023399E-2</v>
      </c>
      <c r="AC6359">
        <v>-9.1766834259033203E-2</v>
      </c>
      <c r="AD6359" t="s">
        <v>90</v>
      </c>
      <c r="AE6359" t="s">
        <v>90</v>
      </c>
      <c r="AF6359" t="s">
        <v>90</v>
      </c>
      <c r="AG6359" t="s">
        <v>90</v>
      </c>
      <c r="AH6359" t="s">
        <v>90</v>
      </c>
      <c r="AI6359" t="s">
        <v>90</v>
      </c>
      <c r="AJ6359" t="s">
        <v>90</v>
      </c>
      <c r="AK6359" t="s">
        <v>90</v>
      </c>
      <c r="AL6359" t="s">
        <v>90</v>
      </c>
      <c r="AM6359" t="s">
        <v>90</v>
      </c>
      <c r="AN6359" t="s">
        <v>90</v>
      </c>
      <c r="AO6359" t="s">
        <v>91</v>
      </c>
      <c r="AP6359">
        <v>3</v>
      </c>
      <c r="AQ6359">
        <v>5177</v>
      </c>
      <c r="AR6359" t="s">
        <v>92</v>
      </c>
      <c r="AS6359" t="s">
        <v>84343</v>
      </c>
      <c r="AT6359" t="s">
        <v>84344</v>
      </c>
      <c r="AU6359" t="s">
        <v>84345</v>
      </c>
      <c r="AV6359" t="s">
        <v>79764</v>
      </c>
      <c r="AW6359">
        <v>1</v>
      </c>
      <c r="AX6359" s="4">
        <v>1.15185E-7</v>
      </c>
      <c r="AY6359">
        <v>143.38999999999999</v>
      </c>
      <c r="AZ6359">
        <v>118.6</v>
      </c>
      <c r="BA6359">
        <v>141.86000000000001</v>
      </c>
      <c r="BB6359">
        <v>-6.1753000000000002E-2</v>
      </c>
      <c r="BC6359">
        <v>297680000</v>
      </c>
      <c r="BD6359" t="s">
        <v>90</v>
      </c>
    </row>
    <row r="6360" spans="1:56" x14ac:dyDescent="0.45">
      <c r="A6360" t="s">
        <v>38792</v>
      </c>
      <c r="B6360" t="s">
        <v>38793</v>
      </c>
      <c r="C6360" t="s">
        <v>84346</v>
      </c>
      <c r="D6360">
        <v>367</v>
      </c>
      <c r="E6360" t="s">
        <v>38798</v>
      </c>
      <c r="F6360" t="s">
        <v>38799</v>
      </c>
      <c r="G6360" t="s">
        <v>168</v>
      </c>
      <c r="H6360">
        <v>0.56790256500244096</v>
      </c>
      <c r="I6360">
        <v>-9.9849700927734397E-4</v>
      </c>
      <c r="J6360">
        <v>-0.44287490844726601</v>
      </c>
      <c r="K6360">
        <v>-6.2742233276367196E-3</v>
      </c>
      <c r="L6360">
        <v>-0.25783157348632801</v>
      </c>
      <c r="M6360">
        <v>0.32446479797363298</v>
      </c>
      <c r="N6360">
        <v>0.15208911895752</v>
      </c>
      <c r="O6360">
        <v>-0.428235054016113</v>
      </c>
      <c r="P6360">
        <v>-8.3757400512695299E-2</v>
      </c>
      <c r="Q6360">
        <v>6.0800552368164097E-2</v>
      </c>
      <c r="R6360">
        <v>-0.40415191650390597</v>
      </c>
      <c r="S6360">
        <v>0.69498634338378895</v>
      </c>
      <c r="T6360">
        <v>0.15811491012573201</v>
      </c>
      <c r="U6360">
        <v>-0.339401245117188</v>
      </c>
      <c r="V6360">
        <v>-9.5205307006835896E-2</v>
      </c>
      <c r="W6360">
        <v>-0.19917392730712899</v>
      </c>
      <c r="X6360">
        <v>0.39732694625854498</v>
      </c>
      <c r="Y6360">
        <v>0.30242490768432601</v>
      </c>
      <c r="Z6360">
        <v>-0.388438701629639</v>
      </c>
      <c r="AA6360">
        <v>0.10538673400878899</v>
      </c>
      <c r="AB6360">
        <v>0.251388549804688</v>
      </c>
      <c r="AC6360">
        <v>-0.33489656448364302</v>
      </c>
      <c r="AD6360">
        <v>0.54701852798461903</v>
      </c>
      <c r="AE6360">
        <v>-0.16275596618652299</v>
      </c>
      <c r="AF6360">
        <v>-0.39738655090331998</v>
      </c>
      <c r="AG6360">
        <v>-0.161578178405762</v>
      </c>
      <c r="AH6360">
        <v>-0.28112983703613298</v>
      </c>
      <c r="AI6360">
        <v>0.31509447097778298</v>
      </c>
      <c r="AJ6360">
        <v>0.36261034011840798</v>
      </c>
      <c r="AK6360">
        <v>-0.30934906005859403</v>
      </c>
      <c r="AL6360">
        <v>0.21889925003051799</v>
      </c>
      <c r="AM6360">
        <v>0.109874725341797</v>
      </c>
      <c r="AN6360">
        <v>-9.7502708435058594E-2</v>
      </c>
      <c r="AO6360" t="s">
        <v>91</v>
      </c>
      <c r="AP6360">
        <v>2</v>
      </c>
      <c r="AQ6360">
        <v>5181</v>
      </c>
      <c r="AR6360" t="s">
        <v>92</v>
      </c>
      <c r="AS6360" t="s">
        <v>84347</v>
      </c>
      <c r="AU6360" t="s">
        <v>84348</v>
      </c>
      <c r="AV6360" t="s">
        <v>84349</v>
      </c>
      <c r="AW6360">
        <v>1</v>
      </c>
      <c r="AX6360" s="4">
        <v>2.2868000000000001E-43</v>
      </c>
      <c r="AY6360">
        <v>211.86</v>
      </c>
      <c r="AZ6360">
        <v>151.15</v>
      </c>
      <c r="BA6360">
        <v>41.283000000000001</v>
      </c>
      <c r="BB6360">
        <v>-0.21453</v>
      </c>
      <c r="BC6360">
        <v>408970000</v>
      </c>
      <c r="BD6360" t="s">
        <v>90</v>
      </c>
    </row>
    <row r="6361" spans="1:56" x14ac:dyDescent="0.45">
      <c r="A6361" t="s">
        <v>38792</v>
      </c>
      <c r="B6361" t="s">
        <v>38793</v>
      </c>
      <c r="C6361" t="s">
        <v>84346</v>
      </c>
      <c r="D6361">
        <v>435</v>
      </c>
      <c r="E6361" t="s">
        <v>38806</v>
      </c>
      <c r="F6361" t="s">
        <v>38807</v>
      </c>
      <c r="G6361">
        <v>1</v>
      </c>
      <c r="H6361" t="s">
        <v>90</v>
      </c>
      <c r="I6361" t="s">
        <v>90</v>
      </c>
      <c r="J6361" t="s">
        <v>90</v>
      </c>
      <c r="K6361" t="s">
        <v>90</v>
      </c>
      <c r="L6361" t="s">
        <v>90</v>
      </c>
      <c r="M6361" t="s">
        <v>90</v>
      </c>
      <c r="N6361" t="s">
        <v>90</v>
      </c>
      <c r="O6361" t="s">
        <v>90</v>
      </c>
      <c r="P6361" t="s">
        <v>90</v>
      </c>
      <c r="Q6361" t="s">
        <v>90</v>
      </c>
      <c r="R6361" t="s">
        <v>90</v>
      </c>
      <c r="S6361">
        <v>0.11530876159668001</v>
      </c>
      <c r="T6361">
        <v>0.41054391860961897</v>
      </c>
      <c r="U6361">
        <v>0.17672634124755901</v>
      </c>
      <c r="V6361">
        <v>0.15960884094238301</v>
      </c>
      <c r="W6361">
        <v>-3.3720016479492201E-2</v>
      </c>
      <c r="X6361">
        <v>5.0802707672119099E-2</v>
      </c>
      <c r="Y6361">
        <v>-6.7330837249755901E-2</v>
      </c>
      <c r="Z6361">
        <v>-0.52816247940063499</v>
      </c>
      <c r="AA6361">
        <v>-0.20444297790527299</v>
      </c>
      <c r="AB6361">
        <v>-0.29451179504394498</v>
      </c>
      <c r="AC6361">
        <v>-0.46231317520141602</v>
      </c>
      <c r="AD6361">
        <v>9.8387241363525405E-2</v>
      </c>
      <c r="AE6361">
        <v>0.45864391326904302</v>
      </c>
      <c r="AF6361">
        <v>0.21225357055664101</v>
      </c>
      <c r="AG6361">
        <v>0.180686950683594</v>
      </c>
      <c r="AH6361">
        <v>4.5659065246581997E-2</v>
      </c>
      <c r="AI6361">
        <v>4.1359424591064502E-2</v>
      </c>
      <c r="AJ6361">
        <v>0.109822750091553</v>
      </c>
      <c r="AK6361">
        <v>-0.30980968475341802</v>
      </c>
      <c r="AL6361">
        <v>-8.6667537689208998E-2</v>
      </c>
      <c r="AM6361">
        <v>-9.8548889160156306E-2</v>
      </c>
      <c r="AN6361">
        <v>-0.22748947143554701</v>
      </c>
      <c r="AO6361" t="s">
        <v>91</v>
      </c>
      <c r="AP6361">
        <v>3</v>
      </c>
      <c r="AQ6361">
        <v>5181</v>
      </c>
      <c r="AR6361" t="s">
        <v>92</v>
      </c>
      <c r="AS6361" t="s">
        <v>84347</v>
      </c>
      <c r="AU6361" t="s">
        <v>84348</v>
      </c>
      <c r="AV6361" t="s">
        <v>76737</v>
      </c>
      <c r="AW6361">
        <v>0.99996300000000005</v>
      </c>
      <c r="AX6361" s="4">
        <v>9.2403499999999998E-7</v>
      </c>
      <c r="AY6361">
        <v>109.42</v>
      </c>
      <c r="AZ6361">
        <v>82.212999999999994</v>
      </c>
      <c r="BA6361">
        <v>105.38</v>
      </c>
      <c r="BB6361">
        <v>-0.57908000000000004</v>
      </c>
      <c r="BC6361">
        <v>448350000</v>
      </c>
      <c r="BD6361" t="s">
        <v>90</v>
      </c>
    </row>
    <row r="6362" spans="1:56" x14ac:dyDescent="0.45">
      <c r="A6362" t="s">
        <v>38792</v>
      </c>
      <c r="B6362" t="s">
        <v>38793</v>
      </c>
      <c r="C6362" t="s">
        <v>84346</v>
      </c>
      <c r="D6362">
        <v>425</v>
      </c>
      <c r="E6362" t="s">
        <v>38808</v>
      </c>
      <c r="F6362" t="s">
        <v>38809</v>
      </c>
      <c r="G6362">
        <v>1</v>
      </c>
      <c r="H6362">
        <v>0.227749824523926</v>
      </c>
      <c r="I6362">
        <v>-3.0173301696777299E-2</v>
      </c>
      <c r="J6362">
        <v>-0.109417915344238</v>
      </c>
      <c r="K6362">
        <v>0.18315219879150399</v>
      </c>
      <c r="L6362">
        <v>8.4887504577636705E-2</v>
      </c>
      <c r="M6362">
        <v>5.8887481689453097E-2</v>
      </c>
      <c r="N6362">
        <v>3.3016204833984401E-3</v>
      </c>
      <c r="O6362">
        <v>-0.114132881164551</v>
      </c>
      <c r="P6362">
        <v>-4.4672012329101597E-2</v>
      </c>
      <c r="Q6362">
        <v>-1.2929916381835899E-2</v>
      </c>
      <c r="R6362">
        <v>-0.33628082275390597</v>
      </c>
      <c r="S6362">
        <v>0.10474967956543001</v>
      </c>
      <c r="T6362">
        <v>-6.4622402191162095E-2</v>
      </c>
      <c r="U6362">
        <v>6.7608833312988295E-2</v>
      </c>
      <c r="V6362">
        <v>9.033203125E-2</v>
      </c>
      <c r="W6362">
        <v>0.107039451599121</v>
      </c>
      <c r="X6362">
        <v>2.30660438537598E-2</v>
      </c>
      <c r="Y6362">
        <v>-0.17226839065551799</v>
      </c>
      <c r="Z6362">
        <v>-0.21293401718139601</v>
      </c>
      <c r="AA6362">
        <v>-3.2915115356445299E-2</v>
      </c>
      <c r="AB6362">
        <v>1.5737533569335899E-2</v>
      </c>
      <c r="AC6362">
        <v>-0.24351835250854501</v>
      </c>
      <c r="AD6362">
        <v>7.7690601348876995E-2</v>
      </c>
      <c r="AE6362">
        <v>-0.16568565368652299</v>
      </c>
      <c r="AF6362">
        <v>-4.9053192138671903E-2</v>
      </c>
      <c r="AG6362">
        <v>4.4081687927246101E-2</v>
      </c>
      <c r="AH6362">
        <v>-2.9061317443847701E-2</v>
      </c>
      <c r="AI6362">
        <v>-2.2958278656005901E-2</v>
      </c>
      <c r="AJ6362">
        <v>1.8161296844482401E-2</v>
      </c>
      <c r="AK6362">
        <v>-0.31187629699706998</v>
      </c>
      <c r="AL6362">
        <v>-1.76858901977539E-3</v>
      </c>
      <c r="AM6362">
        <v>-2.2570610046386701E-2</v>
      </c>
      <c r="AN6362">
        <v>-3.9899826049804701E-2</v>
      </c>
      <c r="AO6362" t="s">
        <v>91</v>
      </c>
      <c r="AP6362">
        <v>3</v>
      </c>
      <c r="AQ6362">
        <v>5181</v>
      </c>
      <c r="AR6362" t="s">
        <v>92</v>
      </c>
      <c r="AS6362" t="s">
        <v>84347</v>
      </c>
      <c r="AU6362" t="s">
        <v>84348</v>
      </c>
      <c r="AV6362" t="s">
        <v>76274</v>
      </c>
      <c r="AW6362">
        <v>1</v>
      </c>
      <c r="AX6362" s="4">
        <v>3.4070900000000002E-14</v>
      </c>
      <c r="AY6362">
        <v>170.18</v>
      </c>
      <c r="AZ6362">
        <v>151.47999999999999</v>
      </c>
      <c r="BA6362">
        <v>146.5</v>
      </c>
      <c r="BB6362">
        <v>-5.3669E-3</v>
      </c>
      <c r="BC6362">
        <v>2190700000</v>
      </c>
      <c r="BD6362" t="s">
        <v>90</v>
      </c>
    </row>
    <row r="6363" spans="1:56" x14ac:dyDescent="0.45">
      <c r="A6363" t="s">
        <v>38816</v>
      </c>
      <c r="B6363" t="s">
        <v>38817</v>
      </c>
      <c r="C6363" t="s">
        <v>84350</v>
      </c>
      <c r="D6363">
        <v>470</v>
      </c>
      <c r="E6363" t="s">
        <v>38820</v>
      </c>
      <c r="F6363" t="s">
        <v>38821</v>
      </c>
      <c r="G6363">
        <v>1</v>
      </c>
      <c r="H6363">
        <v>1.68352127075195E-2</v>
      </c>
      <c r="I6363">
        <v>0.69646835327148404</v>
      </c>
      <c r="J6363">
        <v>7.1036338806152302E-2</v>
      </c>
      <c r="K6363">
        <v>1.31988525390625E-2</v>
      </c>
      <c r="L6363">
        <v>-0.21247291564941401</v>
      </c>
      <c r="M6363">
        <v>0.28468704223632801</v>
      </c>
      <c r="N6363">
        <v>0.15857028961181599</v>
      </c>
      <c r="O6363">
        <v>-0.90066337585449197</v>
      </c>
      <c r="P6363">
        <v>-9.7235679626464802E-2</v>
      </c>
      <c r="Q6363">
        <v>-0.326230049133301</v>
      </c>
      <c r="R6363">
        <v>-0.75830650329589799</v>
      </c>
      <c r="S6363">
        <v>0.34185600280761702</v>
      </c>
      <c r="T6363">
        <v>0.53565073013305697</v>
      </c>
      <c r="U6363">
        <v>2.7151107788085898E-3</v>
      </c>
      <c r="V6363">
        <v>-8.3470344543457003E-2</v>
      </c>
      <c r="W6363">
        <v>-0.40314292907714799</v>
      </c>
      <c r="X6363">
        <v>0.47335100173950201</v>
      </c>
      <c r="Y6363">
        <v>0.418071269989014</v>
      </c>
      <c r="Z6363">
        <v>-0.66525888442993197</v>
      </c>
      <c r="AA6363">
        <v>-2.5312423706054701E-2</v>
      </c>
      <c r="AB6363">
        <v>0.11082649230956999</v>
      </c>
      <c r="AC6363">
        <v>-0.64139604568481401</v>
      </c>
      <c r="AD6363">
        <v>-4.8666477203369099E-2</v>
      </c>
      <c r="AE6363">
        <v>0.33555030822753901</v>
      </c>
      <c r="AF6363">
        <v>3.04718017578125E-2</v>
      </c>
      <c r="AG6363">
        <v>6.6755294799804701E-2</v>
      </c>
      <c r="AH6363">
        <v>-0.38709640502929699</v>
      </c>
      <c r="AI6363">
        <v>0.19485998153686501</v>
      </c>
      <c r="AJ6363">
        <v>0.38668775558471702</v>
      </c>
      <c r="AK6363">
        <v>-0.10571479797363301</v>
      </c>
      <c r="AL6363">
        <v>8.4596157073974595E-2</v>
      </c>
      <c r="AM6363">
        <v>-2.7044296264648399E-2</v>
      </c>
      <c r="AN6363">
        <v>-0.183326721191406</v>
      </c>
      <c r="AO6363" t="s">
        <v>91</v>
      </c>
      <c r="AP6363">
        <v>3</v>
      </c>
      <c r="AQ6363">
        <v>5185</v>
      </c>
      <c r="AR6363" t="s">
        <v>92</v>
      </c>
      <c r="AS6363" t="s">
        <v>84351</v>
      </c>
      <c r="AT6363" t="s">
        <v>79115</v>
      </c>
      <c r="AU6363" t="s">
        <v>84352</v>
      </c>
      <c r="AV6363" t="s">
        <v>75733</v>
      </c>
      <c r="AW6363">
        <v>1</v>
      </c>
      <c r="AX6363" s="4">
        <v>2.8878500000000002E-23</v>
      </c>
      <c r="AY6363">
        <v>177.08</v>
      </c>
      <c r="AZ6363">
        <v>145.26</v>
      </c>
      <c r="BA6363">
        <v>177.08</v>
      </c>
      <c r="BB6363">
        <v>0.1114</v>
      </c>
      <c r="BC6363">
        <v>1484300000</v>
      </c>
      <c r="BD6363" t="s">
        <v>90</v>
      </c>
    </row>
    <row r="6364" spans="1:56" x14ac:dyDescent="0.45">
      <c r="A6364" t="s">
        <v>38824</v>
      </c>
      <c r="B6364" t="s">
        <v>38825</v>
      </c>
      <c r="C6364" t="s">
        <v>84353</v>
      </c>
      <c r="D6364">
        <v>18</v>
      </c>
      <c r="E6364" t="s">
        <v>38826</v>
      </c>
      <c r="F6364" t="s">
        <v>38827</v>
      </c>
      <c r="G6364">
        <v>1</v>
      </c>
      <c r="H6364">
        <v>0.141502380371094</v>
      </c>
      <c r="I6364">
        <v>0.356188774108887</v>
      </c>
      <c r="J6364">
        <v>-1.8651962280273399E-2</v>
      </c>
      <c r="K6364">
        <v>0.121696472167969</v>
      </c>
      <c r="L6364">
        <v>-0.20778751373290999</v>
      </c>
      <c r="M6364">
        <v>0.16578865051269501</v>
      </c>
      <c r="N6364">
        <v>0.12104988098144499</v>
      </c>
      <c r="O6364">
        <v>-0.56465148925781306</v>
      </c>
      <c r="P6364">
        <v>-0.17604446411132799</v>
      </c>
      <c r="Q6364">
        <v>6.3995361328125E-2</v>
      </c>
      <c r="R6364">
        <v>-0.36826038360595698</v>
      </c>
      <c r="S6364">
        <v>0.29814720153808599</v>
      </c>
      <c r="T6364">
        <v>0.315968036651611</v>
      </c>
      <c r="U6364">
        <v>-6.4965248107910198E-2</v>
      </c>
      <c r="V6364">
        <v>-2.92205810546875E-2</v>
      </c>
      <c r="W6364">
        <v>-7.4522018432617201E-2</v>
      </c>
      <c r="X6364">
        <v>0.17129182815551799</v>
      </c>
      <c r="Y6364">
        <v>0.20162248611450201</v>
      </c>
      <c r="Z6364">
        <v>-0.29073572158813499</v>
      </c>
      <c r="AA6364">
        <v>-7.0278167724609403E-2</v>
      </c>
      <c r="AB6364">
        <v>0.24940109252929701</v>
      </c>
      <c r="AC6364">
        <v>-0.352214336395264</v>
      </c>
      <c r="AD6364">
        <v>0.17337846755981401</v>
      </c>
      <c r="AE6364">
        <v>0.104713439941406</v>
      </c>
      <c r="AF6364">
        <v>-0.12637376785278301</v>
      </c>
      <c r="AG6364">
        <v>-6.8711757659912095E-2</v>
      </c>
      <c r="AH6364">
        <v>-1.2541770935058601E-2</v>
      </c>
      <c r="AI6364">
        <v>0.15629911422729501</v>
      </c>
      <c r="AJ6364">
        <v>9.1382980346679701E-2</v>
      </c>
      <c r="AK6364">
        <v>-0.28525352478027299</v>
      </c>
      <c r="AL6364">
        <v>9.9230289459228502E-2</v>
      </c>
      <c r="AM6364">
        <v>-3.0333518981933601E-2</v>
      </c>
      <c r="AN6364">
        <v>-0.20873689651489299</v>
      </c>
      <c r="AO6364" t="s">
        <v>91</v>
      </c>
      <c r="AP6364">
        <v>3</v>
      </c>
      <c r="AQ6364">
        <v>5186</v>
      </c>
      <c r="AR6364" t="s">
        <v>92</v>
      </c>
      <c r="AS6364" t="s">
        <v>83583</v>
      </c>
      <c r="AT6364" t="s">
        <v>84354</v>
      </c>
      <c r="AU6364" t="s">
        <v>75834</v>
      </c>
      <c r="AV6364" t="s">
        <v>75871</v>
      </c>
      <c r="AW6364">
        <v>1</v>
      </c>
      <c r="AX6364" s="4">
        <v>1.06947E-23</v>
      </c>
      <c r="AY6364">
        <v>166.57</v>
      </c>
      <c r="AZ6364">
        <v>145.34</v>
      </c>
      <c r="BA6364">
        <v>98.882000000000005</v>
      </c>
      <c r="BB6364">
        <v>-0.31192999999999999</v>
      </c>
      <c r="BC6364">
        <v>538000000</v>
      </c>
      <c r="BD6364" t="s">
        <v>90</v>
      </c>
    </row>
    <row r="6365" spans="1:56" x14ac:dyDescent="0.45">
      <c r="A6365" t="s">
        <v>38824</v>
      </c>
      <c r="B6365" t="s">
        <v>38825</v>
      </c>
      <c r="C6365" t="s">
        <v>84353</v>
      </c>
      <c r="D6365">
        <v>161</v>
      </c>
      <c r="E6365" t="s">
        <v>38830</v>
      </c>
      <c r="F6365" t="s">
        <v>38831</v>
      </c>
      <c r="G6365">
        <v>1</v>
      </c>
      <c r="H6365">
        <v>2.2385597229003899E-2</v>
      </c>
      <c r="I6365">
        <v>0.41316032409668002</v>
      </c>
      <c r="J6365">
        <v>0.28932952880859403</v>
      </c>
      <c r="K6365">
        <v>0.23767757415771501</v>
      </c>
      <c r="L6365">
        <v>0.18473148345947299</v>
      </c>
      <c r="M6365">
        <v>-1.56227684020996</v>
      </c>
      <c r="N6365">
        <v>-7.0146560668945299E-2</v>
      </c>
      <c r="O6365">
        <v>-0.220105171203613</v>
      </c>
      <c r="P6365">
        <v>-0.16026687622070299</v>
      </c>
      <c r="Q6365">
        <v>-0.11415290832519499</v>
      </c>
      <c r="R6365">
        <v>-5.1952362060546903E-2</v>
      </c>
      <c r="S6365">
        <v>0.154075622558594</v>
      </c>
      <c r="T6365">
        <v>0.31153154373168901</v>
      </c>
      <c r="U6365">
        <v>0.38576221466064498</v>
      </c>
      <c r="V6365">
        <v>0.248855590820313</v>
      </c>
      <c r="W6365">
        <v>0.106643676757813</v>
      </c>
      <c r="X6365">
        <v>-2.7820110321044901E-2</v>
      </c>
      <c r="Y6365">
        <v>-0.41858243942260698</v>
      </c>
      <c r="Z6365">
        <v>-2.7447223663330099E-2</v>
      </c>
      <c r="AA6365">
        <v>-4.9399375915527302E-2</v>
      </c>
      <c r="AB6365">
        <v>-0.77960109710693404</v>
      </c>
      <c r="AC6365">
        <v>-7.2986125946044894E-2</v>
      </c>
      <c r="AD6365">
        <v>0.151068210601807</v>
      </c>
      <c r="AE6365">
        <v>0.38400650024414101</v>
      </c>
      <c r="AF6365">
        <v>0.316393852233887</v>
      </c>
      <c r="AG6365">
        <v>0.208849906921387</v>
      </c>
      <c r="AH6365">
        <v>0.16833877563476601</v>
      </c>
      <c r="AI6365">
        <v>-0.13476896286010701</v>
      </c>
      <c r="AJ6365">
        <v>-0.20557355880737299</v>
      </c>
      <c r="AK6365">
        <v>-3.7681579589843799E-2</v>
      </c>
      <c r="AL6365">
        <v>2.2544384002685498E-2</v>
      </c>
      <c r="AM6365">
        <v>-0.11051368713378899</v>
      </c>
      <c r="AN6365">
        <v>-0.18382740020752</v>
      </c>
      <c r="AO6365" t="s">
        <v>91</v>
      </c>
      <c r="AP6365">
        <v>3</v>
      </c>
      <c r="AQ6365">
        <v>5186</v>
      </c>
      <c r="AR6365" t="s">
        <v>92</v>
      </c>
      <c r="AS6365" t="s">
        <v>83583</v>
      </c>
      <c r="AT6365" t="s">
        <v>84354</v>
      </c>
      <c r="AU6365" t="s">
        <v>75834</v>
      </c>
      <c r="AV6365" t="s">
        <v>78959</v>
      </c>
      <c r="AW6365">
        <v>0.83086099999999996</v>
      </c>
      <c r="AX6365" s="4">
        <v>1.5263899999999999E-12</v>
      </c>
      <c r="AY6365">
        <v>117.73</v>
      </c>
      <c r="AZ6365">
        <v>103.83</v>
      </c>
      <c r="BA6365">
        <v>105.66</v>
      </c>
      <c r="BB6365">
        <v>-0.26202999999999999</v>
      </c>
      <c r="BC6365">
        <v>458420000</v>
      </c>
      <c r="BD6365" t="s">
        <v>90</v>
      </c>
    </row>
    <row r="6366" spans="1:56" x14ac:dyDescent="0.45">
      <c r="A6366" t="s">
        <v>38840</v>
      </c>
      <c r="B6366" t="s">
        <v>38841</v>
      </c>
      <c r="C6366" t="s">
        <v>84355</v>
      </c>
      <c r="D6366">
        <v>350</v>
      </c>
      <c r="E6366" t="s">
        <v>38842</v>
      </c>
      <c r="F6366" t="s">
        <v>38843</v>
      </c>
      <c r="G6366">
        <v>1</v>
      </c>
      <c r="H6366">
        <v>-0.22031354904174799</v>
      </c>
      <c r="I6366">
        <v>0.20277023315429701</v>
      </c>
      <c r="J6366">
        <v>0.40184736251831099</v>
      </c>
      <c r="K6366">
        <v>0.22016191482543901</v>
      </c>
      <c r="L6366">
        <v>0.230432033538818</v>
      </c>
      <c r="M6366">
        <v>-0.39667892456054699</v>
      </c>
      <c r="N6366">
        <v>-6.4805030822753906E-2</v>
      </c>
      <c r="O6366">
        <v>-0.33099317550659202</v>
      </c>
      <c r="P6366">
        <v>-0.106268882751465</v>
      </c>
      <c r="Q6366">
        <v>-0.28119564056396501</v>
      </c>
      <c r="R6366">
        <v>-1.9989013671875E-3</v>
      </c>
      <c r="S6366">
        <v>4.6556472778320299E-2</v>
      </c>
      <c r="T6366">
        <v>-0.17025709152221699</v>
      </c>
      <c r="U6366">
        <v>0.13745307922363301</v>
      </c>
      <c r="V6366">
        <v>3.3510208129882799E-2</v>
      </c>
      <c r="W6366">
        <v>9.5905303955078097E-2</v>
      </c>
      <c r="X6366">
        <v>1.19013786315918E-2</v>
      </c>
      <c r="Y6366">
        <v>6.2736988067626995E-2</v>
      </c>
      <c r="Z6366">
        <v>5.7451725006103502E-2</v>
      </c>
      <c r="AA6366">
        <v>-2.3708343505859401E-3</v>
      </c>
      <c r="AB6366">
        <v>-0.251269340515137</v>
      </c>
      <c r="AC6366">
        <v>-0.20088720321655301</v>
      </c>
      <c r="AD6366">
        <v>5.7686328887939502E-2</v>
      </c>
      <c r="AE6366">
        <v>0.31504726409912098</v>
      </c>
      <c r="AF6366">
        <v>0.30669593811035201</v>
      </c>
      <c r="AG6366">
        <v>-7.9412460327148403E-3</v>
      </c>
      <c r="AH6366">
        <v>0.181167602539063</v>
      </c>
      <c r="AI6366">
        <v>7.3561668395996102E-3</v>
      </c>
      <c r="AJ6366">
        <v>8.0252170562744099E-2</v>
      </c>
      <c r="AK6366">
        <v>-0.109066009521484</v>
      </c>
      <c r="AL6366">
        <v>-4.19092178344727E-3</v>
      </c>
      <c r="AM6366">
        <v>-0.117214202880859</v>
      </c>
      <c r="AN6366">
        <v>-0.167884826660156</v>
      </c>
      <c r="AO6366" t="s">
        <v>91</v>
      </c>
      <c r="AP6366">
        <v>2</v>
      </c>
      <c r="AQ6366">
        <v>5189</v>
      </c>
      <c r="AR6366" t="s">
        <v>92</v>
      </c>
      <c r="AS6366" t="s">
        <v>84356</v>
      </c>
      <c r="AT6366" t="s">
        <v>84357</v>
      </c>
      <c r="AU6366" t="s">
        <v>84358</v>
      </c>
      <c r="AV6366" t="s">
        <v>77771</v>
      </c>
      <c r="AW6366">
        <v>0.99998500000000001</v>
      </c>
      <c r="AX6366" s="4">
        <v>2.7375100000000001E-108</v>
      </c>
      <c r="AY6366">
        <v>236.78</v>
      </c>
      <c r="AZ6366">
        <v>203.38</v>
      </c>
      <c r="BA6366">
        <v>236.78</v>
      </c>
      <c r="BB6366">
        <v>0.60890999999999995</v>
      </c>
      <c r="BC6366">
        <v>2787000000</v>
      </c>
      <c r="BD6366" t="s">
        <v>90</v>
      </c>
    </row>
    <row r="6367" spans="1:56" x14ac:dyDescent="0.45">
      <c r="A6367" t="s">
        <v>38840</v>
      </c>
      <c r="B6367" t="s">
        <v>38841</v>
      </c>
      <c r="C6367" t="s">
        <v>84355</v>
      </c>
      <c r="D6367">
        <v>139</v>
      </c>
      <c r="E6367" t="s">
        <v>38846</v>
      </c>
      <c r="F6367" t="s">
        <v>38847</v>
      </c>
      <c r="G6367" t="s">
        <v>168</v>
      </c>
      <c r="H6367">
        <v>-0.49528121948242199</v>
      </c>
      <c r="I6367">
        <v>0.80165767669677701</v>
      </c>
      <c r="J6367">
        <v>0.79597663879394498</v>
      </c>
      <c r="K6367">
        <v>0.692111015319824</v>
      </c>
      <c r="L6367">
        <v>0.41885757446289101</v>
      </c>
      <c r="M6367">
        <v>0.543789863586426</v>
      </c>
      <c r="N6367">
        <v>-9.8564147949218806E-2</v>
      </c>
      <c r="O6367">
        <v>-0.28903102874755898</v>
      </c>
      <c r="P6367">
        <v>-0.208389282226563</v>
      </c>
      <c r="Q6367">
        <v>-0.44171714782714799</v>
      </c>
      <c r="R6367">
        <v>-0.24657154083252</v>
      </c>
      <c r="S6367">
        <v>-0.33624744415283198</v>
      </c>
      <c r="T6367">
        <v>0.51810884475707997</v>
      </c>
      <c r="U6367">
        <v>0.39001846313476601</v>
      </c>
      <c r="V6367">
        <v>0.31086826324462902</v>
      </c>
      <c r="W6367">
        <v>0.35382652282714799</v>
      </c>
      <c r="X6367">
        <v>-0.13279771804809601</v>
      </c>
      <c r="Y6367">
        <v>-0.173590183258057</v>
      </c>
      <c r="Z6367">
        <v>-0.22348356246948201</v>
      </c>
      <c r="AA6367">
        <v>-0.34673881530761702</v>
      </c>
      <c r="AB6367">
        <v>3.16314697265625E-2</v>
      </c>
      <c r="AC6367">
        <v>-7.0671558380126995E-2</v>
      </c>
      <c r="AD6367" t="s">
        <v>90</v>
      </c>
      <c r="AE6367" t="s">
        <v>90</v>
      </c>
      <c r="AF6367" t="s">
        <v>90</v>
      </c>
      <c r="AG6367" t="s">
        <v>90</v>
      </c>
      <c r="AH6367" t="s">
        <v>90</v>
      </c>
      <c r="AI6367" t="s">
        <v>90</v>
      </c>
      <c r="AJ6367" t="s">
        <v>90</v>
      </c>
      <c r="AK6367" t="s">
        <v>90</v>
      </c>
      <c r="AL6367" t="s">
        <v>90</v>
      </c>
      <c r="AM6367" t="s">
        <v>90</v>
      </c>
      <c r="AN6367" t="s">
        <v>90</v>
      </c>
      <c r="AO6367" t="s">
        <v>91</v>
      </c>
      <c r="AP6367">
        <v>3</v>
      </c>
      <c r="AQ6367">
        <v>5189</v>
      </c>
      <c r="AR6367" t="s">
        <v>92</v>
      </c>
      <c r="AS6367" t="s">
        <v>84356</v>
      </c>
      <c r="AT6367" t="s">
        <v>84357</v>
      </c>
      <c r="AU6367" t="s">
        <v>84358</v>
      </c>
      <c r="AV6367" t="s">
        <v>76578</v>
      </c>
      <c r="AW6367">
        <v>1</v>
      </c>
      <c r="AX6367" s="4">
        <v>1.8510000000000001E-60</v>
      </c>
      <c r="AY6367">
        <v>217.62</v>
      </c>
      <c r="AZ6367">
        <v>210.42</v>
      </c>
      <c r="BA6367">
        <v>217.62</v>
      </c>
      <c r="BB6367">
        <v>0.32504</v>
      </c>
      <c r="BC6367">
        <v>6525800000</v>
      </c>
      <c r="BD6367" t="s">
        <v>90</v>
      </c>
    </row>
    <row r="6368" spans="1:56" x14ac:dyDescent="0.45">
      <c r="A6368" t="s">
        <v>38848</v>
      </c>
      <c r="B6368" t="s">
        <v>38849</v>
      </c>
      <c r="C6368" t="s">
        <v>84359</v>
      </c>
      <c r="D6368">
        <v>877</v>
      </c>
      <c r="E6368" t="s">
        <v>38850</v>
      </c>
      <c r="F6368" t="s">
        <v>38851</v>
      </c>
      <c r="G6368" t="s">
        <v>168</v>
      </c>
      <c r="H6368">
        <v>0.32376003265380898</v>
      </c>
      <c r="I6368">
        <v>4.4248580932617201E-2</v>
      </c>
      <c r="J6368">
        <v>-0.10967826843261699</v>
      </c>
      <c r="K6368">
        <v>-0.19259738922119099</v>
      </c>
      <c r="L6368">
        <v>0.120917320251465</v>
      </c>
      <c r="M6368">
        <v>-8.3010673522949205E-2</v>
      </c>
      <c r="N6368">
        <v>5.3088188171386698E-2</v>
      </c>
      <c r="O6368">
        <v>0.1678466796875</v>
      </c>
      <c r="P6368">
        <v>-0.434969902038574</v>
      </c>
      <c r="Q6368">
        <v>-6.1273574829101597E-2</v>
      </c>
      <c r="R6368">
        <v>-0.45548343658447299</v>
      </c>
      <c r="S6368">
        <v>0.23567008972167999</v>
      </c>
      <c r="T6368">
        <v>0.53283834457397505</v>
      </c>
      <c r="U6368">
        <v>-0.151019096374512</v>
      </c>
      <c r="V6368">
        <v>-6.3572883605957003E-2</v>
      </c>
      <c r="W6368">
        <v>0.34087085723876998</v>
      </c>
      <c r="X6368">
        <v>0.44685888290405301</v>
      </c>
      <c r="Y6368">
        <v>0.12622308731079099</v>
      </c>
      <c r="Z6368">
        <v>-6.2033176422119099E-2</v>
      </c>
      <c r="AA6368">
        <v>-0.18171119689941401</v>
      </c>
      <c r="AB6368">
        <v>-0.165204048156738</v>
      </c>
      <c r="AC6368">
        <v>-0.15970849990844699</v>
      </c>
      <c r="AD6368">
        <v>0.14019536972045901</v>
      </c>
      <c r="AE6368">
        <v>0.61844539642333995</v>
      </c>
      <c r="AF6368">
        <v>0.66021728515625</v>
      </c>
      <c r="AG6368">
        <v>-7.9412460327148403E-3</v>
      </c>
      <c r="AH6368">
        <v>0.221176147460938</v>
      </c>
      <c r="AI6368">
        <v>0.159430027008057</v>
      </c>
      <c r="AJ6368">
        <v>-2.3931980133056599E-2</v>
      </c>
      <c r="AK6368">
        <v>-0.53447055816650402</v>
      </c>
      <c r="AL6368">
        <v>-0.894053936004639</v>
      </c>
      <c r="AM6368">
        <v>-0.74617004394531306</v>
      </c>
      <c r="AN6368">
        <v>-0.37882041931152299</v>
      </c>
      <c r="AO6368" t="s">
        <v>91</v>
      </c>
      <c r="AP6368">
        <v>3</v>
      </c>
      <c r="AQ6368">
        <v>5190</v>
      </c>
      <c r="AR6368" t="s">
        <v>92</v>
      </c>
      <c r="AS6368" t="s">
        <v>84360</v>
      </c>
      <c r="AT6368" t="s">
        <v>84361</v>
      </c>
      <c r="AU6368" t="s">
        <v>84362</v>
      </c>
      <c r="AV6368" t="s">
        <v>75776</v>
      </c>
      <c r="AW6368">
        <v>0.99953000000000003</v>
      </c>
      <c r="AX6368" s="4">
        <v>1.09868E-197</v>
      </c>
      <c r="AY6368">
        <v>313.68</v>
      </c>
      <c r="AZ6368">
        <v>264.91000000000003</v>
      </c>
      <c r="BA6368">
        <v>154.19</v>
      </c>
      <c r="BB6368">
        <v>-5.9098999999999999E-2</v>
      </c>
      <c r="BC6368">
        <v>2337700000</v>
      </c>
      <c r="BD6368" t="s">
        <v>90</v>
      </c>
    </row>
    <row r="6369" spans="1:56" x14ac:dyDescent="0.45">
      <c r="A6369" t="s">
        <v>38848</v>
      </c>
      <c r="B6369" t="s">
        <v>38849</v>
      </c>
      <c r="C6369" t="s">
        <v>84359</v>
      </c>
      <c r="D6369">
        <v>722</v>
      </c>
      <c r="E6369" t="s">
        <v>38852</v>
      </c>
      <c r="F6369" t="s">
        <v>38853</v>
      </c>
      <c r="G6369">
        <v>1</v>
      </c>
      <c r="H6369">
        <v>0.17448616027832001</v>
      </c>
      <c r="I6369">
        <v>-0.196998596191406</v>
      </c>
      <c r="J6369">
        <v>-9.6258163452148396E-2</v>
      </c>
      <c r="K6369">
        <v>-0.121199607849121</v>
      </c>
      <c r="L6369">
        <v>-6.4297676086425795E-2</v>
      </c>
      <c r="M6369">
        <v>-9.6201896667480497E-2</v>
      </c>
      <c r="N6369">
        <v>0.251904487609863</v>
      </c>
      <c r="O6369">
        <v>0.407565116882324</v>
      </c>
      <c r="P6369">
        <v>5.9889793395996101E-2</v>
      </c>
      <c r="Q6369">
        <v>0.19255256652832001</v>
      </c>
      <c r="R6369">
        <v>-1.5907287597656299E-2</v>
      </c>
      <c r="S6369">
        <v>7.5438499450683594E-2</v>
      </c>
      <c r="T6369">
        <v>-6.7679882049560505E-2</v>
      </c>
      <c r="U6369">
        <v>-1.9894599914550799E-2</v>
      </c>
      <c r="V6369">
        <v>1.64995193481445E-2</v>
      </c>
      <c r="W6369">
        <v>-0.102535247802734</v>
      </c>
      <c r="X6369">
        <v>-0.29529237747192399</v>
      </c>
      <c r="Y6369">
        <v>1.6170978546142599E-2</v>
      </c>
      <c r="Z6369">
        <v>9.8378658294677707E-2</v>
      </c>
      <c r="AA6369">
        <v>-9.5714569091796903E-2</v>
      </c>
      <c r="AB6369">
        <v>1.8195152282714799E-2</v>
      </c>
      <c r="AC6369">
        <v>0.19569063186645499</v>
      </c>
      <c r="AD6369">
        <v>-0.116490840911865</v>
      </c>
      <c r="AE6369">
        <v>1.3258934020996101E-2</v>
      </c>
      <c r="AF6369">
        <v>0.17995834350585899</v>
      </c>
      <c r="AG6369">
        <v>-8.5248947143554705E-3</v>
      </c>
      <c r="AH6369">
        <v>0.106987953186035</v>
      </c>
      <c r="AI6369">
        <v>5.65590858459473E-2</v>
      </c>
      <c r="AJ6369">
        <v>0.19948339462280301</v>
      </c>
      <c r="AK6369">
        <v>-0.179553031921387</v>
      </c>
      <c r="AL6369">
        <v>-9.7572803497314495E-2</v>
      </c>
      <c r="AM6369">
        <v>-4.3255805969238302E-2</v>
      </c>
      <c r="AN6369">
        <v>0.13229274749755901</v>
      </c>
      <c r="AO6369" t="s">
        <v>91</v>
      </c>
      <c r="AP6369">
        <v>2</v>
      </c>
      <c r="AQ6369">
        <v>5190</v>
      </c>
      <c r="AR6369" t="s">
        <v>92</v>
      </c>
      <c r="AS6369" t="s">
        <v>84360</v>
      </c>
      <c r="AT6369" t="s">
        <v>84361</v>
      </c>
      <c r="AU6369" t="s">
        <v>84362</v>
      </c>
      <c r="AV6369" t="s">
        <v>84363</v>
      </c>
      <c r="AW6369">
        <v>0.99856999999999996</v>
      </c>
      <c r="AX6369" s="4">
        <v>2.75119E-43</v>
      </c>
      <c r="AY6369">
        <v>209.97</v>
      </c>
      <c r="AZ6369">
        <v>111.92</v>
      </c>
      <c r="BA6369">
        <v>209.97</v>
      </c>
      <c r="BB6369">
        <v>-3.7307E-2</v>
      </c>
      <c r="BC6369">
        <v>2324500000</v>
      </c>
      <c r="BD6369" t="s">
        <v>90</v>
      </c>
    </row>
    <row r="6370" spans="1:56" x14ac:dyDescent="0.45">
      <c r="A6370" t="s">
        <v>38848</v>
      </c>
      <c r="B6370" t="s">
        <v>38849</v>
      </c>
      <c r="C6370" t="s">
        <v>84359</v>
      </c>
      <c r="D6370">
        <v>863</v>
      </c>
      <c r="E6370" t="s">
        <v>38856</v>
      </c>
      <c r="F6370" t="s">
        <v>38857</v>
      </c>
      <c r="G6370" t="s">
        <v>168</v>
      </c>
      <c r="H6370">
        <v>0.20430374145507799</v>
      </c>
      <c r="I6370">
        <v>-6.5595626831054701E-2</v>
      </c>
      <c r="J6370">
        <v>-5.4203033447265597E-2</v>
      </c>
      <c r="K6370">
        <v>-8.9748382568359403E-2</v>
      </c>
      <c r="L6370">
        <v>0.16979312896728499</v>
      </c>
      <c r="M6370">
        <v>-0.17247200012207001</v>
      </c>
      <c r="N6370">
        <v>2.1701812744140601E-2</v>
      </c>
      <c r="O6370">
        <v>3.9937973022460903E-2</v>
      </c>
      <c r="P6370">
        <v>-9.4214439392089802E-2</v>
      </c>
      <c r="Q6370">
        <v>-1.09634399414063E-2</v>
      </c>
      <c r="R6370">
        <v>-0.21977138519287101</v>
      </c>
      <c r="S6370">
        <v>2.9764175415039102E-3</v>
      </c>
      <c r="T6370">
        <v>5.3001880645752002E-2</v>
      </c>
      <c r="U6370">
        <v>0.106753349304199</v>
      </c>
      <c r="V6370">
        <v>0.22663497924804701</v>
      </c>
      <c r="W6370">
        <v>-1.9670486450195299E-2</v>
      </c>
      <c r="X6370">
        <v>-0.221655368804932</v>
      </c>
      <c r="Y6370">
        <v>-2.0819187164306599E-2</v>
      </c>
      <c r="Z6370">
        <v>-3.5598278045654297E-2</v>
      </c>
      <c r="AA6370">
        <v>-1.4858245849609401E-3</v>
      </c>
      <c r="AB6370">
        <v>-0.14592456817627</v>
      </c>
      <c r="AC6370">
        <v>-1.8277645111084002E-2</v>
      </c>
      <c r="AD6370">
        <v>-7.6927661895751995E-2</v>
      </c>
      <c r="AE6370">
        <v>0.14731407165527299</v>
      </c>
      <c r="AF6370">
        <v>0.39635086059570301</v>
      </c>
      <c r="AG6370">
        <v>0.143536567687988</v>
      </c>
      <c r="AH6370">
        <v>0.101239204406738</v>
      </c>
      <c r="AI6370">
        <v>-6.7574024200439495E-2</v>
      </c>
      <c r="AJ6370">
        <v>0.13125944137573201</v>
      </c>
      <c r="AK6370">
        <v>-0.29949188232421903</v>
      </c>
      <c r="AL6370">
        <v>-0.11325216293335</v>
      </c>
      <c r="AM6370">
        <v>-0.245516777038574</v>
      </c>
      <c r="AN6370">
        <v>-1.37920379638672E-2</v>
      </c>
      <c r="AO6370" t="s">
        <v>91</v>
      </c>
      <c r="AP6370">
        <v>2</v>
      </c>
      <c r="AQ6370">
        <v>5190</v>
      </c>
      <c r="AR6370" t="s">
        <v>92</v>
      </c>
      <c r="AS6370" t="s">
        <v>84360</v>
      </c>
      <c r="AT6370" t="s">
        <v>84361</v>
      </c>
      <c r="AU6370" t="s">
        <v>84362</v>
      </c>
      <c r="AV6370" t="s">
        <v>75783</v>
      </c>
      <c r="AW6370">
        <v>0.99999499999999997</v>
      </c>
      <c r="AX6370">
        <v>0</v>
      </c>
      <c r="AY6370">
        <v>451.98</v>
      </c>
      <c r="AZ6370">
        <v>392.56</v>
      </c>
      <c r="BA6370">
        <v>451.98</v>
      </c>
      <c r="BB6370">
        <v>-0.34805000000000003</v>
      </c>
      <c r="BC6370">
        <v>3522900000</v>
      </c>
      <c r="BD6370" t="s">
        <v>90</v>
      </c>
    </row>
    <row r="6371" spans="1:56" x14ac:dyDescent="0.45">
      <c r="A6371" t="s">
        <v>38868</v>
      </c>
      <c r="B6371" t="s">
        <v>38869</v>
      </c>
      <c r="C6371" t="s">
        <v>84364</v>
      </c>
      <c r="D6371">
        <v>675</v>
      </c>
      <c r="E6371" t="s">
        <v>38870</v>
      </c>
      <c r="F6371" t="s">
        <v>38871</v>
      </c>
      <c r="G6371" t="s">
        <v>2642</v>
      </c>
      <c r="H6371" t="s">
        <v>90</v>
      </c>
      <c r="I6371" t="s">
        <v>90</v>
      </c>
      <c r="J6371" t="s">
        <v>90</v>
      </c>
      <c r="K6371" t="s">
        <v>90</v>
      </c>
      <c r="L6371" t="s">
        <v>90</v>
      </c>
      <c r="M6371" t="s">
        <v>90</v>
      </c>
      <c r="N6371" t="s">
        <v>90</v>
      </c>
      <c r="O6371" t="s">
        <v>90</v>
      </c>
      <c r="P6371" t="s">
        <v>90</v>
      </c>
      <c r="Q6371" t="s">
        <v>90</v>
      </c>
      <c r="R6371" t="s">
        <v>90</v>
      </c>
      <c r="S6371">
        <v>-0.234504699707031</v>
      </c>
      <c r="T6371">
        <v>-0.247541904449463</v>
      </c>
      <c r="U6371">
        <v>0.14948654174804701</v>
      </c>
      <c r="V6371">
        <v>-9.1258049011230497E-2</v>
      </c>
      <c r="W6371">
        <v>0.28821563720703097</v>
      </c>
      <c r="X6371">
        <v>-7.5610637664794894E-2</v>
      </c>
      <c r="Y6371">
        <v>2.3074150085449201E-3</v>
      </c>
      <c r="Z6371">
        <v>0.29515314102172902</v>
      </c>
      <c r="AA6371">
        <v>6.0905456542968799E-2</v>
      </c>
      <c r="AB6371">
        <v>-4.9261093139648403E-2</v>
      </c>
      <c r="AC6371">
        <v>8.2516193389892606E-2</v>
      </c>
      <c r="AD6371">
        <v>0.103105068206787</v>
      </c>
      <c r="AE6371">
        <v>-0.17507266998290999</v>
      </c>
      <c r="AF6371">
        <v>4.8603057861328097E-2</v>
      </c>
      <c r="AG6371">
        <v>6.8827629089355497E-2</v>
      </c>
      <c r="AH6371">
        <v>6.8512916564941406E-2</v>
      </c>
      <c r="AI6371">
        <v>2.72059440612793E-2</v>
      </c>
      <c r="AJ6371">
        <v>-0.17257356643676799</v>
      </c>
      <c r="AK6371">
        <v>-0.119389533996582</v>
      </c>
      <c r="AL6371">
        <v>5.3500652313232401E-2</v>
      </c>
      <c r="AM6371">
        <v>8.6809158325195299E-2</v>
      </c>
      <c r="AN6371">
        <v>4.2036056518554701E-2</v>
      </c>
      <c r="AO6371" t="s">
        <v>91</v>
      </c>
      <c r="AP6371">
        <v>3</v>
      </c>
      <c r="AQ6371">
        <v>5193</v>
      </c>
      <c r="AR6371" t="s">
        <v>92</v>
      </c>
      <c r="AS6371" t="s">
        <v>84365</v>
      </c>
      <c r="AT6371" t="s">
        <v>84366</v>
      </c>
      <c r="AU6371" t="s">
        <v>84367</v>
      </c>
      <c r="AV6371" t="s">
        <v>78081</v>
      </c>
      <c r="AW6371">
        <v>0.99992400000000004</v>
      </c>
      <c r="AX6371" s="4">
        <v>2.55228E-101</v>
      </c>
      <c r="AY6371">
        <v>255</v>
      </c>
      <c r="AZ6371">
        <v>211.06</v>
      </c>
      <c r="BA6371">
        <v>207.48</v>
      </c>
      <c r="BB6371">
        <v>-0.30524000000000001</v>
      </c>
      <c r="BC6371">
        <v>54504000000</v>
      </c>
      <c r="BD6371" t="s">
        <v>90</v>
      </c>
    </row>
    <row r="6372" spans="1:56" x14ac:dyDescent="0.45">
      <c r="A6372" t="s">
        <v>38868</v>
      </c>
      <c r="B6372" t="s">
        <v>38869</v>
      </c>
      <c r="C6372" t="s">
        <v>84364</v>
      </c>
      <c r="D6372">
        <v>678</v>
      </c>
      <c r="E6372" t="s">
        <v>38872</v>
      </c>
      <c r="F6372" t="s">
        <v>38871</v>
      </c>
      <c r="G6372" t="s">
        <v>2642</v>
      </c>
      <c r="H6372" t="s">
        <v>90</v>
      </c>
      <c r="I6372" t="s">
        <v>90</v>
      </c>
      <c r="J6372" t="s">
        <v>90</v>
      </c>
      <c r="K6372" t="s">
        <v>90</v>
      </c>
      <c r="L6372" t="s">
        <v>90</v>
      </c>
      <c r="M6372" t="s">
        <v>90</v>
      </c>
      <c r="N6372" t="s">
        <v>90</v>
      </c>
      <c r="O6372" t="s">
        <v>90</v>
      </c>
      <c r="P6372" t="s">
        <v>90</v>
      </c>
      <c r="Q6372" t="s">
        <v>90</v>
      </c>
      <c r="R6372" t="s">
        <v>90</v>
      </c>
      <c r="S6372">
        <v>-0.45893192291259799</v>
      </c>
      <c r="T6372">
        <v>-2.85954475402832E-2</v>
      </c>
      <c r="U6372">
        <v>-0.18282508850097701</v>
      </c>
      <c r="V6372">
        <v>9.6989631652832003E-2</v>
      </c>
      <c r="W6372">
        <v>9.5487594604492201E-2</v>
      </c>
      <c r="X6372">
        <v>-2.7609348297119099E-2</v>
      </c>
      <c r="Y6372">
        <v>-4.7604084014892599E-2</v>
      </c>
      <c r="Z6372">
        <v>0.21999788284301799</v>
      </c>
      <c r="AA6372">
        <v>2.9802322387695299E-3</v>
      </c>
      <c r="AB6372">
        <v>-0.151527404785156</v>
      </c>
      <c r="AC6372">
        <v>0.290974140167236</v>
      </c>
      <c r="AD6372">
        <v>-1.92303657531738E-2</v>
      </c>
      <c r="AE6372">
        <v>6.5258026123046903E-2</v>
      </c>
      <c r="AF6372">
        <v>2.2668838500976601E-2</v>
      </c>
      <c r="AG6372">
        <v>0.26763534545898399</v>
      </c>
      <c r="AH6372">
        <v>0.13147926330566401</v>
      </c>
      <c r="AI6372">
        <v>-0.21610498428344699</v>
      </c>
      <c r="AJ6372">
        <v>-0.25518083572387701</v>
      </c>
      <c r="AK6372">
        <v>0.23724555969238301</v>
      </c>
      <c r="AL6372">
        <v>2.90265083312988E-2</v>
      </c>
      <c r="AM6372">
        <v>-4.2090415954589802E-2</v>
      </c>
      <c r="AN6372">
        <v>-3.0369758605957E-2</v>
      </c>
      <c r="AO6372" t="s">
        <v>91</v>
      </c>
      <c r="AP6372">
        <v>3</v>
      </c>
      <c r="AQ6372">
        <v>5193</v>
      </c>
      <c r="AR6372" t="s">
        <v>92</v>
      </c>
      <c r="AS6372" t="s">
        <v>84365</v>
      </c>
      <c r="AT6372" t="s">
        <v>84366</v>
      </c>
      <c r="AU6372" t="s">
        <v>84367</v>
      </c>
      <c r="AV6372" t="s">
        <v>75780</v>
      </c>
      <c r="AW6372">
        <v>1</v>
      </c>
      <c r="AX6372" s="4">
        <v>1.8724200000000001E-284</v>
      </c>
      <c r="AY6372">
        <v>355.97</v>
      </c>
      <c r="AZ6372">
        <v>336.73</v>
      </c>
      <c r="BA6372">
        <v>207.48</v>
      </c>
      <c r="BB6372">
        <v>-0.30524000000000001</v>
      </c>
      <c r="BC6372">
        <v>47754000000</v>
      </c>
      <c r="BD6372" t="s">
        <v>90</v>
      </c>
    </row>
    <row r="6373" spans="1:56" x14ac:dyDescent="0.45">
      <c r="A6373" t="s">
        <v>38868</v>
      </c>
      <c r="B6373" t="s">
        <v>38869</v>
      </c>
      <c r="C6373" t="s">
        <v>84364</v>
      </c>
      <c r="D6373">
        <v>124</v>
      </c>
      <c r="E6373" t="s">
        <v>38877</v>
      </c>
      <c r="F6373" t="s">
        <v>38878</v>
      </c>
      <c r="G6373">
        <v>1</v>
      </c>
      <c r="H6373">
        <v>0.33766365051269498</v>
      </c>
      <c r="I6373">
        <v>0.69837188720703103</v>
      </c>
      <c r="J6373">
        <v>0.20280075073242201</v>
      </c>
      <c r="K6373">
        <v>8.6764335632324205E-2</v>
      </c>
      <c r="L6373">
        <v>0.110980033874512</v>
      </c>
      <c r="M6373">
        <v>-0.835726737976074</v>
      </c>
      <c r="N6373">
        <v>-6.1158180236816399E-2</v>
      </c>
      <c r="O6373">
        <v>-0.68617820739746105</v>
      </c>
      <c r="P6373">
        <v>-0.22550106048584001</v>
      </c>
      <c r="Q6373">
        <v>-0.22455215454101601</v>
      </c>
      <c r="R6373">
        <v>-0.64215469360351596</v>
      </c>
      <c r="S6373">
        <v>0.15033054351806599</v>
      </c>
      <c r="T6373">
        <v>0.29295396804809598</v>
      </c>
      <c r="U6373">
        <v>0.19533634185790999</v>
      </c>
      <c r="V6373">
        <v>1.9968032836914101E-2</v>
      </c>
      <c r="W6373">
        <v>-0.27531623840331998</v>
      </c>
      <c r="X6373">
        <v>-4.66418266296387E-2</v>
      </c>
      <c r="Y6373">
        <v>-3.6359310150146498E-2</v>
      </c>
      <c r="Z6373">
        <v>-0.76033067703247104</v>
      </c>
      <c r="AA6373">
        <v>-0.1954345703125</v>
      </c>
      <c r="AB6373">
        <v>-0.166999816894531</v>
      </c>
      <c r="AC6373">
        <v>-0.65112161636352495</v>
      </c>
      <c r="AD6373" t="s">
        <v>90</v>
      </c>
      <c r="AE6373" t="s">
        <v>90</v>
      </c>
      <c r="AF6373" t="s">
        <v>90</v>
      </c>
      <c r="AG6373" t="s">
        <v>90</v>
      </c>
      <c r="AH6373" t="s">
        <v>90</v>
      </c>
      <c r="AI6373" t="s">
        <v>90</v>
      </c>
      <c r="AJ6373" t="s">
        <v>90</v>
      </c>
      <c r="AK6373" t="s">
        <v>90</v>
      </c>
      <c r="AL6373" t="s">
        <v>90</v>
      </c>
      <c r="AM6373" t="s">
        <v>90</v>
      </c>
      <c r="AN6373" t="s">
        <v>90</v>
      </c>
      <c r="AO6373" t="s">
        <v>91</v>
      </c>
      <c r="AP6373">
        <v>3</v>
      </c>
      <c r="AQ6373">
        <v>5193</v>
      </c>
      <c r="AR6373" t="s">
        <v>92</v>
      </c>
      <c r="AS6373" t="s">
        <v>84365</v>
      </c>
      <c r="AT6373" t="s">
        <v>84366</v>
      </c>
      <c r="AU6373" t="s">
        <v>84367</v>
      </c>
      <c r="AV6373" t="s">
        <v>84368</v>
      </c>
      <c r="AW6373">
        <v>1</v>
      </c>
      <c r="AX6373" s="4">
        <v>9.6907000000000007E-49</v>
      </c>
      <c r="AY6373">
        <v>199.08</v>
      </c>
      <c r="AZ6373">
        <v>154.56</v>
      </c>
      <c r="BA6373">
        <v>179.14</v>
      </c>
      <c r="BB6373">
        <v>-0.17566000000000001</v>
      </c>
      <c r="BC6373">
        <v>779040000</v>
      </c>
      <c r="BD6373" t="s">
        <v>90</v>
      </c>
    </row>
    <row r="6374" spans="1:56" x14ac:dyDescent="0.45">
      <c r="A6374" t="s">
        <v>38868</v>
      </c>
      <c r="B6374" t="s">
        <v>38869</v>
      </c>
      <c r="C6374" t="s">
        <v>84364</v>
      </c>
      <c r="D6374">
        <v>569</v>
      </c>
      <c r="E6374" t="s">
        <v>38879</v>
      </c>
      <c r="F6374" t="s">
        <v>38880</v>
      </c>
      <c r="G6374">
        <v>1</v>
      </c>
      <c r="H6374">
        <v>0.12053108215331999</v>
      </c>
      <c r="I6374">
        <v>-7.0721626281738295E-2</v>
      </c>
      <c r="J6374">
        <v>2.4415969848632799E-2</v>
      </c>
      <c r="K6374">
        <v>7.8133583068847698E-2</v>
      </c>
      <c r="L6374">
        <v>-4.20379638671875E-3</v>
      </c>
      <c r="M6374">
        <v>7.6039314270019503E-2</v>
      </c>
      <c r="N6374">
        <v>-1.47485733032227E-2</v>
      </c>
      <c r="O6374">
        <v>-0.118565559387207</v>
      </c>
      <c r="P6374">
        <v>-0.17053890228271501</v>
      </c>
      <c r="Q6374">
        <v>-2.1657943725585899E-2</v>
      </c>
      <c r="R6374">
        <v>3.2558441162109403E-2</v>
      </c>
      <c r="S6374">
        <v>-4.3039321899414097E-3</v>
      </c>
      <c r="T6374">
        <v>-7.78393745422363E-2</v>
      </c>
      <c r="U6374">
        <v>0.11297416687011699</v>
      </c>
      <c r="V6374">
        <v>-1.32818222045898E-2</v>
      </c>
      <c r="W6374">
        <v>-5.0973892211914097E-3</v>
      </c>
      <c r="X6374">
        <v>-5.77645301818848E-2</v>
      </c>
      <c r="Y6374">
        <v>-0.134657382965088</v>
      </c>
      <c r="Z6374">
        <v>5.9400081634521498E-2</v>
      </c>
      <c r="AA6374">
        <v>5.4018974304199198E-2</v>
      </c>
      <c r="AB6374">
        <v>-6.70318603515625E-2</v>
      </c>
      <c r="AC6374">
        <v>0.105435848236084</v>
      </c>
      <c r="AD6374">
        <v>-0.111566066741943</v>
      </c>
      <c r="AE6374">
        <v>8.6832046508789097E-3</v>
      </c>
      <c r="AF6374">
        <v>-4.8106193542480503E-2</v>
      </c>
      <c r="AG6374">
        <v>7.2635650634765597E-2</v>
      </c>
      <c r="AH6374">
        <v>4.6434402465820299E-2</v>
      </c>
      <c r="AI6374">
        <v>-9.3094348907470703E-2</v>
      </c>
      <c r="AJ6374">
        <v>-4.3225288391113299E-3</v>
      </c>
      <c r="AK6374">
        <v>-6.7274093627929701E-2</v>
      </c>
      <c r="AL6374">
        <v>2.84276008605957E-2</v>
      </c>
      <c r="AM6374">
        <v>-5.0304412841796903E-2</v>
      </c>
      <c r="AN6374">
        <v>6.1173439025878899E-2</v>
      </c>
      <c r="AO6374" t="s">
        <v>91</v>
      </c>
      <c r="AP6374">
        <v>3</v>
      </c>
      <c r="AQ6374">
        <v>5193</v>
      </c>
      <c r="AR6374" t="s">
        <v>92</v>
      </c>
      <c r="AS6374" t="s">
        <v>84365</v>
      </c>
      <c r="AT6374" t="s">
        <v>84366</v>
      </c>
      <c r="AU6374" t="s">
        <v>84367</v>
      </c>
      <c r="AV6374" t="s">
        <v>76480</v>
      </c>
      <c r="AW6374">
        <v>1</v>
      </c>
      <c r="AX6374" s="4">
        <v>5.46087E-9</v>
      </c>
      <c r="AY6374">
        <v>120.9</v>
      </c>
      <c r="AZ6374">
        <v>104.79</v>
      </c>
      <c r="BA6374">
        <v>69.978999999999999</v>
      </c>
      <c r="BB6374">
        <v>-0.12887000000000001</v>
      </c>
      <c r="BC6374">
        <v>1755900000</v>
      </c>
      <c r="BD6374" t="s">
        <v>90</v>
      </c>
    </row>
    <row r="6375" spans="1:56" x14ac:dyDescent="0.45">
      <c r="A6375" t="s">
        <v>38885</v>
      </c>
      <c r="B6375" t="s">
        <v>38886</v>
      </c>
      <c r="C6375" t="s">
        <v>84369</v>
      </c>
      <c r="D6375">
        <v>761</v>
      </c>
      <c r="E6375" t="s">
        <v>38887</v>
      </c>
      <c r="F6375" t="s">
        <v>38888</v>
      </c>
      <c r="G6375">
        <v>1</v>
      </c>
      <c r="H6375">
        <v>8.3754539489746094E-2</v>
      </c>
      <c r="I6375">
        <v>-1.8013954162597701E-2</v>
      </c>
      <c r="J6375">
        <v>2.1122932434082E-2</v>
      </c>
      <c r="K6375">
        <v>-3.9911270141601597E-2</v>
      </c>
      <c r="L6375">
        <v>0.10021018981933601</v>
      </c>
      <c r="M6375">
        <v>-9.3415260314941406E-2</v>
      </c>
      <c r="N6375">
        <v>-6.2788009643554701E-2</v>
      </c>
      <c r="O6375">
        <v>7.5261116027832003E-2</v>
      </c>
      <c r="P6375">
        <v>-3.0694007873535201E-2</v>
      </c>
      <c r="Q6375">
        <v>0.110396385192871</v>
      </c>
      <c r="R6375">
        <v>-1.5996932983398399E-2</v>
      </c>
      <c r="S6375">
        <v>-9.5364570617675795E-2</v>
      </c>
      <c r="T6375">
        <v>-4.4251918792724602E-2</v>
      </c>
      <c r="U6375">
        <v>0.179779052734375</v>
      </c>
      <c r="V6375">
        <v>6.9016456604003906E-2</v>
      </c>
      <c r="W6375">
        <v>-1.8124580383300799E-2</v>
      </c>
      <c r="X6375">
        <v>-0.12507581710815399</v>
      </c>
      <c r="Y6375">
        <v>4.0899753570556599E-2</v>
      </c>
      <c r="Z6375">
        <v>6.2718391418456997E-3</v>
      </c>
      <c r="AA6375">
        <v>-0.124087333679199</v>
      </c>
      <c r="AB6375">
        <v>6.5090179443359403E-2</v>
      </c>
      <c r="AC6375">
        <v>-0.154557704925537</v>
      </c>
      <c r="AD6375">
        <v>-1.6778469085693401E-2</v>
      </c>
      <c r="AE6375">
        <v>0.205413818359375</v>
      </c>
      <c r="AF6375">
        <v>0.44528102874755898</v>
      </c>
      <c r="AG6375">
        <v>-1.9284248352050799E-2</v>
      </c>
      <c r="AH6375">
        <v>-1.8201828002929701E-2</v>
      </c>
      <c r="AI6375">
        <v>-6.9389820098876995E-2</v>
      </c>
      <c r="AJ6375">
        <v>6.6030025482177707E-2</v>
      </c>
      <c r="AK6375">
        <v>-0.13541316986084001</v>
      </c>
      <c r="AL6375">
        <v>-0.13713121414184601</v>
      </c>
      <c r="AM6375">
        <v>-5.5685997009277302E-2</v>
      </c>
      <c r="AN6375">
        <v>8.7886810302734403E-2</v>
      </c>
      <c r="AO6375" t="s">
        <v>91</v>
      </c>
      <c r="AP6375">
        <v>2</v>
      </c>
      <c r="AQ6375">
        <v>5196</v>
      </c>
      <c r="AR6375" t="s">
        <v>92</v>
      </c>
      <c r="AS6375" t="s">
        <v>84370</v>
      </c>
      <c r="AT6375" t="s">
        <v>79859</v>
      </c>
      <c r="AU6375" t="s">
        <v>84371</v>
      </c>
      <c r="AV6375" t="s">
        <v>77121</v>
      </c>
      <c r="AW6375">
        <v>1</v>
      </c>
      <c r="AX6375" s="4">
        <v>1.1541600000000001E-7</v>
      </c>
      <c r="AY6375">
        <v>138.88999999999999</v>
      </c>
      <c r="AZ6375">
        <v>70.878</v>
      </c>
      <c r="BA6375">
        <v>138.88999999999999</v>
      </c>
      <c r="BB6375">
        <v>8.5017999999999996E-2</v>
      </c>
      <c r="BC6375">
        <v>2347800000</v>
      </c>
      <c r="BD6375" t="s">
        <v>90</v>
      </c>
    </row>
    <row r="6376" spans="1:56" x14ac:dyDescent="0.45">
      <c r="A6376" t="s">
        <v>38885</v>
      </c>
      <c r="B6376" t="s">
        <v>38886</v>
      </c>
      <c r="C6376" t="s">
        <v>84369</v>
      </c>
      <c r="D6376">
        <v>387</v>
      </c>
      <c r="E6376" t="s">
        <v>38894</v>
      </c>
      <c r="F6376" t="s">
        <v>38895</v>
      </c>
      <c r="G6376" t="s">
        <v>305</v>
      </c>
      <c r="H6376">
        <v>4.7740936279296903E-2</v>
      </c>
      <c r="I6376">
        <v>4.47845458984375E-2</v>
      </c>
      <c r="J6376">
        <v>0.107944488525391</v>
      </c>
      <c r="K6376">
        <v>7.6986312866210896E-2</v>
      </c>
      <c r="L6376">
        <v>-3.5520553588867201E-2</v>
      </c>
      <c r="M6376">
        <v>8.1639289855957003E-2</v>
      </c>
      <c r="N6376">
        <v>-2.4758338928222701E-2</v>
      </c>
      <c r="O6376">
        <v>-5.5315971374511698E-2</v>
      </c>
      <c r="P6376">
        <v>-2.5771141052246101E-2</v>
      </c>
      <c r="Q6376">
        <v>-4.0305137634277302E-2</v>
      </c>
      <c r="R6376">
        <v>-0.12139320373535201</v>
      </c>
      <c r="S6376">
        <v>-2.9389381408691399E-2</v>
      </c>
      <c r="T6376">
        <v>8.1835269927978502E-2</v>
      </c>
      <c r="U6376">
        <v>8.3697319030761705E-2</v>
      </c>
      <c r="V6376">
        <v>0.115261077880859</v>
      </c>
      <c r="W6376">
        <v>6.3454627990722698E-2</v>
      </c>
      <c r="X6376">
        <v>-8.31036567687988E-2</v>
      </c>
      <c r="Y6376">
        <v>-0.29727411270141602</v>
      </c>
      <c r="Z6376">
        <v>4.12793159484863E-2</v>
      </c>
      <c r="AA6376">
        <v>8.4432601928710896E-2</v>
      </c>
      <c r="AB6376">
        <v>4.8971176147460903E-3</v>
      </c>
      <c r="AC6376">
        <v>-0.123548030853271</v>
      </c>
      <c r="AD6376">
        <v>7.3667049407958998E-2</v>
      </c>
      <c r="AE6376">
        <v>1.7185211181640599E-3</v>
      </c>
      <c r="AF6376">
        <v>0.41032981872558599</v>
      </c>
      <c r="AG6376">
        <v>0.28657436370849598</v>
      </c>
      <c r="AH6376">
        <v>-0.117984771728516</v>
      </c>
      <c r="AI6376">
        <v>-5.0883293151855503E-3</v>
      </c>
      <c r="AJ6376">
        <v>1.3680934906005899E-2</v>
      </c>
      <c r="AK6376">
        <v>7.0646286010742201E-2</v>
      </c>
      <c r="AL6376">
        <v>-0.11279821395874</v>
      </c>
      <c r="AM6376">
        <v>-8.7260246276855497E-2</v>
      </c>
      <c r="AN6376">
        <v>3.9107322692871101E-2</v>
      </c>
      <c r="AO6376" t="s">
        <v>91</v>
      </c>
      <c r="AP6376">
        <v>2</v>
      </c>
      <c r="AQ6376">
        <v>5196</v>
      </c>
      <c r="AR6376" t="s">
        <v>92</v>
      </c>
      <c r="AS6376" t="s">
        <v>84370</v>
      </c>
      <c r="AT6376" t="s">
        <v>79859</v>
      </c>
      <c r="AU6376" t="s">
        <v>84371</v>
      </c>
      <c r="AV6376" t="s">
        <v>84372</v>
      </c>
      <c r="AW6376">
        <v>0.99997800000000003</v>
      </c>
      <c r="AX6376" s="4">
        <v>1.90368E-48</v>
      </c>
      <c r="AY6376">
        <v>207.76</v>
      </c>
      <c r="AZ6376">
        <v>162.5</v>
      </c>
      <c r="BA6376">
        <v>68.918999999999997</v>
      </c>
      <c r="BB6376">
        <v>-0.38893</v>
      </c>
      <c r="BC6376">
        <v>4106200000</v>
      </c>
      <c r="BD6376" t="s">
        <v>90</v>
      </c>
    </row>
    <row r="6377" spans="1:56" x14ac:dyDescent="0.45">
      <c r="A6377" t="s">
        <v>38885</v>
      </c>
      <c r="B6377" t="s">
        <v>38886</v>
      </c>
      <c r="C6377" t="s">
        <v>84369</v>
      </c>
      <c r="D6377">
        <v>404</v>
      </c>
      <c r="E6377" t="s">
        <v>38897</v>
      </c>
      <c r="F6377" t="s">
        <v>38898</v>
      </c>
      <c r="G6377" t="s">
        <v>168</v>
      </c>
      <c r="H6377">
        <v>-5.7779312133789097E-2</v>
      </c>
      <c r="I6377">
        <v>-0.18189430236816401</v>
      </c>
      <c r="J6377">
        <v>-2.0341873168945299E-3</v>
      </c>
      <c r="K6377">
        <v>0.12465858459472701</v>
      </c>
      <c r="L6377">
        <v>0.100333213806152</v>
      </c>
      <c r="M6377">
        <v>-0.12540340423584001</v>
      </c>
      <c r="N6377">
        <v>9.7618103027343802E-3</v>
      </c>
      <c r="O6377">
        <v>0.16199874877929701</v>
      </c>
      <c r="P6377">
        <v>6.6080093383789097E-3</v>
      </c>
      <c r="Q6377">
        <v>2.5811195373535201E-2</v>
      </c>
      <c r="R6377">
        <v>-2.7275085449218799E-4</v>
      </c>
      <c r="S6377">
        <v>-5.5601119995117201E-2</v>
      </c>
      <c r="T6377">
        <v>-5.81917762756348E-2</v>
      </c>
      <c r="U6377">
        <v>0.24160575866699199</v>
      </c>
      <c r="V6377">
        <v>9.1956138610839802E-2</v>
      </c>
      <c r="W6377">
        <v>-0.11818504333496101</v>
      </c>
      <c r="X6377">
        <v>-0.15443468093872101</v>
      </c>
      <c r="Y6377">
        <v>0.20622968673706099</v>
      </c>
      <c r="Z6377">
        <v>-0.12405824661254899</v>
      </c>
      <c r="AA6377">
        <v>-2.3196220397949201E-2</v>
      </c>
      <c r="AB6377">
        <v>0.18382072448730499</v>
      </c>
      <c r="AC6377">
        <v>-4.4196605682372998E-2</v>
      </c>
      <c r="AD6377" t="s">
        <v>90</v>
      </c>
      <c r="AE6377" t="s">
        <v>90</v>
      </c>
      <c r="AF6377" t="s">
        <v>90</v>
      </c>
      <c r="AG6377" t="s">
        <v>90</v>
      </c>
      <c r="AH6377" t="s">
        <v>90</v>
      </c>
      <c r="AI6377" t="s">
        <v>90</v>
      </c>
      <c r="AJ6377" t="s">
        <v>90</v>
      </c>
      <c r="AK6377" t="s">
        <v>90</v>
      </c>
      <c r="AL6377" t="s">
        <v>90</v>
      </c>
      <c r="AM6377" t="s">
        <v>90</v>
      </c>
      <c r="AN6377" t="s">
        <v>90</v>
      </c>
      <c r="AO6377" t="s">
        <v>91</v>
      </c>
      <c r="AP6377">
        <v>3</v>
      </c>
      <c r="AQ6377">
        <v>5196</v>
      </c>
      <c r="AR6377" t="s">
        <v>92</v>
      </c>
      <c r="AS6377" t="s">
        <v>84370</v>
      </c>
      <c r="AT6377" t="s">
        <v>79859</v>
      </c>
      <c r="AU6377" t="s">
        <v>84371</v>
      </c>
      <c r="AV6377" t="s">
        <v>76661</v>
      </c>
      <c r="AW6377">
        <v>1</v>
      </c>
      <c r="AX6377">
        <v>0</v>
      </c>
      <c r="AY6377">
        <v>363.51</v>
      </c>
      <c r="AZ6377">
        <v>327.05</v>
      </c>
      <c r="BA6377">
        <v>363.51</v>
      </c>
      <c r="BB6377">
        <v>-3.2726999999999999E-2</v>
      </c>
      <c r="BC6377">
        <v>1067300000</v>
      </c>
      <c r="BD6377" t="s">
        <v>90</v>
      </c>
    </row>
    <row r="6378" spans="1:56" x14ac:dyDescent="0.45">
      <c r="A6378" t="s">
        <v>38899</v>
      </c>
      <c r="B6378" t="s">
        <v>38900</v>
      </c>
      <c r="C6378" t="s">
        <v>84373</v>
      </c>
      <c r="D6378">
        <v>1191</v>
      </c>
      <c r="E6378" t="s">
        <v>38901</v>
      </c>
      <c r="F6378" t="s">
        <v>38902</v>
      </c>
      <c r="G6378">
        <v>1</v>
      </c>
      <c r="H6378">
        <v>5.3319931030273403E-3</v>
      </c>
      <c r="I6378">
        <v>0.32556056976318398</v>
      </c>
      <c r="J6378">
        <v>0.14557075500488301</v>
      </c>
      <c r="K6378">
        <v>7.6926231384277302E-2</v>
      </c>
      <c r="L6378">
        <v>-1.0163307189941399E-2</v>
      </c>
      <c r="M6378">
        <v>0.10776424407959</v>
      </c>
      <c r="N6378">
        <v>2.8312683105468799E-2</v>
      </c>
      <c r="O6378">
        <v>-0.265548706054688</v>
      </c>
      <c r="P6378">
        <v>-0.14229679107665999</v>
      </c>
      <c r="Q6378">
        <v>-0.164291381835938</v>
      </c>
      <c r="R6378">
        <v>-0.12900161743164101</v>
      </c>
      <c r="S6378">
        <v>2.9219627380371101E-2</v>
      </c>
      <c r="T6378">
        <v>0.22954797744750999</v>
      </c>
      <c r="U6378">
        <v>8.9121818542480497E-2</v>
      </c>
      <c r="V6378">
        <v>0.109408378601074</v>
      </c>
      <c r="W6378">
        <v>-1.08423233032227E-2</v>
      </c>
      <c r="X6378">
        <v>4.1778087615966797E-2</v>
      </c>
      <c r="Y6378">
        <v>-0.11546277999877901</v>
      </c>
      <c r="Z6378">
        <v>-0.38549089431762701</v>
      </c>
      <c r="AA6378">
        <v>-0.26630210876464799</v>
      </c>
      <c r="AB6378">
        <v>-2.9264450073242201E-2</v>
      </c>
      <c r="AC6378">
        <v>-0.23019456863403301</v>
      </c>
      <c r="AD6378">
        <v>7.0401668548583998E-2</v>
      </c>
      <c r="AE6378">
        <v>3.8168907165527302E-2</v>
      </c>
      <c r="AF6378">
        <v>6.7761421203613295E-2</v>
      </c>
      <c r="AG6378">
        <v>0.222801208496094</v>
      </c>
      <c r="AH6378">
        <v>2.2274971008300799E-2</v>
      </c>
      <c r="AI6378">
        <v>-5.5122852325439502E-2</v>
      </c>
      <c r="AJ6378">
        <v>-7.7862262725830106E-2</v>
      </c>
      <c r="AK6378">
        <v>-3.6624908447265597E-2</v>
      </c>
      <c r="AL6378">
        <v>3.2354831695556599E-2</v>
      </c>
      <c r="AM6378">
        <v>-0.213404655456543</v>
      </c>
      <c r="AN6378">
        <v>-0.286892890930176</v>
      </c>
      <c r="AO6378" t="s">
        <v>91</v>
      </c>
      <c r="AP6378">
        <v>3</v>
      </c>
      <c r="AQ6378">
        <v>5197</v>
      </c>
      <c r="AR6378" t="s">
        <v>92</v>
      </c>
      <c r="AS6378" t="s">
        <v>75720</v>
      </c>
      <c r="AT6378" t="s">
        <v>77174</v>
      </c>
      <c r="AU6378" t="s">
        <v>76113</v>
      </c>
      <c r="AV6378" t="s">
        <v>76519</v>
      </c>
      <c r="AW6378">
        <v>0.99999400000000005</v>
      </c>
      <c r="AX6378" s="4">
        <v>7.34862E-115</v>
      </c>
      <c r="AY6378">
        <v>234.63</v>
      </c>
      <c r="AZ6378">
        <v>222.57</v>
      </c>
      <c r="BA6378">
        <v>234.63</v>
      </c>
      <c r="BB6378">
        <v>-0.42122999999999999</v>
      </c>
      <c r="BC6378">
        <v>1106600000</v>
      </c>
      <c r="BD6378" t="s">
        <v>90</v>
      </c>
    </row>
    <row r="6379" spans="1:56" x14ac:dyDescent="0.45">
      <c r="A6379" t="s">
        <v>38899</v>
      </c>
      <c r="B6379" t="s">
        <v>38900</v>
      </c>
      <c r="C6379" t="s">
        <v>84373</v>
      </c>
      <c r="D6379">
        <v>253</v>
      </c>
      <c r="E6379" t="s">
        <v>38903</v>
      </c>
      <c r="F6379" t="s">
        <v>38904</v>
      </c>
      <c r="G6379" t="s">
        <v>2642</v>
      </c>
      <c r="H6379">
        <v>7.7591896057128906E-2</v>
      </c>
      <c r="I6379">
        <v>0.150507926940918</v>
      </c>
      <c r="J6379">
        <v>0.30936145782470698</v>
      </c>
      <c r="K6379">
        <v>0.12837600708007799</v>
      </c>
      <c r="L6379">
        <v>0.15156173706054701</v>
      </c>
      <c r="M6379">
        <v>-0.475018501281738</v>
      </c>
      <c r="N6379">
        <v>-4.7971725463867201E-2</v>
      </c>
      <c r="O6379">
        <v>-0.305752754211426</v>
      </c>
      <c r="P6379">
        <v>-0.15170192718505901</v>
      </c>
      <c r="Q6379">
        <v>-0.12923240661621099</v>
      </c>
      <c r="R6379">
        <v>-6.475830078125E-2</v>
      </c>
      <c r="S6379">
        <v>0</v>
      </c>
      <c r="T6379">
        <v>0.26744985580444303</v>
      </c>
      <c r="U6379">
        <v>0.44671058654785201</v>
      </c>
      <c r="V6379">
        <v>0.25779342651367199</v>
      </c>
      <c r="W6379">
        <v>0.29085731506347701</v>
      </c>
      <c r="X6379">
        <v>-4.5040607452392599E-2</v>
      </c>
      <c r="Y6379">
        <v>-0.14079809188842801</v>
      </c>
      <c r="Z6379">
        <v>-4.32486534118652E-2</v>
      </c>
      <c r="AA6379">
        <v>-0.13983726501464799</v>
      </c>
      <c r="AB6379">
        <v>-0.368896484375</v>
      </c>
      <c r="AC6379">
        <v>-0.149488925933838</v>
      </c>
      <c r="AD6379">
        <v>8.4203243255615207E-2</v>
      </c>
      <c r="AE6379">
        <v>0.227973937988281</v>
      </c>
      <c r="AF6379">
        <v>0.33242893218994102</v>
      </c>
      <c r="AG6379">
        <v>0.264416694641113</v>
      </c>
      <c r="AH6379">
        <v>0.235031127929688</v>
      </c>
      <c r="AI6379">
        <v>-3.8488864898681599E-2</v>
      </c>
      <c r="AJ6379">
        <v>-8.0797672271728502E-2</v>
      </c>
      <c r="AK6379">
        <v>-0.12552833557128901</v>
      </c>
      <c r="AL6379">
        <v>-8.7477207183837905E-2</v>
      </c>
      <c r="AM6379">
        <v>-0.15577125549316401</v>
      </c>
      <c r="AN6379">
        <v>-0.29742240905761702</v>
      </c>
      <c r="AO6379" t="s">
        <v>91</v>
      </c>
      <c r="AP6379">
        <v>2</v>
      </c>
      <c r="AQ6379">
        <v>5197</v>
      </c>
      <c r="AR6379" t="s">
        <v>92</v>
      </c>
      <c r="AS6379" t="s">
        <v>75720</v>
      </c>
      <c r="AT6379" t="s">
        <v>77174</v>
      </c>
      <c r="AU6379" t="s">
        <v>76113</v>
      </c>
      <c r="AV6379" t="s">
        <v>75713</v>
      </c>
      <c r="AW6379">
        <v>0.99999400000000005</v>
      </c>
      <c r="AX6379" s="4">
        <v>1.8321100000000001E-206</v>
      </c>
      <c r="AY6379">
        <v>321.62</v>
      </c>
      <c r="AZ6379">
        <v>276.48</v>
      </c>
      <c r="BA6379">
        <v>321.62</v>
      </c>
      <c r="BB6379">
        <v>0.14162</v>
      </c>
      <c r="BC6379">
        <v>6406900000</v>
      </c>
      <c r="BD6379" t="s">
        <v>90</v>
      </c>
    </row>
    <row r="6380" spans="1:56" x14ac:dyDescent="0.45">
      <c r="A6380" t="s">
        <v>38899</v>
      </c>
      <c r="B6380" t="s">
        <v>38900</v>
      </c>
      <c r="C6380" t="s">
        <v>84373</v>
      </c>
      <c r="D6380">
        <v>271</v>
      </c>
      <c r="E6380" t="s">
        <v>38905</v>
      </c>
      <c r="F6380" t="s">
        <v>38906</v>
      </c>
      <c r="G6380" t="s">
        <v>2642</v>
      </c>
      <c r="H6380" t="s">
        <v>90</v>
      </c>
      <c r="I6380" t="s">
        <v>90</v>
      </c>
      <c r="J6380" t="s">
        <v>90</v>
      </c>
      <c r="K6380" t="s">
        <v>90</v>
      </c>
      <c r="L6380" t="s">
        <v>90</v>
      </c>
      <c r="M6380" t="s">
        <v>90</v>
      </c>
      <c r="N6380" t="s">
        <v>90</v>
      </c>
      <c r="O6380" t="s">
        <v>90</v>
      </c>
      <c r="P6380" t="s">
        <v>90</v>
      </c>
      <c r="Q6380" t="s">
        <v>90</v>
      </c>
      <c r="R6380" t="s">
        <v>90</v>
      </c>
      <c r="S6380">
        <v>-1.9357681274414101E-2</v>
      </c>
      <c r="T6380">
        <v>0.58713388442993197</v>
      </c>
      <c r="U6380">
        <v>0.426968574523926</v>
      </c>
      <c r="V6380">
        <v>0.35786056518554699</v>
      </c>
      <c r="W6380">
        <v>0.45291519165039101</v>
      </c>
      <c r="X6380">
        <v>-6.0758113861083998E-2</v>
      </c>
      <c r="Y6380">
        <v>-0.183613300323486</v>
      </c>
      <c r="Z6380">
        <v>-0.20806360244750999</v>
      </c>
      <c r="AA6380">
        <v>-0.31587600708007801</v>
      </c>
      <c r="AB6380">
        <v>-9.5362663269042997E-2</v>
      </c>
      <c r="AC6380">
        <v>-0.22019720077514601</v>
      </c>
      <c r="AD6380">
        <v>0.197520732879639</v>
      </c>
      <c r="AE6380">
        <v>1.0953731536865201</v>
      </c>
      <c r="AF6380">
        <v>0.78064727783203103</v>
      </c>
      <c r="AG6380">
        <v>0.4754638671875</v>
      </c>
      <c r="AH6380">
        <v>0.43042373657226601</v>
      </c>
      <c r="AI6380">
        <v>-5.6633472442627002E-2</v>
      </c>
      <c r="AJ6380">
        <v>-0.41577577590942399</v>
      </c>
      <c r="AK6380">
        <v>-0.27545738220214799</v>
      </c>
      <c r="AL6380">
        <v>-0.39886045455932601</v>
      </c>
      <c r="AM6380">
        <v>-0.308685302734375</v>
      </c>
      <c r="AN6380">
        <v>-0.49280548095703097</v>
      </c>
      <c r="AO6380" t="s">
        <v>91</v>
      </c>
      <c r="AP6380">
        <v>3</v>
      </c>
      <c r="AQ6380">
        <v>5197</v>
      </c>
      <c r="AR6380" t="s">
        <v>92</v>
      </c>
      <c r="AS6380" t="s">
        <v>75720</v>
      </c>
      <c r="AT6380" t="s">
        <v>77174</v>
      </c>
      <c r="AU6380" t="s">
        <v>76113</v>
      </c>
      <c r="AV6380" t="s">
        <v>75776</v>
      </c>
      <c r="AW6380">
        <v>1</v>
      </c>
      <c r="AX6380" s="4">
        <v>9.4271799999999998E-133</v>
      </c>
      <c r="AY6380">
        <v>257.79000000000002</v>
      </c>
      <c r="AZ6380">
        <v>239.02</v>
      </c>
      <c r="BA6380">
        <v>57.496000000000002</v>
      </c>
      <c r="BB6380">
        <v>-0.29792999999999997</v>
      </c>
      <c r="BC6380">
        <v>4765000000</v>
      </c>
      <c r="BD6380" t="s">
        <v>90</v>
      </c>
    </row>
    <row r="6381" spans="1:56" x14ac:dyDescent="0.45">
      <c r="A6381" t="s">
        <v>38899</v>
      </c>
      <c r="B6381" t="s">
        <v>38900</v>
      </c>
      <c r="C6381" t="s">
        <v>84373</v>
      </c>
      <c r="D6381">
        <v>1057</v>
      </c>
      <c r="E6381" t="s">
        <v>38909</v>
      </c>
      <c r="F6381" t="s">
        <v>38910</v>
      </c>
      <c r="G6381">
        <v>1</v>
      </c>
      <c r="H6381">
        <v>-0.17620658874511699</v>
      </c>
      <c r="I6381">
        <v>-1.7571449279785201E-2</v>
      </c>
      <c r="J6381">
        <v>-0.10086727142334</v>
      </c>
      <c r="K6381">
        <v>-0.103259086608887</v>
      </c>
      <c r="L6381">
        <v>-5.6635856628418003E-2</v>
      </c>
      <c r="M6381">
        <v>5.6359291076660198E-2</v>
      </c>
      <c r="N6381">
        <v>8.0096244812011705E-2</v>
      </c>
      <c r="O6381">
        <v>2.0464897155761701E-2</v>
      </c>
      <c r="P6381">
        <v>0.15393733978271501</v>
      </c>
      <c r="Q6381">
        <v>3.5755157470703097E-2</v>
      </c>
      <c r="R6381">
        <v>0.117636680603027</v>
      </c>
      <c r="S6381">
        <v>-0.214462280273438</v>
      </c>
      <c r="T6381">
        <v>-0.23109674453735399</v>
      </c>
      <c r="U6381">
        <v>1.2836456298828099E-3</v>
      </c>
      <c r="V6381">
        <v>-7.3390960693359403E-2</v>
      </c>
      <c r="W6381">
        <v>-3.3315658569335903E-2</v>
      </c>
      <c r="X6381">
        <v>1.6931056976318401E-2</v>
      </c>
      <c r="Y6381">
        <v>0.224503993988037</v>
      </c>
      <c r="Z6381">
        <v>0.12243127822876</v>
      </c>
      <c r="AA6381">
        <v>-7.4825286865234401E-3</v>
      </c>
      <c r="AB6381">
        <v>0.36976718902587902</v>
      </c>
      <c r="AC6381">
        <v>6.97894096374512E-2</v>
      </c>
      <c r="AD6381">
        <v>-9.6271038055419894E-2</v>
      </c>
      <c r="AE6381">
        <v>-0.13568115234375</v>
      </c>
      <c r="AF6381">
        <v>-0.16208267211914101</v>
      </c>
      <c r="AG6381">
        <v>-1.4455795288085899E-2</v>
      </c>
      <c r="AH6381">
        <v>-0.114575386047363</v>
      </c>
      <c r="AI6381">
        <v>-3.1609058380127002E-2</v>
      </c>
      <c r="AJ6381">
        <v>3.6760807037353502E-2</v>
      </c>
      <c r="AK6381">
        <v>3.2873153686523403E-2</v>
      </c>
      <c r="AL6381">
        <v>9.1781139373779297E-2</v>
      </c>
      <c r="AM6381">
        <v>4.1605949401855503E-2</v>
      </c>
      <c r="AN6381">
        <v>0.208704948425293</v>
      </c>
      <c r="AO6381" t="s">
        <v>91</v>
      </c>
      <c r="AP6381">
        <v>3</v>
      </c>
      <c r="AQ6381">
        <v>5197</v>
      </c>
      <c r="AR6381" t="s">
        <v>92</v>
      </c>
      <c r="AS6381" t="s">
        <v>75720</v>
      </c>
      <c r="AT6381" t="s">
        <v>77174</v>
      </c>
      <c r="AU6381" t="s">
        <v>76113</v>
      </c>
      <c r="AV6381" t="s">
        <v>75735</v>
      </c>
      <c r="AW6381">
        <v>1</v>
      </c>
      <c r="AX6381" s="4">
        <v>2.47303E-54</v>
      </c>
      <c r="AY6381">
        <v>198.98</v>
      </c>
      <c r="AZ6381">
        <v>158.61000000000001</v>
      </c>
      <c r="BA6381">
        <v>134.81</v>
      </c>
      <c r="BB6381">
        <v>-1.6916</v>
      </c>
      <c r="BC6381">
        <v>1970700000</v>
      </c>
      <c r="BD6381" t="s">
        <v>90</v>
      </c>
    </row>
    <row r="6382" spans="1:56" x14ac:dyDescent="0.45">
      <c r="A6382" t="s">
        <v>38899</v>
      </c>
      <c r="B6382" t="s">
        <v>38900</v>
      </c>
      <c r="C6382" t="s">
        <v>84373</v>
      </c>
      <c r="D6382">
        <v>374</v>
      </c>
      <c r="E6382" t="s">
        <v>38911</v>
      </c>
      <c r="F6382" t="s">
        <v>38912</v>
      </c>
      <c r="G6382">
        <v>1</v>
      </c>
      <c r="H6382">
        <v>8.5023880004882799E-2</v>
      </c>
      <c r="I6382">
        <v>0.20395565032959001</v>
      </c>
      <c r="J6382">
        <v>-3.1934738159179701E-2</v>
      </c>
      <c r="K6382">
        <v>-0.31291961669921903</v>
      </c>
      <c r="L6382">
        <v>-0.22429561614990201</v>
      </c>
      <c r="M6382">
        <v>-0.45915317535400402</v>
      </c>
      <c r="N6382">
        <v>3.5280227661132799E-2</v>
      </c>
      <c r="O6382">
        <v>5.2988052368164097E-2</v>
      </c>
      <c r="P6382">
        <v>0.19492244720459001</v>
      </c>
      <c r="Q6382">
        <v>-1.7212867736816399E-2</v>
      </c>
      <c r="R6382">
        <v>0.10431480407714799</v>
      </c>
      <c r="S6382">
        <v>0.52763080596923795</v>
      </c>
      <c r="T6382">
        <v>0.22769689559936501</v>
      </c>
      <c r="U6382">
        <v>-0.38617038726806602</v>
      </c>
      <c r="V6382">
        <v>-0.209965705871582</v>
      </c>
      <c r="W6382">
        <v>7.0112228393554701E-2</v>
      </c>
      <c r="X6382">
        <v>0.56342172622680697</v>
      </c>
      <c r="Y6382">
        <v>-0.140809535980225</v>
      </c>
      <c r="Z6382">
        <v>0.23629713058471699</v>
      </c>
      <c r="AA6382">
        <v>6.1073303222656299E-2</v>
      </c>
      <c r="AB6382">
        <v>-0.439572334289551</v>
      </c>
      <c r="AC6382">
        <v>0.25980615615844699</v>
      </c>
      <c r="AD6382">
        <v>0.117045879364014</v>
      </c>
      <c r="AE6382">
        <v>-9.8447799682617205E-3</v>
      </c>
      <c r="AF6382">
        <v>-0.37975215911865201</v>
      </c>
      <c r="AG6382">
        <v>-0.28670215606689498</v>
      </c>
      <c r="AH6382">
        <v>-0.18275356292724601</v>
      </c>
      <c r="AI6382">
        <v>0.13767957687377899</v>
      </c>
      <c r="AJ6382">
        <v>5.4727077484130901E-2</v>
      </c>
      <c r="AK6382">
        <v>0.25237369537353499</v>
      </c>
      <c r="AL6382">
        <v>9.2773914337158203E-2</v>
      </c>
      <c r="AM6382">
        <v>0.17825698852539101</v>
      </c>
      <c r="AN6382">
        <v>4.5096397399902302E-2</v>
      </c>
      <c r="AO6382" t="s">
        <v>91</v>
      </c>
      <c r="AP6382">
        <v>2</v>
      </c>
      <c r="AQ6382">
        <v>5197</v>
      </c>
      <c r="AR6382" t="s">
        <v>92</v>
      </c>
      <c r="AS6382" t="s">
        <v>75720</v>
      </c>
      <c r="AT6382" t="s">
        <v>77174</v>
      </c>
      <c r="AU6382" t="s">
        <v>76113</v>
      </c>
      <c r="AV6382" t="s">
        <v>76480</v>
      </c>
      <c r="AW6382">
        <v>0.99999499999999997</v>
      </c>
      <c r="AX6382" s="4">
        <v>1.4546000000000001E-25</v>
      </c>
      <c r="AY6382">
        <v>174.73</v>
      </c>
      <c r="AZ6382">
        <v>139.08000000000001</v>
      </c>
      <c r="BA6382">
        <v>163.51</v>
      </c>
      <c r="BB6382">
        <v>0.49363000000000001</v>
      </c>
      <c r="BC6382">
        <v>459630000</v>
      </c>
      <c r="BD6382" t="s">
        <v>90</v>
      </c>
    </row>
    <row r="6383" spans="1:56" x14ac:dyDescent="0.45">
      <c r="A6383" t="s">
        <v>38899</v>
      </c>
      <c r="B6383" t="s">
        <v>38900</v>
      </c>
      <c r="C6383" t="s">
        <v>84373</v>
      </c>
      <c r="D6383">
        <v>140</v>
      </c>
      <c r="E6383" t="s">
        <v>38913</v>
      </c>
      <c r="F6383" t="s">
        <v>38914</v>
      </c>
      <c r="G6383" t="s">
        <v>168</v>
      </c>
      <c r="H6383">
        <v>-0.179107666015625</v>
      </c>
      <c r="I6383">
        <v>1.8024444580078101E-2</v>
      </c>
      <c r="J6383">
        <v>0.193333625793457</v>
      </c>
      <c r="K6383">
        <v>4.4404029846191399E-2</v>
      </c>
      <c r="L6383">
        <v>0.10918617248535201</v>
      </c>
      <c r="M6383">
        <v>0.12849807739257799</v>
      </c>
      <c r="N6383">
        <v>-0.14511489868164101</v>
      </c>
      <c r="O6383">
        <v>-0.163052558898926</v>
      </c>
      <c r="P6383">
        <v>3.7895202636718799E-2</v>
      </c>
      <c r="Q6383">
        <v>-0.24431324005127</v>
      </c>
      <c r="R6383">
        <v>-0.13941287994384799</v>
      </c>
      <c r="S6383" t="s">
        <v>90</v>
      </c>
      <c r="T6383" t="s">
        <v>90</v>
      </c>
      <c r="U6383" t="s">
        <v>90</v>
      </c>
      <c r="V6383" t="s">
        <v>90</v>
      </c>
      <c r="W6383" t="s">
        <v>90</v>
      </c>
      <c r="X6383" t="s">
        <v>90</v>
      </c>
      <c r="Y6383" t="s">
        <v>90</v>
      </c>
      <c r="Z6383" t="s">
        <v>90</v>
      </c>
      <c r="AA6383" t="s">
        <v>90</v>
      </c>
      <c r="AB6383" t="s">
        <v>90</v>
      </c>
      <c r="AC6383" t="s">
        <v>90</v>
      </c>
      <c r="AD6383">
        <v>-4.1866779327392599E-2</v>
      </c>
      <c r="AE6383">
        <v>0.17201805114746099</v>
      </c>
      <c r="AF6383">
        <v>-3.1436920166015597E-2</v>
      </c>
      <c r="AG6383">
        <v>6.3771247863769503E-2</v>
      </c>
      <c r="AH6383">
        <v>2.9430389404296901E-3</v>
      </c>
      <c r="AI6383">
        <v>7.2278499603271498E-2</v>
      </c>
      <c r="AJ6383">
        <v>-0.19074296951293901</v>
      </c>
      <c r="AK6383">
        <v>-1.22814178466797E-2</v>
      </c>
      <c r="AL6383">
        <v>-0.119895458221436</v>
      </c>
      <c r="AM6383">
        <v>-0.135113716125488</v>
      </c>
      <c r="AN6383">
        <v>-4.8748016357421903E-2</v>
      </c>
      <c r="AO6383" t="s">
        <v>91</v>
      </c>
      <c r="AP6383">
        <v>3</v>
      </c>
      <c r="AQ6383">
        <v>5197</v>
      </c>
      <c r="AR6383" t="s">
        <v>92</v>
      </c>
      <c r="AS6383" t="s">
        <v>75720</v>
      </c>
      <c r="AT6383" t="s">
        <v>77174</v>
      </c>
      <c r="AU6383" t="s">
        <v>76113</v>
      </c>
      <c r="AV6383" t="s">
        <v>75733</v>
      </c>
      <c r="AW6383">
        <v>0.99997599999999998</v>
      </c>
      <c r="AX6383" s="4">
        <v>3.71566E-94</v>
      </c>
      <c r="AY6383">
        <v>240.52</v>
      </c>
      <c r="AZ6383">
        <v>217.96</v>
      </c>
      <c r="BA6383">
        <v>160.27000000000001</v>
      </c>
      <c r="BB6383">
        <v>3.3443000000000001E-2</v>
      </c>
      <c r="BC6383">
        <v>1112400000</v>
      </c>
      <c r="BD6383" t="s">
        <v>90</v>
      </c>
    </row>
    <row r="6384" spans="1:56" x14ac:dyDescent="0.45">
      <c r="A6384" t="s">
        <v>38899</v>
      </c>
      <c r="B6384" t="s">
        <v>38900</v>
      </c>
      <c r="C6384" t="s">
        <v>84373</v>
      </c>
      <c r="D6384">
        <v>519</v>
      </c>
      <c r="E6384" t="s">
        <v>38915</v>
      </c>
      <c r="F6384" t="s">
        <v>38916</v>
      </c>
      <c r="G6384">
        <v>1</v>
      </c>
      <c r="H6384">
        <v>-2.1611213684082E-2</v>
      </c>
      <c r="I6384">
        <v>-5.6943893432617201E-2</v>
      </c>
      <c r="J6384">
        <v>-0.15352535247802701</v>
      </c>
      <c r="K6384">
        <v>-8.1666946411132799E-2</v>
      </c>
      <c r="L6384">
        <v>1.9153594970703101E-2</v>
      </c>
      <c r="M6384">
        <v>9.7481727600097698E-2</v>
      </c>
      <c r="N6384">
        <v>0.21414852142334001</v>
      </c>
      <c r="O6384">
        <v>3.7603378295898403E-2</v>
      </c>
      <c r="P6384">
        <v>0.123798370361328</v>
      </c>
      <c r="Q6384">
        <v>6.1003684997558601E-2</v>
      </c>
      <c r="R6384">
        <v>-1.31988525390625E-3</v>
      </c>
      <c r="S6384">
        <v>-5.0606727600097698E-2</v>
      </c>
      <c r="T6384">
        <v>8.3145618438720703E-2</v>
      </c>
      <c r="U6384">
        <v>2.5081634521484401E-3</v>
      </c>
      <c r="V6384">
        <v>0.10704517364502</v>
      </c>
      <c r="W6384">
        <v>-0.136474609375</v>
      </c>
      <c r="X6384">
        <v>0.11822080612182601</v>
      </c>
      <c r="Y6384">
        <v>7.6179981231689495E-2</v>
      </c>
      <c r="Z6384">
        <v>-3.1257152557372998E-2</v>
      </c>
      <c r="AA6384">
        <v>-9.869384765625E-2</v>
      </c>
      <c r="AB6384">
        <v>0.34201526641845698</v>
      </c>
      <c r="AC6384">
        <v>-0.13925409317016599</v>
      </c>
      <c r="AD6384">
        <v>-0.115733623504639</v>
      </c>
      <c r="AE6384">
        <v>0.15208244323730499</v>
      </c>
      <c r="AF6384">
        <v>1.04894638061523E-2</v>
      </c>
      <c r="AG6384">
        <v>0.110779762268066</v>
      </c>
      <c r="AH6384">
        <v>-4.75311279296875E-3</v>
      </c>
      <c r="AI6384">
        <v>-2.1817684173584002E-2</v>
      </c>
      <c r="AJ6384">
        <v>4.7547817230224602E-2</v>
      </c>
      <c r="AK6384">
        <v>-4.2199134826660198E-2</v>
      </c>
      <c r="AL6384">
        <v>-6.23083114624023E-3</v>
      </c>
      <c r="AM6384">
        <v>-8.38470458984375E-2</v>
      </c>
      <c r="AN6384">
        <v>-7.4894905090332003E-2</v>
      </c>
      <c r="AO6384" t="s">
        <v>91</v>
      </c>
      <c r="AP6384">
        <v>3</v>
      </c>
      <c r="AQ6384">
        <v>5197</v>
      </c>
      <c r="AR6384" t="s">
        <v>92</v>
      </c>
      <c r="AS6384" t="s">
        <v>75720</v>
      </c>
      <c r="AT6384" t="s">
        <v>77174</v>
      </c>
      <c r="AU6384" t="s">
        <v>76113</v>
      </c>
      <c r="AV6384" t="s">
        <v>75713</v>
      </c>
      <c r="AW6384">
        <v>1</v>
      </c>
      <c r="AX6384" s="4">
        <v>1.06761E-34</v>
      </c>
      <c r="AY6384">
        <v>169.5</v>
      </c>
      <c r="AZ6384">
        <v>144.1</v>
      </c>
      <c r="BA6384">
        <v>169.5</v>
      </c>
      <c r="BB6384">
        <v>-0.33948</v>
      </c>
      <c r="BC6384">
        <v>337760000</v>
      </c>
      <c r="BD6384" t="s">
        <v>90</v>
      </c>
    </row>
    <row r="6385" spans="1:56" x14ac:dyDescent="0.45">
      <c r="A6385" t="s">
        <v>38899</v>
      </c>
      <c r="B6385" t="s">
        <v>38900</v>
      </c>
      <c r="C6385" t="s">
        <v>84373</v>
      </c>
      <c r="D6385">
        <v>227</v>
      </c>
      <c r="E6385" t="s">
        <v>38919</v>
      </c>
      <c r="F6385" t="s">
        <v>38918</v>
      </c>
      <c r="G6385" t="s">
        <v>305</v>
      </c>
      <c r="H6385" t="s">
        <v>90</v>
      </c>
      <c r="I6385" t="s">
        <v>90</v>
      </c>
      <c r="J6385" t="s">
        <v>90</v>
      </c>
      <c r="K6385" t="s">
        <v>90</v>
      </c>
      <c r="L6385" t="s">
        <v>90</v>
      </c>
      <c r="M6385" t="s">
        <v>90</v>
      </c>
      <c r="N6385" t="s">
        <v>90</v>
      </c>
      <c r="O6385" t="s">
        <v>90</v>
      </c>
      <c r="P6385" t="s">
        <v>90</v>
      </c>
      <c r="Q6385" t="s">
        <v>90</v>
      </c>
      <c r="R6385" t="s">
        <v>90</v>
      </c>
      <c r="S6385">
        <v>6.4218521118164104E-2</v>
      </c>
      <c r="T6385">
        <v>0.247137546539307</v>
      </c>
      <c r="U6385">
        <v>-0.187820434570313</v>
      </c>
      <c r="V6385">
        <v>1.9080162048339799E-2</v>
      </c>
      <c r="W6385">
        <v>0.558743476867676</v>
      </c>
      <c r="X6385">
        <v>7.5202465057373005E-2</v>
      </c>
      <c r="Y6385">
        <v>-0.20511579513549799</v>
      </c>
      <c r="Z6385">
        <v>6.7641735076904297E-2</v>
      </c>
      <c r="AA6385">
        <v>-0.25621986389160201</v>
      </c>
      <c r="AB6385">
        <v>-0.34010696411132801</v>
      </c>
      <c r="AC6385">
        <v>2.1573543548584002E-2</v>
      </c>
      <c r="AD6385">
        <v>0.294291973114014</v>
      </c>
      <c r="AE6385">
        <v>0.257184028625488</v>
      </c>
      <c r="AF6385">
        <v>0.238650321960449</v>
      </c>
      <c r="AG6385">
        <v>0.101279258728027</v>
      </c>
      <c r="AH6385">
        <v>9.6494674682617201E-2</v>
      </c>
      <c r="AI6385">
        <v>3.4209728240966797E-2</v>
      </c>
      <c r="AJ6385">
        <v>-0.52832412719726596</v>
      </c>
      <c r="AK6385">
        <v>-7.0391654968261705E-2</v>
      </c>
      <c r="AL6385">
        <v>-0.514437675476074</v>
      </c>
      <c r="AM6385">
        <v>-0.58968257904052701</v>
      </c>
      <c r="AN6385">
        <v>-0.33040046691894498</v>
      </c>
      <c r="AO6385" t="s">
        <v>91</v>
      </c>
      <c r="AP6385">
        <v>3</v>
      </c>
      <c r="AQ6385">
        <v>5197</v>
      </c>
      <c r="AR6385" t="s">
        <v>92</v>
      </c>
      <c r="AS6385" t="s">
        <v>75720</v>
      </c>
      <c r="AT6385" t="s">
        <v>77174</v>
      </c>
      <c r="AU6385" t="s">
        <v>76113</v>
      </c>
      <c r="AV6385" t="s">
        <v>76502</v>
      </c>
      <c r="AW6385">
        <v>0.99953199999999998</v>
      </c>
      <c r="AX6385" s="4">
        <v>5.13879E-39</v>
      </c>
      <c r="AY6385">
        <v>203.96</v>
      </c>
      <c r="AZ6385">
        <v>174.33</v>
      </c>
      <c r="BA6385">
        <v>38.237000000000002</v>
      </c>
      <c r="BB6385">
        <v>-0.35621999999999998</v>
      </c>
      <c r="BC6385">
        <v>3972400000</v>
      </c>
      <c r="BD6385" t="s">
        <v>90</v>
      </c>
    </row>
    <row r="6386" spans="1:56" x14ac:dyDescent="0.45">
      <c r="A6386" t="s">
        <v>38899</v>
      </c>
      <c r="B6386" t="s">
        <v>38900</v>
      </c>
      <c r="C6386" t="s">
        <v>84373</v>
      </c>
      <c r="D6386">
        <v>242</v>
      </c>
      <c r="E6386" t="s">
        <v>38922</v>
      </c>
      <c r="F6386" t="s">
        <v>38923</v>
      </c>
      <c r="G6386" t="s">
        <v>168</v>
      </c>
      <c r="H6386" t="s">
        <v>90</v>
      </c>
      <c r="I6386" t="s">
        <v>90</v>
      </c>
      <c r="J6386" t="s">
        <v>90</v>
      </c>
      <c r="K6386" t="s">
        <v>90</v>
      </c>
      <c r="L6386" t="s">
        <v>90</v>
      </c>
      <c r="M6386" t="s">
        <v>90</v>
      </c>
      <c r="N6386" t="s">
        <v>90</v>
      </c>
      <c r="O6386" t="s">
        <v>90</v>
      </c>
      <c r="P6386" t="s">
        <v>90</v>
      </c>
      <c r="Q6386" t="s">
        <v>90</v>
      </c>
      <c r="R6386" t="s">
        <v>90</v>
      </c>
      <c r="S6386">
        <v>0.168124198913574</v>
      </c>
      <c r="T6386">
        <v>0.24553918838500999</v>
      </c>
      <c r="U6386">
        <v>-6.9113731384277302E-2</v>
      </c>
      <c r="V6386">
        <v>-9.3408584594726604E-2</v>
      </c>
      <c r="W6386">
        <v>0.28470230102539101</v>
      </c>
      <c r="X6386">
        <v>0.109721660614014</v>
      </c>
      <c r="Y6386">
        <v>-0.21361589431762701</v>
      </c>
      <c r="Z6386">
        <v>0.21238183975219699</v>
      </c>
      <c r="AA6386">
        <v>-0.48464488983154302</v>
      </c>
      <c r="AB6386">
        <v>-0.124947547912598</v>
      </c>
      <c r="AC6386">
        <v>-0.16932439804077101</v>
      </c>
      <c r="AD6386">
        <v>0.10340833663940401</v>
      </c>
      <c r="AE6386">
        <v>0.45406246185302701</v>
      </c>
      <c r="AF6386">
        <v>0.169804573059082</v>
      </c>
      <c r="AG6386">
        <v>8.6159706115722698E-2</v>
      </c>
      <c r="AH6386">
        <v>0.162228584289551</v>
      </c>
      <c r="AI6386">
        <v>0.164412021636963</v>
      </c>
      <c r="AJ6386">
        <v>-0.108739376068115</v>
      </c>
      <c r="AK6386">
        <v>3.0681610107421899E-2</v>
      </c>
      <c r="AL6386">
        <v>-8.9977741241455106E-2</v>
      </c>
      <c r="AM6386">
        <v>-6.2036514282226597E-2</v>
      </c>
      <c r="AN6386">
        <v>-0.16435050964355499</v>
      </c>
      <c r="AO6386" t="s">
        <v>91</v>
      </c>
      <c r="AP6386">
        <v>4</v>
      </c>
      <c r="AQ6386">
        <v>5197</v>
      </c>
      <c r="AR6386" t="s">
        <v>92</v>
      </c>
      <c r="AS6386" t="s">
        <v>75720</v>
      </c>
      <c r="AT6386" t="s">
        <v>77174</v>
      </c>
      <c r="AU6386" t="s">
        <v>76113</v>
      </c>
      <c r="AV6386" t="s">
        <v>75902</v>
      </c>
      <c r="AW6386">
        <v>0.99822500000000003</v>
      </c>
      <c r="AX6386" s="4">
        <v>2.0567300000000001E-123</v>
      </c>
      <c r="AY6386">
        <v>275.92</v>
      </c>
      <c r="AZ6386">
        <v>253.54</v>
      </c>
      <c r="BA6386">
        <v>206.03</v>
      </c>
      <c r="BB6386">
        <v>-0.16813</v>
      </c>
      <c r="BC6386">
        <v>4576500000</v>
      </c>
      <c r="BD6386" t="s">
        <v>90</v>
      </c>
    </row>
    <row r="6387" spans="1:56" x14ac:dyDescent="0.45">
      <c r="A6387" t="s">
        <v>38899</v>
      </c>
      <c r="B6387" t="s">
        <v>38900</v>
      </c>
      <c r="C6387" t="s">
        <v>84373</v>
      </c>
      <c r="D6387">
        <v>1211</v>
      </c>
      <c r="E6387" t="s">
        <v>38926</v>
      </c>
      <c r="F6387" t="s">
        <v>38927</v>
      </c>
      <c r="G6387">
        <v>1</v>
      </c>
      <c r="H6387" t="s">
        <v>90</v>
      </c>
      <c r="I6387" t="s">
        <v>90</v>
      </c>
      <c r="J6387" t="s">
        <v>90</v>
      </c>
      <c r="K6387" t="s">
        <v>90</v>
      </c>
      <c r="L6387" t="s">
        <v>90</v>
      </c>
      <c r="M6387" t="s">
        <v>90</v>
      </c>
      <c r="N6387" t="s">
        <v>90</v>
      </c>
      <c r="O6387" t="s">
        <v>90</v>
      </c>
      <c r="P6387" t="s">
        <v>90</v>
      </c>
      <c r="Q6387" t="s">
        <v>90</v>
      </c>
      <c r="R6387" t="s">
        <v>90</v>
      </c>
      <c r="S6387">
        <v>0.29460620880126998</v>
      </c>
      <c r="T6387">
        <v>0.53301286697387695</v>
      </c>
      <c r="U6387">
        <v>-3.2290458679199198E-2</v>
      </c>
      <c r="V6387">
        <v>-4.7952651977539097E-2</v>
      </c>
      <c r="W6387">
        <v>-0.23080539703369099</v>
      </c>
      <c r="X6387">
        <v>0.393513202667236</v>
      </c>
      <c r="Y6387">
        <v>0.283009052276611</v>
      </c>
      <c r="Z6387">
        <v>-0.42442560195922902</v>
      </c>
      <c r="AA6387">
        <v>-7.6207160949707003E-2</v>
      </c>
      <c r="AB6387">
        <v>0.112725257873535</v>
      </c>
      <c r="AC6387">
        <v>-0.50612974166870095</v>
      </c>
      <c r="AD6387">
        <v>0.12983465194702101</v>
      </c>
      <c r="AE6387">
        <v>0.29090213775634799</v>
      </c>
      <c r="AF6387">
        <v>1.8014907836914099E-3</v>
      </c>
      <c r="AG6387">
        <v>9.7664833068847698E-2</v>
      </c>
      <c r="AH6387">
        <v>-0.149894714355469</v>
      </c>
      <c r="AI6387">
        <v>0.26134538650512701</v>
      </c>
      <c r="AJ6387">
        <v>0.235693454742432</v>
      </c>
      <c r="AK6387">
        <v>-0.21559333801269501</v>
      </c>
      <c r="AL6387">
        <v>-8.9578151702880901E-2</v>
      </c>
      <c r="AM6387">
        <v>-4.2637825012206997E-2</v>
      </c>
      <c r="AN6387">
        <v>-0.240527153015137</v>
      </c>
      <c r="AO6387" t="s">
        <v>91</v>
      </c>
      <c r="AP6387">
        <v>2</v>
      </c>
      <c r="AQ6387">
        <v>5197</v>
      </c>
      <c r="AR6387" t="s">
        <v>92</v>
      </c>
      <c r="AS6387" t="s">
        <v>75720</v>
      </c>
      <c r="AT6387" t="s">
        <v>77174</v>
      </c>
      <c r="AU6387" t="s">
        <v>76113</v>
      </c>
      <c r="AV6387" t="s">
        <v>84374</v>
      </c>
      <c r="AW6387">
        <v>1</v>
      </c>
      <c r="AX6387" s="4">
        <v>1.3164800000000001E-13</v>
      </c>
      <c r="AY6387">
        <v>172.61</v>
      </c>
      <c r="AZ6387">
        <v>119.82</v>
      </c>
      <c r="BA6387">
        <v>147.62</v>
      </c>
      <c r="BB6387">
        <v>-0.27894999999999998</v>
      </c>
      <c r="BC6387">
        <v>727320000</v>
      </c>
      <c r="BD6387" t="s">
        <v>90</v>
      </c>
    </row>
    <row r="6388" spans="1:56" x14ac:dyDescent="0.45">
      <c r="A6388" t="s">
        <v>38932</v>
      </c>
      <c r="B6388" t="s">
        <v>38933</v>
      </c>
      <c r="C6388" t="s">
        <v>84375</v>
      </c>
      <c r="D6388">
        <v>358</v>
      </c>
      <c r="E6388" t="s">
        <v>38934</v>
      </c>
      <c r="F6388" t="s">
        <v>38935</v>
      </c>
      <c r="G6388">
        <v>1</v>
      </c>
      <c r="H6388">
        <v>-0.32918739318847701</v>
      </c>
      <c r="I6388">
        <v>-0.224403381347656</v>
      </c>
      <c r="J6388">
        <v>-0.110873222351074</v>
      </c>
      <c r="K6388">
        <v>-0.15538597106933599</v>
      </c>
      <c r="L6388">
        <v>5.3322792053222698E-2</v>
      </c>
      <c r="M6388">
        <v>7.0233345031738295E-2</v>
      </c>
      <c r="N6388">
        <v>5.6055068969726597E-2</v>
      </c>
      <c r="O6388">
        <v>0.13289833068847701</v>
      </c>
      <c r="P6388">
        <v>0.21963119506835899</v>
      </c>
      <c r="Q6388">
        <v>-2.7817726135253899E-2</v>
      </c>
      <c r="R6388">
        <v>0.289486885070801</v>
      </c>
      <c r="S6388">
        <v>-0.37352848052978499</v>
      </c>
      <c r="T6388">
        <v>-0.206096172332764</v>
      </c>
      <c r="U6388">
        <v>-0.11049461364746101</v>
      </c>
      <c r="V6388">
        <v>-0.13862514495849601</v>
      </c>
      <c r="W6388">
        <v>-7.1044921875E-2</v>
      </c>
      <c r="X6388">
        <v>6.0137271881103502E-2</v>
      </c>
      <c r="Y6388">
        <v>-1.4230251312255899E-2</v>
      </c>
      <c r="Z6388">
        <v>0.14470243453979501</v>
      </c>
      <c r="AA6388">
        <v>0.24103927612304701</v>
      </c>
      <c r="AB6388">
        <v>0.17956352233886699</v>
      </c>
      <c r="AC6388">
        <v>0.17576646804809601</v>
      </c>
      <c r="AD6388">
        <v>-0.42580270767211897</v>
      </c>
      <c r="AE6388">
        <v>-0.21574878692627</v>
      </c>
      <c r="AF6388">
        <v>-0.20561790466308599</v>
      </c>
      <c r="AG6388">
        <v>-0.106263160705566</v>
      </c>
      <c r="AH6388">
        <v>3.3847808837890597E-2</v>
      </c>
      <c r="AI6388">
        <v>2.79335975646973E-2</v>
      </c>
      <c r="AJ6388">
        <v>0.219213962554932</v>
      </c>
      <c r="AK6388">
        <v>7.6235771179199205E-2</v>
      </c>
      <c r="AL6388">
        <v>0.13160657882690399</v>
      </c>
      <c r="AM6388">
        <v>1.9067764282226601E-2</v>
      </c>
      <c r="AN6388">
        <v>8.3756446838378906E-2</v>
      </c>
      <c r="AO6388" t="s">
        <v>91</v>
      </c>
      <c r="AP6388">
        <v>2</v>
      </c>
      <c r="AQ6388">
        <v>5198</v>
      </c>
      <c r="AR6388" t="s">
        <v>92</v>
      </c>
      <c r="AT6388" t="s">
        <v>84376</v>
      </c>
      <c r="AU6388" t="s">
        <v>76793</v>
      </c>
      <c r="AV6388" t="s">
        <v>75879</v>
      </c>
      <c r="AW6388">
        <v>1</v>
      </c>
      <c r="AX6388" s="4">
        <v>5.8876000000000004E-68</v>
      </c>
      <c r="AY6388">
        <v>242.42</v>
      </c>
      <c r="AZ6388">
        <v>200.46</v>
      </c>
      <c r="BA6388">
        <v>179.81</v>
      </c>
      <c r="BB6388">
        <v>0.12453</v>
      </c>
      <c r="BC6388">
        <v>627530000</v>
      </c>
      <c r="BD6388" t="s">
        <v>90</v>
      </c>
    </row>
    <row r="6389" spans="1:56" x14ac:dyDescent="0.45">
      <c r="A6389" t="s">
        <v>38932</v>
      </c>
      <c r="B6389" t="s">
        <v>38933</v>
      </c>
      <c r="C6389" t="s">
        <v>84375</v>
      </c>
      <c r="D6389">
        <v>610</v>
      </c>
      <c r="E6389" t="s">
        <v>38938</v>
      </c>
      <c r="F6389" t="s">
        <v>38939</v>
      </c>
      <c r="G6389">
        <v>1</v>
      </c>
      <c r="H6389">
        <v>-1.6651153564453101E-2</v>
      </c>
      <c r="I6389">
        <v>-0.194531440734863</v>
      </c>
      <c r="J6389">
        <v>0.10105323791503899</v>
      </c>
      <c r="K6389">
        <v>-6.0030937194824198E-2</v>
      </c>
      <c r="L6389">
        <v>1.6259193420410201E-2</v>
      </c>
      <c r="M6389">
        <v>-8.1836700439453097E-2</v>
      </c>
      <c r="N6389">
        <v>-5.0554275512695299E-2</v>
      </c>
      <c r="O6389">
        <v>1.9902229309082E-2</v>
      </c>
      <c r="P6389">
        <v>0.244067192077637</v>
      </c>
      <c r="Q6389">
        <v>-1.1560440063476601E-2</v>
      </c>
      <c r="R6389">
        <v>8.5836410522460896E-2</v>
      </c>
      <c r="S6389">
        <v>-4.9676895141601597E-3</v>
      </c>
      <c r="T6389">
        <v>-0.13717889785766599</v>
      </c>
      <c r="U6389">
        <v>-7.0648193359375E-3</v>
      </c>
      <c r="V6389">
        <v>-0.218081474304199</v>
      </c>
      <c r="W6389">
        <v>4.4347763061523403E-2</v>
      </c>
      <c r="X6389">
        <v>-3.9330959320068401E-2</v>
      </c>
      <c r="Y6389">
        <v>9.4921588897705106E-2</v>
      </c>
      <c r="Z6389">
        <v>0.18784284591674799</v>
      </c>
      <c r="AA6389">
        <v>-9.3994140625E-3</v>
      </c>
      <c r="AB6389">
        <v>2.7825355529785201E-2</v>
      </c>
      <c r="AC6389">
        <v>2.21753120422363E-2</v>
      </c>
      <c r="AD6389">
        <v>1.4004707336425801E-3</v>
      </c>
      <c r="AE6389">
        <v>-0.17810916900634799</v>
      </c>
      <c r="AF6389">
        <v>-0.159749031066895</v>
      </c>
      <c r="AG6389">
        <v>5.3321838378906299E-2</v>
      </c>
      <c r="AH6389">
        <v>4.3857574462890597E-2</v>
      </c>
      <c r="AI6389">
        <v>-5.0995349884033203E-2</v>
      </c>
      <c r="AJ6389">
        <v>2.80156135559082E-2</v>
      </c>
      <c r="AK6389">
        <v>8.1575393676757799E-2</v>
      </c>
      <c r="AL6389">
        <v>1.9964694976806599E-2</v>
      </c>
      <c r="AM6389">
        <v>-0.132369995117188</v>
      </c>
      <c r="AN6389">
        <v>2.05230712890625E-2</v>
      </c>
      <c r="AO6389" t="s">
        <v>91</v>
      </c>
      <c r="AP6389">
        <v>2</v>
      </c>
      <c r="AQ6389">
        <v>5198</v>
      </c>
      <c r="AR6389" t="s">
        <v>92</v>
      </c>
      <c r="AT6389" t="s">
        <v>84376</v>
      </c>
      <c r="AU6389" t="s">
        <v>76793</v>
      </c>
      <c r="AV6389" t="s">
        <v>76953</v>
      </c>
      <c r="AW6389">
        <v>1</v>
      </c>
      <c r="AX6389" s="4">
        <v>3.0233099999999999E-176</v>
      </c>
      <c r="AY6389">
        <v>315.73</v>
      </c>
      <c r="AZ6389">
        <v>286.74</v>
      </c>
      <c r="BA6389">
        <v>77.894000000000005</v>
      </c>
      <c r="BB6389">
        <v>1.0006999999999999</v>
      </c>
      <c r="BC6389">
        <v>2642100000</v>
      </c>
      <c r="BD6389" t="s">
        <v>90</v>
      </c>
    </row>
    <row r="6390" spans="1:56" x14ac:dyDescent="0.45">
      <c r="A6390" t="s">
        <v>38932</v>
      </c>
      <c r="B6390" t="s">
        <v>38933</v>
      </c>
      <c r="C6390" t="s">
        <v>84375</v>
      </c>
      <c r="D6390">
        <v>422</v>
      </c>
      <c r="E6390" t="s">
        <v>38940</v>
      </c>
      <c r="F6390" t="s">
        <v>38941</v>
      </c>
      <c r="G6390">
        <v>1</v>
      </c>
      <c r="H6390">
        <v>-0.241427421569824</v>
      </c>
      <c r="I6390">
        <v>-3.7485122680664097E-2</v>
      </c>
      <c r="J6390">
        <v>-0.112391471862793</v>
      </c>
      <c r="K6390">
        <v>-5.93414306640625E-2</v>
      </c>
      <c r="L6390">
        <v>6.7319869995117196E-3</v>
      </c>
      <c r="M6390">
        <v>-0.21749782562255901</v>
      </c>
      <c r="N6390">
        <v>1.1850357055664101E-2</v>
      </c>
      <c r="O6390">
        <v>5.3249359130859403E-2</v>
      </c>
      <c r="P6390">
        <v>9.9891662597656306E-2</v>
      </c>
      <c r="Q6390">
        <v>-4.8313140869140599E-3</v>
      </c>
      <c r="R6390">
        <v>0.17250633239746099</v>
      </c>
      <c r="S6390">
        <v>-0.14812660217285201</v>
      </c>
      <c r="T6390">
        <v>-0.12562894821167001</v>
      </c>
      <c r="U6390">
        <v>-3.9542198181152302E-2</v>
      </c>
      <c r="V6390">
        <v>1.64995193481445E-2</v>
      </c>
      <c r="W6390">
        <v>1.02710723876953E-2</v>
      </c>
      <c r="X6390">
        <v>1.9598484039306599E-2</v>
      </c>
      <c r="Y6390">
        <v>7.0291042327880901E-2</v>
      </c>
      <c r="Z6390">
        <v>0.15244722366332999</v>
      </c>
      <c r="AA6390">
        <v>5.8577537536621101E-2</v>
      </c>
      <c r="AB6390">
        <v>6.0792922973632799E-2</v>
      </c>
      <c r="AC6390">
        <v>0.100714206695557</v>
      </c>
      <c r="AD6390">
        <v>-0.13698911666870101</v>
      </c>
      <c r="AE6390">
        <v>-4.24041748046875E-2</v>
      </c>
      <c r="AF6390">
        <v>-8.5102081298828097E-2</v>
      </c>
      <c r="AG6390">
        <v>-4.5474052429199198E-2</v>
      </c>
      <c r="AH6390">
        <v>-5.5507659912109403E-2</v>
      </c>
      <c r="AI6390">
        <v>-0.114724636077881</v>
      </c>
      <c r="AJ6390">
        <v>-8.0797672271728502E-2</v>
      </c>
      <c r="AK6390">
        <v>0.13792610168457001</v>
      </c>
      <c r="AL6390">
        <v>9.2797279357910208E-3</v>
      </c>
      <c r="AM6390">
        <v>1.8136024475097701E-2</v>
      </c>
      <c r="AN6390">
        <v>2.3321151733398399E-2</v>
      </c>
      <c r="AO6390" t="s">
        <v>91</v>
      </c>
      <c r="AP6390">
        <v>2</v>
      </c>
      <c r="AQ6390">
        <v>5198</v>
      </c>
      <c r="AR6390" t="s">
        <v>92</v>
      </c>
      <c r="AT6390" t="s">
        <v>84376</v>
      </c>
      <c r="AU6390" t="s">
        <v>76793</v>
      </c>
      <c r="AV6390" t="s">
        <v>77319</v>
      </c>
      <c r="AW6390">
        <v>0.996695</v>
      </c>
      <c r="AX6390" s="4">
        <v>4.1201100000000001E-5</v>
      </c>
      <c r="AY6390">
        <v>97.162999999999997</v>
      </c>
      <c r="AZ6390">
        <v>60.606000000000002</v>
      </c>
      <c r="BA6390">
        <v>83.861999999999995</v>
      </c>
      <c r="BB6390">
        <v>7.4421000000000001E-2</v>
      </c>
      <c r="BC6390">
        <v>2120000000</v>
      </c>
      <c r="BD6390" t="s">
        <v>90</v>
      </c>
    </row>
    <row r="6391" spans="1:56" x14ac:dyDescent="0.45">
      <c r="A6391" t="s">
        <v>38948</v>
      </c>
      <c r="B6391" t="s">
        <v>38949</v>
      </c>
      <c r="C6391" t="s">
        <v>84377</v>
      </c>
      <c r="D6391">
        <v>520</v>
      </c>
      <c r="E6391" t="s">
        <v>38950</v>
      </c>
      <c r="F6391" t="s">
        <v>38951</v>
      </c>
      <c r="G6391" t="s">
        <v>168</v>
      </c>
      <c r="H6391">
        <v>-0.117602348327637</v>
      </c>
      <c r="I6391">
        <v>-0.148028373718262</v>
      </c>
      <c r="J6391">
        <v>-2.7503967285156299E-2</v>
      </c>
      <c r="K6391">
        <v>-0.19343662261962899</v>
      </c>
      <c r="L6391">
        <v>-9.8962783813476597E-3</v>
      </c>
      <c r="M6391">
        <v>0.23232936859130901</v>
      </c>
      <c r="N6391">
        <v>-4.4789314270019497E-2</v>
      </c>
      <c r="O6391">
        <v>2.8388023376464799E-2</v>
      </c>
      <c r="P6391">
        <v>0.10188102722168001</v>
      </c>
      <c r="Q6391">
        <v>1.5061378479003899E-2</v>
      </c>
      <c r="R6391">
        <v>0.142331123352051</v>
      </c>
      <c r="S6391">
        <v>-1.15461349487305E-2</v>
      </c>
      <c r="T6391">
        <v>-1.5841960906982401E-2</v>
      </c>
      <c r="U6391">
        <v>0.121401786804199</v>
      </c>
      <c r="V6391">
        <v>1.7156600952148401E-3</v>
      </c>
      <c r="W6391">
        <v>5.7509422302246101E-2</v>
      </c>
      <c r="X6391">
        <v>4.41689491271973E-2</v>
      </c>
      <c r="Y6391">
        <v>-0.24750757217407199</v>
      </c>
      <c r="Z6391">
        <v>8.20879936218262E-2</v>
      </c>
      <c r="AA6391">
        <v>-2.6267051696777299E-2</v>
      </c>
      <c r="AB6391">
        <v>-0.58455657958984397</v>
      </c>
      <c r="AC6391">
        <v>2.4197101593017599E-2</v>
      </c>
      <c r="AD6391">
        <v>-3.7252902984619099E-2</v>
      </c>
      <c r="AE6391">
        <v>-0.105700492858887</v>
      </c>
      <c r="AF6391">
        <v>-1.49202346801758E-2</v>
      </c>
      <c r="AG6391">
        <v>-3.11279296875E-3</v>
      </c>
      <c r="AH6391">
        <v>6.1291694641113302E-2</v>
      </c>
      <c r="AI6391">
        <v>-5.36551475524902E-2</v>
      </c>
      <c r="AJ6391">
        <v>-4.72784042358398E-3</v>
      </c>
      <c r="AK6391">
        <v>-7.8165054321289104E-2</v>
      </c>
      <c r="AL6391">
        <v>-0.13125658035278301</v>
      </c>
      <c r="AM6391">
        <v>-5.2034378051757799E-2</v>
      </c>
      <c r="AN6391">
        <v>-6.5858840942382799E-2</v>
      </c>
      <c r="AO6391" t="s">
        <v>91</v>
      </c>
      <c r="AP6391">
        <v>4</v>
      </c>
      <c r="AQ6391">
        <v>5199</v>
      </c>
      <c r="AR6391" t="s">
        <v>92</v>
      </c>
      <c r="AV6391" t="s">
        <v>76068</v>
      </c>
      <c r="AW6391">
        <v>0.98053100000000004</v>
      </c>
      <c r="AX6391">
        <v>0</v>
      </c>
      <c r="AY6391">
        <v>377.29</v>
      </c>
      <c r="AZ6391">
        <v>354.54</v>
      </c>
      <c r="BA6391">
        <v>163.72</v>
      </c>
      <c r="BB6391">
        <v>-0.45722000000000002</v>
      </c>
      <c r="BC6391">
        <v>30572000000</v>
      </c>
      <c r="BD6391" t="s">
        <v>90</v>
      </c>
    </row>
    <row r="6392" spans="1:56" x14ac:dyDescent="0.45">
      <c r="A6392" t="s">
        <v>38948</v>
      </c>
      <c r="B6392" t="s">
        <v>38949</v>
      </c>
      <c r="C6392" t="s">
        <v>84377</v>
      </c>
      <c r="D6392">
        <v>431</v>
      </c>
      <c r="E6392" t="s">
        <v>38956</v>
      </c>
      <c r="F6392" t="s">
        <v>38957</v>
      </c>
      <c r="G6392">
        <v>1</v>
      </c>
      <c r="H6392">
        <v>-0.104568481445313</v>
      </c>
      <c r="I6392">
        <v>0.74493312835693404</v>
      </c>
      <c r="J6392">
        <v>0.21414279937744099</v>
      </c>
      <c r="K6392">
        <v>5.5068016052246101E-2</v>
      </c>
      <c r="L6392">
        <v>2.7601242065429701E-2</v>
      </c>
      <c r="M6392">
        <v>-0.10287284851074199</v>
      </c>
      <c r="N6392">
        <v>-1.1479377746582E-2</v>
      </c>
      <c r="O6392">
        <v>-0.16836643218994099</v>
      </c>
      <c r="P6392">
        <v>-0.114510536193848</v>
      </c>
      <c r="Q6392">
        <v>6.1789512634277302E-2</v>
      </c>
      <c r="R6392">
        <v>-0.18675041198730499</v>
      </c>
      <c r="S6392">
        <v>0.28967761993408198</v>
      </c>
      <c r="T6392">
        <v>0.84005212783813499</v>
      </c>
      <c r="U6392">
        <v>0.14858913421630901</v>
      </c>
      <c r="V6392">
        <v>0.20518398284912101</v>
      </c>
      <c r="W6392">
        <v>-1.31959915161133E-2</v>
      </c>
      <c r="X6392">
        <v>0.20832109451293901</v>
      </c>
      <c r="Y6392">
        <v>-0.12824678421020499</v>
      </c>
      <c r="Z6392">
        <v>-3.0835628509521502E-2</v>
      </c>
      <c r="AA6392">
        <v>-0.24875545501709001</v>
      </c>
      <c r="AB6392">
        <v>-0.26259422302246099</v>
      </c>
      <c r="AC6392">
        <v>-0.2923264503479</v>
      </c>
      <c r="AD6392">
        <v>-3.17187309265137E-2</v>
      </c>
      <c r="AE6392">
        <v>0.55659770965576205</v>
      </c>
      <c r="AF6392">
        <v>-9.0107917785644503E-2</v>
      </c>
      <c r="AG6392">
        <v>5.3279876708984403E-2</v>
      </c>
      <c r="AH6392">
        <v>-0.13333225250244099</v>
      </c>
      <c r="AI6392">
        <v>0.12106370925903299</v>
      </c>
      <c r="AJ6392">
        <v>2.28772163391113E-2</v>
      </c>
      <c r="AK6392">
        <v>-8.8768005371093806E-2</v>
      </c>
      <c r="AL6392">
        <v>-0.31007337570190402</v>
      </c>
      <c r="AM6392">
        <v>3.9628982543945299E-2</v>
      </c>
      <c r="AN6392">
        <v>-0.159380912780762</v>
      </c>
      <c r="AO6392" t="s">
        <v>91</v>
      </c>
      <c r="AP6392">
        <v>3</v>
      </c>
      <c r="AQ6392">
        <v>5199</v>
      </c>
      <c r="AR6392" t="s">
        <v>92</v>
      </c>
      <c r="AV6392" t="s">
        <v>84259</v>
      </c>
      <c r="AW6392">
        <v>0.999996</v>
      </c>
      <c r="AX6392" s="4">
        <v>1.2424200000000001E-7</v>
      </c>
      <c r="AY6392">
        <v>144.51</v>
      </c>
      <c r="AZ6392">
        <v>113.04</v>
      </c>
      <c r="BA6392">
        <v>134.38</v>
      </c>
      <c r="BB6392">
        <v>0.11994</v>
      </c>
      <c r="BC6392">
        <v>1062400000</v>
      </c>
      <c r="BD6392" t="s">
        <v>90</v>
      </c>
    </row>
    <row r="6393" spans="1:56" x14ac:dyDescent="0.45">
      <c r="A6393" t="s">
        <v>38948</v>
      </c>
      <c r="B6393" t="s">
        <v>38949</v>
      </c>
      <c r="C6393" t="s">
        <v>84377</v>
      </c>
      <c r="D6393">
        <v>315</v>
      </c>
      <c r="E6393" t="s">
        <v>38958</v>
      </c>
      <c r="F6393" t="s">
        <v>38959</v>
      </c>
      <c r="G6393">
        <v>1</v>
      </c>
      <c r="H6393">
        <v>-0.66538047790527299</v>
      </c>
      <c r="I6393">
        <v>0.39836692810058599</v>
      </c>
      <c r="J6393">
        <v>1.5526294708252E-2</v>
      </c>
      <c r="K6393">
        <v>0.67005634307861295</v>
      </c>
      <c r="L6393">
        <v>9.4961166381835896E-2</v>
      </c>
      <c r="M6393">
        <v>5.91278076171875E-3</v>
      </c>
      <c r="N6393">
        <v>-0.26747941970825201</v>
      </c>
      <c r="O6393">
        <v>-0.25463294982910201</v>
      </c>
      <c r="P6393">
        <v>0.92837333679199197</v>
      </c>
      <c r="Q6393">
        <v>-3.3302307128906299E-2</v>
      </c>
      <c r="R6393">
        <v>-0.18495368957519501</v>
      </c>
      <c r="S6393">
        <v>-0.207852363586426</v>
      </c>
      <c r="T6393">
        <v>0.39758777618408198</v>
      </c>
      <c r="U6393">
        <v>0.54237890243530296</v>
      </c>
      <c r="V6393">
        <v>0.43371963500976601</v>
      </c>
      <c r="W6393">
        <v>0.25962162017822299</v>
      </c>
      <c r="X6393">
        <v>-0.17186498641967801</v>
      </c>
      <c r="Y6393">
        <v>-0.239013671875</v>
      </c>
      <c r="Z6393">
        <v>-6.2750816345214802E-2</v>
      </c>
      <c r="AA6393">
        <v>-0.20023441314697299</v>
      </c>
      <c r="AB6393">
        <v>-3.9188385009765597E-2</v>
      </c>
      <c r="AC6393">
        <v>-0.17774295806884799</v>
      </c>
      <c r="AD6393" t="s">
        <v>90</v>
      </c>
      <c r="AE6393" t="s">
        <v>90</v>
      </c>
      <c r="AF6393" t="s">
        <v>90</v>
      </c>
      <c r="AG6393" t="s">
        <v>90</v>
      </c>
      <c r="AH6393" t="s">
        <v>90</v>
      </c>
      <c r="AI6393" t="s">
        <v>90</v>
      </c>
      <c r="AJ6393" t="s">
        <v>90</v>
      </c>
      <c r="AK6393" t="s">
        <v>90</v>
      </c>
      <c r="AL6393" t="s">
        <v>90</v>
      </c>
      <c r="AM6393" t="s">
        <v>90</v>
      </c>
      <c r="AN6393" t="s">
        <v>90</v>
      </c>
      <c r="AO6393" t="s">
        <v>91</v>
      </c>
      <c r="AP6393">
        <v>3</v>
      </c>
      <c r="AQ6393">
        <v>5199</v>
      </c>
      <c r="AR6393" t="s">
        <v>92</v>
      </c>
      <c r="AV6393" t="s">
        <v>76162</v>
      </c>
      <c r="AW6393">
        <v>1</v>
      </c>
      <c r="AX6393" s="4">
        <v>1.4818599999999999E-6</v>
      </c>
      <c r="AY6393">
        <v>102.1</v>
      </c>
      <c r="AZ6393">
        <v>89.225999999999999</v>
      </c>
      <c r="BA6393">
        <v>102.1</v>
      </c>
      <c r="BB6393">
        <v>0.18245</v>
      </c>
      <c r="BC6393">
        <v>30903000</v>
      </c>
      <c r="BD6393" t="s">
        <v>90</v>
      </c>
    </row>
    <row r="6394" spans="1:56" x14ac:dyDescent="0.45">
      <c r="A6394" t="s">
        <v>39005</v>
      </c>
      <c r="B6394" t="s">
        <v>39006</v>
      </c>
      <c r="C6394" t="s">
        <v>84378</v>
      </c>
      <c r="D6394">
        <v>496</v>
      </c>
      <c r="E6394" t="s">
        <v>39007</v>
      </c>
      <c r="F6394" t="s">
        <v>39008</v>
      </c>
      <c r="G6394">
        <v>1</v>
      </c>
      <c r="H6394">
        <v>-3.9537429809570299E-2</v>
      </c>
      <c r="I6394">
        <v>-8.8157653808593806E-2</v>
      </c>
      <c r="J6394">
        <v>3.7203788757324198E-2</v>
      </c>
      <c r="K6394">
        <v>3.7050247192382799E-2</v>
      </c>
      <c r="L6394">
        <v>0.13704776763915999</v>
      </c>
      <c r="M6394">
        <v>9.9744796752929705E-3</v>
      </c>
      <c r="N6394">
        <v>0.15647697448730499</v>
      </c>
      <c r="O6394">
        <v>-3.0019760131835899E-2</v>
      </c>
      <c r="P6394">
        <v>-0.19062614440917999</v>
      </c>
      <c r="Q6394">
        <v>1.0881423950195299E-3</v>
      </c>
      <c r="R6394">
        <v>0.22830295562744099</v>
      </c>
      <c r="S6394" t="s">
        <v>90</v>
      </c>
      <c r="T6394" t="s">
        <v>90</v>
      </c>
      <c r="U6394" t="s">
        <v>90</v>
      </c>
      <c r="V6394" t="s">
        <v>90</v>
      </c>
      <c r="W6394" t="s">
        <v>90</v>
      </c>
      <c r="X6394" t="s">
        <v>90</v>
      </c>
      <c r="Y6394" t="s">
        <v>90</v>
      </c>
      <c r="Z6394" t="s">
        <v>90</v>
      </c>
      <c r="AA6394" t="s">
        <v>90</v>
      </c>
      <c r="AB6394" t="s">
        <v>90</v>
      </c>
      <c r="AC6394" t="s">
        <v>90</v>
      </c>
      <c r="AD6394">
        <v>0.13515806198120101</v>
      </c>
      <c r="AE6394">
        <v>-0.12633085250854501</v>
      </c>
      <c r="AF6394">
        <v>0.30037117004394498</v>
      </c>
      <c r="AG6394">
        <v>-2.9056549072265601E-2</v>
      </c>
      <c r="AH6394">
        <v>-4.0375709533691399E-2</v>
      </c>
      <c r="AI6394">
        <v>6.9757938385009793E-2</v>
      </c>
      <c r="AJ6394">
        <v>-5.2853584289550802E-2</v>
      </c>
      <c r="AK6394">
        <v>0.34367465972900402</v>
      </c>
      <c r="AL6394">
        <v>-3.3851623535156299E-2</v>
      </c>
      <c r="AM6394">
        <v>-9.1748237609863295E-2</v>
      </c>
      <c r="AN6394">
        <v>-0.117385864257813</v>
      </c>
      <c r="AO6394" t="s">
        <v>91</v>
      </c>
      <c r="AP6394">
        <v>4</v>
      </c>
      <c r="AQ6394">
        <v>5211</v>
      </c>
      <c r="AR6394" t="s">
        <v>92</v>
      </c>
      <c r="AS6394" t="s">
        <v>84379</v>
      </c>
      <c r="AT6394" t="s">
        <v>84380</v>
      </c>
      <c r="AU6394" t="s">
        <v>84381</v>
      </c>
      <c r="AV6394" t="s">
        <v>75911</v>
      </c>
      <c r="AW6394">
        <v>1</v>
      </c>
      <c r="AX6394" s="4">
        <v>1.2526000000000001E-150</v>
      </c>
      <c r="AY6394">
        <v>251.08</v>
      </c>
      <c r="AZ6394">
        <v>236.01</v>
      </c>
      <c r="BA6394">
        <v>219.65</v>
      </c>
      <c r="BB6394">
        <v>5.8929000000000002E-2</v>
      </c>
      <c r="BC6394">
        <v>167210000</v>
      </c>
      <c r="BD6394" t="s">
        <v>90</v>
      </c>
    </row>
    <row r="6395" spans="1:56" x14ac:dyDescent="0.45">
      <c r="A6395" t="s">
        <v>39009</v>
      </c>
      <c r="B6395" t="s">
        <v>39010</v>
      </c>
      <c r="C6395" t="s">
        <v>84382</v>
      </c>
      <c r="D6395">
        <v>486</v>
      </c>
      <c r="E6395" t="s">
        <v>39013</v>
      </c>
      <c r="F6395" t="s">
        <v>39012</v>
      </c>
      <c r="G6395" t="s">
        <v>168</v>
      </c>
      <c r="H6395">
        <v>-3.7334442138671903E-2</v>
      </c>
      <c r="I6395">
        <v>0.11540031433105501</v>
      </c>
      <c r="J6395">
        <v>8.380126953125E-2</v>
      </c>
      <c r="K6395">
        <v>-0.107154846191406</v>
      </c>
      <c r="L6395">
        <v>-5.5475234985351597E-2</v>
      </c>
      <c r="M6395">
        <v>0.62240219116210904</v>
      </c>
      <c r="N6395">
        <v>-0.111419677734375</v>
      </c>
      <c r="O6395">
        <v>-1.55839920043945E-2</v>
      </c>
      <c r="P6395">
        <v>-5.1440238952636698E-2</v>
      </c>
      <c r="Q6395">
        <v>-2.8221130371093799E-2</v>
      </c>
      <c r="R6395">
        <v>2.9802322387695299E-3</v>
      </c>
      <c r="S6395">
        <v>-0.16061496734619099</v>
      </c>
      <c r="T6395">
        <v>-3.43060493469238E-2</v>
      </c>
      <c r="U6395">
        <v>-1.03635787963867E-2</v>
      </c>
      <c r="V6395">
        <v>3.8459777832031299E-2</v>
      </c>
      <c r="W6395">
        <v>-4.5054435729980503E-2</v>
      </c>
      <c r="X6395">
        <v>0.10904264450073201</v>
      </c>
      <c r="Y6395">
        <v>0.217588901519775</v>
      </c>
      <c r="Z6395">
        <v>8.7048053741455106E-2</v>
      </c>
      <c r="AA6395">
        <v>-9.4441413879394503E-2</v>
      </c>
      <c r="AB6395">
        <v>0.31883335113525402</v>
      </c>
      <c r="AC6395">
        <v>-0.1021409034729</v>
      </c>
      <c r="AD6395">
        <v>-0.10137414932251</v>
      </c>
      <c r="AE6395">
        <v>0.13169765472412101</v>
      </c>
      <c r="AF6395">
        <v>0.241310119628906</v>
      </c>
      <c r="AG6395">
        <v>0.23873233795165999</v>
      </c>
      <c r="AH6395">
        <v>-2.6247978210449201E-2</v>
      </c>
      <c r="AI6395">
        <v>-7.8196048736572293E-2</v>
      </c>
      <c r="AJ6395">
        <v>-6.6431522369384793E-2</v>
      </c>
      <c r="AK6395">
        <v>-6.50787353515625E-2</v>
      </c>
      <c r="AL6395">
        <v>-0.20176935195922899</v>
      </c>
      <c r="AM6395">
        <v>-7.7120780944824205E-2</v>
      </c>
      <c r="AN6395">
        <v>-1.5933990478515601E-2</v>
      </c>
      <c r="AO6395" t="s">
        <v>91</v>
      </c>
      <c r="AP6395">
        <v>3</v>
      </c>
      <c r="AQ6395">
        <v>5212</v>
      </c>
      <c r="AR6395" t="s">
        <v>92</v>
      </c>
      <c r="AS6395" t="s">
        <v>84383</v>
      </c>
      <c r="AT6395" t="s">
        <v>84384</v>
      </c>
      <c r="AU6395" t="s">
        <v>84385</v>
      </c>
      <c r="AV6395" t="s">
        <v>76442</v>
      </c>
      <c r="AW6395">
        <v>1</v>
      </c>
      <c r="AX6395" s="4">
        <v>4.9098299999999998E-11</v>
      </c>
      <c r="AY6395">
        <v>134.13999999999999</v>
      </c>
      <c r="AZ6395">
        <v>121.58</v>
      </c>
      <c r="BA6395">
        <v>86.454999999999998</v>
      </c>
      <c r="BB6395">
        <v>-0.14837</v>
      </c>
      <c r="BC6395">
        <v>1811400000</v>
      </c>
      <c r="BD6395" t="s">
        <v>90</v>
      </c>
    </row>
    <row r="6396" spans="1:56" x14ac:dyDescent="0.45">
      <c r="A6396" t="s">
        <v>39009</v>
      </c>
      <c r="B6396" t="s">
        <v>39010</v>
      </c>
      <c r="C6396" t="s">
        <v>84382</v>
      </c>
      <c r="D6396">
        <v>273</v>
      </c>
      <c r="E6396" t="s">
        <v>39014</v>
      </c>
      <c r="F6396" t="s">
        <v>39015</v>
      </c>
      <c r="G6396">
        <v>1</v>
      </c>
      <c r="H6396">
        <v>-0.157615661621094</v>
      </c>
      <c r="I6396">
        <v>-8.1224441528320295E-3</v>
      </c>
      <c r="J6396">
        <v>3.6869049072265597E-2</v>
      </c>
      <c r="K6396">
        <v>4.4859886169433601E-2</v>
      </c>
      <c r="L6396">
        <v>-4.6129226684570304E-3</v>
      </c>
      <c r="M6396">
        <v>-0.95881748199462902</v>
      </c>
      <c r="N6396">
        <v>0.17474937438964799</v>
      </c>
      <c r="O6396">
        <v>-4.3535232543945299E-2</v>
      </c>
      <c r="P6396">
        <v>2.7928352355957E-2</v>
      </c>
      <c r="Q6396">
        <v>7.4954032897949205E-2</v>
      </c>
      <c r="R6396">
        <v>0.17782783508300801</v>
      </c>
      <c r="S6396">
        <v>1.50632858276367E-2</v>
      </c>
      <c r="T6396">
        <v>3.5245418548583998E-2</v>
      </c>
      <c r="U6396">
        <v>1.6559600830078101E-2</v>
      </c>
      <c r="V6396">
        <v>-9.6492767333984392E-3</v>
      </c>
      <c r="W6396">
        <v>-1.5970230102539101E-2</v>
      </c>
      <c r="X6396">
        <v>0.119584560394287</v>
      </c>
      <c r="Y6396">
        <v>-0.13213777542114299</v>
      </c>
      <c r="Z6396">
        <v>0.102804660797119</v>
      </c>
      <c r="AA6396">
        <v>2.72064208984375E-2</v>
      </c>
      <c r="AB6396">
        <v>-0.52758216857910201</v>
      </c>
      <c r="AC6396">
        <v>7.4554920196533203E-2</v>
      </c>
      <c r="AD6396">
        <v>-0.17798376083374001</v>
      </c>
      <c r="AE6396">
        <v>1.5096664428710901E-3</v>
      </c>
      <c r="AF6396">
        <v>2.3996353149414101E-2</v>
      </c>
      <c r="AG6396">
        <v>1.7488479614257799E-2</v>
      </c>
      <c r="AH6396">
        <v>7.0611953735351604E-2</v>
      </c>
      <c r="AI6396">
        <v>2.78210639953613E-2</v>
      </c>
      <c r="AJ6396">
        <v>3.61981391906738E-2</v>
      </c>
      <c r="AK6396">
        <v>-2.37579345703125E-2</v>
      </c>
      <c r="AL6396">
        <v>-7.5620174407958998E-2</v>
      </c>
      <c r="AM6396">
        <v>-1.9289970397949201E-2</v>
      </c>
      <c r="AN6396">
        <v>1.5532493591308601E-2</v>
      </c>
      <c r="AO6396" t="s">
        <v>91</v>
      </c>
      <c r="AP6396">
        <v>3</v>
      </c>
      <c r="AQ6396">
        <v>5212</v>
      </c>
      <c r="AR6396" t="s">
        <v>92</v>
      </c>
      <c r="AS6396" t="s">
        <v>84383</v>
      </c>
      <c r="AT6396" t="s">
        <v>84384</v>
      </c>
      <c r="AU6396" t="s">
        <v>84385</v>
      </c>
      <c r="AV6396" t="s">
        <v>75738</v>
      </c>
      <c r="AW6396">
        <v>1</v>
      </c>
      <c r="AX6396" s="4">
        <v>8.8116300000000001E-265</v>
      </c>
      <c r="AY6396">
        <v>337.91</v>
      </c>
      <c r="AZ6396">
        <v>318.29000000000002</v>
      </c>
      <c r="BA6396">
        <v>144.29</v>
      </c>
      <c r="BB6396">
        <v>-2.6436999999999999E-2</v>
      </c>
      <c r="BC6396">
        <v>6665600000</v>
      </c>
      <c r="BD6396" t="s">
        <v>90</v>
      </c>
    </row>
    <row r="6397" spans="1:56" x14ac:dyDescent="0.45">
      <c r="A6397" t="s">
        <v>39009</v>
      </c>
      <c r="B6397" t="s">
        <v>39010</v>
      </c>
      <c r="C6397" t="s">
        <v>84382</v>
      </c>
      <c r="D6397">
        <v>640</v>
      </c>
      <c r="E6397" t="s">
        <v>39016</v>
      </c>
      <c r="F6397" t="s">
        <v>39017</v>
      </c>
      <c r="G6397" t="s">
        <v>168</v>
      </c>
      <c r="H6397">
        <v>-0.223355293273926</v>
      </c>
      <c r="I6397">
        <v>-0.13212490081787101</v>
      </c>
      <c r="J6397">
        <v>3.5434722900390597E-2</v>
      </c>
      <c r="K6397">
        <v>-3.1721115112304701E-2</v>
      </c>
      <c r="L6397">
        <v>8.7776184082031302E-3</v>
      </c>
      <c r="M6397">
        <v>3.8541793823242201E-2</v>
      </c>
      <c r="N6397">
        <v>6.5802574157714802E-2</v>
      </c>
      <c r="O6397">
        <v>9.3703269958496094E-2</v>
      </c>
      <c r="P6397">
        <v>7.3988914489746094E-2</v>
      </c>
      <c r="Q6397">
        <v>-8.9438438415527302E-2</v>
      </c>
      <c r="R6397">
        <v>0.26402950286865201</v>
      </c>
      <c r="S6397">
        <v>-0.21398830413818401</v>
      </c>
      <c r="T6397">
        <v>-0.101124286651611</v>
      </c>
      <c r="U6397">
        <v>5.0461769104003899E-2</v>
      </c>
      <c r="V6397">
        <v>6.4793586730957003E-2</v>
      </c>
      <c r="W6397">
        <v>8.6282730102539104E-2</v>
      </c>
      <c r="X6397">
        <v>-0.13355302810668901</v>
      </c>
      <c r="Y6397">
        <v>-2.0292758941650401E-2</v>
      </c>
      <c r="Z6397">
        <v>0.225996494293213</v>
      </c>
      <c r="AA6397">
        <v>5.1349639892578097E-2</v>
      </c>
      <c r="AB6397">
        <v>-5.4033279418945299E-2</v>
      </c>
      <c r="AC6397">
        <v>0.24470472335815399</v>
      </c>
      <c r="AD6397">
        <v>-0.14814996719360399</v>
      </c>
      <c r="AE6397">
        <v>-0.14155197143554701</v>
      </c>
      <c r="AF6397">
        <v>-7.9350471496582003E-2</v>
      </c>
      <c r="AG6397">
        <v>9.9581718444824205E-2</v>
      </c>
      <c r="AH6397">
        <v>-4.1977882385253899E-2</v>
      </c>
      <c r="AI6397">
        <v>-6.7110538482666002E-2</v>
      </c>
      <c r="AJ6397">
        <v>-6.4392566680908203E-2</v>
      </c>
      <c r="AK6397">
        <v>0.101963996887207</v>
      </c>
      <c r="AL6397">
        <v>8.8659763336181599E-2</v>
      </c>
      <c r="AM6397">
        <v>-2.4191856384277299E-2</v>
      </c>
      <c r="AN6397">
        <v>9.2833518981933594E-2</v>
      </c>
      <c r="AO6397" t="s">
        <v>91</v>
      </c>
      <c r="AP6397">
        <v>4</v>
      </c>
      <c r="AQ6397">
        <v>5212</v>
      </c>
      <c r="AR6397" t="s">
        <v>92</v>
      </c>
      <c r="AS6397" t="s">
        <v>84383</v>
      </c>
      <c r="AT6397" t="s">
        <v>84384</v>
      </c>
      <c r="AU6397" t="s">
        <v>84385</v>
      </c>
      <c r="AV6397" t="s">
        <v>84386</v>
      </c>
      <c r="AW6397">
        <v>1</v>
      </c>
      <c r="AX6397" s="4">
        <v>8.6741999999999996E-42</v>
      </c>
      <c r="AY6397">
        <v>208.44</v>
      </c>
      <c r="AZ6397">
        <v>179.69</v>
      </c>
      <c r="BA6397">
        <v>208.44</v>
      </c>
      <c r="BB6397">
        <v>0.23497999999999999</v>
      </c>
      <c r="BC6397">
        <v>2535700000</v>
      </c>
      <c r="BD6397" t="s">
        <v>90</v>
      </c>
    </row>
    <row r="6398" spans="1:56" x14ac:dyDescent="0.45">
      <c r="A6398" t="s">
        <v>39009</v>
      </c>
      <c r="B6398" t="s">
        <v>39010</v>
      </c>
      <c r="C6398" t="s">
        <v>84382</v>
      </c>
      <c r="D6398">
        <v>644</v>
      </c>
      <c r="E6398" t="s">
        <v>39018</v>
      </c>
      <c r="F6398" t="s">
        <v>39019</v>
      </c>
      <c r="G6398" t="s">
        <v>168</v>
      </c>
      <c r="H6398">
        <v>-4.6301841735839802E-2</v>
      </c>
      <c r="I6398">
        <v>8.8768005371093806E-2</v>
      </c>
      <c r="J6398">
        <v>6.0788154602050802E-2</v>
      </c>
      <c r="K6398">
        <v>0.14513015747070299</v>
      </c>
      <c r="L6398">
        <v>0.27778816223144498</v>
      </c>
      <c r="M6398">
        <v>-9.2176437377929701E-2</v>
      </c>
      <c r="N6398">
        <v>-5.6962966918945304E-3</v>
      </c>
      <c r="O6398">
        <v>-0.20846652984619099</v>
      </c>
      <c r="P6398">
        <v>-0.118849754333496</v>
      </c>
      <c r="Q6398">
        <v>-2.4080276489257799E-3</v>
      </c>
      <c r="R6398">
        <v>-5.5444717407226597E-2</v>
      </c>
      <c r="S6398" t="s">
        <v>90</v>
      </c>
      <c r="T6398" t="s">
        <v>90</v>
      </c>
      <c r="U6398" t="s">
        <v>90</v>
      </c>
      <c r="V6398" t="s">
        <v>90</v>
      </c>
      <c r="W6398" t="s">
        <v>90</v>
      </c>
      <c r="X6398" t="s">
        <v>90</v>
      </c>
      <c r="Y6398" t="s">
        <v>90</v>
      </c>
      <c r="Z6398" t="s">
        <v>90</v>
      </c>
      <c r="AA6398" t="s">
        <v>90</v>
      </c>
      <c r="AB6398" t="s">
        <v>90</v>
      </c>
      <c r="AC6398" t="s">
        <v>90</v>
      </c>
      <c r="AD6398">
        <v>-0.33551931381225603</v>
      </c>
      <c r="AE6398">
        <v>-0.111862182617188</v>
      </c>
      <c r="AF6398">
        <v>-0.14535427093505901</v>
      </c>
      <c r="AG6398">
        <v>-9.4049453735351604E-2</v>
      </c>
      <c r="AH6398">
        <v>3.1566619873046903E-2</v>
      </c>
      <c r="AI6398">
        <v>-2.3622035980224599E-2</v>
      </c>
      <c r="AJ6398">
        <v>-1.2391567230224601E-2</v>
      </c>
      <c r="AK6398">
        <v>-8.9420318603515597E-2</v>
      </c>
      <c r="AL6398">
        <v>0.16572809219360399</v>
      </c>
      <c r="AM6398">
        <v>7.60040283203125E-2</v>
      </c>
      <c r="AN6398">
        <v>-6.9966316223144503E-2</v>
      </c>
      <c r="AO6398" t="s">
        <v>91</v>
      </c>
      <c r="AP6398">
        <v>4</v>
      </c>
      <c r="AQ6398">
        <v>5212</v>
      </c>
      <c r="AR6398" t="s">
        <v>92</v>
      </c>
      <c r="AS6398" t="s">
        <v>84383</v>
      </c>
      <c r="AT6398" t="s">
        <v>84384</v>
      </c>
      <c r="AU6398" t="s">
        <v>84385</v>
      </c>
      <c r="AV6398" t="s">
        <v>75783</v>
      </c>
      <c r="AW6398">
        <v>0.99999499999999997</v>
      </c>
      <c r="AX6398" s="4">
        <v>1.8948899999999999E-17</v>
      </c>
      <c r="AY6398">
        <v>179.03</v>
      </c>
      <c r="AZ6398">
        <v>140.57</v>
      </c>
      <c r="BA6398">
        <v>179.03</v>
      </c>
      <c r="BB6398">
        <v>-0.11828</v>
      </c>
      <c r="BC6398">
        <v>630820000</v>
      </c>
      <c r="BD6398" t="s">
        <v>90</v>
      </c>
    </row>
    <row r="6399" spans="1:56" x14ac:dyDescent="0.45">
      <c r="A6399" t="s">
        <v>39009</v>
      </c>
      <c r="B6399" t="s">
        <v>39010</v>
      </c>
      <c r="C6399" t="s">
        <v>84382</v>
      </c>
      <c r="D6399">
        <v>589</v>
      </c>
      <c r="E6399" t="s">
        <v>39020</v>
      </c>
      <c r="F6399" t="s">
        <v>39021</v>
      </c>
      <c r="G6399">
        <v>1</v>
      </c>
      <c r="H6399">
        <v>0.116127967834473</v>
      </c>
      <c r="I6399">
        <v>-0.18620777130127</v>
      </c>
      <c r="J6399">
        <v>-0.23857688903808599</v>
      </c>
      <c r="K6399">
        <v>-0.187785148620605</v>
      </c>
      <c r="L6399">
        <v>-0.18042373657226601</v>
      </c>
      <c r="M6399">
        <v>-1.66324710845947</v>
      </c>
      <c r="N6399">
        <v>0.17457389831542999</v>
      </c>
      <c r="O6399">
        <v>0.49109363555908198</v>
      </c>
      <c r="P6399">
        <v>0.26446437835693398</v>
      </c>
      <c r="Q6399">
        <v>0.39969825744628901</v>
      </c>
      <c r="R6399">
        <v>0.54238224029541005</v>
      </c>
      <c r="S6399">
        <v>8.21075439453125E-2</v>
      </c>
      <c r="T6399">
        <v>-0.28391027450561501</v>
      </c>
      <c r="U6399">
        <v>-0.27373790740966802</v>
      </c>
      <c r="V6399">
        <v>-0.16179752349853499</v>
      </c>
      <c r="W6399">
        <v>-0.16991329193115201</v>
      </c>
      <c r="X6399">
        <v>0.18808221817016599</v>
      </c>
      <c r="Y6399">
        <v>-4.18190956115723E-2</v>
      </c>
      <c r="Z6399">
        <v>0.44009065628051802</v>
      </c>
      <c r="AA6399">
        <v>0.12602710723877</v>
      </c>
      <c r="AB6399">
        <v>-0.67533779144287098</v>
      </c>
      <c r="AC6399">
        <v>0.18543291091918901</v>
      </c>
      <c r="AD6399">
        <v>-0.14592790603637701</v>
      </c>
      <c r="AE6399">
        <v>-0.29901027679443398</v>
      </c>
      <c r="AF6399">
        <v>-0.28136730194091802</v>
      </c>
      <c r="AG6399">
        <v>-0.36662387847900402</v>
      </c>
      <c r="AH6399">
        <v>-0.38265323638915999</v>
      </c>
      <c r="AI6399">
        <v>3.1195163726806599E-2</v>
      </c>
      <c r="AJ6399">
        <v>5.6197643280029297E-2</v>
      </c>
      <c r="AK6399">
        <v>0.24020290374755901</v>
      </c>
      <c r="AL6399">
        <v>9.1414928436279297E-2</v>
      </c>
      <c r="AM6399">
        <v>9.7981452941894503E-2</v>
      </c>
      <c r="AN6399">
        <v>0.17125034332275399</v>
      </c>
      <c r="AO6399" t="s">
        <v>91</v>
      </c>
      <c r="AP6399">
        <v>2</v>
      </c>
      <c r="AQ6399">
        <v>5212</v>
      </c>
      <c r="AR6399" t="s">
        <v>92</v>
      </c>
      <c r="AS6399" t="s">
        <v>84383</v>
      </c>
      <c r="AT6399" t="s">
        <v>84384</v>
      </c>
      <c r="AU6399" t="s">
        <v>84385</v>
      </c>
      <c r="AV6399" t="s">
        <v>77753</v>
      </c>
      <c r="AW6399">
        <v>0.99980199999999997</v>
      </c>
      <c r="AX6399" s="4">
        <v>3.1080700000000001E-18</v>
      </c>
      <c r="AY6399">
        <v>182.28</v>
      </c>
      <c r="AZ6399">
        <v>153.56</v>
      </c>
      <c r="BA6399">
        <v>182.28</v>
      </c>
      <c r="BB6399">
        <v>0.48071000000000003</v>
      </c>
      <c r="BC6399">
        <v>127020000</v>
      </c>
      <c r="BD6399" t="s">
        <v>90</v>
      </c>
    </row>
    <row r="6400" spans="1:56" x14ac:dyDescent="0.45">
      <c r="A6400" t="s">
        <v>39009</v>
      </c>
      <c r="B6400" t="s">
        <v>39010</v>
      </c>
      <c r="C6400" t="s">
        <v>84382</v>
      </c>
      <c r="D6400">
        <v>391</v>
      </c>
      <c r="E6400" t="s">
        <v>39024</v>
      </c>
      <c r="F6400" t="s">
        <v>39025</v>
      </c>
      <c r="G6400">
        <v>1</v>
      </c>
      <c r="H6400">
        <v>-0.38545894622802701</v>
      </c>
      <c r="I6400">
        <v>3.84521484375E-2</v>
      </c>
      <c r="J6400">
        <v>-0.26625442504882801</v>
      </c>
      <c r="K6400">
        <v>-4.4534683227539097E-2</v>
      </c>
      <c r="L6400">
        <v>-0.21666336059570299</v>
      </c>
      <c r="M6400">
        <v>0.25458621978759799</v>
      </c>
      <c r="N6400">
        <v>0.14164161682128901</v>
      </c>
      <c r="O6400">
        <v>3.5596847534179701E-2</v>
      </c>
      <c r="P6400">
        <v>-4.1785240173339802E-2</v>
      </c>
      <c r="Q6400">
        <v>-4.4828414916992201E-2</v>
      </c>
      <c r="R6400">
        <v>0.11530113220214799</v>
      </c>
      <c r="S6400">
        <v>-0.188052177429199</v>
      </c>
      <c r="T6400">
        <v>7.5085163116455106E-2</v>
      </c>
      <c r="U6400">
        <v>-0.116423606872559</v>
      </c>
      <c r="V6400">
        <v>-0.20048427581787101</v>
      </c>
      <c r="W6400">
        <v>-0.26328945159912098</v>
      </c>
      <c r="X6400">
        <v>0.11320543289184599</v>
      </c>
      <c r="Y6400">
        <v>0.23974084854125999</v>
      </c>
      <c r="Z6400">
        <v>-1.3470172882080101E-2</v>
      </c>
      <c r="AA6400">
        <v>-6.0525894165039097E-2</v>
      </c>
      <c r="AB6400">
        <v>0.17726802825927701</v>
      </c>
      <c r="AC6400">
        <v>4.05173301696777E-2</v>
      </c>
      <c r="AD6400" t="s">
        <v>90</v>
      </c>
      <c r="AE6400" t="s">
        <v>90</v>
      </c>
      <c r="AF6400" t="s">
        <v>90</v>
      </c>
      <c r="AG6400" t="s">
        <v>90</v>
      </c>
      <c r="AH6400" t="s">
        <v>90</v>
      </c>
      <c r="AI6400" t="s">
        <v>90</v>
      </c>
      <c r="AJ6400" t="s">
        <v>90</v>
      </c>
      <c r="AK6400" t="s">
        <v>90</v>
      </c>
      <c r="AL6400" t="s">
        <v>90</v>
      </c>
      <c r="AM6400" t="s">
        <v>90</v>
      </c>
      <c r="AN6400" t="s">
        <v>90</v>
      </c>
      <c r="AO6400" t="s">
        <v>91</v>
      </c>
      <c r="AP6400">
        <v>4</v>
      </c>
      <c r="AQ6400">
        <v>5212</v>
      </c>
      <c r="AR6400" t="s">
        <v>92</v>
      </c>
      <c r="AS6400" t="s">
        <v>84383</v>
      </c>
      <c r="AT6400" t="s">
        <v>84384</v>
      </c>
      <c r="AU6400" t="s">
        <v>84385</v>
      </c>
      <c r="AV6400" t="s">
        <v>76443</v>
      </c>
      <c r="AW6400">
        <v>0.96947700000000003</v>
      </c>
      <c r="AX6400" s="4">
        <v>1.0682E-33</v>
      </c>
      <c r="AY6400">
        <v>162.72</v>
      </c>
      <c r="AZ6400">
        <v>156.28</v>
      </c>
      <c r="BA6400">
        <v>145.63</v>
      </c>
      <c r="BB6400">
        <v>0.16417000000000001</v>
      </c>
      <c r="BC6400">
        <v>813720000</v>
      </c>
      <c r="BD6400" t="s">
        <v>90</v>
      </c>
    </row>
    <row r="6401" spans="1:56" x14ac:dyDescent="0.45">
      <c r="A6401" t="s">
        <v>39009</v>
      </c>
      <c r="B6401" t="s">
        <v>39010</v>
      </c>
      <c r="C6401" t="s">
        <v>84382</v>
      </c>
      <c r="D6401">
        <v>295</v>
      </c>
      <c r="E6401" t="s">
        <v>39026</v>
      </c>
      <c r="F6401" t="s">
        <v>39027</v>
      </c>
      <c r="G6401">
        <v>1</v>
      </c>
      <c r="H6401">
        <v>-5.2766799926757799E-2</v>
      </c>
      <c r="I6401">
        <v>7.2460174560546901E-3</v>
      </c>
      <c r="J6401">
        <v>8.4643363952636705E-2</v>
      </c>
      <c r="K6401">
        <v>1.7936706542968799E-2</v>
      </c>
      <c r="L6401">
        <v>-0.15949535369873</v>
      </c>
      <c r="M6401">
        <v>-0.43392181396484403</v>
      </c>
      <c r="N6401">
        <v>0.13919448852539101</v>
      </c>
      <c r="O6401">
        <v>3.4794807434081997E-2</v>
      </c>
      <c r="P6401">
        <v>-7.3554992675781306E-2</v>
      </c>
      <c r="Q6401">
        <v>0.10929679870605501</v>
      </c>
      <c r="R6401">
        <v>-2.57062911987305E-2</v>
      </c>
      <c r="S6401">
        <v>-0.13274765014648399</v>
      </c>
      <c r="T6401">
        <v>0.15480375289917001</v>
      </c>
      <c r="U6401">
        <v>0.137972831726074</v>
      </c>
      <c r="V6401">
        <v>-3.1929016113281302E-3</v>
      </c>
      <c r="W6401">
        <v>5.9458732604980503E-2</v>
      </c>
      <c r="X6401">
        <v>7.9038143157958998E-2</v>
      </c>
      <c r="Y6401">
        <v>0.100324153900146</v>
      </c>
      <c r="Z6401">
        <v>-0.10039758682251</v>
      </c>
      <c r="AA6401">
        <v>-0.21412086486816401</v>
      </c>
      <c r="AB6401">
        <v>6.1309814453125E-2</v>
      </c>
      <c r="AC6401">
        <v>-9.1553211212158203E-2</v>
      </c>
      <c r="AD6401" t="s">
        <v>90</v>
      </c>
      <c r="AE6401" t="s">
        <v>90</v>
      </c>
      <c r="AF6401" t="s">
        <v>90</v>
      </c>
      <c r="AG6401" t="s">
        <v>90</v>
      </c>
      <c r="AH6401" t="s">
        <v>90</v>
      </c>
      <c r="AI6401" t="s">
        <v>90</v>
      </c>
      <c r="AJ6401" t="s">
        <v>90</v>
      </c>
      <c r="AK6401" t="s">
        <v>90</v>
      </c>
      <c r="AL6401" t="s">
        <v>90</v>
      </c>
      <c r="AM6401" t="s">
        <v>90</v>
      </c>
      <c r="AN6401" t="s">
        <v>90</v>
      </c>
      <c r="AO6401" t="s">
        <v>91</v>
      </c>
      <c r="AP6401">
        <v>3</v>
      </c>
      <c r="AQ6401">
        <v>5212</v>
      </c>
      <c r="AR6401" t="s">
        <v>92</v>
      </c>
      <c r="AS6401" t="s">
        <v>84383</v>
      </c>
      <c r="AT6401" t="s">
        <v>84384</v>
      </c>
      <c r="AU6401" t="s">
        <v>84385</v>
      </c>
      <c r="AV6401" t="s">
        <v>75734</v>
      </c>
      <c r="AW6401">
        <v>0.99999700000000002</v>
      </c>
      <c r="AX6401" s="4">
        <v>3.1692200000000002E-16</v>
      </c>
      <c r="AY6401">
        <v>134.9</v>
      </c>
      <c r="AZ6401">
        <v>102.35</v>
      </c>
      <c r="BA6401">
        <v>134.9</v>
      </c>
      <c r="BB6401">
        <v>7.2534000000000001E-3</v>
      </c>
      <c r="BC6401">
        <v>649270000</v>
      </c>
      <c r="BD6401" t="s">
        <v>90</v>
      </c>
    </row>
    <row r="6402" spans="1:56" x14ac:dyDescent="0.45">
      <c r="A6402" t="s">
        <v>39009</v>
      </c>
      <c r="B6402" t="s">
        <v>39010</v>
      </c>
      <c r="C6402" t="s">
        <v>84382</v>
      </c>
      <c r="D6402">
        <v>414</v>
      </c>
      <c r="E6402" t="s">
        <v>39032</v>
      </c>
      <c r="F6402" t="s">
        <v>39033</v>
      </c>
      <c r="G6402">
        <v>1</v>
      </c>
      <c r="H6402">
        <v>3.3750534057617201E-3</v>
      </c>
      <c r="I6402">
        <v>-3.2076835632324198E-2</v>
      </c>
      <c r="J6402">
        <v>5.0403594970703097E-2</v>
      </c>
      <c r="K6402">
        <v>1.1127471923828101E-2</v>
      </c>
      <c r="L6402">
        <v>0.15910816192627</v>
      </c>
      <c r="M6402">
        <v>-2.8317422866821298</v>
      </c>
      <c r="N6402">
        <v>-9.5434188842773403E-3</v>
      </c>
      <c r="O6402">
        <v>6.439208984375E-2</v>
      </c>
      <c r="P6402">
        <v>0.32696723937988298</v>
      </c>
      <c r="Q6402">
        <v>-0.14250087738037101</v>
      </c>
      <c r="R6402">
        <v>0.18211174011230499</v>
      </c>
      <c r="S6402">
        <v>0.233098030090332</v>
      </c>
      <c r="T6402">
        <v>7.9095363616943401E-2</v>
      </c>
      <c r="U6402">
        <v>-2.52532958984375E-2</v>
      </c>
      <c r="V6402">
        <v>5.8597564697265597E-2</v>
      </c>
      <c r="W6402">
        <v>0.10915946960449199</v>
      </c>
      <c r="X6402">
        <v>0.21400213241577101</v>
      </c>
      <c r="Y6402">
        <v>-0.52425718307495095</v>
      </c>
      <c r="Z6402">
        <v>0.22852277755737299</v>
      </c>
      <c r="AA6402">
        <v>0.136322021484375</v>
      </c>
      <c r="AB6402">
        <v>-1.24944591522217</v>
      </c>
      <c r="AC6402">
        <v>-3.23233604431152E-2</v>
      </c>
      <c r="AD6402">
        <v>-0.15850400924682601</v>
      </c>
      <c r="AE6402">
        <v>-1.4065265655517601E-2</v>
      </c>
      <c r="AF6402">
        <v>2.0789146423339799E-2</v>
      </c>
      <c r="AG6402">
        <v>9.7253799438476604E-2</v>
      </c>
      <c r="AH6402">
        <v>5.1861763000488302E-2</v>
      </c>
      <c r="AI6402">
        <v>-6.3400745391845703E-2</v>
      </c>
      <c r="AJ6402">
        <v>-0.12478446960449199</v>
      </c>
      <c r="AK6402">
        <v>-6.9475650787353502E-2</v>
      </c>
      <c r="AL6402">
        <v>-6.8646907806396498E-2</v>
      </c>
      <c r="AM6402">
        <v>-3.0516624450683601E-2</v>
      </c>
      <c r="AN6402">
        <v>-0.52221441268920898</v>
      </c>
      <c r="AO6402" t="s">
        <v>91</v>
      </c>
      <c r="AP6402">
        <v>2</v>
      </c>
      <c r="AQ6402">
        <v>5212</v>
      </c>
      <c r="AR6402" t="s">
        <v>92</v>
      </c>
      <c r="AS6402" t="s">
        <v>84383</v>
      </c>
      <c r="AT6402" t="s">
        <v>84384</v>
      </c>
      <c r="AU6402" t="s">
        <v>84385</v>
      </c>
      <c r="AV6402" t="s">
        <v>84387</v>
      </c>
      <c r="AW6402">
        <v>0.99999199999999999</v>
      </c>
      <c r="AX6402" s="4">
        <v>8.4933699999999995E-91</v>
      </c>
      <c r="AY6402">
        <v>252.1</v>
      </c>
      <c r="AZ6402">
        <v>233.36</v>
      </c>
      <c r="BA6402">
        <v>217.17</v>
      </c>
      <c r="BB6402">
        <v>0.45579999999999998</v>
      </c>
      <c r="BC6402">
        <v>525750000</v>
      </c>
      <c r="BD6402" t="s">
        <v>90</v>
      </c>
    </row>
    <row r="6403" spans="1:56" x14ac:dyDescent="0.45">
      <c r="A6403" t="s">
        <v>39009</v>
      </c>
      <c r="B6403" t="s">
        <v>39010</v>
      </c>
      <c r="C6403" t="s">
        <v>84382</v>
      </c>
      <c r="D6403">
        <v>471</v>
      </c>
      <c r="E6403" t="s">
        <v>39038</v>
      </c>
      <c r="F6403" t="s">
        <v>39039</v>
      </c>
      <c r="G6403" t="s">
        <v>305</v>
      </c>
      <c r="H6403">
        <v>-8.5574150085449205E-2</v>
      </c>
      <c r="I6403">
        <v>5.3643226623535198E-2</v>
      </c>
      <c r="J6403">
        <v>0.20153903961181599</v>
      </c>
      <c r="K6403">
        <v>-6.7864418029785198E-2</v>
      </c>
      <c r="L6403">
        <v>0.285296440124512</v>
      </c>
      <c r="M6403">
        <v>0.109306335449219</v>
      </c>
      <c r="N6403">
        <v>-0.10743904113769499</v>
      </c>
      <c r="O6403">
        <v>5.0715446472168003E-2</v>
      </c>
      <c r="P6403">
        <v>-0.12269115447998</v>
      </c>
      <c r="Q6403">
        <v>-8.9640617370605497E-2</v>
      </c>
      <c r="R6403">
        <v>9.3303680419921903E-2</v>
      </c>
      <c r="S6403">
        <v>-0.19332981109619099</v>
      </c>
      <c r="T6403">
        <v>0.105579376220703</v>
      </c>
      <c r="U6403">
        <v>0.15117073059082001</v>
      </c>
      <c r="V6403">
        <v>-9.31353569030762E-2</v>
      </c>
      <c r="W6403">
        <v>0.19054603576660201</v>
      </c>
      <c r="X6403">
        <v>3.1151294708252002E-2</v>
      </c>
      <c r="Y6403">
        <v>-0.12685489654540999</v>
      </c>
      <c r="Z6403">
        <v>0.31165742874145502</v>
      </c>
      <c r="AA6403">
        <v>-1.6228675842285201E-2</v>
      </c>
      <c r="AB6403">
        <v>-7.1325302124023396E-2</v>
      </c>
      <c r="AC6403">
        <v>0.23635435104370101</v>
      </c>
      <c r="AD6403" t="s">
        <v>90</v>
      </c>
      <c r="AE6403" t="s">
        <v>90</v>
      </c>
      <c r="AF6403" t="s">
        <v>90</v>
      </c>
      <c r="AG6403" t="s">
        <v>90</v>
      </c>
      <c r="AH6403" t="s">
        <v>90</v>
      </c>
      <c r="AI6403" t="s">
        <v>90</v>
      </c>
      <c r="AJ6403" t="s">
        <v>90</v>
      </c>
      <c r="AK6403" t="s">
        <v>90</v>
      </c>
      <c r="AL6403" t="s">
        <v>90</v>
      </c>
      <c r="AM6403" t="s">
        <v>90</v>
      </c>
      <c r="AN6403" t="s">
        <v>90</v>
      </c>
      <c r="AO6403" t="s">
        <v>91</v>
      </c>
      <c r="AP6403">
        <v>3</v>
      </c>
      <c r="AQ6403">
        <v>5212</v>
      </c>
      <c r="AR6403" t="s">
        <v>92</v>
      </c>
      <c r="AS6403" t="s">
        <v>84383</v>
      </c>
      <c r="AT6403" t="s">
        <v>84384</v>
      </c>
      <c r="AU6403" t="s">
        <v>84385</v>
      </c>
      <c r="AV6403" t="s">
        <v>76552</v>
      </c>
      <c r="AW6403">
        <v>0.99657499999999999</v>
      </c>
      <c r="AX6403" s="4">
        <v>2.5930700000000001E-67</v>
      </c>
      <c r="AY6403">
        <v>244.32</v>
      </c>
      <c r="AZ6403">
        <v>204.81</v>
      </c>
      <c r="BA6403">
        <v>244.32</v>
      </c>
      <c r="BB6403">
        <v>0.13519</v>
      </c>
      <c r="BC6403">
        <v>1278200000</v>
      </c>
      <c r="BD6403" t="s">
        <v>90</v>
      </c>
    </row>
    <row r="6404" spans="1:56" x14ac:dyDescent="0.45">
      <c r="A6404" t="s">
        <v>39009</v>
      </c>
      <c r="B6404" t="s">
        <v>39010</v>
      </c>
      <c r="C6404" t="s">
        <v>84382</v>
      </c>
      <c r="D6404">
        <v>578</v>
      </c>
      <c r="E6404" t="s">
        <v>39044</v>
      </c>
      <c r="F6404" t="s">
        <v>39045</v>
      </c>
      <c r="G6404">
        <v>1</v>
      </c>
      <c r="H6404">
        <v>-0.12935543060302701</v>
      </c>
      <c r="I6404">
        <v>-7.2381973266601604E-2</v>
      </c>
      <c r="J6404">
        <v>0.12802219390869099</v>
      </c>
      <c r="K6404">
        <v>-0.22606849670410201</v>
      </c>
      <c r="L6404">
        <v>-0.130389213562012</v>
      </c>
      <c r="M6404">
        <v>0.23418045043945299</v>
      </c>
      <c r="N6404">
        <v>-0.13653182983398399</v>
      </c>
      <c r="O6404">
        <v>0.19038772583007799</v>
      </c>
      <c r="P6404">
        <v>-0.169148445129395</v>
      </c>
      <c r="Q6404">
        <v>-2.59857177734375E-2</v>
      </c>
      <c r="R6404">
        <v>3.9941787719726597E-2</v>
      </c>
      <c r="S6404">
        <v>-1.3172149658203101E-2</v>
      </c>
      <c r="T6404">
        <v>-0.23449754714965801</v>
      </c>
      <c r="U6404">
        <v>7.0484161376953097E-2</v>
      </c>
      <c r="V6404">
        <v>-0.116499900817871</v>
      </c>
      <c r="W6404">
        <v>2.7698516845703101E-2</v>
      </c>
      <c r="X6404">
        <v>4.0139675140380901E-2</v>
      </c>
      <c r="Y6404">
        <v>0.23046827316284199</v>
      </c>
      <c r="Z6404">
        <v>0.109377384185791</v>
      </c>
      <c r="AA6404">
        <v>3.6981582641601597E-2</v>
      </c>
      <c r="AB6404">
        <v>0.17027664184570299</v>
      </c>
      <c r="AC6404">
        <v>-0.27739000320434598</v>
      </c>
      <c r="AD6404">
        <v>-5.3236484527587898E-2</v>
      </c>
      <c r="AE6404">
        <v>8.9537620544433594E-2</v>
      </c>
      <c r="AF6404">
        <v>0.18811416625976601</v>
      </c>
      <c r="AG6404">
        <v>2.9057502746582E-2</v>
      </c>
      <c r="AH6404">
        <v>2.8830528259277299E-2</v>
      </c>
      <c r="AI6404">
        <v>-0.101492404937744</v>
      </c>
      <c r="AJ6404">
        <v>0.12037992477417001</v>
      </c>
      <c r="AK6404">
        <v>-7.0486068725585896E-2</v>
      </c>
      <c r="AL6404">
        <v>3.9323329925537102E-2</v>
      </c>
      <c r="AM6404">
        <v>-0.13585090637207001</v>
      </c>
      <c r="AN6404">
        <v>4.5268058776855503E-2</v>
      </c>
      <c r="AO6404" t="s">
        <v>91</v>
      </c>
      <c r="AP6404">
        <v>2</v>
      </c>
      <c r="AQ6404">
        <v>5212</v>
      </c>
      <c r="AR6404" t="s">
        <v>92</v>
      </c>
      <c r="AS6404" t="s">
        <v>84383</v>
      </c>
      <c r="AT6404" t="s">
        <v>84384</v>
      </c>
      <c r="AU6404" t="s">
        <v>84385</v>
      </c>
      <c r="AV6404" t="s">
        <v>76250</v>
      </c>
      <c r="AW6404">
        <v>1</v>
      </c>
      <c r="AX6404" s="4">
        <v>1.0047400000000001E-39</v>
      </c>
      <c r="AY6404">
        <v>191.63</v>
      </c>
      <c r="AZ6404">
        <v>153.66</v>
      </c>
      <c r="BA6404">
        <v>106.13</v>
      </c>
      <c r="BB6404">
        <v>0.37102000000000002</v>
      </c>
      <c r="BC6404">
        <v>3827900000</v>
      </c>
      <c r="BD6404" t="s">
        <v>90</v>
      </c>
    </row>
    <row r="6405" spans="1:56" x14ac:dyDescent="0.45">
      <c r="A6405" t="s">
        <v>39050</v>
      </c>
      <c r="B6405" t="s">
        <v>39051</v>
      </c>
      <c r="C6405" t="s">
        <v>84388</v>
      </c>
      <c r="D6405">
        <v>1064</v>
      </c>
      <c r="E6405" t="s">
        <v>39054</v>
      </c>
      <c r="F6405" t="s">
        <v>39055</v>
      </c>
      <c r="G6405" t="s">
        <v>305</v>
      </c>
      <c r="H6405">
        <v>-0.49661350250244102</v>
      </c>
      <c r="I6405">
        <v>0.48333740234375</v>
      </c>
      <c r="J6405">
        <v>0.54997444152831998</v>
      </c>
      <c r="K6405">
        <v>0.63629722595214799</v>
      </c>
      <c r="L6405">
        <v>0.438723564147949</v>
      </c>
      <c r="M6405">
        <v>-0.26396083831787098</v>
      </c>
      <c r="N6405">
        <v>-0.19450569152832001</v>
      </c>
      <c r="O6405">
        <v>-9.1513633728027302E-2</v>
      </c>
      <c r="P6405">
        <v>-0.23305320739746099</v>
      </c>
      <c r="Q6405">
        <v>-3.4660339355468799E-2</v>
      </c>
      <c r="R6405">
        <v>-1.611328125E-2</v>
      </c>
      <c r="S6405" t="s">
        <v>90</v>
      </c>
      <c r="T6405" t="s">
        <v>90</v>
      </c>
      <c r="U6405" t="s">
        <v>90</v>
      </c>
      <c r="V6405" t="s">
        <v>90</v>
      </c>
      <c r="W6405" t="s">
        <v>90</v>
      </c>
      <c r="X6405" t="s">
        <v>90</v>
      </c>
      <c r="Y6405" t="s">
        <v>90</v>
      </c>
      <c r="Z6405" t="s">
        <v>90</v>
      </c>
      <c r="AA6405" t="s">
        <v>90</v>
      </c>
      <c r="AB6405" t="s">
        <v>90</v>
      </c>
      <c r="AC6405" t="s">
        <v>90</v>
      </c>
      <c r="AD6405">
        <v>9.6551418304443401E-2</v>
      </c>
      <c r="AE6405">
        <v>0.33216094970703097</v>
      </c>
      <c r="AF6405">
        <v>0.255953788757324</v>
      </c>
      <c r="AG6405">
        <v>0.21513462066650399</v>
      </c>
      <c r="AH6405">
        <v>0.152491569519043</v>
      </c>
      <c r="AI6405">
        <v>-0.62399244308471702</v>
      </c>
      <c r="AJ6405">
        <v>-6.3606739044189495E-2</v>
      </c>
      <c r="AK6405">
        <v>-0.191485404968262</v>
      </c>
      <c r="AL6405">
        <v>-9.9395275115966797E-2</v>
      </c>
      <c r="AM6405">
        <v>-2.7605056762695299E-2</v>
      </c>
      <c r="AN6405">
        <v>-0.19127845764160201</v>
      </c>
      <c r="AO6405" t="s">
        <v>91</v>
      </c>
      <c r="AP6405">
        <v>2</v>
      </c>
      <c r="AQ6405">
        <v>5216</v>
      </c>
      <c r="AR6405" t="s">
        <v>92</v>
      </c>
      <c r="AS6405" t="s">
        <v>84389</v>
      </c>
      <c r="AT6405" t="s">
        <v>76004</v>
      </c>
      <c r="AU6405" t="s">
        <v>84390</v>
      </c>
      <c r="AV6405" t="s">
        <v>76109</v>
      </c>
      <c r="AW6405">
        <v>0.91060200000000002</v>
      </c>
      <c r="AX6405">
        <v>0</v>
      </c>
      <c r="AY6405">
        <v>363.52</v>
      </c>
      <c r="AZ6405">
        <v>342.68</v>
      </c>
      <c r="BA6405">
        <v>264.02999999999997</v>
      </c>
      <c r="BB6405">
        <v>-0.51548000000000005</v>
      </c>
      <c r="BC6405">
        <v>3695700000</v>
      </c>
      <c r="BD6405" t="s">
        <v>90</v>
      </c>
    </row>
    <row r="6406" spans="1:56" x14ac:dyDescent="0.45">
      <c r="A6406" t="s">
        <v>39058</v>
      </c>
      <c r="B6406" t="s">
        <v>39059</v>
      </c>
      <c r="C6406" t="s">
        <v>84391</v>
      </c>
      <c r="D6406">
        <v>434</v>
      </c>
      <c r="E6406" t="s">
        <v>39062</v>
      </c>
      <c r="F6406" t="s">
        <v>39063</v>
      </c>
      <c r="G6406" t="s">
        <v>305</v>
      </c>
      <c r="H6406">
        <v>-8.1007003784179701E-2</v>
      </c>
      <c r="I6406">
        <v>-0.19110202789306599</v>
      </c>
      <c r="J6406">
        <v>5.2071571350097698E-2</v>
      </c>
      <c r="K6406">
        <v>-0.31380558013915999</v>
      </c>
      <c r="L6406">
        <v>-0.16470432281494099</v>
      </c>
      <c r="M6406">
        <v>1.43058204650879</v>
      </c>
      <c r="N6406">
        <v>0.18730258941650399</v>
      </c>
      <c r="O6406">
        <v>-0.17662906646728499</v>
      </c>
      <c r="P6406">
        <v>0.18206882476806599</v>
      </c>
      <c r="Q6406">
        <v>0.121926307678223</v>
      </c>
      <c r="R6406">
        <v>0.16300106048584001</v>
      </c>
      <c r="S6406" t="s">
        <v>90</v>
      </c>
      <c r="T6406" t="s">
        <v>90</v>
      </c>
      <c r="U6406" t="s">
        <v>90</v>
      </c>
      <c r="V6406" t="s">
        <v>90</v>
      </c>
      <c r="W6406" t="s">
        <v>90</v>
      </c>
      <c r="X6406" t="s">
        <v>90</v>
      </c>
      <c r="Y6406" t="s">
        <v>90</v>
      </c>
      <c r="Z6406" t="s">
        <v>90</v>
      </c>
      <c r="AA6406" t="s">
        <v>90</v>
      </c>
      <c r="AB6406" t="s">
        <v>90</v>
      </c>
      <c r="AC6406" t="s">
        <v>90</v>
      </c>
      <c r="AD6406">
        <v>0.13066434860229501</v>
      </c>
      <c r="AE6406">
        <v>-0.22597694396972701</v>
      </c>
      <c r="AF6406">
        <v>-0.34422492980956998</v>
      </c>
      <c r="AG6406">
        <v>-0.33528518676757801</v>
      </c>
      <c r="AH6406">
        <v>-0.2227783203125</v>
      </c>
      <c r="AI6406">
        <v>0.13896131515502899</v>
      </c>
      <c r="AJ6406">
        <v>6.2359333038330099E-2</v>
      </c>
      <c r="AK6406">
        <v>-3.1587600708007799E-2</v>
      </c>
      <c r="AL6406">
        <v>-1.7762660980224599E-2</v>
      </c>
      <c r="AM6406">
        <v>8.5625648498535198E-2</v>
      </c>
      <c r="AN6406">
        <v>-3.2815933227539097E-2</v>
      </c>
      <c r="AO6406" t="s">
        <v>91</v>
      </c>
      <c r="AP6406">
        <v>4</v>
      </c>
      <c r="AQ6406">
        <v>5218</v>
      </c>
      <c r="AR6406" t="s">
        <v>92</v>
      </c>
      <c r="AU6406" t="s">
        <v>76793</v>
      </c>
      <c r="AV6406" t="s">
        <v>84392</v>
      </c>
      <c r="AW6406">
        <v>0.99588100000000002</v>
      </c>
      <c r="AX6406" s="4">
        <v>2.2214000000000001E-150</v>
      </c>
      <c r="AY6406">
        <v>251.33</v>
      </c>
      <c r="AZ6406">
        <v>214.36</v>
      </c>
      <c r="BA6406">
        <v>193.49</v>
      </c>
      <c r="BB6406">
        <v>-0.50165999999999999</v>
      </c>
      <c r="BC6406">
        <v>3485000000</v>
      </c>
      <c r="BD6406" t="s">
        <v>90</v>
      </c>
    </row>
    <row r="6407" spans="1:56" x14ac:dyDescent="0.45">
      <c r="A6407" t="s">
        <v>39058</v>
      </c>
      <c r="B6407" t="s">
        <v>39059</v>
      </c>
      <c r="C6407" t="s">
        <v>84391</v>
      </c>
      <c r="D6407">
        <v>466</v>
      </c>
      <c r="E6407" t="s">
        <v>39068</v>
      </c>
      <c r="F6407" t="s">
        <v>39069</v>
      </c>
      <c r="G6407" t="s">
        <v>3820</v>
      </c>
      <c r="H6407">
        <v>9.9769592285156306E-2</v>
      </c>
      <c r="I6407">
        <v>-3.5340309143066399E-2</v>
      </c>
      <c r="J6407">
        <v>9.2986106872558594E-2</v>
      </c>
      <c r="K6407">
        <v>0</v>
      </c>
      <c r="L6407">
        <v>-1.8658638000488299E-2</v>
      </c>
      <c r="M6407">
        <v>8.1242561340332003E-2</v>
      </c>
      <c r="N6407">
        <v>-2.9930114746093799E-2</v>
      </c>
      <c r="O6407">
        <v>-0.118525505065918</v>
      </c>
      <c r="P6407">
        <v>-0.12160301208496101</v>
      </c>
      <c r="Q6407">
        <v>-5.93109130859375E-2</v>
      </c>
      <c r="R6407">
        <v>7.9292297363281306E-2</v>
      </c>
      <c r="S6407">
        <v>2.1951675415039101E-2</v>
      </c>
      <c r="T6407">
        <v>8.3076000213623005E-2</v>
      </c>
      <c r="U6407">
        <v>2.2352218627929701E-2</v>
      </c>
      <c r="V6407">
        <v>-1.7552375793457E-2</v>
      </c>
      <c r="W6407">
        <v>4.0801048278808601E-2</v>
      </c>
      <c r="X6407">
        <v>-5.1255702972412102E-2</v>
      </c>
      <c r="Y6407">
        <v>-9.6642017364501995E-2</v>
      </c>
      <c r="Z6407">
        <v>3.11732292175293E-2</v>
      </c>
      <c r="AA6407">
        <v>-6.0947418212890597E-2</v>
      </c>
      <c r="AB6407">
        <v>-3.6840438842773403E-2</v>
      </c>
      <c r="AC6407">
        <v>6.5722942352294894E-2</v>
      </c>
      <c r="AD6407">
        <v>4.7121524810791002E-2</v>
      </c>
      <c r="AE6407">
        <v>-4.9424171447753899E-2</v>
      </c>
      <c r="AF6407">
        <v>0.243792533874512</v>
      </c>
      <c r="AG6407">
        <v>9.1784477233886705E-2</v>
      </c>
      <c r="AH6407">
        <v>6.4159393310546903E-2</v>
      </c>
      <c r="AI6407">
        <v>3.0674934387207001E-3</v>
      </c>
      <c r="AJ6407">
        <v>-9.8245143890380901E-2</v>
      </c>
      <c r="AK6407">
        <v>-5.7482719421386698E-2</v>
      </c>
      <c r="AL6407">
        <v>-0.19251203536987299</v>
      </c>
      <c r="AM6407">
        <v>-7.7548027038574205E-2</v>
      </c>
      <c r="AN6407">
        <v>-0.14312648773193401</v>
      </c>
      <c r="AO6407" t="s">
        <v>91</v>
      </c>
      <c r="AP6407">
        <v>2</v>
      </c>
      <c r="AQ6407">
        <v>5218</v>
      </c>
      <c r="AR6407" t="s">
        <v>92</v>
      </c>
      <c r="AU6407" t="s">
        <v>76793</v>
      </c>
      <c r="AV6407" t="s">
        <v>77909</v>
      </c>
      <c r="AW6407">
        <v>0.99807100000000004</v>
      </c>
      <c r="AX6407" s="4">
        <v>1.51853E-12</v>
      </c>
      <c r="AY6407">
        <v>171.33</v>
      </c>
      <c r="AZ6407">
        <v>127.13</v>
      </c>
      <c r="BA6407">
        <v>114.4</v>
      </c>
      <c r="BB6407">
        <v>0.37058000000000002</v>
      </c>
      <c r="BC6407">
        <v>1584900000</v>
      </c>
      <c r="BD6407" t="s">
        <v>90</v>
      </c>
    </row>
    <row r="6408" spans="1:56" x14ac:dyDescent="0.45">
      <c r="A6408" t="s">
        <v>39058</v>
      </c>
      <c r="B6408" t="s">
        <v>39059</v>
      </c>
      <c r="C6408" t="s">
        <v>84391</v>
      </c>
      <c r="D6408">
        <v>18</v>
      </c>
      <c r="E6408" t="s">
        <v>39070</v>
      </c>
      <c r="F6408" t="s">
        <v>39071</v>
      </c>
      <c r="G6408">
        <v>1</v>
      </c>
      <c r="H6408">
        <v>-0.21224308013915999</v>
      </c>
      <c r="I6408">
        <v>3.5025596618652302E-2</v>
      </c>
      <c r="J6408">
        <v>8.8338851928710896E-2</v>
      </c>
      <c r="K6408">
        <v>6.4359664916992201E-2</v>
      </c>
      <c r="L6408">
        <v>-6.09130859375E-2</v>
      </c>
      <c r="M6408">
        <v>0.56365489959716797</v>
      </c>
      <c r="N6408">
        <v>-3.8108825683593799E-2</v>
      </c>
      <c r="O6408">
        <v>-0.122433662414551</v>
      </c>
      <c r="P6408">
        <v>-5.8250427246093799E-2</v>
      </c>
      <c r="Q6408">
        <v>1.43661499023438E-2</v>
      </c>
      <c r="R6408">
        <v>-1.43461227416992E-2</v>
      </c>
      <c r="S6408">
        <v>-9.3506813049316406E-2</v>
      </c>
      <c r="T6408">
        <v>-9.5947742462158203E-2</v>
      </c>
      <c r="U6408">
        <v>0.16611385345459001</v>
      </c>
      <c r="V6408">
        <v>7.6185226440429701E-2</v>
      </c>
      <c r="W6408">
        <v>1.5783309936523401E-3</v>
      </c>
      <c r="X6408">
        <v>-0.143678188323975</v>
      </c>
      <c r="Y6408">
        <v>0.24298906326293901</v>
      </c>
      <c r="Z6408">
        <v>-3.2867908477783203E-2</v>
      </c>
      <c r="AA6408">
        <v>0.125849723815918</v>
      </c>
      <c r="AB6408">
        <v>0.36662101745605502</v>
      </c>
      <c r="AC6408">
        <v>-1.8053531646728498E-2</v>
      </c>
      <c r="AD6408">
        <v>-5.3907871246337898E-2</v>
      </c>
      <c r="AE6408">
        <v>2.59246826171875E-2</v>
      </c>
      <c r="AF6408">
        <v>-4.7397613525390598E-4</v>
      </c>
      <c r="AG6408">
        <v>0.121752738952637</v>
      </c>
      <c r="AH6408">
        <v>6.8302154541015599E-3</v>
      </c>
      <c r="AI6408">
        <v>-6.0098171234130901E-2</v>
      </c>
      <c r="AJ6408">
        <v>3.6984920501708998E-2</v>
      </c>
      <c r="AK6408">
        <v>-0.15337753295898399</v>
      </c>
      <c r="AL6408">
        <v>5.58266639709473E-2</v>
      </c>
      <c r="AM6408">
        <v>-8.3359718322753906E-2</v>
      </c>
      <c r="AN6408">
        <v>-9.2692375183105497E-2</v>
      </c>
      <c r="AO6408" t="s">
        <v>91</v>
      </c>
      <c r="AP6408">
        <v>3</v>
      </c>
      <c r="AQ6408">
        <v>5218</v>
      </c>
      <c r="AR6408" t="s">
        <v>92</v>
      </c>
      <c r="AU6408" t="s">
        <v>76793</v>
      </c>
      <c r="AV6408" t="s">
        <v>75733</v>
      </c>
      <c r="AW6408">
        <v>1</v>
      </c>
      <c r="AX6408" s="4">
        <v>3.14705E-16</v>
      </c>
      <c r="AY6408">
        <v>144.80000000000001</v>
      </c>
      <c r="AZ6408">
        <v>101.96</v>
      </c>
      <c r="BA6408">
        <v>78.191000000000003</v>
      </c>
      <c r="BB6408">
        <v>7.4857000000000007E-2</v>
      </c>
      <c r="BC6408">
        <v>555350000</v>
      </c>
      <c r="BD6408" t="s">
        <v>90</v>
      </c>
    </row>
    <row r="6409" spans="1:56" x14ac:dyDescent="0.45">
      <c r="A6409" t="s">
        <v>39058</v>
      </c>
      <c r="B6409" t="s">
        <v>39059</v>
      </c>
      <c r="C6409" t="s">
        <v>84391</v>
      </c>
      <c r="D6409">
        <v>510</v>
      </c>
      <c r="E6409" t="s">
        <v>39072</v>
      </c>
      <c r="F6409" t="s">
        <v>39073</v>
      </c>
      <c r="G6409" t="s">
        <v>168</v>
      </c>
      <c r="H6409">
        <v>0.17724609375</v>
      </c>
      <c r="I6409">
        <v>7.2348594665527302E-2</v>
      </c>
      <c r="J6409">
        <v>0.210678100585938</v>
      </c>
      <c r="K6409">
        <v>4.1453361511230503E-2</v>
      </c>
      <c r="L6409">
        <v>-2.3881912231445299E-2</v>
      </c>
      <c r="M6409">
        <v>-1.8736152648925799</v>
      </c>
      <c r="N6409">
        <v>0.11934089660644499</v>
      </c>
      <c r="O6409">
        <v>-0.22308540344238301</v>
      </c>
      <c r="P6409">
        <v>-0.111937522888184</v>
      </c>
      <c r="Q6409">
        <v>-4.6529769897460903E-2</v>
      </c>
      <c r="R6409">
        <v>-1.5290260314941399E-2</v>
      </c>
      <c r="S6409">
        <v>0.28749179840087902</v>
      </c>
      <c r="T6409">
        <v>-2.9376506805419901E-2</v>
      </c>
      <c r="U6409">
        <v>0.215774536132813</v>
      </c>
      <c r="V6409">
        <v>9.9840164184570295E-3</v>
      </c>
      <c r="W6409">
        <v>9.7951889038085896E-2</v>
      </c>
      <c r="X6409">
        <v>0.17134332656860399</v>
      </c>
      <c r="Y6409">
        <v>-0.46146535873413103</v>
      </c>
      <c r="Z6409">
        <v>0.14487028121948201</v>
      </c>
      <c r="AA6409">
        <v>-3.60260009765625E-2</v>
      </c>
      <c r="AB6409">
        <v>-0.79438209533691395</v>
      </c>
      <c r="AC6409">
        <v>-2.6986598968505901E-2</v>
      </c>
      <c r="AD6409">
        <v>0.1997971534729</v>
      </c>
      <c r="AE6409">
        <v>2.9101371765136701E-2</v>
      </c>
      <c r="AF6409">
        <v>0.14879417419433599</v>
      </c>
      <c r="AG6409">
        <v>2.1574020385742201E-2</v>
      </c>
      <c r="AH6409">
        <v>6.0614585876464802E-2</v>
      </c>
      <c r="AI6409">
        <v>-0.12771272659301799</v>
      </c>
      <c r="AJ6409">
        <v>-9.8403453826904297E-2</v>
      </c>
      <c r="AK6409">
        <v>-0.113608360290527</v>
      </c>
      <c r="AL6409">
        <v>-0.12971162796020499</v>
      </c>
      <c r="AM6409">
        <v>-9.1066360473632799E-2</v>
      </c>
      <c r="AN6409">
        <v>-0.291491508483887</v>
      </c>
      <c r="AO6409" t="s">
        <v>91</v>
      </c>
      <c r="AP6409">
        <v>3</v>
      </c>
      <c r="AQ6409">
        <v>5218</v>
      </c>
      <c r="AR6409" t="s">
        <v>92</v>
      </c>
      <c r="AU6409" t="s">
        <v>76793</v>
      </c>
      <c r="AV6409" t="s">
        <v>84393</v>
      </c>
      <c r="AW6409">
        <v>1</v>
      </c>
      <c r="AX6409" s="4">
        <v>1.14914E-153</v>
      </c>
      <c r="AY6409">
        <v>296.29000000000002</v>
      </c>
      <c r="AZ6409">
        <v>267.17</v>
      </c>
      <c r="BA6409">
        <v>63.573</v>
      </c>
      <c r="BB6409">
        <v>0.36912</v>
      </c>
      <c r="BC6409">
        <v>19991000000</v>
      </c>
      <c r="BD6409" t="s">
        <v>90</v>
      </c>
    </row>
    <row r="6410" spans="1:56" x14ac:dyDescent="0.45">
      <c r="A6410" t="s">
        <v>39058</v>
      </c>
      <c r="B6410" t="s">
        <v>39059</v>
      </c>
      <c r="C6410" t="s">
        <v>84391</v>
      </c>
      <c r="D6410">
        <v>501</v>
      </c>
      <c r="E6410" t="s">
        <v>39074</v>
      </c>
      <c r="F6410" t="s">
        <v>39073</v>
      </c>
      <c r="G6410" t="s">
        <v>168</v>
      </c>
      <c r="H6410">
        <v>0.196301460266113</v>
      </c>
      <c r="I6410">
        <v>-0.17271614074707001</v>
      </c>
      <c r="J6410">
        <v>-1.8725395202636701E-2</v>
      </c>
      <c r="K6410">
        <v>0</v>
      </c>
      <c r="L6410">
        <v>-3.9609909057617201E-2</v>
      </c>
      <c r="M6410">
        <v>-0.92646408081054699</v>
      </c>
      <c r="N6410">
        <v>0.16134738922119099</v>
      </c>
      <c r="O6410">
        <v>-7.9141616821289104E-2</v>
      </c>
      <c r="P6410">
        <v>2.82745361328125E-2</v>
      </c>
      <c r="Q6410">
        <v>0.246574401855469</v>
      </c>
      <c r="R6410">
        <v>0.16182327270507799</v>
      </c>
      <c r="S6410">
        <v>0.10698413848877</v>
      </c>
      <c r="T6410">
        <v>-5.4077625274658203E-2</v>
      </c>
      <c r="U6410">
        <v>2.6908874511718799E-2</v>
      </c>
      <c r="V6410">
        <v>1.64995193481445E-2</v>
      </c>
      <c r="W6410">
        <v>2.9507637023925799E-2</v>
      </c>
      <c r="X6410">
        <v>0.138006687164307</v>
      </c>
      <c r="Y6410">
        <v>-0.14575147628784199</v>
      </c>
      <c r="Z6410">
        <v>4.54297065734863E-2</v>
      </c>
      <c r="AA6410">
        <v>3.3268928527831997E-2</v>
      </c>
      <c r="AB6410">
        <v>-0.492922782897949</v>
      </c>
      <c r="AC6410">
        <v>7.0562839508056599E-2</v>
      </c>
      <c r="AD6410">
        <v>0.226194858551025</v>
      </c>
      <c r="AE6410">
        <v>-7.2605133056640597E-2</v>
      </c>
      <c r="AF6410">
        <v>-5.0676345825195299E-2</v>
      </c>
      <c r="AG6410">
        <v>-7.5963973999023396E-2</v>
      </c>
      <c r="AH6410">
        <v>5.5333137512206997E-2</v>
      </c>
      <c r="AI6410">
        <v>-2.9716014862060498E-2</v>
      </c>
      <c r="AJ6410">
        <v>0.100202083587646</v>
      </c>
      <c r="AK6410">
        <v>-5.7591438293456997E-2</v>
      </c>
      <c r="AL6410">
        <v>-5.0688266754150398E-2</v>
      </c>
      <c r="AM6410">
        <v>8.0165863037109403E-2</v>
      </c>
      <c r="AN6410">
        <v>-0.10858345031738301</v>
      </c>
      <c r="AO6410" t="s">
        <v>91</v>
      </c>
      <c r="AP6410">
        <v>3</v>
      </c>
      <c r="AQ6410">
        <v>5218</v>
      </c>
      <c r="AR6410" t="s">
        <v>92</v>
      </c>
      <c r="AU6410" t="s">
        <v>76793</v>
      </c>
      <c r="AV6410" t="s">
        <v>76307</v>
      </c>
      <c r="AW6410">
        <v>1</v>
      </c>
      <c r="AX6410" s="4">
        <v>2.49078E-200</v>
      </c>
      <c r="AY6410">
        <v>324.72000000000003</v>
      </c>
      <c r="AZ6410">
        <v>290</v>
      </c>
      <c r="BA6410">
        <v>63.573</v>
      </c>
      <c r="BB6410">
        <v>0.36912</v>
      </c>
      <c r="BC6410">
        <v>24809000000</v>
      </c>
      <c r="BD6410" t="s">
        <v>90</v>
      </c>
    </row>
    <row r="6411" spans="1:56" x14ac:dyDescent="0.45">
      <c r="C6411" t="s">
        <v>84394</v>
      </c>
      <c r="D6411">
        <v>282</v>
      </c>
      <c r="E6411" t="s">
        <v>39075</v>
      </c>
      <c r="F6411" t="s">
        <v>39076</v>
      </c>
      <c r="G6411">
        <v>1</v>
      </c>
      <c r="H6411">
        <v>9.2438697814941406E-2</v>
      </c>
      <c r="I6411">
        <v>4.8018455505371101E-2</v>
      </c>
      <c r="J6411">
        <v>0.25900363922119102</v>
      </c>
      <c r="K6411">
        <v>0.148788452148438</v>
      </c>
      <c r="L6411">
        <v>0.28494834899902299</v>
      </c>
      <c r="M6411">
        <v>0.243441581726074</v>
      </c>
      <c r="N6411">
        <v>-0.175399780273438</v>
      </c>
      <c r="O6411">
        <v>-0.101231575012207</v>
      </c>
      <c r="P6411">
        <v>-1.94807052612305E-2</v>
      </c>
      <c r="Q6411">
        <v>-0.28501701354980502</v>
      </c>
      <c r="R6411">
        <v>-0.24489021301269501</v>
      </c>
      <c r="S6411">
        <v>7.5645446777343806E-2</v>
      </c>
      <c r="T6411">
        <v>9.9505901336669894E-2</v>
      </c>
      <c r="U6411">
        <v>0.45934009552001998</v>
      </c>
      <c r="V6411">
        <v>0.28051948547363298</v>
      </c>
      <c r="W6411">
        <v>0.45842075347900402</v>
      </c>
      <c r="X6411">
        <v>-0.23283338546752899</v>
      </c>
      <c r="Y6411">
        <v>-0.32172346115112299</v>
      </c>
      <c r="Z6411">
        <v>-8.7159633636474595E-2</v>
      </c>
      <c r="AA6411">
        <v>-4.1490554809570299E-2</v>
      </c>
      <c r="AB6411">
        <v>-0.107295989990234</v>
      </c>
      <c r="AC6411">
        <v>-0.10186243057251</v>
      </c>
      <c r="AD6411">
        <v>0.14325475692749001</v>
      </c>
      <c r="AE6411">
        <v>0.231173515319824</v>
      </c>
      <c r="AF6411">
        <v>0.32396411895751998</v>
      </c>
      <c r="AG6411">
        <v>0.30030632019043002</v>
      </c>
      <c r="AH6411">
        <v>0.30189037322998002</v>
      </c>
      <c r="AI6411">
        <v>-0.34436273574829102</v>
      </c>
      <c r="AJ6411">
        <v>-0.382792949676514</v>
      </c>
      <c r="AK6411">
        <v>-0.14255714416503901</v>
      </c>
      <c r="AL6411">
        <v>9.5856189727783203E-2</v>
      </c>
      <c r="AM6411">
        <v>-0.24730396270752</v>
      </c>
      <c r="AN6411">
        <v>-0.16314506530761699</v>
      </c>
      <c r="AO6411" t="s">
        <v>91</v>
      </c>
      <c r="AP6411">
        <v>2</v>
      </c>
      <c r="AQ6411">
        <v>5219</v>
      </c>
      <c r="AR6411" t="s">
        <v>92</v>
      </c>
      <c r="AS6411" t="s">
        <v>83583</v>
      </c>
      <c r="AT6411" t="s">
        <v>76008</v>
      </c>
      <c r="AU6411" t="s">
        <v>75834</v>
      </c>
      <c r="AV6411" t="s">
        <v>84395</v>
      </c>
      <c r="AW6411">
        <v>1</v>
      </c>
      <c r="AX6411" s="4">
        <v>4.6113200000000004E-134</v>
      </c>
      <c r="AY6411">
        <v>291.7</v>
      </c>
      <c r="AZ6411">
        <v>253.93</v>
      </c>
      <c r="BA6411">
        <v>291.7</v>
      </c>
      <c r="BB6411">
        <v>-0.18337999999999999</v>
      </c>
      <c r="BC6411">
        <v>362340000</v>
      </c>
      <c r="BD6411" t="s">
        <v>90</v>
      </c>
    </row>
    <row r="6412" spans="1:56" x14ac:dyDescent="0.45">
      <c r="A6412" t="s">
        <v>39077</v>
      </c>
      <c r="B6412" t="s">
        <v>39078</v>
      </c>
      <c r="C6412" t="s">
        <v>84396</v>
      </c>
      <c r="D6412">
        <v>83</v>
      </c>
      <c r="E6412" t="s">
        <v>39079</v>
      </c>
      <c r="F6412" t="s">
        <v>39080</v>
      </c>
      <c r="G6412">
        <v>1</v>
      </c>
      <c r="H6412">
        <v>-0.21535301208496099</v>
      </c>
      <c r="I6412">
        <v>-6.7081451416015597E-2</v>
      </c>
      <c r="J6412">
        <v>1.6783714294433601E-2</v>
      </c>
      <c r="K6412">
        <v>-2.2859573364257799E-3</v>
      </c>
      <c r="L6412">
        <v>3.253173828125E-2</v>
      </c>
      <c r="M6412">
        <v>-0.125648498535156</v>
      </c>
      <c r="N6412">
        <v>3.36761474609375E-2</v>
      </c>
      <c r="O6412">
        <v>6.2346458435058601E-2</v>
      </c>
      <c r="P6412">
        <v>4.7685623168945299E-2</v>
      </c>
      <c r="Q6412">
        <v>-0.124402046203613</v>
      </c>
      <c r="R6412">
        <v>1.22919082641602E-2</v>
      </c>
      <c r="S6412" t="s">
        <v>90</v>
      </c>
      <c r="T6412" t="s">
        <v>90</v>
      </c>
      <c r="U6412" t="s">
        <v>90</v>
      </c>
      <c r="V6412" t="s">
        <v>90</v>
      </c>
      <c r="W6412" t="s">
        <v>90</v>
      </c>
      <c r="X6412" t="s">
        <v>90</v>
      </c>
      <c r="Y6412" t="s">
        <v>90</v>
      </c>
      <c r="Z6412" t="s">
        <v>90</v>
      </c>
      <c r="AA6412" t="s">
        <v>90</v>
      </c>
      <c r="AB6412" t="s">
        <v>90</v>
      </c>
      <c r="AC6412" t="s">
        <v>90</v>
      </c>
      <c r="AD6412">
        <v>-7.8061580657958998E-2</v>
      </c>
      <c r="AE6412">
        <v>0.36741256713867199</v>
      </c>
      <c r="AF6412">
        <v>0.231640815734863</v>
      </c>
      <c r="AG6412">
        <v>-7.1356773376464802E-2</v>
      </c>
      <c r="AH6412">
        <v>-0.335421562194824</v>
      </c>
      <c r="AI6412">
        <v>-0.14188909530639601</v>
      </c>
      <c r="AJ6412">
        <v>5.84173202514648E-3</v>
      </c>
      <c r="AK6412">
        <v>-2.85439491271973E-2</v>
      </c>
      <c r="AL6412">
        <v>7.93719291687012E-2</v>
      </c>
      <c r="AM6412">
        <v>-4.6475410461425802E-2</v>
      </c>
      <c r="AN6412">
        <v>0.20102787017822299</v>
      </c>
      <c r="AO6412" t="s">
        <v>91</v>
      </c>
      <c r="AP6412">
        <v>3</v>
      </c>
      <c r="AQ6412">
        <v>5220</v>
      </c>
      <c r="AR6412" t="s">
        <v>92</v>
      </c>
      <c r="AS6412" t="s">
        <v>84397</v>
      </c>
      <c r="AU6412" t="s">
        <v>84398</v>
      </c>
      <c r="AV6412" t="s">
        <v>76805</v>
      </c>
      <c r="AW6412">
        <v>0.85026299999999999</v>
      </c>
      <c r="AX6412">
        <v>2.7369199999999999E-3</v>
      </c>
      <c r="AY6412">
        <v>78.816000000000003</v>
      </c>
      <c r="AZ6412">
        <v>43.923999999999999</v>
      </c>
      <c r="BA6412">
        <v>68.370999999999995</v>
      </c>
      <c r="BB6412">
        <v>-0.10528999999999999</v>
      </c>
      <c r="BC6412">
        <v>375770000</v>
      </c>
      <c r="BD6412" t="s">
        <v>90</v>
      </c>
    </row>
    <row r="6413" spans="1:56" x14ac:dyDescent="0.45">
      <c r="A6413" t="s">
        <v>39077</v>
      </c>
      <c r="B6413" t="s">
        <v>39078</v>
      </c>
      <c r="C6413" t="s">
        <v>84396</v>
      </c>
      <c r="D6413">
        <v>85</v>
      </c>
      <c r="E6413" t="s">
        <v>39081</v>
      </c>
      <c r="F6413" t="s">
        <v>39082</v>
      </c>
      <c r="G6413">
        <v>1</v>
      </c>
      <c r="H6413">
        <v>-5.7256698608398403E-2</v>
      </c>
      <c r="I6413">
        <v>0.12771987915039101</v>
      </c>
      <c r="J6413">
        <v>0.14210700988769501</v>
      </c>
      <c r="K6413">
        <v>-3.6705970764160198E-2</v>
      </c>
      <c r="L6413">
        <v>-1.4095306396484401E-3</v>
      </c>
      <c r="M6413">
        <v>-3.1274795532226597E-2</v>
      </c>
      <c r="N6413">
        <v>2.1109580993652299E-2</v>
      </c>
      <c r="O6413">
        <v>0.120979309082031</v>
      </c>
      <c r="P6413">
        <v>-6.1025619506835903E-3</v>
      </c>
      <c r="Q6413">
        <v>0.111587524414063</v>
      </c>
      <c r="R6413">
        <v>6.0871124267578097E-2</v>
      </c>
      <c r="S6413">
        <v>9.0131759643554701E-2</v>
      </c>
      <c r="T6413">
        <v>0.114802360534668</v>
      </c>
      <c r="U6413">
        <v>0.20957279205322299</v>
      </c>
      <c r="V6413">
        <v>4.7004699707031299E-2</v>
      </c>
      <c r="W6413">
        <v>2.5646686553955099E-2</v>
      </c>
      <c r="X6413">
        <v>-0.155935764312744</v>
      </c>
      <c r="Y6413">
        <v>-0.29189157485961897</v>
      </c>
      <c r="Z6413">
        <v>0.301312446594238</v>
      </c>
      <c r="AA6413">
        <v>3.8778781890869099E-2</v>
      </c>
      <c r="AB6413">
        <v>-0.10092830657959</v>
      </c>
      <c r="AC6413">
        <v>7.4373722076416002E-2</v>
      </c>
      <c r="AD6413">
        <v>-0.21126127243042001</v>
      </c>
      <c r="AE6413">
        <v>6.3943862915039104E-2</v>
      </c>
      <c r="AF6413">
        <v>9.1707229614257799E-2</v>
      </c>
      <c r="AG6413">
        <v>5.71441650390625E-3</v>
      </c>
      <c r="AH6413">
        <v>-9.7070693969726604E-2</v>
      </c>
      <c r="AI6413">
        <v>-0.115578174591064</v>
      </c>
      <c r="AJ6413">
        <v>5.3932666778564502E-2</v>
      </c>
      <c r="AK6413">
        <v>-0.19861888885498</v>
      </c>
      <c r="AL6413">
        <v>-3.6684513092041002E-2</v>
      </c>
      <c r="AM6413">
        <v>-3.4336090087890597E-2</v>
      </c>
      <c r="AN6413">
        <v>6.2575340270996094E-2</v>
      </c>
      <c r="AO6413" t="s">
        <v>91</v>
      </c>
      <c r="AP6413">
        <v>3</v>
      </c>
      <c r="AQ6413">
        <v>5220</v>
      </c>
      <c r="AR6413" t="s">
        <v>92</v>
      </c>
      <c r="AS6413" t="s">
        <v>84397</v>
      </c>
      <c r="AU6413" t="s">
        <v>84398</v>
      </c>
      <c r="AV6413" t="s">
        <v>84399</v>
      </c>
      <c r="AW6413">
        <v>0.88434400000000002</v>
      </c>
      <c r="AX6413">
        <v>7.8575699999999995E-3</v>
      </c>
      <c r="AY6413">
        <v>68.846999999999994</v>
      </c>
      <c r="AZ6413">
        <v>32.661000000000001</v>
      </c>
      <c r="BA6413">
        <v>63.816000000000003</v>
      </c>
      <c r="BB6413">
        <v>-0.67152000000000001</v>
      </c>
      <c r="BC6413">
        <v>464590000</v>
      </c>
      <c r="BD6413" t="s">
        <v>90</v>
      </c>
    </row>
    <row r="6414" spans="1:56" x14ac:dyDescent="0.45">
      <c r="A6414" t="s">
        <v>39089</v>
      </c>
      <c r="B6414" t="s">
        <v>39090</v>
      </c>
      <c r="C6414" t="s">
        <v>84400</v>
      </c>
      <c r="D6414">
        <v>452</v>
      </c>
      <c r="E6414" t="s">
        <v>39091</v>
      </c>
      <c r="F6414" t="s">
        <v>39092</v>
      </c>
      <c r="G6414">
        <v>1</v>
      </c>
      <c r="H6414" t="s">
        <v>90</v>
      </c>
      <c r="I6414" t="s">
        <v>90</v>
      </c>
      <c r="J6414" t="s">
        <v>90</v>
      </c>
      <c r="K6414" t="s">
        <v>90</v>
      </c>
      <c r="L6414" t="s">
        <v>90</v>
      </c>
      <c r="M6414" t="s">
        <v>90</v>
      </c>
      <c r="N6414" t="s">
        <v>90</v>
      </c>
      <c r="O6414" t="s">
        <v>90</v>
      </c>
      <c r="P6414" t="s">
        <v>90</v>
      </c>
      <c r="Q6414" t="s">
        <v>90</v>
      </c>
      <c r="R6414" t="s">
        <v>90</v>
      </c>
      <c r="S6414">
        <v>0.2037672996521</v>
      </c>
      <c r="T6414">
        <v>6.39104843139648E-3</v>
      </c>
      <c r="U6414">
        <v>-8.7763786315917997E-2</v>
      </c>
      <c r="V6414">
        <v>-0.14693546295165999</v>
      </c>
      <c r="W6414">
        <v>-0.25407743453979498</v>
      </c>
      <c r="X6414">
        <v>0.1643967628479</v>
      </c>
      <c r="Y6414">
        <v>0.140278816223145</v>
      </c>
      <c r="Z6414">
        <v>-6.4261436462402302E-2</v>
      </c>
      <c r="AA6414">
        <v>-9.2827796936035198E-2</v>
      </c>
      <c r="AB6414">
        <v>0.235057353973389</v>
      </c>
      <c r="AC6414">
        <v>-6.5387248992919894E-2</v>
      </c>
      <c r="AD6414">
        <v>9.7357273101806599E-2</v>
      </c>
      <c r="AE6414">
        <v>6.2811851501464802E-2</v>
      </c>
      <c r="AF6414">
        <v>-0.198878288269043</v>
      </c>
      <c r="AG6414">
        <v>-6.0840606689453097E-2</v>
      </c>
      <c r="AH6414">
        <v>-8.2858085632324205E-2</v>
      </c>
      <c r="AI6414">
        <v>0.26777124404907199</v>
      </c>
      <c r="AJ6414">
        <v>0.214498996734619</v>
      </c>
      <c r="AK6414">
        <v>-0.238523960113525</v>
      </c>
      <c r="AL6414">
        <v>7.8615665435791002E-2</v>
      </c>
      <c r="AM6414">
        <v>0.25808238983154302</v>
      </c>
      <c r="AN6414">
        <v>9.1160774230957003E-2</v>
      </c>
      <c r="AO6414" t="s">
        <v>91</v>
      </c>
      <c r="AP6414">
        <v>2</v>
      </c>
      <c r="AQ6414">
        <v>5223</v>
      </c>
      <c r="AR6414" t="s">
        <v>92</v>
      </c>
      <c r="AU6414" t="s">
        <v>75779</v>
      </c>
      <c r="AV6414" t="s">
        <v>75789</v>
      </c>
      <c r="AW6414">
        <v>0.99999800000000005</v>
      </c>
      <c r="AX6414" s="4">
        <v>5.5103500000000001E-95</v>
      </c>
      <c r="AY6414">
        <v>261.52</v>
      </c>
      <c r="AZ6414">
        <v>242.56</v>
      </c>
      <c r="BA6414">
        <v>261.52</v>
      </c>
      <c r="BB6414">
        <v>-0.11065999999999999</v>
      </c>
      <c r="BC6414">
        <v>111730000</v>
      </c>
      <c r="BD6414" t="s">
        <v>90</v>
      </c>
    </row>
    <row r="6415" spans="1:56" x14ac:dyDescent="0.45">
      <c r="A6415" t="s">
        <v>39093</v>
      </c>
      <c r="B6415" t="s">
        <v>39094</v>
      </c>
      <c r="C6415" t="s">
        <v>84298</v>
      </c>
      <c r="D6415">
        <v>99</v>
      </c>
      <c r="E6415" t="s">
        <v>39095</v>
      </c>
      <c r="F6415" t="s">
        <v>39096</v>
      </c>
      <c r="G6415">
        <v>1</v>
      </c>
      <c r="H6415">
        <v>-4.1775703430175802E-2</v>
      </c>
      <c r="I6415">
        <v>0.176737785339355</v>
      </c>
      <c r="J6415">
        <v>3.6234855651855503E-2</v>
      </c>
      <c r="K6415">
        <v>-5.9375762939453099E-3</v>
      </c>
      <c r="L6415">
        <v>-0.10692024230956999</v>
      </c>
      <c r="M6415">
        <v>-0.30951690673828097</v>
      </c>
      <c r="N6415">
        <v>8.9574813842773396E-2</v>
      </c>
      <c r="O6415">
        <v>-2.8905868530273399E-2</v>
      </c>
      <c r="P6415">
        <v>1.9618034362793E-2</v>
      </c>
      <c r="Q6415">
        <v>-6.4268112182617201E-2</v>
      </c>
      <c r="R6415">
        <v>0.121094703674316</v>
      </c>
      <c r="S6415">
        <v>2.9623031616210899E-2</v>
      </c>
      <c r="T6415">
        <v>1.34682655334473E-2</v>
      </c>
      <c r="U6415">
        <v>-4.3227195739746101E-2</v>
      </c>
      <c r="V6415">
        <v>-3.8261413574218799E-2</v>
      </c>
      <c r="W6415">
        <v>-9.6258163452148396E-2</v>
      </c>
      <c r="X6415">
        <v>-6.4787864685058602E-3</v>
      </c>
      <c r="Y6415">
        <v>8.1353187561035208E-3</v>
      </c>
      <c r="Z6415">
        <v>4.96020317077637E-2</v>
      </c>
      <c r="AA6415">
        <v>2.2739410400390601E-2</v>
      </c>
      <c r="AB6415">
        <v>-0.13015556335449199</v>
      </c>
      <c r="AC6415">
        <v>0.144654750823975</v>
      </c>
      <c r="AD6415">
        <v>-4.42252159118652E-2</v>
      </c>
      <c r="AE6415">
        <v>1.7565727233886701E-2</v>
      </c>
      <c r="AF6415">
        <v>-0.145190238952637</v>
      </c>
      <c r="AG6415">
        <v>2.8362274169921901E-3</v>
      </c>
      <c r="AH6415">
        <v>-0.153849601745605</v>
      </c>
      <c r="AI6415">
        <v>5.8350563049316398E-3</v>
      </c>
      <c r="AJ6415">
        <v>2.9325485229492198E-4</v>
      </c>
      <c r="AK6415">
        <v>-3.2520294189453098E-4</v>
      </c>
      <c r="AL6415">
        <v>4.8591136932372998E-2</v>
      </c>
      <c r="AM6415">
        <v>-1.6020774841308601E-2</v>
      </c>
      <c r="AN6415">
        <v>2.9570579528808601E-2</v>
      </c>
      <c r="AO6415" t="s">
        <v>91</v>
      </c>
      <c r="AP6415">
        <v>2</v>
      </c>
      <c r="AQ6415">
        <v>5224</v>
      </c>
      <c r="AR6415" t="s">
        <v>92</v>
      </c>
      <c r="AS6415" t="s">
        <v>84299</v>
      </c>
      <c r="AT6415" t="s">
        <v>84300</v>
      </c>
      <c r="AU6415" t="s">
        <v>76075</v>
      </c>
      <c r="AV6415" t="s">
        <v>76480</v>
      </c>
      <c r="AW6415">
        <v>0.99910500000000002</v>
      </c>
      <c r="AX6415" s="4">
        <v>4.9724499999999996E-16</v>
      </c>
      <c r="AY6415">
        <v>183</v>
      </c>
      <c r="AZ6415">
        <v>55.055999999999997</v>
      </c>
      <c r="BA6415">
        <v>149.27000000000001</v>
      </c>
      <c r="BB6415">
        <v>0.36031000000000002</v>
      </c>
      <c r="BC6415">
        <v>7132400000</v>
      </c>
      <c r="BD6415" t="s">
        <v>90</v>
      </c>
    </row>
    <row r="6416" spans="1:56" x14ac:dyDescent="0.45">
      <c r="A6416" t="s">
        <v>39093</v>
      </c>
      <c r="B6416" t="s">
        <v>39094</v>
      </c>
      <c r="C6416" t="s">
        <v>84298</v>
      </c>
      <c r="D6416">
        <v>227</v>
      </c>
      <c r="E6416" t="s">
        <v>39099</v>
      </c>
      <c r="F6416" t="s">
        <v>39100</v>
      </c>
      <c r="G6416" t="s">
        <v>168</v>
      </c>
      <c r="H6416">
        <v>7.0520401000976604E-2</v>
      </c>
      <c r="I6416">
        <v>0.28598785400390597</v>
      </c>
      <c r="J6416">
        <v>0.14139747619628901</v>
      </c>
      <c r="K6416">
        <v>8.9853286743164104E-2</v>
      </c>
      <c r="L6416">
        <v>0.388791084289551</v>
      </c>
      <c r="M6416">
        <v>0.43714332580566401</v>
      </c>
      <c r="N6416">
        <v>-4.8556327819824198E-2</v>
      </c>
      <c r="O6416">
        <v>-0.37766647338867199</v>
      </c>
      <c r="P6416">
        <v>-0.200675964355469</v>
      </c>
      <c r="Q6416">
        <v>-0.12946510314941401</v>
      </c>
      <c r="R6416">
        <v>-0.285128593444824</v>
      </c>
      <c r="S6416">
        <v>-7.4242591857910198E-2</v>
      </c>
      <c r="T6416">
        <v>0.14536714553832999</v>
      </c>
      <c r="U6416">
        <v>0.166580200195313</v>
      </c>
      <c r="V6416">
        <v>0.187225341796875</v>
      </c>
      <c r="W6416">
        <v>0.236740112304688</v>
      </c>
      <c r="X6416">
        <v>3.1739711761474602E-2</v>
      </c>
      <c r="Y6416">
        <v>5.9232234954833998E-2</v>
      </c>
      <c r="Z6416">
        <v>-4.50844764709473E-2</v>
      </c>
      <c r="AA6416">
        <v>-7.9412460327148396E-2</v>
      </c>
      <c r="AB6416">
        <v>0.176643371582031</v>
      </c>
      <c r="AC6416">
        <v>-0.18437433242797899</v>
      </c>
      <c r="AD6416" t="s">
        <v>90</v>
      </c>
      <c r="AE6416" t="s">
        <v>90</v>
      </c>
      <c r="AF6416" t="s">
        <v>90</v>
      </c>
      <c r="AG6416" t="s">
        <v>90</v>
      </c>
      <c r="AH6416" t="s">
        <v>90</v>
      </c>
      <c r="AI6416" t="s">
        <v>90</v>
      </c>
      <c r="AJ6416" t="s">
        <v>90</v>
      </c>
      <c r="AK6416" t="s">
        <v>90</v>
      </c>
      <c r="AL6416" t="s">
        <v>90</v>
      </c>
      <c r="AM6416" t="s">
        <v>90</v>
      </c>
      <c r="AN6416" t="s">
        <v>90</v>
      </c>
      <c r="AO6416" t="s">
        <v>91</v>
      </c>
      <c r="AP6416">
        <v>2</v>
      </c>
      <c r="AQ6416">
        <v>5224</v>
      </c>
      <c r="AR6416" t="s">
        <v>92</v>
      </c>
      <c r="AS6416" t="s">
        <v>84299</v>
      </c>
      <c r="AT6416" t="s">
        <v>84300</v>
      </c>
      <c r="AU6416" t="s">
        <v>76075</v>
      </c>
      <c r="AV6416" t="s">
        <v>75861</v>
      </c>
      <c r="AW6416">
        <v>1</v>
      </c>
      <c r="AX6416" s="4">
        <v>2.26049E-11</v>
      </c>
      <c r="AY6416">
        <v>168.82</v>
      </c>
      <c r="AZ6416">
        <v>168.67</v>
      </c>
      <c r="BA6416">
        <v>168.82</v>
      </c>
      <c r="BB6416">
        <v>-0.13486999999999999</v>
      </c>
      <c r="BC6416">
        <v>320290000</v>
      </c>
      <c r="BD6416" t="s">
        <v>90</v>
      </c>
    </row>
    <row r="6417" spans="1:56" x14ac:dyDescent="0.45">
      <c r="A6417" t="s">
        <v>39107</v>
      </c>
      <c r="B6417" t="s">
        <v>39108</v>
      </c>
      <c r="C6417" t="s">
        <v>84401</v>
      </c>
      <c r="D6417">
        <v>641</v>
      </c>
      <c r="E6417" t="s">
        <v>39109</v>
      </c>
      <c r="F6417" t="s">
        <v>39110</v>
      </c>
      <c r="G6417">
        <v>1</v>
      </c>
      <c r="H6417">
        <v>0.31317901611328097</v>
      </c>
      <c r="I6417">
        <v>-1.46150588989258E-2</v>
      </c>
      <c r="J6417">
        <v>0.17750072479248</v>
      </c>
      <c r="K6417">
        <v>3.3394813537597698E-2</v>
      </c>
      <c r="L6417">
        <v>6.6425323486328097E-2</v>
      </c>
      <c r="M6417">
        <v>-0.27798366546630898</v>
      </c>
      <c r="N6417">
        <v>-7.5608253479003906E-2</v>
      </c>
      <c r="O6417">
        <v>-0.21022224426269501</v>
      </c>
      <c r="P6417">
        <v>-0.12755680084228499</v>
      </c>
      <c r="Q6417">
        <v>1.44414901733398E-2</v>
      </c>
      <c r="R6417">
        <v>-0.383572578430176</v>
      </c>
      <c r="S6417">
        <v>-6.5145492553710903E-3</v>
      </c>
      <c r="T6417">
        <v>4.5458316802978502E-2</v>
      </c>
      <c r="U6417">
        <v>0.19979476928710899</v>
      </c>
      <c r="V6417">
        <v>4.9272537231445299E-2</v>
      </c>
      <c r="W6417">
        <v>0.122379302978516</v>
      </c>
      <c r="X6417">
        <v>-0.12311124801635701</v>
      </c>
      <c r="Y6417">
        <v>-0.413588047027588</v>
      </c>
      <c r="Z6417">
        <v>-2.9882907867431599E-2</v>
      </c>
      <c r="AA6417">
        <v>2.1463394165039101E-2</v>
      </c>
      <c r="AB6417">
        <v>6.4930915832519503E-2</v>
      </c>
      <c r="AC6417">
        <v>-5.7391643524169901E-2</v>
      </c>
      <c r="AD6417">
        <v>0.22484064102172899</v>
      </c>
      <c r="AE6417">
        <v>2.1186828613281299E-2</v>
      </c>
      <c r="AF6417">
        <v>0.157099723815918</v>
      </c>
      <c r="AG6417">
        <v>0.14286231994628901</v>
      </c>
      <c r="AH6417">
        <v>0.252795219421387</v>
      </c>
      <c r="AI6417">
        <v>-4.2950153350830099E-2</v>
      </c>
      <c r="AJ6417">
        <v>-0.168893337249756</v>
      </c>
      <c r="AK6417">
        <v>-0.14653110504150399</v>
      </c>
      <c r="AL6417">
        <v>0.10943269729614299</v>
      </c>
      <c r="AM6417">
        <v>-5.2670478820800802E-2</v>
      </c>
      <c r="AN6417">
        <v>-7.9844474792480497E-2</v>
      </c>
      <c r="AO6417" t="s">
        <v>91</v>
      </c>
      <c r="AP6417">
        <v>3</v>
      </c>
      <c r="AQ6417">
        <v>5226</v>
      </c>
      <c r="AR6417" t="s">
        <v>92</v>
      </c>
      <c r="AS6417" t="s">
        <v>84402</v>
      </c>
      <c r="AT6417" t="s">
        <v>75984</v>
      </c>
      <c r="AU6417" t="s">
        <v>84403</v>
      </c>
      <c r="AV6417" t="s">
        <v>78614</v>
      </c>
      <c r="AW6417">
        <v>0.99946299999999999</v>
      </c>
      <c r="AX6417" s="4">
        <v>7.7804799999999994E-108</v>
      </c>
      <c r="AY6417">
        <v>235.94</v>
      </c>
      <c r="AZ6417">
        <v>209.04</v>
      </c>
      <c r="BA6417">
        <v>108.6</v>
      </c>
      <c r="BB6417">
        <v>-0.72716999999999998</v>
      </c>
      <c r="BC6417">
        <v>622950000</v>
      </c>
      <c r="BD6417" t="s">
        <v>90</v>
      </c>
    </row>
    <row r="6418" spans="1:56" x14ac:dyDescent="0.45">
      <c r="A6418" t="s">
        <v>39107</v>
      </c>
      <c r="B6418" t="s">
        <v>39108</v>
      </c>
      <c r="C6418" t="s">
        <v>84401</v>
      </c>
      <c r="D6418">
        <v>732</v>
      </c>
      <c r="E6418" t="s">
        <v>39113</v>
      </c>
      <c r="F6418" t="s">
        <v>39114</v>
      </c>
      <c r="G6418">
        <v>1</v>
      </c>
      <c r="H6418">
        <v>-9.6031188964843806E-2</v>
      </c>
      <c r="I6418">
        <v>-0.120387077331543</v>
      </c>
      <c r="J6418">
        <v>-0.31798744201660201</v>
      </c>
      <c r="K6418">
        <v>-0.138386726379395</v>
      </c>
      <c r="L6418">
        <v>-2.1125793457031299E-2</v>
      </c>
      <c r="M6418">
        <v>0.13778305053710899</v>
      </c>
      <c r="N6418">
        <v>-5.7771682739257799E-2</v>
      </c>
      <c r="O6418">
        <v>0.11011791229248</v>
      </c>
      <c r="P6418">
        <v>1.1892318725585899E-2</v>
      </c>
      <c r="Q6418">
        <v>0.10570716857910201</v>
      </c>
      <c r="R6418">
        <v>0.101372718811035</v>
      </c>
      <c r="S6418">
        <v>-6.7248344421386701E-3</v>
      </c>
      <c r="T6418">
        <v>-0.166311740875244</v>
      </c>
      <c r="U6418">
        <v>-9.6695899963378906E-2</v>
      </c>
      <c r="V6418">
        <v>-0.25366401672363298</v>
      </c>
      <c r="W6418">
        <v>-1.6518592834472701E-2</v>
      </c>
      <c r="X6418">
        <v>9.4178676605224595E-2</v>
      </c>
      <c r="Y6418">
        <v>-2.2131443023681599E-2</v>
      </c>
      <c r="Z6418">
        <v>5.5071353912353502E-2</v>
      </c>
      <c r="AA6418">
        <v>-0.15345668792724601</v>
      </c>
      <c r="AB6418">
        <v>0.20555019378662101</v>
      </c>
      <c r="AC6418">
        <v>4.1147232055664097E-2</v>
      </c>
      <c r="AD6418">
        <v>-0.120462894439697</v>
      </c>
      <c r="AE6418">
        <v>0.222620964050293</v>
      </c>
      <c r="AF6418">
        <v>1.4434814453125E-2</v>
      </c>
      <c r="AG6418">
        <v>-9.5434188842773403E-3</v>
      </c>
      <c r="AH6418">
        <v>-9.7705841064453097E-2</v>
      </c>
      <c r="AI6418">
        <v>6.8340778350830106E-2</v>
      </c>
      <c r="AJ6418">
        <v>-6.99853897094727E-3</v>
      </c>
      <c r="AK6418">
        <v>-8.9210510253906306E-2</v>
      </c>
      <c r="AL6418">
        <v>7.9607963562011701E-3</v>
      </c>
      <c r="AM6418">
        <v>3.0154228210449201E-2</v>
      </c>
      <c r="AN6418">
        <v>9.3631744384765597E-2</v>
      </c>
      <c r="AO6418" t="s">
        <v>91</v>
      </c>
      <c r="AP6418">
        <v>4</v>
      </c>
      <c r="AQ6418">
        <v>5226</v>
      </c>
      <c r="AR6418" t="s">
        <v>92</v>
      </c>
      <c r="AS6418" t="s">
        <v>84402</v>
      </c>
      <c r="AT6418" t="s">
        <v>75984</v>
      </c>
      <c r="AU6418" t="s">
        <v>84403</v>
      </c>
      <c r="AV6418" t="s">
        <v>75956</v>
      </c>
      <c r="AW6418">
        <v>0.62140700000000004</v>
      </c>
      <c r="AX6418" s="4">
        <v>1.7560699999999998E-49</v>
      </c>
      <c r="AY6418">
        <v>202.16</v>
      </c>
      <c r="AZ6418">
        <v>179.11</v>
      </c>
      <c r="BA6418">
        <v>202.16</v>
      </c>
      <c r="BB6418">
        <v>-0.12923000000000001</v>
      </c>
      <c r="BC6418">
        <v>523030000</v>
      </c>
      <c r="BD6418" t="s">
        <v>90</v>
      </c>
    </row>
    <row r="6419" spans="1:56" x14ac:dyDescent="0.45">
      <c r="A6419" t="s">
        <v>39107</v>
      </c>
      <c r="B6419" t="s">
        <v>39108</v>
      </c>
      <c r="C6419" t="s">
        <v>84401</v>
      </c>
      <c r="D6419">
        <v>733</v>
      </c>
      <c r="E6419" t="s">
        <v>39115</v>
      </c>
      <c r="F6419" t="s">
        <v>39116</v>
      </c>
      <c r="G6419">
        <v>1</v>
      </c>
      <c r="H6419" t="s">
        <v>90</v>
      </c>
      <c r="I6419" t="s">
        <v>90</v>
      </c>
      <c r="J6419" t="s">
        <v>90</v>
      </c>
      <c r="K6419" t="s">
        <v>90</v>
      </c>
      <c r="L6419" t="s">
        <v>90</v>
      </c>
      <c r="M6419" t="s">
        <v>90</v>
      </c>
      <c r="N6419" t="s">
        <v>90</v>
      </c>
      <c r="O6419" t="s">
        <v>90</v>
      </c>
      <c r="P6419" t="s">
        <v>90</v>
      </c>
      <c r="Q6419" t="s">
        <v>90</v>
      </c>
      <c r="R6419" t="s">
        <v>90</v>
      </c>
      <c r="S6419">
        <v>-0.100161075592041</v>
      </c>
      <c r="T6419">
        <v>-0.187605381011963</v>
      </c>
      <c r="U6419">
        <v>5.0153732299804696E-3</v>
      </c>
      <c r="V6419">
        <v>-0.197125434875488</v>
      </c>
      <c r="W6419">
        <v>1.73187255859375E-3</v>
      </c>
      <c r="X6419">
        <v>3.6994457244872998E-2</v>
      </c>
      <c r="Y6419">
        <v>4.95705604553223E-2</v>
      </c>
      <c r="Z6419">
        <v>0.13368272781372101</v>
      </c>
      <c r="AA6419">
        <v>-0.176188468933105</v>
      </c>
      <c r="AB6419">
        <v>0.21133804321289101</v>
      </c>
      <c r="AC6419">
        <v>5.8116912841796903E-2</v>
      </c>
      <c r="AD6419">
        <v>-0.13539457321167001</v>
      </c>
      <c r="AE6419">
        <v>0.169517517089844</v>
      </c>
      <c r="AF6419">
        <v>8.3475112915039097E-3</v>
      </c>
      <c r="AG6419">
        <v>-1.4673233032226601E-2</v>
      </c>
      <c r="AH6419">
        <v>-0.120272636413574</v>
      </c>
      <c r="AI6419">
        <v>5.7406425476074201E-3</v>
      </c>
      <c r="AJ6419">
        <v>5.4749011993408203E-2</v>
      </c>
      <c r="AK6419">
        <v>-4.8074722290039097E-2</v>
      </c>
      <c r="AL6419">
        <v>8.3901882171630901E-2</v>
      </c>
      <c r="AM6419">
        <v>9.3841552734375E-4</v>
      </c>
      <c r="AN6419">
        <v>0.28556251525878901</v>
      </c>
      <c r="AO6419" t="s">
        <v>91</v>
      </c>
      <c r="AP6419">
        <v>4</v>
      </c>
      <c r="AQ6419">
        <v>5226</v>
      </c>
      <c r="AR6419" t="s">
        <v>92</v>
      </c>
      <c r="AS6419" t="s">
        <v>84402</v>
      </c>
      <c r="AT6419" t="s">
        <v>75984</v>
      </c>
      <c r="AU6419" t="s">
        <v>84403</v>
      </c>
      <c r="AV6419" t="s">
        <v>84404</v>
      </c>
      <c r="AW6419">
        <v>0.878112</v>
      </c>
      <c r="AX6419" s="4">
        <v>1.22384E-33</v>
      </c>
      <c r="AY6419">
        <v>181.06</v>
      </c>
      <c r="AZ6419">
        <v>148.11000000000001</v>
      </c>
      <c r="BA6419">
        <v>141.09</v>
      </c>
      <c r="BB6419">
        <v>0.16903000000000001</v>
      </c>
      <c r="BC6419">
        <v>414070000</v>
      </c>
      <c r="BD6419" t="s">
        <v>90</v>
      </c>
    </row>
    <row r="6420" spans="1:56" x14ac:dyDescent="0.45">
      <c r="A6420" t="s">
        <v>39107</v>
      </c>
      <c r="B6420" t="s">
        <v>39108</v>
      </c>
      <c r="C6420" t="s">
        <v>84401</v>
      </c>
      <c r="D6420">
        <v>535</v>
      </c>
      <c r="E6420" t="s">
        <v>39117</v>
      </c>
      <c r="F6420" t="s">
        <v>39118</v>
      </c>
      <c r="G6420">
        <v>1</v>
      </c>
      <c r="H6420">
        <v>1.4531135559082E-2</v>
      </c>
      <c r="I6420">
        <v>0.32947635650634799</v>
      </c>
      <c r="J6420">
        <v>-0.12891674041748</v>
      </c>
      <c r="K6420">
        <v>-5.0303459167480503E-2</v>
      </c>
      <c r="L6420">
        <v>-5.6185722351074198E-2</v>
      </c>
      <c r="M6420">
        <v>0.28118705749511702</v>
      </c>
      <c r="N6420">
        <v>8.2384109497070299E-2</v>
      </c>
      <c r="O6420">
        <v>-6.2328338623046903E-2</v>
      </c>
      <c r="P6420">
        <v>-3.1634330749511698E-2</v>
      </c>
      <c r="Q6420">
        <v>0.113099098205566</v>
      </c>
      <c r="R6420">
        <v>-0.29983425140380898</v>
      </c>
      <c r="S6420">
        <v>0.23621940612792999</v>
      </c>
      <c r="T6420">
        <v>0.39344549179077098</v>
      </c>
      <c r="U6420">
        <v>-1.12638473510742E-2</v>
      </c>
      <c r="V6420">
        <v>-0.181327819824219</v>
      </c>
      <c r="W6420">
        <v>-0.23738765716552701</v>
      </c>
      <c r="X6420">
        <v>0.43838262557983398</v>
      </c>
      <c r="Y6420">
        <v>0.4354567527771</v>
      </c>
      <c r="Z6420">
        <v>-0.27857065200805697</v>
      </c>
      <c r="AA6420">
        <v>-2.29339599609375E-2</v>
      </c>
      <c r="AB6420">
        <v>0.17481899261474601</v>
      </c>
      <c r="AC6420">
        <v>-0.258289813995361</v>
      </c>
      <c r="AD6420">
        <v>9.0223789215087905E-2</v>
      </c>
      <c r="AE6420">
        <v>-1.5153884887695299E-3</v>
      </c>
      <c r="AF6420">
        <v>4.7793388366699198E-2</v>
      </c>
      <c r="AG6420">
        <v>-1.13048553466797E-2</v>
      </c>
      <c r="AH6420">
        <v>-0.233235359191895</v>
      </c>
      <c r="AI6420">
        <v>4.7513484954833998E-2</v>
      </c>
      <c r="AJ6420">
        <v>-4.2583942413330099E-2</v>
      </c>
      <c r="AK6420">
        <v>-2.6717185974121101E-2</v>
      </c>
      <c r="AL6420">
        <v>2.3436546325683598E-3</v>
      </c>
      <c r="AM6420">
        <v>-0.11237525939941399</v>
      </c>
      <c r="AN6420">
        <v>3.5145759582519497E-2</v>
      </c>
      <c r="AO6420" t="s">
        <v>91</v>
      </c>
      <c r="AP6420">
        <v>2</v>
      </c>
      <c r="AQ6420">
        <v>5226</v>
      </c>
      <c r="AR6420" t="s">
        <v>92</v>
      </c>
      <c r="AS6420" t="s">
        <v>84402</v>
      </c>
      <c r="AT6420" t="s">
        <v>75984</v>
      </c>
      <c r="AU6420" t="s">
        <v>84403</v>
      </c>
      <c r="AV6420" t="s">
        <v>76209</v>
      </c>
      <c r="AW6420">
        <v>1</v>
      </c>
      <c r="AX6420">
        <v>1.86904E-4</v>
      </c>
      <c r="AY6420">
        <v>109.39</v>
      </c>
      <c r="AZ6420">
        <v>77.168000000000006</v>
      </c>
      <c r="BA6420">
        <v>89.805000000000007</v>
      </c>
      <c r="BB6420">
        <v>0.17563999999999999</v>
      </c>
      <c r="BC6420">
        <v>189420000</v>
      </c>
      <c r="BD6420" t="s">
        <v>90</v>
      </c>
    </row>
    <row r="6421" spans="1:56" x14ac:dyDescent="0.45">
      <c r="A6421" t="s">
        <v>39107</v>
      </c>
      <c r="B6421" t="s">
        <v>39108</v>
      </c>
      <c r="C6421" t="s">
        <v>84401</v>
      </c>
      <c r="D6421">
        <v>763</v>
      </c>
      <c r="E6421" t="s">
        <v>39119</v>
      </c>
      <c r="F6421" t="s">
        <v>39120</v>
      </c>
      <c r="G6421">
        <v>1</v>
      </c>
      <c r="H6421">
        <v>0.17365455627441401</v>
      </c>
      <c r="I6421">
        <v>-7.2126388549804701E-2</v>
      </c>
      <c r="J6421">
        <v>-1.5883445739746101E-2</v>
      </c>
      <c r="K6421">
        <v>-0.20691299438476601</v>
      </c>
      <c r="L6421">
        <v>-0.13362693786621099</v>
      </c>
      <c r="M6421">
        <v>0.56268310546875</v>
      </c>
      <c r="N6421">
        <v>-2.44646072387695E-2</v>
      </c>
      <c r="O6421">
        <v>9.9399566650390597E-2</v>
      </c>
      <c r="P6421">
        <v>-0.101387023925781</v>
      </c>
      <c r="Q6421">
        <v>-4.8499107360839802E-2</v>
      </c>
      <c r="R6421">
        <v>-5.8381080627441399E-2</v>
      </c>
      <c r="S6421">
        <v>0.15888500213623</v>
      </c>
      <c r="T6421">
        <v>0.170571804046631</v>
      </c>
      <c r="U6421">
        <v>-0.14759254455566401</v>
      </c>
      <c r="V6421">
        <v>-0.111629486083984</v>
      </c>
      <c r="W6421">
        <v>0.130851745605469</v>
      </c>
      <c r="X6421">
        <v>0.22791719436645499</v>
      </c>
      <c r="Y6421">
        <v>8.0275058746337905E-2</v>
      </c>
      <c r="Z6421">
        <v>-2.4667263031005901E-2</v>
      </c>
      <c r="AA6421">
        <v>-0.313446044921875</v>
      </c>
      <c r="AB6421">
        <v>-2.7040481567382799E-2</v>
      </c>
      <c r="AC6421">
        <v>-0.20526361465454099</v>
      </c>
      <c r="AD6421" t="s">
        <v>90</v>
      </c>
      <c r="AE6421" t="s">
        <v>90</v>
      </c>
      <c r="AF6421" t="s">
        <v>90</v>
      </c>
      <c r="AG6421" t="s">
        <v>90</v>
      </c>
      <c r="AH6421" t="s">
        <v>90</v>
      </c>
      <c r="AI6421" t="s">
        <v>90</v>
      </c>
      <c r="AJ6421" t="s">
        <v>90</v>
      </c>
      <c r="AK6421" t="s">
        <v>90</v>
      </c>
      <c r="AL6421" t="s">
        <v>90</v>
      </c>
      <c r="AM6421" t="s">
        <v>90</v>
      </c>
      <c r="AN6421" t="s">
        <v>90</v>
      </c>
      <c r="AO6421" t="s">
        <v>91</v>
      </c>
      <c r="AP6421">
        <v>4</v>
      </c>
      <c r="AQ6421">
        <v>5226</v>
      </c>
      <c r="AR6421" t="s">
        <v>92</v>
      </c>
      <c r="AS6421" t="s">
        <v>84402</v>
      </c>
      <c r="AT6421" t="s">
        <v>75984</v>
      </c>
      <c r="AU6421" t="s">
        <v>84403</v>
      </c>
      <c r="AV6421" t="s">
        <v>75780</v>
      </c>
      <c r="AW6421">
        <v>1</v>
      </c>
      <c r="AX6421" s="4">
        <v>2.5726300000000002E-17</v>
      </c>
      <c r="AY6421">
        <v>166.57</v>
      </c>
      <c r="AZ6421">
        <v>142.03</v>
      </c>
      <c r="BA6421">
        <v>166.57</v>
      </c>
      <c r="BB6421">
        <v>-0.36920999999999998</v>
      </c>
      <c r="BC6421">
        <v>747960000</v>
      </c>
      <c r="BD6421" t="s">
        <v>90</v>
      </c>
    </row>
    <row r="6422" spans="1:56" x14ac:dyDescent="0.45">
      <c r="A6422" t="s">
        <v>39127</v>
      </c>
      <c r="B6422" t="s">
        <v>39128</v>
      </c>
      <c r="C6422" t="s">
        <v>84405</v>
      </c>
      <c r="D6422">
        <v>265</v>
      </c>
      <c r="E6422" t="s">
        <v>39129</v>
      </c>
      <c r="F6422" t="s">
        <v>39130</v>
      </c>
      <c r="G6422">
        <v>1</v>
      </c>
      <c r="H6422">
        <v>8.8724136352539104E-2</v>
      </c>
      <c r="I6422">
        <v>0.55610656738281306</v>
      </c>
      <c r="J6422">
        <v>0.68191623687744096</v>
      </c>
      <c r="K6422">
        <v>0.34609603881835899</v>
      </c>
      <c r="L6422">
        <v>0.49398994445800798</v>
      </c>
      <c r="M6422">
        <v>-0.101554870605469</v>
      </c>
      <c r="N6422">
        <v>-0.272091865539551</v>
      </c>
      <c r="O6422">
        <v>-0.15339279174804701</v>
      </c>
      <c r="P6422">
        <v>-0.111937522888184</v>
      </c>
      <c r="Q6422">
        <v>-0.21028041839599601</v>
      </c>
      <c r="R6422">
        <v>-0.35306262969970698</v>
      </c>
      <c r="S6422" t="s">
        <v>90</v>
      </c>
      <c r="T6422" t="s">
        <v>90</v>
      </c>
      <c r="U6422" t="s">
        <v>90</v>
      </c>
      <c r="V6422" t="s">
        <v>90</v>
      </c>
      <c r="W6422" t="s">
        <v>90</v>
      </c>
      <c r="X6422" t="s">
        <v>90</v>
      </c>
      <c r="Y6422" t="s">
        <v>90</v>
      </c>
      <c r="Z6422" t="s">
        <v>90</v>
      </c>
      <c r="AA6422" t="s">
        <v>90</v>
      </c>
      <c r="AB6422" t="s">
        <v>90</v>
      </c>
      <c r="AC6422" t="s">
        <v>90</v>
      </c>
      <c r="AD6422">
        <v>6.7115306854248005E-2</v>
      </c>
      <c r="AE6422">
        <v>0.23807144165039101</v>
      </c>
      <c r="AF6422">
        <v>0.53600025177001998</v>
      </c>
      <c r="AG6422">
        <v>0.29085254669189498</v>
      </c>
      <c r="AH6422">
        <v>0.337048530578613</v>
      </c>
      <c r="AI6422">
        <v>-1.60832405090332E-2</v>
      </c>
      <c r="AJ6422">
        <v>-0.44406175613403298</v>
      </c>
      <c r="AK6422">
        <v>-0.165888786315918</v>
      </c>
      <c r="AL6422">
        <v>-0.147965908050537</v>
      </c>
      <c r="AM6422">
        <v>-0.63518142700195301</v>
      </c>
      <c r="AN6422">
        <v>-0.17862033843994099</v>
      </c>
      <c r="AO6422" t="s">
        <v>91</v>
      </c>
      <c r="AP6422">
        <v>3</v>
      </c>
      <c r="AQ6422">
        <v>5228</v>
      </c>
      <c r="AR6422" t="s">
        <v>92</v>
      </c>
      <c r="AS6422" t="s">
        <v>84406</v>
      </c>
      <c r="AU6422" t="s">
        <v>84407</v>
      </c>
      <c r="AV6422" t="s">
        <v>76544</v>
      </c>
      <c r="AW6422">
        <v>0.86482099999999995</v>
      </c>
      <c r="AX6422" s="4">
        <v>1.6084E-43</v>
      </c>
      <c r="AY6422">
        <v>201.21</v>
      </c>
      <c r="AZ6422">
        <v>182.81</v>
      </c>
      <c r="BA6422">
        <v>111.79</v>
      </c>
      <c r="BB6422">
        <v>-8.7929999999999994E-2</v>
      </c>
      <c r="BC6422">
        <v>1414100000</v>
      </c>
      <c r="BD6422" t="s">
        <v>90</v>
      </c>
    </row>
    <row r="6423" spans="1:56" x14ac:dyDescent="0.45">
      <c r="A6423" t="s">
        <v>39127</v>
      </c>
      <c r="B6423" t="s">
        <v>39128</v>
      </c>
      <c r="C6423" t="s">
        <v>84405</v>
      </c>
      <c r="D6423">
        <v>548</v>
      </c>
      <c r="E6423" t="s">
        <v>39133</v>
      </c>
      <c r="F6423" t="s">
        <v>39134</v>
      </c>
      <c r="G6423">
        <v>1</v>
      </c>
      <c r="H6423" t="s">
        <v>90</v>
      </c>
      <c r="I6423" t="s">
        <v>90</v>
      </c>
      <c r="J6423" t="s">
        <v>90</v>
      </c>
      <c r="K6423" t="s">
        <v>90</v>
      </c>
      <c r="L6423" t="s">
        <v>90</v>
      </c>
      <c r="M6423" t="s">
        <v>90</v>
      </c>
      <c r="N6423" t="s">
        <v>90</v>
      </c>
      <c r="O6423" t="s">
        <v>90</v>
      </c>
      <c r="P6423" t="s">
        <v>90</v>
      </c>
      <c r="Q6423" t="s">
        <v>90</v>
      </c>
      <c r="R6423" t="s">
        <v>90</v>
      </c>
      <c r="S6423">
        <v>-3.3956527709960903E-2</v>
      </c>
      <c r="T6423">
        <v>3.6942005157470703E-2</v>
      </c>
      <c r="U6423">
        <v>0.110450744628906</v>
      </c>
      <c r="V6423">
        <v>-1.66015625E-2</v>
      </c>
      <c r="W6423">
        <v>-2.8179168701171899E-2</v>
      </c>
      <c r="X6423">
        <v>-0.169104099273682</v>
      </c>
      <c r="Y6423">
        <v>-5.7075977325439502E-2</v>
      </c>
      <c r="Z6423">
        <v>-4.9868106842041002E-2</v>
      </c>
      <c r="AA6423">
        <v>1.01804733276367E-2</v>
      </c>
      <c r="AB6423">
        <v>8.4172248840332003E-2</v>
      </c>
      <c r="AC6423">
        <v>2.4034023284912099E-2</v>
      </c>
      <c r="AD6423">
        <v>-9.7692966461181599E-2</v>
      </c>
      <c r="AE6423">
        <v>-0.29443359375</v>
      </c>
      <c r="AF6423">
        <v>8.7308883666992205E-3</v>
      </c>
      <c r="AG6423">
        <v>-7.9412460327148403E-3</v>
      </c>
      <c r="AH6423">
        <v>-7.1542739868164104E-2</v>
      </c>
      <c r="AI6423">
        <v>-0.13330030441284199</v>
      </c>
      <c r="AJ6423">
        <v>6.0887336730956997E-3</v>
      </c>
      <c r="AK6423">
        <v>3.3116340637206997E-2</v>
      </c>
      <c r="AL6423">
        <v>0.16949701309204099</v>
      </c>
      <c r="AM6423">
        <v>9.7192764282226604E-2</v>
      </c>
      <c r="AN6423">
        <v>6.2908172607421903E-2</v>
      </c>
      <c r="AO6423" t="s">
        <v>91</v>
      </c>
      <c r="AP6423">
        <v>2</v>
      </c>
      <c r="AQ6423">
        <v>5228</v>
      </c>
      <c r="AR6423" t="s">
        <v>92</v>
      </c>
      <c r="AS6423" t="s">
        <v>84406</v>
      </c>
      <c r="AU6423" t="s">
        <v>84407</v>
      </c>
      <c r="AV6423" t="s">
        <v>77039</v>
      </c>
      <c r="AW6423">
        <v>0.96187699999999998</v>
      </c>
      <c r="AX6423" s="4">
        <v>1.30756E-9</v>
      </c>
      <c r="AY6423">
        <v>131.06</v>
      </c>
      <c r="AZ6423">
        <v>97.650999999999996</v>
      </c>
      <c r="BA6423">
        <v>66.266999999999996</v>
      </c>
      <c r="BB6423">
        <v>0.11287</v>
      </c>
      <c r="BC6423">
        <v>228420000</v>
      </c>
      <c r="BD6423" t="s">
        <v>90</v>
      </c>
    </row>
    <row r="6424" spans="1:56" x14ac:dyDescent="0.45">
      <c r="A6424" t="s">
        <v>39127</v>
      </c>
      <c r="B6424" t="s">
        <v>39128</v>
      </c>
      <c r="C6424" t="s">
        <v>84405</v>
      </c>
      <c r="D6424">
        <v>668</v>
      </c>
      <c r="E6424" t="s">
        <v>39135</v>
      </c>
      <c r="F6424" t="s">
        <v>39136</v>
      </c>
      <c r="G6424">
        <v>1</v>
      </c>
      <c r="H6424">
        <v>-0.155779838562012</v>
      </c>
      <c r="I6424">
        <v>2.6541709899902299E-2</v>
      </c>
      <c r="J6424">
        <v>0.395785331726074</v>
      </c>
      <c r="K6424">
        <v>8.9846611022949205E-2</v>
      </c>
      <c r="L6424">
        <v>9.9421501159667997E-2</v>
      </c>
      <c r="M6424">
        <v>-0.10085391998291</v>
      </c>
      <c r="N6424">
        <v>-0.22619056701660201</v>
      </c>
      <c r="O6424">
        <v>-0.12608242034912101</v>
      </c>
      <c r="P6424">
        <v>-9.5315933227539104E-2</v>
      </c>
      <c r="Q6424">
        <v>-0.13172245025634799</v>
      </c>
      <c r="R6424">
        <v>2.6128768920898399E-2</v>
      </c>
      <c r="S6424">
        <v>-0.193507194519043</v>
      </c>
      <c r="T6424">
        <v>0.13723039627075201</v>
      </c>
      <c r="U6424">
        <v>0.335131645202637</v>
      </c>
      <c r="V6424">
        <v>0.19130325317382799</v>
      </c>
      <c r="W6424">
        <v>0.18071937561035201</v>
      </c>
      <c r="X6424">
        <v>-0.20952844619750999</v>
      </c>
      <c r="Y6424">
        <v>-0.128549098968506</v>
      </c>
      <c r="Z6424">
        <v>2.96740531921387E-2</v>
      </c>
      <c r="AA6424">
        <v>-3.3266067504882799E-2</v>
      </c>
      <c r="AB6424">
        <v>-3.5567283630371101E-2</v>
      </c>
      <c r="AC6424">
        <v>7.8618526458740207E-2</v>
      </c>
      <c r="AD6424">
        <v>-9.2624187469482394E-2</v>
      </c>
      <c r="AE6424">
        <v>0.338543891906738</v>
      </c>
      <c r="AF6424">
        <v>0.350598335266113</v>
      </c>
      <c r="AG6424">
        <v>0.32291221618652299</v>
      </c>
      <c r="AH6424">
        <v>0.300750732421875</v>
      </c>
      <c r="AI6424">
        <v>-9.75451469421387E-2</v>
      </c>
      <c r="AJ6424">
        <v>-0.174732685089111</v>
      </c>
      <c r="AK6424">
        <v>-5.1192283630371101E-2</v>
      </c>
      <c r="AL6424">
        <v>7.7275753021240207E-2</v>
      </c>
      <c r="AM6424">
        <v>-5.54351806640625E-2</v>
      </c>
      <c r="AN6424">
        <v>0.131527900695801</v>
      </c>
      <c r="AO6424" t="s">
        <v>91</v>
      </c>
      <c r="AP6424">
        <v>2</v>
      </c>
      <c r="AQ6424">
        <v>5228</v>
      </c>
      <c r="AR6424" t="s">
        <v>92</v>
      </c>
      <c r="AS6424" t="s">
        <v>84406</v>
      </c>
      <c r="AU6424" t="s">
        <v>84407</v>
      </c>
      <c r="AV6424" t="s">
        <v>76804</v>
      </c>
      <c r="AW6424">
        <v>0.999969</v>
      </c>
      <c r="AX6424" s="4">
        <v>7.9690200000000004E-48</v>
      </c>
      <c r="AY6424">
        <v>204.18</v>
      </c>
      <c r="AZ6424">
        <v>154.07</v>
      </c>
      <c r="BA6424">
        <v>204.18</v>
      </c>
      <c r="BB6424">
        <v>7.1038000000000004E-2</v>
      </c>
      <c r="BC6424">
        <v>2708500000</v>
      </c>
      <c r="BD6424" t="s">
        <v>90</v>
      </c>
    </row>
    <row r="6425" spans="1:56" x14ac:dyDescent="0.45">
      <c r="A6425" t="s">
        <v>39137</v>
      </c>
      <c r="B6425" t="s">
        <v>39138</v>
      </c>
      <c r="C6425" t="s">
        <v>84408</v>
      </c>
      <c r="D6425">
        <v>213</v>
      </c>
      <c r="E6425" t="s">
        <v>39139</v>
      </c>
      <c r="F6425" t="s">
        <v>39140</v>
      </c>
      <c r="G6425">
        <v>1</v>
      </c>
      <c r="H6425">
        <v>0.20096969604492201</v>
      </c>
      <c r="I6425">
        <v>0.234077453613281</v>
      </c>
      <c r="J6425">
        <v>-0.19510078430175801</v>
      </c>
      <c r="K6425">
        <v>-8.2106590270996094E-2</v>
      </c>
      <c r="L6425">
        <v>2.9510498046875E-2</v>
      </c>
      <c r="M6425">
        <v>-0.194618225097656</v>
      </c>
      <c r="N6425">
        <v>-8.4375381469726604E-2</v>
      </c>
      <c r="O6425">
        <v>0.12307548522949199</v>
      </c>
      <c r="P6425">
        <v>-0.17469215393066401</v>
      </c>
      <c r="Q6425">
        <v>4.8210144042968799E-2</v>
      </c>
      <c r="R6425">
        <v>-0.11146736145019499</v>
      </c>
      <c r="S6425">
        <v>4.0559768676757799E-2</v>
      </c>
      <c r="T6425">
        <v>0.231362819671631</v>
      </c>
      <c r="U6425">
        <v>0.40094852447509799</v>
      </c>
      <c r="V6425">
        <v>-9.6777915954589802E-2</v>
      </c>
      <c r="W6425">
        <v>-2.3326873779296901E-3</v>
      </c>
      <c r="X6425">
        <v>-0.16030740737915</v>
      </c>
      <c r="Y6425">
        <v>5.4031848907470703E-2</v>
      </c>
      <c r="Z6425">
        <v>-6.5742015838623005E-2</v>
      </c>
      <c r="AA6425">
        <v>4.4709205627441399E-2</v>
      </c>
      <c r="AB6425">
        <v>6.0733795166015597E-2</v>
      </c>
      <c r="AC6425">
        <v>-8.1419467926025405E-2</v>
      </c>
      <c r="AD6425">
        <v>-0.26461696624755898</v>
      </c>
      <c r="AE6425">
        <v>0.10123634338378899</v>
      </c>
      <c r="AF6425">
        <v>0.209625244140625</v>
      </c>
      <c r="AG6425">
        <v>3.5301208496093799E-2</v>
      </c>
      <c r="AH6425">
        <v>-7.6948165893554701E-2</v>
      </c>
      <c r="AI6425">
        <v>-4.9634456634521498E-2</v>
      </c>
      <c r="AJ6425">
        <v>5.54699897766113E-2</v>
      </c>
      <c r="AK6425">
        <v>-0.30335903167724598</v>
      </c>
      <c r="AL6425">
        <v>-0.31270647048950201</v>
      </c>
      <c r="AM6425">
        <v>-6.7028999328613295E-2</v>
      </c>
      <c r="AN6425">
        <v>4.5832633972168003E-2</v>
      </c>
      <c r="AO6425" t="s">
        <v>91</v>
      </c>
      <c r="AP6425">
        <v>2</v>
      </c>
      <c r="AQ6425">
        <v>5229</v>
      </c>
      <c r="AR6425" t="s">
        <v>92</v>
      </c>
      <c r="AS6425" t="s">
        <v>84409</v>
      </c>
      <c r="AU6425" t="s">
        <v>84410</v>
      </c>
      <c r="AV6425" t="s">
        <v>76661</v>
      </c>
      <c r="AW6425">
        <v>1</v>
      </c>
      <c r="AX6425" s="4">
        <v>2.4222899999999998E-14</v>
      </c>
      <c r="AY6425">
        <v>169.93</v>
      </c>
      <c r="AZ6425">
        <v>157.30000000000001</v>
      </c>
      <c r="BA6425">
        <v>169.93</v>
      </c>
      <c r="BB6425">
        <v>-0.32419999999999999</v>
      </c>
      <c r="BC6425">
        <v>309670000</v>
      </c>
      <c r="BD6425" t="s">
        <v>90</v>
      </c>
    </row>
    <row r="6426" spans="1:56" x14ac:dyDescent="0.45">
      <c r="A6426" t="s">
        <v>39156</v>
      </c>
      <c r="B6426" t="s">
        <v>39157</v>
      </c>
      <c r="C6426" t="s">
        <v>84411</v>
      </c>
      <c r="D6426">
        <v>338</v>
      </c>
      <c r="E6426" t="s">
        <v>39158</v>
      </c>
      <c r="F6426" t="s">
        <v>39159</v>
      </c>
      <c r="G6426" t="s">
        <v>168</v>
      </c>
      <c r="H6426">
        <v>-0.1640625</v>
      </c>
      <c r="I6426">
        <v>0.225062370300293</v>
      </c>
      <c r="J6426">
        <v>0.21816349029540999</v>
      </c>
      <c r="K6426">
        <v>0.235733032226563</v>
      </c>
      <c r="L6426">
        <v>8.3503723144531306E-2</v>
      </c>
      <c r="M6426">
        <v>-3.8060188293456997E-2</v>
      </c>
      <c r="N6426">
        <v>8.3301544189453097E-2</v>
      </c>
      <c r="O6426">
        <v>-0.28586673736572299</v>
      </c>
      <c r="P6426">
        <v>-0.18958377838134799</v>
      </c>
      <c r="Q6426">
        <v>-0.18231201171875</v>
      </c>
      <c r="R6426">
        <v>-0.23981380462646501</v>
      </c>
      <c r="S6426">
        <v>0.156532287597656</v>
      </c>
      <c r="T6426">
        <v>0.30657148361206099</v>
      </c>
      <c r="U6426">
        <v>0.39036464691162098</v>
      </c>
      <c r="V6426">
        <v>0.17360019683837899</v>
      </c>
      <c r="W6426">
        <v>0.138035774230957</v>
      </c>
      <c r="X6426">
        <v>0.18641710281372101</v>
      </c>
      <c r="Y6426">
        <v>-9.8330020904541002E-2</v>
      </c>
      <c r="Z6426">
        <v>-0.14907026290893599</v>
      </c>
      <c r="AA6426">
        <v>-0.339874267578125</v>
      </c>
      <c r="AB6426">
        <v>-0.125576972961426</v>
      </c>
      <c r="AC6426">
        <v>-0.32100629806518599</v>
      </c>
      <c r="AD6426" t="s">
        <v>90</v>
      </c>
      <c r="AE6426" t="s">
        <v>90</v>
      </c>
      <c r="AF6426" t="s">
        <v>90</v>
      </c>
      <c r="AG6426" t="s">
        <v>90</v>
      </c>
      <c r="AH6426" t="s">
        <v>90</v>
      </c>
      <c r="AI6426" t="s">
        <v>90</v>
      </c>
      <c r="AJ6426" t="s">
        <v>90</v>
      </c>
      <c r="AK6426" t="s">
        <v>90</v>
      </c>
      <c r="AL6426" t="s">
        <v>90</v>
      </c>
      <c r="AM6426" t="s">
        <v>90</v>
      </c>
      <c r="AN6426" t="s">
        <v>90</v>
      </c>
      <c r="AO6426" t="s">
        <v>91</v>
      </c>
      <c r="AP6426">
        <v>4</v>
      </c>
      <c r="AQ6426">
        <v>5232</v>
      </c>
      <c r="AR6426" t="s">
        <v>92</v>
      </c>
      <c r="AS6426" t="s">
        <v>84412</v>
      </c>
      <c r="AT6426" t="s">
        <v>79432</v>
      </c>
      <c r="AU6426" t="s">
        <v>84413</v>
      </c>
      <c r="AV6426" t="s">
        <v>75735</v>
      </c>
      <c r="AW6426">
        <v>0.99947900000000001</v>
      </c>
      <c r="AX6426">
        <v>0</v>
      </c>
      <c r="AY6426">
        <v>403.25</v>
      </c>
      <c r="AZ6426">
        <v>376.25</v>
      </c>
      <c r="BA6426">
        <v>271.63</v>
      </c>
      <c r="BB6426">
        <v>-0.20530000000000001</v>
      </c>
      <c r="BC6426">
        <v>591750000</v>
      </c>
      <c r="BD6426" t="s">
        <v>90</v>
      </c>
    </row>
    <row r="6427" spans="1:56" x14ac:dyDescent="0.45">
      <c r="A6427" t="s">
        <v>5983</v>
      </c>
      <c r="B6427" t="s">
        <v>5984</v>
      </c>
      <c r="C6427" t="s">
        <v>76968</v>
      </c>
      <c r="D6427">
        <v>9</v>
      </c>
      <c r="E6427" t="s">
        <v>39174</v>
      </c>
      <c r="F6427" t="s">
        <v>5992</v>
      </c>
      <c r="G6427" t="s">
        <v>168</v>
      </c>
      <c r="H6427">
        <v>-0.18958187103271501</v>
      </c>
      <c r="I6427">
        <v>6.2957763671875E-2</v>
      </c>
      <c r="J6427">
        <v>6.7190170288085896E-2</v>
      </c>
      <c r="K6427">
        <v>5.3844451904296901E-3</v>
      </c>
      <c r="L6427">
        <v>9.0153694152832003E-2</v>
      </c>
      <c r="M6427">
        <v>0.17317867279052701</v>
      </c>
      <c r="N6427">
        <v>-0.249852180480957</v>
      </c>
      <c r="O6427">
        <v>-5.3154945373535198E-2</v>
      </c>
      <c r="P6427">
        <v>-8.0791473388671903E-2</v>
      </c>
      <c r="Q6427">
        <v>-3.8067817687988302E-2</v>
      </c>
      <c r="R6427">
        <v>-9.0796470642089802E-2</v>
      </c>
      <c r="S6427">
        <v>-0.20799827575683599</v>
      </c>
      <c r="T6427">
        <v>7.6429843902587905E-2</v>
      </c>
      <c r="U6427">
        <v>0.20470046997070299</v>
      </c>
      <c r="V6427">
        <v>7.4318885803222698E-2</v>
      </c>
      <c r="W6427">
        <v>0.13675022125244099</v>
      </c>
      <c r="X6427">
        <v>-0.166528224945068</v>
      </c>
      <c r="Y6427">
        <v>-0.115931034088135</v>
      </c>
      <c r="Z6427">
        <v>0.14386701583862299</v>
      </c>
      <c r="AA6427">
        <v>-3.2591819763183601E-2</v>
      </c>
      <c r="AB6427">
        <v>-1.09643936157227E-2</v>
      </c>
      <c r="AC6427">
        <v>2.83665657043457E-2</v>
      </c>
      <c r="AD6427">
        <v>-0.18387174606323201</v>
      </c>
      <c r="AE6427">
        <v>5.7195663452148403E-2</v>
      </c>
      <c r="AF6427">
        <v>0.17389869689941401</v>
      </c>
      <c r="AG6427">
        <v>8.0573081970214802E-2</v>
      </c>
      <c r="AH6427">
        <v>9.6525192260742201E-2</v>
      </c>
      <c r="AI6427">
        <v>-0.150491237640381</v>
      </c>
      <c r="AJ6427">
        <v>-0.15865659713745101</v>
      </c>
      <c r="AK6427">
        <v>-2.3386001586914101E-2</v>
      </c>
      <c r="AL6427">
        <v>-0.15935277938842801</v>
      </c>
      <c r="AM6427">
        <v>-9.7887992858886705E-2</v>
      </c>
      <c r="AN6427">
        <v>-4.0946006774902302E-2</v>
      </c>
      <c r="AO6427" t="s">
        <v>91</v>
      </c>
      <c r="AP6427">
        <v>2</v>
      </c>
      <c r="AQ6427">
        <v>5237</v>
      </c>
      <c r="AR6427" t="s">
        <v>92</v>
      </c>
      <c r="AS6427" t="s">
        <v>76969</v>
      </c>
      <c r="AT6427" t="s">
        <v>76970</v>
      </c>
      <c r="AU6427" t="s">
        <v>76075</v>
      </c>
      <c r="AV6427" t="s">
        <v>79476</v>
      </c>
      <c r="AW6427">
        <v>0.99992499999999995</v>
      </c>
      <c r="AX6427" s="4">
        <v>9.3121700000000004E-36</v>
      </c>
      <c r="AY6427">
        <v>204.65</v>
      </c>
      <c r="AZ6427">
        <v>184.6</v>
      </c>
      <c r="BA6427">
        <v>95.17</v>
      </c>
      <c r="BB6427">
        <v>-0.20813999999999999</v>
      </c>
      <c r="BC6427">
        <v>19524000000</v>
      </c>
      <c r="BD6427" t="s">
        <v>90</v>
      </c>
    </row>
    <row r="6428" spans="1:56" x14ac:dyDescent="0.45">
      <c r="A6428" t="s">
        <v>5983</v>
      </c>
      <c r="B6428" t="s">
        <v>5984</v>
      </c>
      <c r="C6428" t="s">
        <v>76968</v>
      </c>
      <c r="D6428">
        <v>178</v>
      </c>
      <c r="E6428" t="s">
        <v>39179</v>
      </c>
      <c r="F6428" t="s">
        <v>39180</v>
      </c>
      <c r="G6428" t="s">
        <v>1198</v>
      </c>
      <c r="H6428">
        <v>0.17928981781005901</v>
      </c>
      <c r="I6428">
        <v>0.49386119842529302</v>
      </c>
      <c r="J6428">
        <v>0.69170761108398404</v>
      </c>
      <c r="K6428">
        <v>0.41589260101318398</v>
      </c>
      <c r="L6428">
        <v>0.432141304016113</v>
      </c>
      <c r="M6428">
        <v>-0.27068042755126998</v>
      </c>
      <c r="N6428">
        <v>-0.100298881530762</v>
      </c>
      <c r="O6428">
        <v>-0.26918506622314498</v>
      </c>
      <c r="P6428">
        <v>-0.15150642395019501</v>
      </c>
      <c r="Q6428">
        <v>-6.26220703125E-2</v>
      </c>
      <c r="R6428">
        <v>-4.5666694641113302E-2</v>
      </c>
      <c r="S6428">
        <v>1.3751983642578099E-3</v>
      </c>
      <c r="T6428">
        <v>0.36690950393676802</v>
      </c>
      <c r="U6428">
        <v>0.64185905456543002</v>
      </c>
      <c r="V6428">
        <v>0.298871040344238</v>
      </c>
      <c r="W6428">
        <v>0.34964466094970698</v>
      </c>
      <c r="X6428">
        <v>-0.23258447647094699</v>
      </c>
      <c r="Y6428">
        <v>-0.23845434188842801</v>
      </c>
      <c r="Z6428">
        <v>-0.21275663375854501</v>
      </c>
      <c r="AA6428">
        <v>-0.32709789276123002</v>
      </c>
      <c r="AB6428">
        <v>-3.91998291015625E-2</v>
      </c>
      <c r="AC6428">
        <v>-2.5281429290771502E-2</v>
      </c>
      <c r="AD6428">
        <v>2.57830619812012E-2</v>
      </c>
      <c r="AE6428">
        <v>0.40674591064453097</v>
      </c>
      <c r="AF6428">
        <v>0.41214084625244102</v>
      </c>
      <c r="AG6428">
        <v>0.36600208282470698</v>
      </c>
      <c r="AH6428">
        <v>0.217549324035645</v>
      </c>
      <c r="AI6428">
        <v>-0.28196001052856401</v>
      </c>
      <c r="AJ6428">
        <v>-9.7318172454833998E-2</v>
      </c>
      <c r="AK6428">
        <v>-4.1327476501464802E-2</v>
      </c>
      <c r="AL6428">
        <v>-0.177038669586182</v>
      </c>
      <c r="AM6428">
        <v>-0.128527641296387</v>
      </c>
      <c r="AN6428">
        <v>-4.4083595275878899E-2</v>
      </c>
      <c r="AO6428" t="s">
        <v>91</v>
      </c>
      <c r="AP6428">
        <v>2</v>
      </c>
      <c r="AQ6428">
        <v>5237</v>
      </c>
      <c r="AR6428" t="s">
        <v>92</v>
      </c>
      <c r="AS6428" t="s">
        <v>76969</v>
      </c>
      <c r="AT6428" t="s">
        <v>76970</v>
      </c>
      <c r="AU6428" t="s">
        <v>76075</v>
      </c>
      <c r="AV6428" t="s">
        <v>77419</v>
      </c>
      <c r="AW6428">
        <v>0.99995800000000001</v>
      </c>
      <c r="AX6428" s="4">
        <v>1.9775300000000001E-113</v>
      </c>
      <c r="AY6428">
        <v>278.64</v>
      </c>
      <c r="AZ6428">
        <v>217.95</v>
      </c>
      <c r="BA6428">
        <v>98.105000000000004</v>
      </c>
      <c r="BB6428">
        <v>0.14277999999999999</v>
      </c>
      <c r="BC6428">
        <v>2327800000</v>
      </c>
      <c r="BD6428" t="s">
        <v>90</v>
      </c>
    </row>
    <row r="6429" spans="1:56" x14ac:dyDescent="0.45">
      <c r="A6429" t="s">
        <v>39185</v>
      </c>
      <c r="B6429" t="s">
        <v>39186</v>
      </c>
      <c r="C6429" t="s">
        <v>84414</v>
      </c>
      <c r="D6429">
        <v>15</v>
      </c>
      <c r="E6429" t="s">
        <v>39189</v>
      </c>
      <c r="F6429" t="s">
        <v>39190</v>
      </c>
      <c r="G6429" t="s">
        <v>168</v>
      </c>
      <c r="H6429">
        <v>-0.140312194824219</v>
      </c>
      <c r="I6429">
        <v>8.51287841796875E-2</v>
      </c>
      <c r="J6429">
        <v>0.15891838073730499</v>
      </c>
      <c r="K6429">
        <v>-6.7138671875E-3</v>
      </c>
      <c r="L6429">
        <v>7.2949409484863295E-2</v>
      </c>
      <c r="M6429">
        <v>-0.191943168640137</v>
      </c>
      <c r="N6429">
        <v>-9.4737052917480497E-2</v>
      </c>
      <c r="O6429">
        <v>-3.1641006469726597E-2</v>
      </c>
      <c r="P6429">
        <v>4.9612998962402302E-2</v>
      </c>
      <c r="Q6429">
        <v>-9.0662002563476604E-2</v>
      </c>
      <c r="R6429">
        <v>5.7454109191894497E-2</v>
      </c>
      <c r="S6429">
        <v>-0.10131645202636699</v>
      </c>
      <c r="T6429">
        <v>0.15528059005737299</v>
      </c>
      <c r="U6429">
        <v>0.24596500396728499</v>
      </c>
      <c r="V6429">
        <v>5.3409576416015597E-2</v>
      </c>
      <c r="W6429">
        <v>0.17409610748290999</v>
      </c>
      <c r="X6429">
        <v>-0.13327455520629899</v>
      </c>
      <c r="Y6429">
        <v>-0.11634778976440401</v>
      </c>
      <c r="Z6429">
        <v>0.15471696853637701</v>
      </c>
      <c r="AA6429">
        <v>-3.5212516784668003E-2</v>
      </c>
      <c r="AB6429">
        <v>-8.5014343261718806E-2</v>
      </c>
      <c r="AC6429">
        <v>0.1051344871521</v>
      </c>
      <c r="AD6429">
        <v>-0.12016344070434599</v>
      </c>
      <c r="AE6429">
        <v>0.119044303894043</v>
      </c>
      <c r="AF6429">
        <v>0.24923801422119099</v>
      </c>
      <c r="AG6429">
        <v>0.18194007873535201</v>
      </c>
      <c r="AH6429">
        <v>0.137896537780762</v>
      </c>
      <c r="AI6429">
        <v>-0.18316221237182601</v>
      </c>
      <c r="AJ6429">
        <v>-6.7917346954345703E-2</v>
      </c>
      <c r="AK6429">
        <v>-0.120104789733887</v>
      </c>
      <c r="AL6429">
        <v>-0.17834901809692399</v>
      </c>
      <c r="AM6429">
        <v>-5.3884506225585903E-2</v>
      </c>
      <c r="AN6429">
        <v>-5.6820869445800802E-2</v>
      </c>
      <c r="AO6429" t="s">
        <v>91</v>
      </c>
      <c r="AP6429">
        <v>2</v>
      </c>
      <c r="AQ6429">
        <v>5239</v>
      </c>
      <c r="AR6429" t="s">
        <v>92</v>
      </c>
      <c r="AV6429" t="s">
        <v>77011</v>
      </c>
      <c r="AW6429">
        <v>0.99799099999999996</v>
      </c>
      <c r="AX6429" s="4">
        <v>1.6170000000000001E-86</v>
      </c>
      <c r="AY6429">
        <v>256.49</v>
      </c>
      <c r="AZ6429">
        <v>211.92</v>
      </c>
      <c r="BA6429">
        <v>178.1</v>
      </c>
      <c r="BB6429">
        <v>0.22517999999999999</v>
      </c>
      <c r="BC6429">
        <v>31771000000</v>
      </c>
      <c r="BD6429" t="s">
        <v>90</v>
      </c>
    </row>
    <row r="6430" spans="1:56" x14ac:dyDescent="0.45">
      <c r="A6430" t="s">
        <v>39185</v>
      </c>
      <c r="B6430" t="s">
        <v>39186</v>
      </c>
      <c r="C6430" t="s">
        <v>84414</v>
      </c>
      <c r="D6430">
        <v>178</v>
      </c>
      <c r="E6430" t="s">
        <v>39191</v>
      </c>
      <c r="F6430" t="s">
        <v>39192</v>
      </c>
      <c r="G6430">
        <v>1</v>
      </c>
      <c r="H6430">
        <v>-0.26263427734375</v>
      </c>
      <c r="I6430">
        <v>0.20457935333252</v>
      </c>
      <c r="J6430">
        <v>0.13895511627197299</v>
      </c>
      <c r="K6430">
        <v>0.14420700073242201</v>
      </c>
      <c r="L6430">
        <v>0.142558097839355</v>
      </c>
      <c r="M6430">
        <v>5.91278076171875E-3</v>
      </c>
      <c r="N6430">
        <v>-0.141039848327637</v>
      </c>
      <c r="O6430">
        <v>-0.278140068054199</v>
      </c>
      <c r="P6430">
        <v>-4.7459602355956997E-2</v>
      </c>
      <c r="Q6430">
        <v>-0.199882507324219</v>
      </c>
      <c r="R6430">
        <v>-0.15508365631103499</v>
      </c>
      <c r="S6430">
        <v>-3.9996147155761698E-2</v>
      </c>
      <c r="T6430">
        <v>0.28942060470581099</v>
      </c>
      <c r="U6430">
        <v>0.371066093444824</v>
      </c>
      <c r="V6430">
        <v>0.17507362365722701</v>
      </c>
      <c r="W6430">
        <v>0.18297767639160201</v>
      </c>
      <c r="X6430">
        <v>-5.63158988952637E-2</v>
      </c>
      <c r="Y6430">
        <v>-8.1588268280029297E-2</v>
      </c>
      <c r="Z6430">
        <v>-0.162573337554932</v>
      </c>
      <c r="AA6430">
        <v>-2.1007537841796899E-2</v>
      </c>
      <c r="AB6430">
        <v>-0.17967414855957001</v>
      </c>
      <c r="AC6430">
        <v>-0.14446496963500999</v>
      </c>
      <c r="AD6430">
        <v>-0.17138719558715801</v>
      </c>
      <c r="AE6430">
        <v>0.16711997985839799</v>
      </c>
      <c r="AF6430">
        <v>0.26661205291748002</v>
      </c>
      <c r="AG6430">
        <v>0.26050567626953097</v>
      </c>
      <c r="AH6430">
        <v>0.11226844787597701</v>
      </c>
      <c r="AI6430">
        <v>-7.3598384857177707E-2</v>
      </c>
      <c r="AJ6430">
        <v>-6.2966823577880901E-2</v>
      </c>
      <c r="AK6430">
        <v>-0.20207595825195299</v>
      </c>
      <c r="AL6430">
        <v>-0.12122774124145499</v>
      </c>
      <c r="AM6430">
        <v>-0.19966697692871099</v>
      </c>
      <c r="AN6430">
        <v>-0.102957725524902</v>
      </c>
      <c r="AO6430" t="s">
        <v>91</v>
      </c>
      <c r="AP6430">
        <v>2</v>
      </c>
      <c r="AQ6430">
        <v>5239</v>
      </c>
      <c r="AR6430" t="s">
        <v>92</v>
      </c>
      <c r="AV6430" t="s">
        <v>76214</v>
      </c>
      <c r="AW6430">
        <v>0.999996</v>
      </c>
      <c r="AX6430" s="4">
        <v>7.6260499999999995E-45</v>
      </c>
      <c r="AY6430">
        <v>210.15</v>
      </c>
      <c r="AZ6430">
        <v>168.87</v>
      </c>
      <c r="BA6430">
        <v>151.56</v>
      </c>
      <c r="BB6430">
        <v>0.13325999999999999</v>
      </c>
      <c r="BC6430">
        <v>8406400000</v>
      </c>
      <c r="BD6430" t="s">
        <v>90</v>
      </c>
    </row>
    <row r="6431" spans="1:56" x14ac:dyDescent="0.45">
      <c r="A6431" t="s">
        <v>39185</v>
      </c>
      <c r="B6431" t="s">
        <v>39186</v>
      </c>
      <c r="C6431" t="s">
        <v>84414</v>
      </c>
      <c r="D6431">
        <v>66</v>
      </c>
      <c r="E6431" t="s">
        <v>39193</v>
      </c>
      <c r="F6431" t="s">
        <v>39194</v>
      </c>
      <c r="G6431">
        <v>1</v>
      </c>
      <c r="H6431">
        <v>-9.53521728515625E-2</v>
      </c>
      <c r="I6431">
        <v>0.65797328948974598</v>
      </c>
      <c r="J6431">
        <v>0.34396553039550798</v>
      </c>
      <c r="K6431">
        <v>0.28787708282470698</v>
      </c>
      <c r="L6431">
        <v>-4.7797203063964802E-2</v>
      </c>
      <c r="M6431">
        <v>0.40364646911621099</v>
      </c>
      <c r="N6431">
        <v>0.23503971099853499</v>
      </c>
      <c r="O6431">
        <v>-0.555752754211426</v>
      </c>
      <c r="P6431">
        <v>-0.14665889739990201</v>
      </c>
      <c r="Q6431">
        <v>-0.196047782897949</v>
      </c>
      <c r="R6431">
        <v>-0.402234077453613</v>
      </c>
      <c r="S6431">
        <v>0.13244438171386699</v>
      </c>
      <c r="T6431">
        <v>8.1354618072509793E-2</v>
      </c>
      <c r="U6431">
        <v>-1.12638473510742E-2</v>
      </c>
      <c r="V6431">
        <v>-7.3343276977539104E-2</v>
      </c>
      <c r="W6431">
        <v>-0.29088306427001998</v>
      </c>
      <c r="X6431">
        <v>0.12597703933715801</v>
      </c>
      <c r="Y6431">
        <v>0.21485090255737299</v>
      </c>
      <c r="Z6431">
        <v>-0.39340639114379899</v>
      </c>
      <c r="AA6431">
        <v>-8.0075263977050795E-2</v>
      </c>
      <c r="AB6431">
        <v>0.157147407531738</v>
      </c>
      <c r="AC6431">
        <v>-0.44180250167846702</v>
      </c>
      <c r="AD6431" t="s">
        <v>90</v>
      </c>
      <c r="AE6431" t="s">
        <v>90</v>
      </c>
      <c r="AF6431" t="s">
        <v>90</v>
      </c>
      <c r="AG6431" t="s">
        <v>90</v>
      </c>
      <c r="AH6431" t="s">
        <v>90</v>
      </c>
      <c r="AI6431" t="s">
        <v>90</v>
      </c>
      <c r="AJ6431" t="s">
        <v>90</v>
      </c>
      <c r="AK6431" t="s">
        <v>90</v>
      </c>
      <c r="AL6431" t="s">
        <v>90</v>
      </c>
      <c r="AM6431" t="s">
        <v>90</v>
      </c>
      <c r="AN6431" t="s">
        <v>90</v>
      </c>
      <c r="AO6431" t="s">
        <v>91</v>
      </c>
      <c r="AP6431">
        <v>3</v>
      </c>
      <c r="AQ6431">
        <v>5239</v>
      </c>
      <c r="AR6431" t="s">
        <v>92</v>
      </c>
      <c r="AV6431" t="s">
        <v>75797</v>
      </c>
      <c r="AW6431">
        <v>1</v>
      </c>
      <c r="AX6431" s="4">
        <v>1.23739E-57</v>
      </c>
      <c r="AY6431">
        <v>223.97</v>
      </c>
      <c r="AZ6431">
        <v>190.66</v>
      </c>
      <c r="BA6431">
        <v>165.66</v>
      </c>
      <c r="BB6431">
        <v>-0.25</v>
      </c>
      <c r="BC6431">
        <v>519360000</v>
      </c>
      <c r="BD6431" t="s">
        <v>90</v>
      </c>
    </row>
    <row r="6432" spans="1:56" x14ac:dyDescent="0.45">
      <c r="A6432" t="s">
        <v>12343</v>
      </c>
      <c r="B6432" t="s">
        <v>12344</v>
      </c>
      <c r="C6432" t="s">
        <v>84415</v>
      </c>
      <c r="D6432">
        <v>41</v>
      </c>
      <c r="E6432" t="s">
        <v>39207</v>
      </c>
      <c r="F6432" t="s">
        <v>39208</v>
      </c>
      <c r="G6432">
        <v>1</v>
      </c>
      <c r="H6432" t="s">
        <v>90</v>
      </c>
      <c r="I6432" t="s">
        <v>90</v>
      </c>
      <c r="J6432" t="s">
        <v>90</v>
      </c>
      <c r="K6432" t="s">
        <v>90</v>
      </c>
      <c r="L6432" t="s">
        <v>90</v>
      </c>
      <c r="M6432" t="s">
        <v>90</v>
      </c>
      <c r="N6432" t="s">
        <v>90</v>
      </c>
      <c r="O6432" t="s">
        <v>90</v>
      </c>
      <c r="P6432" t="s">
        <v>90</v>
      </c>
      <c r="Q6432" t="s">
        <v>90</v>
      </c>
      <c r="R6432" t="s">
        <v>90</v>
      </c>
      <c r="S6432">
        <v>-0.104843139648438</v>
      </c>
      <c r="T6432">
        <v>-0.107033252716064</v>
      </c>
      <c r="U6432">
        <v>0.123955726623535</v>
      </c>
      <c r="V6432">
        <v>-6.7455291748046903E-2</v>
      </c>
      <c r="W6432">
        <v>0.14668464660644501</v>
      </c>
      <c r="X6432">
        <v>-7.0444583892822293E-2</v>
      </c>
      <c r="Y6432">
        <v>-2.6281833648681599E-2</v>
      </c>
      <c r="Z6432">
        <v>2.81529426574707E-2</v>
      </c>
      <c r="AA6432">
        <v>7.3437690734863295E-2</v>
      </c>
      <c r="AB6432">
        <v>0.228329658508301</v>
      </c>
      <c r="AC6432">
        <v>0.16433286666870101</v>
      </c>
      <c r="AD6432">
        <v>0.104955196380615</v>
      </c>
      <c r="AE6432">
        <v>0.19769859313964799</v>
      </c>
      <c r="AF6432">
        <v>0.30796623229980502</v>
      </c>
      <c r="AG6432">
        <v>0.173995971679688</v>
      </c>
      <c r="AH6432">
        <v>0.112139701843262</v>
      </c>
      <c r="AI6432">
        <v>-0.26056718826293901</v>
      </c>
      <c r="AJ6432">
        <v>-0.23141145706176799</v>
      </c>
      <c r="AK6432">
        <v>-1.3586044311523399E-2</v>
      </c>
      <c r="AL6432">
        <v>9.1414928436279297E-2</v>
      </c>
      <c r="AM6432">
        <v>-0.16754245758056599</v>
      </c>
      <c r="AN6432">
        <v>0.184344291687012</v>
      </c>
      <c r="AO6432" t="s">
        <v>91</v>
      </c>
      <c r="AP6432">
        <v>2</v>
      </c>
      <c r="AQ6432">
        <v>5242</v>
      </c>
      <c r="AR6432" t="s">
        <v>92</v>
      </c>
      <c r="AS6432" t="s">
        <v>84416</v>
      </c>
      <c r="AT6432" t="s">
        <v>84417</v>
      </c>
      <c r="AU6432" t="s">
        <v>76491</v>
      </c>
      <c r="AV6432" t="s">
        <v>77622</v>
      </c>
      <c r="AW6432">
        <v>0.99923399999999996</v>
      </c>
      <c r="AX6432" s="4">
        <v>1.2259799999999999E-8</v>
      </c>
      <c r="AY6432">
        <v>143.9</v>
      </c>
      <c r="AZ6432">
        <v>112.1</v>
      </c>
      <c r="BA6432">
        <v>112.02</v>
      </c>
      <c r="BB6432">
        <v>-1.8818000000000001E-2</v>
      </c>
      <c r="BC6432">
        <v>789040000</v>
      </c>
      <c r="BD6432" t="s">
        <v>90</v>
      </c>
    </row>
    <row r="6433" spans="1:56" x14ac:dyDescent="0.45">
      <c r="A6433" t="s">
        <v>39211</v>
      </c>
      <c r="B6433" t="s">
        <v>39212</v>
      </c>
      <c r="C6433" t="s">
        <v>84418</v>
      </c>
      <c r="D6433">
        <v>6</v>
      </c>
      <c r="E6433" t="s">
        <v>39219</v>
      </c>
      <c r="F6433" t="s">
        <v>39220</v>
      </c>
      <c r="G6433">
        <v>1</v>
      </c>
      <c r="H6433">
        <v>1.4084815979003899E-2</v>
      </c>
      <c r="I6433">
        <v>-0.175822257995605</v>
      </c>
      <c r="J6433">
        <v>-0.210118293762207</v>
      </c>
      <c r="K6433">
        <v>-0.179476737976074</v>
      </c>
      <c r="L6433">
        <v>-0.10955619812011699</v>
      </c>
      <c r="M6433">
        <v>0.19813919067382799</v>
      </c>
      <c r="N6433">
        <v>2.6492118835449201E-2</v>
      </c>
      <c r="O6433">
        <v>-1.35059356689453E-2</v>
      </c>
      <c r="P6433">
        <v>0.104842185974121</v>
      </c>
      <c r="Q6433">
        <v>0.165603637695313</v>
      </c>
      <c r="R6433">
        <v>9.5175743103027302E-2</v>
      </c>
      <c r="S6433">
        <v>0.112301826477051</v>
      </c>
      <c r="T6433">
        <v>-0.13848352432250999</v>
      </c>
      <c r="U6433">
        <v>-4.0495872497558601E-2</v>
      </c>
      <c r="V6433">
        <v>-0.189913749694824</v>
      </c>
      <c r="W6433">
        <v>-0.145556449890137</v>
      </c>
      <c r="X6433">
        <v>-5.12127876281738E-2</v>
      </c>
      <c r="Y6433">
        <v>8.1656932830810505E-2</v>
      </c>
      <c r="Z6433">
        <v>0.11598157882690401</v>
      </c>
      <c r="AA6433">
        <v>-8.7838172912597698E-2</v>
      </c>
      <c r="AB6433">
        <v>0.29538726806640597</v>
      </c>
      <c r="AC6433">
        <v>7.20715522766113E-2</v>
      </c>
      <c r="AD6433">
        <v>2.7870655059814502E-2</v>
      </c>
      <c r="AE6433">
        <v>-0.15565872192382799</v>
      </c>
      <c r="AF6433">
        <v>-0.214747428894043</v>
      </c>
      <c r="AG6433">
        <v>-5.6147575378418003E-2</v>
      </c>
      <c r="AH6433">
        <v>-0.15638542175292999</v>
      </c>
      <c r="AI6433">
        <v>0.16256856918335</v>
      </c>
      <c r="AJ6433">
        <v>6.4779758453369099E-2</v>
      </c>
      <c r="AK6433">
        <v>-1.5674591064453101E-2</v>
      </c>
      <c r="AL6433">
        <v>0.17348718643188499</v>
      </c>
      <c r="AM6433">
        <v>0.15959072113037101</v>
      </c>
      <c r="AN6433">
        <v>8.0268859863281306E-2</v>
      </c>
      <c r="AO6433" t="s">
        <v>91</v>
      </c>
      <c r="AP6433">
        <v>3</v>
      </c>
      <c r="AQ6433">
        <v>5244</v>
      </c>
      <c r="AR6433" t="s">
        <v>92</v>
      </c>
      <c r="AS6433" t="s">
        <v>84419</v>
      </c>
      <c r="AT6433" t="s">
        <v>84420</v>
      </c>
      <c r="AU6433" t="s">
        <v>84421</v>
      </c>
      <c r="AV6433" t="s">
        <v>84422</v>
      </c>
      <c r="AW6433">
        <v>1</v>
      </c>
      <c r="AX6433" s="4">
        <v>2.58581E-23</v>
      </c>
      <c r="AY6433">
        <v>159.46</v>
      </c>
      <c r="AZ6433">
        <v>110.84</v>
      </c>
      <c r="BA6433">
        <v>78.986999999999995</v>
      </c>
      <c r="BB6433">
        <v>8.2978999999999997E-2</v>
      </c>
      <c r="BC6433">
        <v>190680000</v>
      </c>
      <c r="BD6433" t="s">
        <v>90</v>
      </c>
    </row>
    <row r="6434" spans="1:56" x14ac:dyDescent="0.45">
      <c r="A6434" t="s">
        <v>39231</v>
      </c>
      <c r="B6434" t="s">
        <v>39232</v>
      </c>
      <c r="C6434" t="s">
        <v>84423</v>
      </c>
      <c r="D6434">
        <v>432</v>
      </c>
      <c r="E6434" t="s">
        <v>39233</v>
      </c>
      <c r="F6434" t="s">
        <v>39234</v>
      </c>
      <c r="G6434">
        <v>1</v>
      </c>
      <c r="H6434">
        <v>-0.58462142944335904</v>
      </c>
      <c r="I6434">
        <v>-9.9564552307128906E-2</v>
      </c>
      <c r="J6434">
        <v>-0.106842041015625</v>
      </c>
      <c r="K6434">
        <v>0.182525634765625</v>
      </c>
      <c r="L6434">
        <v>-2.5935173034668E-2</v>
      </c>
      <c r="M6434">
        <v>-7.7977180480957003E-2</v>
      </c>
      <c r="N6434">
        <v>-4.9712181091308601E-2</v>
      </c>
      <c r="O6434">
        <v>-1.10321044921875E-2</v>
      </c>
      <c r="P6434">
        <v>0.39317703247070301</v>
      </c>
      <c r="Q6434">
        <v>-9.5074653625488295E-2</v>
      </c>
      <c r="R6434">
        <v>9.6965789794921903E-2</v>
      </c>
      <c r="S6434">
        <v>-0.145846366882324</v>
      </c>
      <c r="T6434">
        <v>-0.624467372894287</v>
      </c>
      <c r="U6434">
        <v>-8.6289405822753906E-2</v>
      </c>
      <c r="V6434">
        <v>-0.13429355621337899</v>
      </c>
      <c r="W6434">
        <v>-0.27065372467040999</v>
      </c>
      <c r="X6434">
        <v>-4.8300266265869099E-2</v>
      </c>
      <c r="Y6434">
        <v>0.11844587326049801</v>
      </c>
      <c r="Z6434">
        <v>0.229821681976318</v>
      </c>
      <c r="AA6434">
        <v>7.8875541687011705E-2</v>
      </c>
      <c r="AB6434">
        <v>5.0420761108398403E-2</v>
      </c>
      <c r="AC6434">
        <v>0.27963781356811501</v>
      </c>
      <c r="AD6434" t="s">
        <v>90</v>
      </c>
      <c r="AE6434" t="s">
        <v>90</v>
      </c>
      <c r="AF6434" t="s">
        <v>90</v>
      </c>
      <c r="AG6434" t="s">
        <v>90</v>
      </c>
      <c r="AH6434" t="s">
        <v>90</v>
      </c>
      <c r="AI6434" t="s">
        <v>90</v>
      </c>
      <c r="AJ6434" t="s">
        <v>90</v>
      </c>
      <c r="AK6434" t="s">
        <v>90</v>
      </c>
      <c r="AL6434" t="s">
        <v>90</v>
      </c>
      <c r="AM6434" t="s">
        <v>90</v>
      </c>
      <c r="AN6434" t="s">
        <v>90</v>
      </c>
      <c r="AO6434" t="s">
        <v>91</v>
      </c>
      <c r="AP6434">
        <v>2</v>
      </c>
      <c r="AQ6434">
        <v>5249</v>
      </c>
      <c r="AR6434" t="s">
        <v>92</v>
      </c>
      <c r="AS6434" t="s">
        <v>84424</v>
      </c>
      <c r="AT6434" t="s">
        <v>79257</v>
      </c>
      <c r="AU6434" t="s">
        <v>84425</v>
      </c>
      <c r="AV6434" t="s">
        <v>75958</v>
      </c>
      <c r="AW6434">
        <v>0.99140200000000001</v>
      </c>
      <c r="AX6434" s="4">
        <v>1.9191000000000001E-26</v>
      </c>
      <c r="AY6434">
        <v>195.4</v>
      </c>
      <c r="AZ6434">
        <v>171.17</v>
      </c>
      <c r="BA6434">
        <v>174.77</v>
      </c>
      <c r="BB6434">
        <v>0.42558000000000001</v>
      </c>
      <c r="BC6434">
        <v>539090000</v>
      </c>
      <c r="BD6434" t="s">
        <v>90</v>
      </c>
    </row>
    <row r="6435" spans="1:56" x14ac:dyDescent="0.45">
      <c r="A6435" t="s">
        <v>39231</v>
      </c>
      <c r="B6435" t="s">
        <v>39232</v>
      </c>
      <c r="C6435" t="s">
        <v>84423</v>
      </c>
      <c r="D6435">
        <v>146</v>
      </c>
      <c r="E6435" t="s">
        <v>39241</v>
      </c>
      <c r="F6435" t="s">
        <v>39242</v>
      </c>
      <c r="G6435">
        <v>1</v>
      </c>
      <c r="H6435">
        <v>0.105940818786621</v>
      </c>
      <c r="I6435">
        <v>0.27115535736084001</v>
      </c>
      <c r="J6435">
        <v>0.22791385650634799</v>
      </c>
      <c r="K6435">
        <v>-0.23408031463623</v>
      </c>
      <c r="L6435">
        <v>0.12014198303222701</v>
      </c>
      <c r="M6435">
        <v>0.32162666320800798</v>
      </c>
      <c r="N6435">
        <v>4.0179252624511698E-2</v>
      </c>
      <c r="O6435">
        <v>0.10540771484375</v>
      </c>
      <c r="P6435">
        <v>-3.9200782775878899E-2</v>
      </c>
      <c r="Q6435">
        <v>-0.16757869720459001</v>
      </c>
      <c r="R6435">
        <v>-0.17979240417480499</v>
      </c>
      <c r="S6435">
        <v>6.1426162719726597E-2</v>
      </c>
      <c r="T6435">
        <v>-2.67233848571777E-2</v>
      </c>
      <c r="U6435">
        <v>-0.15263557434082001</v>
      </c>
      <c r="V6435">
        <v>0.408065795898438</v>
      </c>
      <c r="W6435">
        <v>0.205317497253418</v>
      </c>
      <c r="X6435">
        <v>7.9757213592529297E-2</v>
      </c>
      <c r="Y6435">
        <v>-0.393492221832275</v>
      </c>
      <c r="Z6435">
        <v>0.62271833419799805</v>
      </c>
      <c r="AA6435">
        <v>2.20537185668945E-2</v>
      </c>
      <c r="AB6435">
        <v>-0.38006496429443398</v>
      </c>
      <c r="AC6435">
        <v>-0.31625413894653298</v>
      </c>
      <c r="AD6435">
        <v>-0.121879100799561</v>
      </c>
      <c r="AE6435">
        <v>1.5157270431518599</v>
      </c>
      <c r="AF6435">
        <v>0.169451713562012</v>
      </c>
      <c r="AG6435">
        <v>0.49545478820800798</v>
      </c>
      <c r="AH6435">
        <v>0.48142623901367199</v>
      </c>
      <c r="AI6435">
        <v>6.76159858703613E-2</v>
      </c>
      <c r="AJ6435">
        <v>-0.13599348068237299</v>
      </c>
      <c r="AK6435">
        <v>-9.6286773681640597E-2</v>
      </c>
      <c r="AL6435">
        <v>9.1414928436279297E-2</v>
      </c>
      <c r="AM6435">
        <v>-0.12160301208496101</v>
      </c>
      <c r="AN6435">
        <v>-9.7780227661132799E-2</v>
      </c>
      <c r="AO6435" t="s">
        <v>91</v>
      </c>
      <c r="AP6435">
        <v>4</v>
      </c>
      <c r="AQ6435">
        <v>5249</v>
      </c>
      <c r="AR6435" t="s">
        <v>92</v>
      </c>
      <c r="AS6435" t="s">
        <v>84424</v>
      </c>
      <c r="AT6435" t="s">
        <v>79257</v>
      </c>
      <c r="AU6435" t="s">
        <v>84425</v>
      </c>
      <c r="AV6435" t="s">
        <v>75877</v>
      </c>
      <c r="AW6435">
        <v>1</v>
      </c>
      <c r="AX6435" s="4">
        <v>7.6869400000000002E-63</v>
      </c>
      <c r="AY6435">
        <v>227.24</v>
      </c>
      <c r="AZ6435">
        <v>199.06</v>
      </c>
      <c r="BA6435">
        <v>209.68</v>
      </c>
      <c r="BB6435">
        <v>-0.22502</v>
      </c>
      <c r="BC6435">
        <v>2006700000</v>
      </c>
      <c r="BD6435" t="s">
        <v>90</v>
      </c>
    </row>
    <row r="6436" spans="1:56" x14ac:dyDescent="0.45">
      <c r="A6436" t="s">
        <v>39247</v>
      </c>
      <c r="B6436" t="s">
        <v>39248</v>
      </c>
      <c r="C6436" t="s">
        <v>84426</v>
      </c>
      <c r="D6436">
        <v>158</v>
      </c>
      <c r="E6436" t="s">
        <v>39249</v>
      </c>
      <c r="F6436" t="s">
        <v>39250</v>
      </c>
      <c r="G6436">
        <v>1</v>
      </c>
      <c r="H6436">
        <v>0.235308647155762</v>
      </c>
      <c r="I6436">
        <v>-0.51094722747802701</v>
      </c>
      <c r="J6436">
        <v>-9.6467018127441406E-2</v>
      </c>
      <c r="K6436">
        <v>-0.51525402069091797</v>
      </c>
      <c r="L6436">
        <v>-0.28736305236816401</v>
      </c>
      <c r="M6436">
        <v>1.20148944854736</v>
      </c>
      <c r="N6436">
        <v>0.23068046569824199</v>
      </c>
      <c r="O6436">
        <v>4.5594215393066399E-2</v>
      </c>
      <c r="P6436">
        <v>-9.9040031433105497E-2</v>
      </c>
      <c r="Q6436">
        <v>0.16867733001709001</v>
      </c>
      <c r="R6436">
        <v>-5.0962448120117201E-2</v>
      </c>
      <c r="S6436">
        <v>0.221821784973145</v>
      </c>
      <c r="T6436">
        <v>0.27403020858764598</v>
      </c>
      <c r="U6436">
        <v>-0.56058692932128895</v>
      </c>
      <c r="V6436">
        <v>-0.59525680541992199</v>
      </c>
      <c r="W6436">
        <v>5.8416366577148403E-2</v>
      </c>
      <c r="X6436">
        <v>0.36946916580200201</v>
      </c>
      <c r="Y6436">
        <v>0.3783278465271</v>
      </c>
      <c r="Z6436">
        <v>-2.4667263031005901E-2</v>
      </c>
      <c r="AA6436">
        <v>-0.54323959350585904</v>
      </c>
      <c r="AB6436">
        <v>0.23467636108398399</v>
      </c>
      <c r="AC6436">
        <v>-0.38256120681762701</v>
      </c>
      <c r="AD6436">
        <v>0.42587518692016602</v>
      </c>
      <c r="AE6436">
        <v>0.30674552917480502</v>
      </c>
      <c r="AF6436">
        <v>0.25124645233154302</v>
      </c>
      <c r="AG6436">
        <v>-7.64007568359375E-2</v>
      </c>
      <c r="AH6436">
        <v>-7.8038215637207003E-2</v>
      </c>
      <c r="AI6436">
        <v>0.27721643447875999</v>
      </c>
      <c r="AJ6436">
        <v>-5.52468299865723E-2</v>
      </c>
      <c r="AK6436">
        <v>1.16100311279297E-2</v>
      </c>
      <c r="AL6436">
        <v>-0.131733417510986</v>
      </c>
      <c r="AM6436">
        <v>-0.123675346374512</v>
      </c>
      <c r="AN6436">
        <v>-0.114677429199219</v>
      </c>
      <c r="AO6436" t="s">
        <v>91</v>
      </c>
      <c r="AP6436">
        <v>4</v>
      </c>
      <c r="AQ6436">
        <v>5251</v>
      </c>
      <c r="AR6436" t="s">
        <v>92</v>
      </c>
      <c r="AU6436" t="s">
        <v>77300</v>
      </c>
      <c r="AV6436" t="s">
        <v>76048</v>
      </c>
      <c r="AW6436">
        <v>1</v>
      </c>
      <c r="AX6436">
        <v>0</v>
      </c>
      <c r="AY6436">
        <v>395.24</v>
      </c>
      <c r="AZ6436">
        <v>333.83</v>
      </c>
      <c r="BA6436">
        <v>369.73</v>
      </c>
      <c r="BB6436">
        <v>-0.71682000000000001</v>
      </c>
      <c r="BC6436">
        <v>15769000000</v>
      </c>
      <c r="BD6436" t="s">
        <v>90</v>
      </c>
    </row>
    <row r="6437" spans="1:56" x14ac:dyDescent="0.45">
      <c r="A6437" t="s">
        <v>39257</v>
      </c>
      <c r="B6437" t="s">
        <v>39258</v>
      </c>
      <c r="C6437" t="s">
        <v>84427</v>
      </c>
      <c r="D6437">
        <v>378</v>
      </c>
      <c r="E6437" t="s">
        <v>39266</v>
      </c>
      <c r="F6437" t="s">
        <v>39267</v>
      </c>
      <c r="G6437">
        <v>1</v>
      </c>
      <c r="H6437">
        <v>-9.94110107421875E-3</v>
      </c>
      <c r="I6437">
        <v>-0.451446533203125</v>
      </c>
      <c r="J6437">
        <v>-0.69309616088867199</v>
      </c>
      <c r="K6437">
        <v>-0.332898139953613</v>
      </c>
      <c r="L6437">
        <v>-0.389370918273926</v>
      </c>
      <c r="M6437">
        <v>5.91278076171875E-3</v>
      </c>
      <c r="N6437">
        <v>0.39895439147949202</v>
      </c>
      <c r="O6437">
        <v>0.31085586547851601</v>
      </c>
      <c r="P6437">
        <v>0.25368499755859403</v>
      </c>
      <c r="Q6437">
        <v>0.30814075469970698</v>
      </c>
      <c r="R6437">
        <v>0.48028564453125</v>
      </c>
      <c r="S6437">
        <v>-4.9139022827148403E-2</v>
      </c>
      <c r="T6437">
        <v>-0.85751771926879905</v>
      </c>
      <c r="U6437">
        <v>-1.17820167541504</v>
      </c>
      <c r="V6437">
        <v>-0.69450664520263705</v>
      </c>
      <c r="W6437">
        <v>-0.50034523010253895</v>
      </c>
      <c r="X6437">
        <v>0.18758153915405301</v>
      </c>
      <c r="Y6437">
        <v>0.306105136871338</v>
      </c>
      <c r="Z6437">
        <v>0.24855756759643599</v>
      </c>
      <c r="AA6437">
        <v>8.4327697753906306E-2</v>
      </c>
      <c r="AB6437">
        <v>0.16916084289550801</v>
      </c>
      <c r="AC6437">
        <v>2.6441097259521502E-2</v>
      </c>
      <c r="AD6437">
        <v>-8.6279392242431599E-2</v>
      </c>
      <c r="AE6437">
        <v>-0.75044536590576205</v>
      </c>
      <c r="AF6437">
        <v>-1.1964817047119101</v>
      </c>
      <c r="AG6437">
        <v>-0.77861309051513705</v>
      </c>
      <c r="AH6437">
        <v>-0.74598693847656306</v>
      </c>
      <c r="AI6437">
        <v>-6.0127735137939502E-2</v>
      </c>
      <c r="AJ6437">
        <v>0.12604570388793901</v>
      </c>
      <c r="AK6437">
        <v>7.9140663146972698E-2</v>
      </c>
      <c r="AL6437">
        <v>0.10230207443237301</v>
      </c>
      <c r="AM6437">
        <v>0.13737678527832001</v>
      </c>
      <c r="AN6437">
        <v>7.8969955444335896E-2</v>
      </c>
      <c r="AO6437" t="s">
        <v>91</v>
      </c>
      <c r="AP6437">
        <v>2</v>
      </c>
      <c r="AQ6437" t="s">
        <v>39263</v>
      </c>
      <c r="AR6437" t="s">
        <v>92</v>
      </c>
      <c r="AS6437" t="s">
        <v>84428</v>
      </c>
      <c r="AT6437" t="s">
        <v>79257</v>
      </c>
      <c r="AU6437" t="s">
        <v>84429</v>
      </c>
      <c r="AW6437">
        <v>0.99999499999999997</v>
      </c>
      <c r="AX6437" s="4">
        <v>4.0959500000000001E-136</v>
      </c>
      <c r="AY6437">
        <v>287.43</v>
      </c>
      <c r="AZ6437">
        <v>265.02999999999997</v>
      </c>
      <c r="BA6437">
        <v>267.92</v>
      </c>
      <c r="BB6437">
        <v>8.7528999999999992E-3</v>
      </c>
      <c r="BC6437">
        <v>1396300000</v>
      </c>
      <c r="BD6437" t="s">
        <v>90</v>
      </c>
    </row>
    <row r="6438" spans="1:56" x14ac:dyDescent="0.45">
      <c r="A6438" t="s">
        <v>39257</v>
      </c>
      <c r="B6438" t="s">
        <v>39258</v>
      </c>
      <c r="C6438" t="s">
        <v>84427</v>
      </c>
      <c r="D6438">
        <v>343</v>
      </c>
      <c r="E6438" t="s">
        <v>39272</v>
      </c>
      <c r="F6438" t="s">
        <v>39273</v>
      </c>
      <c r="G6438" t="s">
        <v>168</v>
      </c>
      <c r="H6438">
        <v>1.19428634643555E-2</v>
      </c>
      <c r="I6438">
        <v>-0.22357845306396501</v>
      </c>
      <c r="J6438">
        <v>-0.45586776733398399</v>
      </c>
      <c r="K6438">
        <v>-0.18494606018066401</v>
      </c>
      <c r="L6438">
        <v>-0.172085762023926</v>
      </c>
      <c r="M6438">
        <v>-0.13047981262207001</v>
      </c>
      <c r="N6438">
        <v>0.197787284851074</v>
      </c>
      <c r="O6438">
        <v>0.123486518859863</v>
      </c>
      <c r="P6438">
        <v>0.11425209045410201</v>
      </c>
      <c r="Q6438">
        <v>0.11550712585449199</v>
      </c>
      <c r="R6438">
        <v>0.27697086334228499</v>
      </c>
      <c r="S6438">
        <v>0</v>
      </c>
      <c r="T6438">
        <v>-0.14607000350952101</v>
      </c>
      <c r="U6438">
        <v>-0.15490818023681599</v>
      </c>
      <c r="V6438">
        <v>-6.3215255737304701E-2</v>
      </c>
      <c r="W6438">
        <v>-2.9130935668945299E-2</v>
      </c>
      <c r="X6438">
        <v>2.75015830993652E-2</v>
      </c>
      <c r="Y6438">
        <v>9.9921226501464792E-3</v>
      </c>
      <c r="Z6438">
        <v>0.29582262039184598</v>
      </c>
      <c r="AA6438">
        <v>0.16826057434082001</v>
      </c>
      <c r="AB6438">
        <v>-0.122051239013672</v>
      </c>
      <c r="AC6438">
        <v>0.213703632354736</v>
      </c>
      <c r="AD6438">
        <v>-0.21074438095092801</v>
      </c>
      <c r="AE6438">
        <v>-0.44113063812255898</v>
      </c>
      <c r="AF6438">
        <v>-0.67446517944335904</v>
      </c>
      <c r="AG6438">
        <v>-0.186497688293457</v>
      </c>
      <c r="AH6438">
        <v>-0.32943630218505898</v>
      </c>
      <c r="AI6438">
        <v>1.5219211578369101E-2</v>
      </c>
      <c r="AJ6438">
        <v>7.6292514801025405E-2</v>
      </c>
      <c r="AK6438">
        <v>0.26957511901855502</v>
      </c>
      <c r="AL6438">
        <v>0.16310834884643599</v>
      </c>
      <c r="AM6438">
        <v>0.237846374511719</v>
      </c>
      <c r="AN6438">
        <v>0.30709743499755898</v>
      </c>
      <c r="AO6438" t="s">
        <v>91</v>
      </c>
      <c r="AP6438">
        <v>2</v>
      </c>
      <c r="AQ6438" t="s">
        <v>39263</v>
      </c>
      <c r="AR6438" t="s">
        <v>92</v>
      </c>
      <c r="AS6438" t="s">
        <v>84428</v>
      </c>
      <c r="AT6438" t="s">
        <v>79257</v>
      </c>
      <c r="AU6438" t="s">
        <v>84429</v>
      </c>
      <c r="AV6438" t="s">
        <v>75813</v>
      </c>
      <c r="AW6438">
        <v>0.99992800000000004</v>
      </c>
      <c r="AX6438" s="4">
        <v>7.0996400000000007E-114</v>
      </c>
      <c r="AY6438">
        <v>275.76</v>
      </c>
      <c r="AZ6438">
        <v>240.41</v>
      </c>
      <c r="BA6438">
        <v>216</v>
      </c>
      <c r="BB6438">
        <v>6.9181000000000006E-2</v>
      </c>
      <c r="BC6438">
        <v>16176000000</v>
      </c>
      <c r="BD6438" t="s">
        <v>90</v>
      </c>
    </row>
    <row r="6439" spans="1:56" x14ac:dyDescent="0.45">
      <c r="A6439" t="s">
        <v>39282</v>
      </c>
      <c r="B6439" t="s">
        <v>39283</v>
      </c>
      <c r="C6439" t="s">
        <v>84430</v>
      </c>
      <c r="D6439">
        <v>276</v>
      </c>
      <c r="E6439" t="s">
        <v>39284</v>
      </c>
      <c r="F6439" t="s">
        <v>39285</v>
      </c>
      <c r="G6439">
        <v>1</v>
      </c>
      <c r="H6439">
        <v>2.4084091186523399E-2</v>
      </c>
      <c r="I6439">
        <v>0.10267162322998</v>
      </c>
      <c r="J6439">
        <v>0.17351436614990201</v>
      </c>
      <c r="K6439">
        <v>0.11574649810791</v>
      </c>
      <c r="L6439">
        <v>4.6650886535644497E-2</v>
      </c>
      <c r="M6439">
        <v>-0.72483634948730502</v>
      </c>
      <c r="N6439">
        <v>-4.2706489562988302E-2</v>
      </c>
      <c r="O6439">
        <v>-0.20916843414306599</v>
      </c>
      <c r="P6439">
        <v>-0.18805599212646501</v>
      </c>
      <c r="Q6439">
        <v>-0.111119270324707</v>
      </c>
      <c r="R6439">
        <v>4.9659729003906299E-2</v>
      </c>
      <c r="S6439">
        <v>1.2541770935058601E-2</v>
      </c>
      <c r="T6439">
        <v>3.5520076751708998E-2</v>
      </c>
      <c r="U6439">
        <v>0.23161220550537101</v>
      </c>
      <c r="V6439">
        <v>6.1976432800293003E-2</v>
      </c>
      <c r="W6439">
        <v>8.9025497436523396E-2</v>
      </c>
      <c r="X6439">
        <v>7.22851753234863E-2</v>
      </c>
      <c r="Y6439">
        <v>-0.234028339385986</v>
      </c>
      <c r="Z6439">
        <v>1.01361274719238E-2</v>
      </c>
      <c r="AA6439">
        <v>-2.6603698730468799E-2</v>
      </c>
      <c r="AB6439">
        <v>-0.46796512603759799</v>
      </c>
      <c r="AC6439">
        <v>-4.6494960784912102E-2</v>
      </c>
      <c r="AD6439">
        <v>-4.7533512115478502E-2</v>
      </c>
      <c r="AE6439">
        <v>9.7204208374023396E-2</v>
      </c>
      <c r="AF6439">
        <v>3.5692214965820299E-2</v>
      </c>
      <c r="AG6439">
        <v>8.1928253173828097E-2</v>
      </c>
      <c r="AH6439">
        <v>2.6819229125976601E-2</v>
      </c>
      <c r="AI6439">
        <v>-1.68757438659668E-2</v>
      </c>
      <c r="AJ6439">
        <v>-1.3232231140136699E-3</v>
      </c>
      <c r="AK6439">
        <v>-7.4762344360351604E-2</v>
      </c>
      <c r="AL6439">
        <v>-8.8858127593994099E-2</v>
      </c>
      <c r="AM6439">
        <v>-3.37982177734375E-2</v>
      </c>
      <c r="AN6439">
        <v>-0.16342353820800801</v>
      </c>
      <c r="AO6439" t="s">
        <v>91</v>
      </c>
      <c r="AP6439">
        <v>3</v>
      </c>
      <c r="AQ6439">
        <v>5255</v>
      </c>
      <c r="AR6439" t="s">
        <v>92</v>
      </c>
      <c r="AS6439" t="s">
        <v>84431</v>
      </c>
      <c r="AT6439" t="s">
        <v>84432</v>
      </c>
      <c r="AU6439" t="s">
        <v>84433</v>
      </c>
      <c r="AV6439" t="s">
        <v>84434</v>
      </c>
      <c r="AW6439">
        <v>0.98729</v>
      </c>
      <c r="AX6439" s="4">
        <v>1.6260399999999999E-49</v>
      </c>
      <c r="AY6439">
        <v>217.93</v>
      </c>
      <c r="AZ6439">
        <v>191.09</v>
      </c>
      <c r="BA6439">
        <v>162.85</v>
      </c>
      <c r="BB6439">
        <v>0.31981999999999999</v>
      </c>
      <c r="BC6439">
        <v>3350100000</v>
      </c>
      <c r="BD6439" t="s">
        <v>90</v>
      </c>
    </row>
    <row r="6440" spans="1:56" x14ac:dyDescent="0.45">
      <c r="A6440" t="s">
        <v>39282</v>
      </c>
      <c r="B6440" t="s">
        <v>39283</v>
      </c>
      <c r="C6440" t="s">
        <v>84430</v>
      </c>
      <c r="D6440">
        <v>303</v>
      </c>
      <c r="E6440" t="s">
        <v>39288</v>
      </c>
      <c r="F6440" t="s">
        <v>39289</v>
      </c>
      <c r="G6440">
        <v>1</v>
      </c>
      <c r="H6440">
        <v>-3.3140182495117201E-2</v>
      </c>
      <c r="I6440">
        <v>0.25288486480712902</v>
      </c>
      <c r="J6440">
        <v>0.287460327148438</v>
      </c>
      <c r="K6440">
        <v>2.3465156555175799E-2</v>
      </c>
      <c r="L6440">
        <v>0.128741264343262</v>
      </c>
      <c r="M6440">
        <v>-0.57043838500976596</v>
      </c>
      <c r="N6440">
        <v>-9.8170280456542997E-2</v>
      </c>
      <c r="O6440">
        <v>4.9440383911132799E-2</v>
      </c>
      <c r="P6440">
        <v>-0.164329528808594</v>
      </c>
      <c r="Q6440">
        <v>7.6169967651367196E-3</v>
      </c>
      <c r="R6440">
        <v>-2.5074005126953101E-2</v>
      </c>
      <c r="S6440">
        <v>-4.3430328369140599E-3</v>
      </c>
      <c r="T6440">
        <v>0.15958452224731401</v>
      </c>
      <c r="U6440">
        <v>7.03887939453125E-2</v>
      </c>
      <c r="V6440">
        <v>-2.3598670959472701E-2</v>
      </c>
      <c r="W6440">
        <v>0.16671085357665999</v>
      </c>
      <c r="X6440">
        <v>0.10302782058715799</v>
      </c>
      <c r="Y6440">
        <v>-0.197676181793213</v>
      </c>
      <c r="Z6440">
        <v>9.9797248840331997E-3</v>
      </c>
      <c r="AA6440">
        <v>-0.23884105682373</v>
      </c>
      <c r="AB6440">
        <v>-0.489880561828613</v>
      </c>
      <c r="AC6440">
        <v>-0.11525297164917001</v>
      </c>
      <c r="AD6440">
        <v>6.6888332366943401E-2</v>
      </c>
      <c r="AE6440">
        <v>0.16845130920410201</v>
      </c>
      <c r="AF6440">
        <v>0.222312927246094</v>
      </c>
      <c r="AG6440">
        <v>0.16039466857910201</v>
      </c>
      <c r="AH6440">
        <v>9.8520278930664104E-2</v>
      </c>
      <c r="AI6440">
        <v>-1.1131763458252E-2</v>
      </c>
      <c r="AJ6440">
        <v>-0.151625156402588</v>
      </c>
      <c r="AK6440">
        <v>1.16100311279297E-2</v>
      </c>
      <c r="AL6440">
        <v>-0.12549829483032199</v>
      </c>
      <c r="AM6440">
        <v>-4.8243522644043003E-2</v>
      </c>
      <c r="AN6440">
        <v>-7.6714515686035198E-2</v>
      </c>
      <c r="AO6440" t="s">
        <v>91</v>
      </c>
      <c r="AP6440">
        <v>3</v>
      </c>
      <c r="AQ6440">
        <v>5255</v>
      </c>
      <c r="AR6440" t="s">
        <v>92</v>
      </c>
      <c r="AS6440" t="s">
        <v>84431</v>
      </c>
      <c r="AT6440" t="s">
        <v>84432</v>
      </c>
      <c r="AU6440" t="s">
        <v>84433</v>
      </c>
      <c r="AV6440" t="s">
        <v>84435</v>
      </c>
      <c r="AW6440">
        <v>1</v>
      </c>
      <c r="AX6440" s="4">
        <v>1.4589999999999999E-23</v>
      </c>
      <c r="AY6440">
        <v>192.24</v>
      </c>
      <c r="AZ6440">
        <v>137.9</v>
      </c>
      <c r="BA6440">
        <v>174.71</v>
      </c>
      <c r="BB6440">
        <v>-0.12911</v>
      </c>
      <c r="BC6440">
        <v>6822100000</v>
      </c>
      <c r="BD6440" t="s">
        <v>90</v>
      </c>
    </row>
    <row r="6441" spans="1:56" x14ac:dyDescent="0.45">
      <c r="A6441" t="s">
        <v>39298</v>
      </c>
      <c r="B6441" t="s">
        <v>39299</v>
      </c>
      <c r="C6441" t="s">
        <v>84436</v>
      </c>
      <c r="D6441">
        <v>394</v>
      </c>
      <c r="E6441" t="s">
        <v>39300</v>
      </c>
      <c r="F6441" t="s">
        <v>39301</v>
      </c>
      <c r="G6441">
        <v>1</v>
      </c>
      <c r="H6441">
        <v>-8.5277557373046903E-2</v>
      </c>
      <c r="I6441">
        <v>0.24518489837646501</v>
      </c>
      <c r="J6441">
        <v>0.112883567810059</v>
      </c>
      <c r="K6441">
        <v>0.19318008422851601</v>
      </c>
      <c r="L6441">
        <v>5.2890777587890599E-3</v>
      </c>
      <c r="M6441">
        <v>-0.633511543273926</v>
      </c>
      <c r="N6441">
        <v>-0.23742008209228499</v>
      </c>
      <c r="O6441">
        <v>-0.11560249328613301</v>
      </c>
      <c r="P6441">
        <v>0.16669559478759799</v>
      </c>
      <c r="Q6441">
        <v>-0.330431938171387</v>
      </c>
      <c r="R6441">
        <v>5.8712959289550802E-2</v>
      </c>
      <c r="S6441">
        <v>-0.15640068054199199</v>
      </c>
      <c r="T6441">
        <v>9.2697620391845703E-2</v>
      </c>
      <c r="U6441">
        <v>0.141850471496582</v>
      </c>
      <c r="V6441">
        <v>0.14010810852050801</v>
      </c>
      <c r="W6441">
        <v>-4.6088218688964802E-2</v>
      </c>
      <c r="X6441">
        <v>-0.41877031326293901</v>
      </c>
      <c r="Y6441">
        <v>-0.21880102157592801</v>
      </c>
      <c r="Z6441">
        <v>0.44205522537231401</v>
      </c>
      <c r="AA6441">
        <v>1.8113136291503899E-2</v>
      </c>
      <c r="AB6441">
        <v>-0.158785820007324</v>
      </c>
      <c r="AC6441">
        <v>2.01420783996582E-2</v>
      </c>
      <c r="AD6441">
        <v>-0.116941928863525</v>
      </c>
      <c r="AE6441">
        <v>0.360217094421387</v>
      </c>
      <c r="AF6441">
        <v>2.8228759765625E-3</v>
      </c>
      <c r="AG6441">
        <v>0.17802047729492201</v>
      </c>
      <c r="AH6441">
        <v>-4.4551849365234403E-2</v>
      </c>
      <c r="AI6441">
        <v>-0.124510288238525</v>
      </c>
      <c r="AJ6441">
        <v>-8.80084037780762E-2</v>
      </c>
      <c r="AK6441">
        <v>4.9155235290527302E-2</v>
      </c>
      <c r="AL6441">
        <v>0.106178760528564</v>
      </c>
      <c r="AM6441">
        <v>-4.2111396789550802E-2</v>
      </c>
      <c r="AN6441">
        <v>8.5307121276855497E-2</v>
      </c>
      <c r="AO6441" t="s">
        <v>91</v>
      </c>
      <c r="AP6441">
        <v>2</v>
      </c>
      <c r="AQ6441">
        <v>5257</v>
      </c>
      <c r="AR6441" t="s">
        <v>92</v>
      </c>
      <c r="AS6441" t="s">
        <v>84437</v>
      </c>
      <c r="AT6441" t="s">
        <v>84438</v>
      </c>
      <c r="AU6441" t="s">
        <v>84439</v>
      </c>
      <c r="AV6441" t="s">
        <v>76126</v>
      </c>
      <c r="AW6441">
        <v>1</v>
      </c>
      <c r="AX6441" s="4">
        <v>5.40548E-69</v>
      </c>
      <c r="AY6441">
        <v>244.58</v>
      </c>
      <c r="AZ6441">
        <v>189.26</v>
      </c>
      <c r="BA6441">
        <v>121.04</v>
      </c>
      <c r="BB6441">
        <v>0.19470999999999999</v>
      </c>
      <c r="BC6441">
        <v>1490400000</v>
      </c>
      <c r="BD6441" t="s">
        <v>90</v>
      </c>
    </row>
    <row r="6442" spans="1:56" x14ac:dyDescent="0.45">
      <c r="A6442" t="s">
        <v>39310</v>
      </c>
      <c r="B6442" t="s">
        <v>39311</v>
      </c>
      <c r="C6442" t="s">
        <v>84440</v>
      </c>
      <c r="D6442">
        <v>274</v>
      </c>
      <c r="E6442" t="s">
        <v>39316</v>
      </c>
      <c r="F6442" t="s">
        <v>39317</v>
      </c>
      <c r="G6442">
        <v>1</v>
      </c>
      <c r="H6442">
        <v>-3.7818908691406299E-2</v>
      </c>
      <c r="I6442">
        <v>8.4126472473144503E-2</v>
      </c>
      <c r="J6442">
        <v>-1.01947784423828E-2</v>
      </c>
      <c r="K6442">
        <v>-6.8746566772460896E-2</v>
      </c>
      <c r="L6442">
        <v>-0.238675117492676</v>
      </c>
      <c r="M6442">
        <v>0.14825439453125</v>
      </c>
      <c r="N6442">
        <v>0.175460815429688</v>
      </c>
      <c r="O6442">
        <v>6.3170433044433594E-2</v>
      </c>
      <c r="P6442">
        <v>-1.14374160766602E-2</v>
      </c>
      <c r="Q6442">
        <v>5.8042526245117201E-2</v>
      </c>
      <c r="R6442">
        <v>-0.312210083007813</v>
      </c>
      <c r="S6442">
        <v>-6.0149192810058601E-2</v>
      </c>
      <c r="T6442">
        <v>2.5470256805419901E-2</v>
      </c>
      <c r="U6442">
        <v>0.313061714172363</v>
      </c>
      <c r="V6442">
        <v>-3.7555694580078097E-2</v>
      </c>
      <c r="W6442">
        <v>-0.19293785095214799</v>
      </c>
      <c r="X6442">
        <v>-0.223809719085693</v>
      </c>
      <c r="Y6442">
        <v>0.24836397171020499</v>
      </c>
      <c r="Z6442">
        <v>0.113622188568115</v>
      </c>
      <c r="AA6442">
        <v>5.6939125061035198E-2</v>
      </c>
      <c r="AB6442">
        <v>0.12443351745605501</v>
      </c>
      <c r="AC6442">
        <v>-2.0147800445556599E-2</v>
      </c>
      <c r="AD6442">
        <v>-8.5603237152099595E-2</v>
      </c>
      <c r="AE6442">
        <v>3.5304069519043003E-2</v>
      </c>
      <c r="AF6442">
        <v>0.26159572601318398</v>
      </c>
      <c r="AG6442">
        <v>2.6537895202636701E-2</v>
      </c>
      <c r="AH6442">
        <v>2.1641731262207E-2</v>
      </c>
      <c r="AI6442">
        <v>0.20380067825317399</v>
      </c>
      <c r="AJ6442">
        <v>-8.7604045867919894E-2</v>
      </c>
      <c r="AK6442">
        <v>-0.38387107849121099</v>
      </c>
      <c r="AL6442">
        <v>-2.1424293518066402E-3</v>
      </c>
      <c r="AM6442">
        <v>-0.12522220611572299</v>
      </c>
      <c r="AN6442">
        <v>0.225275993347168</v>
      </c>
      <c r="AO6442" t="s">
        <v>91</v>
      </c>
      <c r="AP6442">
        <v>2</v>
      </c>
      <c r="AQ6442">
        <v>5258</v>
      </c>
      <c r="AR6442" t="s">
        <v>92</v>
      </c>
      <c r="AS6442" t="s">
        <v>84441</v>
      </c>
      <c r="AV6442" t="s">
        <v>84442</v>
      </c>
      <c r="AW6442">
        <v>0.99999099999999996</v>
      </c>
      <c r="AX6442" s="4">
        <v>2.5870000000000002E-35</v>
      </c>
      <c r="AY6442">
        <v>198.85</v>
      </c>
      <c r="AZ6442">
        <v>171.7</v>
      </c>
      <c r="BA6442">
        <v>198.85</v>
      </c>
      <c r="BB6442">
        <v>7.2400000000000006E-2</v>
      </c>
      <c r="BC6442">
        <v>2030800000</v>
      </c>
      <c r="BD6442" t="s">
        <v>90</v>
      </c>
    </row>
    <row r="6443" spans="1:56" x14ac:dyDescent="0.45">
      <c r="A6443" t="s">
        <v>39310</v>
      </c>
      <c r="B6443" t="s">
        <v>39311</v>
      </c>
      <c r="C6443" t="s">
        <v>84440</v>
      </c>
      <c r="D6443">
        <v>35</v>
      </c>
      <c r="E6443" t="s">
        <v>39318</v>
      </c>
      <c r="F6443" t="s">
        <v>39319</v>
      </c>
      <c r="G6443">
        <v>1</v>
      </c>
      <c r="H6443">
        <v>8.3168506622314495E-2</v>
      </c>
      <c r="I6443">
        <v>0.101783752441406</v>
      </c>
      <c r="J6443">
        <v>-0.22276878356933599</v>
      </c>
      <c r="K6443">
        <v>-8.1121444702148396E-2</v>
      </c>
      <c r="L6443">
        <v>-0.10684919357299801</v>
      </c>
      <c r="M6443">
        <v>0.86298894882202104</v>
      </c>
      <c r="N6443">
        <v>3.3202171325683598E-3</v>
      </c>
      <c r="O6443">
        <v>9.9863529205322293E-2</v>
      </c>
      <c r="P6443">
        <v>-0.12860774993896501</v>
      </c>
      <c r="Q6443">
        <v>0.15958166122436501</v>
      </c>
      <c r="R6443">
        <v>-8.7217330932617201E-2</v>
      </c>
      <c r="S6443" t="s">
        <v>90</v>
      </c>
      <c r="T6443" t="s">
        <v>90</v>
      </c>
      <c r="U6443" t="s">
        <v>90</v>
      </c>
      <c r="V6443" t="s">
        <v>90</v>
      </c>
      <c r="W6443" t="s">
        <v>90</v>
      </c>
      <c r="X6443" t="s">
        <v>90</v>
      </c>
      <c r="Y6443" t="s">
        <v>90</v>
      </c>
      <c r="Z6443" t="s">
        <v>90</v>
      </c>
      <c r="AA6443" t="s">
        <v>90</v>
      </c>
      <c r="AB6443" t="s">
        <v>90</v>
      </c>
      <c r="AC6443" t="s">
        <v>90</v>
      </c>
      <c r="AD6443">
        <v>0.18850564956665</v>
      </c>
      <c r="AE6443">
        <v>0.228510856628418</v>
      </c>
      <c r="AF6443">
        <v>0.28902721405029302</v>
      </c>
      <c r="AG6443">
        <v>-0.19112491607665999</v>
      </c>
      <c r="AH6443">
        <v>-0.19223451614379899</v>
      </c>
      <c r="AI6443">
        <v>0.12923383712768599</v>
      </c>
      <c r="AJ6443">
        <v>-3.3846378326416002E-2</v>
      </c>
      <c r="AK6443">
        <v>-0.38564825057983398</v>
      </c>
      <c r="AL6443">
        <v>-0.208239555358887</v>
      </c>
      <c r="AM6443">
        <v>-9.2369556427001995E-2</v>
      </c>
      <c r="AN6443">
        <v>-5.8383941650390599E-3</v>
      </c>
      <c r="AO6443" t="s">
        <v>91</v>
      </c>
      <c r="AP6443">
        <v>3</v>
      </c>
      <c r="AQ6443">
        <v>5258</v>
      </c>
      <c r="AR6443" t="s">
        <v>92</v>
      </c>
      <c r="AS6443" t="s">
        <v>84441</v>
      </c>
      <c r="AV6443" t="s">
        <v>77273</v>
      </c>
      <c r="AW6443">
        <v>1</v>
      </c>
      <c r="AX6443" s="4">
        <v>8.4759799999999994E-5</v>
      </c>
      <c r="AY6443">
        <v>114.4</v>
      </c>
      <c r="AZ6443">
        <v>96.036000000000001</v>
      </c>
      <c r="BA6443">
        <v>114.4</v>
      </c>
      <c r="BB6443">
        <v>-0.77505999999999997</v>
      </c>
      <c r="BC6443">
        <v>37550000</v>
      </c>
      <c r="BD6443" t="s">
        <v>90</v>
      </c>
    </row>
    <row r="6444" spans="1:56" x14ac:dyDescent="0.45">
      <c r="A6444" t="s">
        <v>39322</v>
      </c>
      <c r="B6444" t="s">
        <v>39323</v>
      </c>
      <c r="C6444" t="s">
        <v>84443</v>
      </c>
      <c r="D6444">
        <v>19</v>
      </c>
      <c r="E6444" t="s">
        <v>39324</v>
      </c>
      <c r="F6444" t="s">
        <v>39325</v>
      </c>
      <c r="G6444">
        <v>1</v>
      </c>
      <c r="H6444">
        <v>-0.21492958068847701</v>
      </c>
      <c r="I6444">
        <v>-9.9849700927734397E-4</v>
      </c>
      <c r="J6444">
        <v>-0.39536190032959001</v>
      </c>
      <c r="K6444">
        <v>-0.29646778106689498</v>
      </c>
      <c r="L6444">
        <v>-0.13050365447998</v>
      </c>
      <c r="M6444">
        <v>-0.34175300598144498</v>
      </c>
      <c r="N6444">
        <v>0.135157585144043</v>
      </c>
      <c r="O6444">
        <v>0.29328250885009799</v>
      </c>
      <c r="P6444">
        <v>5.2424430847168003E-2</v>
      </c>
      <c r="Q6444">
        <v>0.43994045257568398</v>
      </c>
      <c r="R6444">
        <v>0.180171012878418</v>
      </c>
      <c r="S6444">
        <v>-0.32256984710693398</v>
      </c>
      <c r="T6444">
        <v>9.6210002899169894E-2</v>
      </c>
      <c r="U6444">
        <v>-6.0844421386718802E-3</v>
      </c>
      <c r="V6444">
        <v>-8.3570480346679701E-2</v>
      </c>
      <c r="W6444">
        <v>-0.12634658813476601</v>
      </c>
      <c r="X6444">
        <v>-0.226683139801025</v>
      </c>
      <c r="Y6444">
        <v>8.7353229522705106E-2</v>
      </c>
      <c r="Z6444">
        <v>-7.5306892395019497E-3</v>
      </c>
      <c r="AA6444">
        <v>7.9000473022460896E-2</v>
      </c>
      <c r="AB6444">
        <v>-8.1157684326171897E-4</v>
      </c>
      <c r="AC6444">
        <v>0.27680253982543901</v>
      </c>
      <c r="AD6444" t="s">
        <v>90</v>
      </c>
      <c r="AE6444" t="s">
        <v>90</v>
      </c>
      <c r="AF6444" t="s">
        <v>90</v>
      </c>
      <c r="AG6444" t="s">
        <v>90</v>
      </c>
      <c r="AH6444" t="s">
        <v>90</v>
      </c>
      <c r="AI6444" t="s">
        <v>90</v>
      </c>
      <c r="AJ6444" t="s">
        <v>90</v>
      </c>
      <c r="AK6444" t="s">
        <v>90</v>
      </c>
      <c r="AL6444" t="s">
        <v>90</v>
      </c>
      <c r="AM6444" t="s">
        <v>90</v>
      </c>
      <c r="AN6444" t="s">
        <v>90</v>
      </c>
      <c r="AO6444" t="s">
        <v>91</v>
      </c>
      <c r="AP6444">
        <v>2</v>
      </c>
      <c r="AQ6444" t="s">
        <v>39326</v>
      </c>
      <c r="AR6444" t="s">
        <v>92</v>
      </c>
      <c r="AS6444" t="s">
        <v>84444</v>
      </c>
      <c r="AT6444" t="s">
        <v>80075</v>
      </c>
      <c r="AU6444" t="s">
        <v>84445</v>
      </c>
      <c r="AV6444" t="s">
        <v>76554</v>
      </c>
      <c r="AW6444">
        <v>0.99980400000000003</v>
      </c>
      <c r="AX6444" s="4">
        <v>3.8815300000000001E-5</v>
      </c>
      <c r="AY6444">
        <v>126.19</v>
      </c>
      <c r="AZ6444">
        <v>72.867000000000004</v>
      </c>
      <c r="BA6444">
        <v>85.813000000000002</v>
      </c>
      <c r="BB6444">
        <v>0.11833</v>
      </c>
      <c r="BC6444">
        <v>1422000000</v>
      </c>
      <c r="BD6444" t="s">
        <v>90</v>
      </c>
    </row>
    <row r="6445" spans="1:56" x14ac:dyDescent="0.45">
      <c r="A6445" t="s">
        <v>39337</v>
      </c>
      <c r="B6445" t="s">
        <v>39338</v>
      </c>
      <c r="C6445" t="s">
        <v>84446</v>
      </c>
      <c r="D6445">
        <v>83</v>
      </c>
      <c r="E6445" t="s">
        <v>39341</v>
      </c>
      <c r="F6445" t="s">
        <v>39342</v>
      </c>
      <c r="G6445">
        <v>1</v>
      </c>
      <c r="H6445">
        <v>0.108912467956543</v>
      </c>
      <c r="I6445">
        <v>-0.133870124816895</v>
      </c>
      <c r="J6445">
        <v>-4.3870925903320299E-2</v>
      </c>
      <c r="K6445">
        <v>-1.0319709777832E-2</v>
      </c>
      <c r="L6445">
        <v>-5.2547454833984397E-4</v>
      </c>
      <c r="M6445">
        <v>2.64692306518555E-2</v>
      </c>
      <c r="N6445">
        <v>0.20662117004394501</v>
      </c>
      <c r="O6445">
        <v>9.7585678100585896E-2</v>
      </c>
      <c r="P6445">
        <v>0.17447853088378901</v>
      </c>
      <c r="Q6445">
        <v>-2.4600982666015601E-2</v>
      </c>
      <c r="R6445">
        <v>0.13208866119384799</v>
      </c>
      <c r="S6445">
        <v>4.3828964233398403E-2</v>
      </c>
      <c r="T6445">
        <v>-0.120901584625244</v>
      </c>
      <c r="U6445">
        <v>6.3357353210449205E-2</v>
      </c>
      <c r="V6445">
        <v>-2.593994140625E-3</v>
      </c>
      <c r="W6445">
        <v>-2.0761489868164102E-3</v>
      </c>
      <c r="X6445">
        <v>0.109605312347412</v>
      </c>
      <c r="Y6445">
        <v>0.26442575454711897</v>
      </c>
      <c r="Z6445">
        <v>0.15441846847534199</v>
      </c>
      <c r="AA6445">
        <v>0.12750434875488301</v>
      </c>
      <c r="AB6445">
        <v>-4.2568206787109403E-2</v>
      </c>
      <c r="AC6445">
        <v>5.2307605743408203E-2</v>
      </c>
      <c r="AD6445">
        <v>4.4998645782470703E-2</v>
      </c>
      <c r="AE6445">
        <v>1.1587142944335901E-3</v>
      </c>
      <c r="AF6445">
        <v>2.5485992431640601E-2</v>
      </c>
      <c r="AG6445">
        <v>-5.9453010559081997E-2</v>
      </c>
      <c r="AH6445">
        <v>-5.1213264465331997E-2</v>
      </c>
      <c r="AI6445">
        <v>1.7331600189209002E-2</v>
      </c>
      <c r="AJ6445">
        <v>0.10842847824096701</v>
      </c>
      <c r="AK6445">
        <v>-6.8217277526855497E-2</v>
      </c>
      <c r="AL6445">
        <v>7.0480823516845703E-2</v>
      </c>
      <c r="AM6445">
        <v>6.77490234375E-3</v>
      </c>
      <c r="AN6445">
        <v>-3.8682937622070299E-2</v>
      </c>
      <c r="AO6445" t="s">
        <v>91</v>
      </c>
      <c r="AP6445">
        <v>3</v>
      </c>
      <c r="AQ6445">
        <v>5262</v>
      </c>
      <c r="AR6445" t="s">
        <v>92</v>
      </c>
      <c r="AS6445" t="s">
        <v>84447</v>
      </c>
      <c r="AT6445" t="s">
        <v>78949</v>
      </c>
      <c r="AU6445" t="s">
        <v>84448</v>
      </c>
      <c r="AV6445" t="s">
        <v>76265</v>
      </c>
      <c r="AW6445">
        <v>1</v>
      </c>
      <c r="AX6445" s="4">
        <v>8.7438699999999992E-252</v>
      </c>
      <c r="AY6445">
        <v>347.06</v>
      </c>
      <c r="AZ6445">
        <v>310.49</v>
      </c>
      <c r="BA6445">
        <v>70.414000000000001</v>
      </c>
      <c r="BB6445">
        <v>-0.5877</v>
      </c>
      <c r="BC6445">
        <v>12356000000</v>
      </c>
      <c r="BD6445" t="s">
        <v>90</v>
      </c>
    </row>
    <row r="6446" spans="1:56" x14ac:dyDescent="0.45">
      <c r="A6446" t="s">
        <v>3895</v>
      </c>
      <c r="B6446" t="s">
        <v>3896</v>
      </c>
      <c r="C6446" t="s">
        <v>84449</v>
      </c>
      <c r="D6446">
        <v>508</v>
      </c>
      <c r="E6446" t="s">
        <v>39361</v>
      </c>
      <c r="F6446" t="s">
        <v>39362</v>
      </c>
      <c r="G6446">
        <v>1</v>
      </c>
      <c r="H6446">
        <v>-0.31730747222900402</v>
      </c>
      <c r="I6446">
        <v>4.3145179748535198E-2</v>
      </c>
      <c r="J6446">
        <v>-1.2995719909668E-2</v>
      </c>
      <c r="K6446">
        <v>-2.3080825805664101E-2</v>
      </c>
      <c r="L6446">
        <v>3.1722068786621101E-2</v>
      </c>
      <c r="M6446">
        <v>0.41922473907470698</v>
      </c>
      <c r="N6446">
        <v>-0.105408668518066</v>
      </c>
      <c r="O6446">
        <v>-8.5316658020019503E-2</v>
      </c>
      <c r="P6446">
        <v>7.59124755859375E-3</v>
      </c>
      <c r="Q6446">
        <v>-0.13347244262695299</v>
      </c>
      <c r="R6446">
        <v>1.07393264770508E-2</v>
      </c>
      <c r="S6446">
        <v>-0.25059413909912098</v>
      </c>
      <c r="T6446">
        <v>5.7493686676025398E-2</v>
      </c>
      <c r="U6446">
        <v>0.132304191589355</v>
      </c>
      <c r="V6446">
        <v>-5.7611465454101597E-3</v>
      </c>
      <c r="W6446">
        <v>0.111916542053223</v>
      </c>
      <c r="X6446">
        <v>-0.25518846511840798</v>
      </c>
      <c r="Y6446">
        <v>0.15913724899292001</v>
      </c>
      <c r="Z6446">
        <v>-1.9914150238037099E-2</v>
      </c>
      <c r="AA6446">
        <v>-0.104621887207031</v>
      </c>
      <c r="AB6446">
        <v>0.33329296112060502</v>
      </c>
      <c r="AC6446">
        <v>-3.27343940734863E-2</v>
      </c>
      <c r="AD6446">
        <v>-0.18490552902221699</v>
      </c>
      <c r="AE6446">
        <v>0.22545337677002</v>
      </c>
      <c r="AF6446">
        <v>0.20998764038085899</v>
      </c>
      <c r="AG6446">
        <v>0.20873069763183599</v>
      </c>
      <c r="AH6446">
        <v>0.150611877441406</v>
      </c>
      <c r="AI6446">
        <v>-0.159966945648193</v>
      </c>
      <c r="AJ6446">
        <v>-9.3704700469970703E-2</v>
      </c>
      <c r="AK6446">
        <v>1.16100311279297E-2</v>
      </c>
      <c r="AL6446">
        <v>4.8183917999267599E-2</v>
      </c>
      <c r="AM6446">
        <v>-5.9931755065918003E-2</v>
      </c>
      <c r="AN6446">
        <v>1.7237663269043E-2</v>
      </c>
      <c r="AO6446" t="s">
        <v>91</v>
      </c>
      <c r="AP6446">
        <v>4</v>
      </c>
      <c r="AQ6446">
        <v>5267</v>
      </c>
      <c r="AR6446" t="s">
        <v>92</v>
      </c>
      <c r="AS6446" t="s">
        <v>84450</v>
      </c>
      <c r="AT6446" t="s">
        <v>84451</v>
      </c>
      <c r="AU6446" t="s">
        <v>84452</v>
      </c>
      <c r="AV6446" t="s">
        <v>76431</v>
      </c>
      <c r="AW6446">
        <v>0.99982199999999999</v>
      </c>
      <c r="AX6446" s="4">
        <v>1.57471E-80</v>
      </c>
      <c r="AY6446">
        <v>253.26</v>
      </c>
      <c r="AZ6446">
        <v>174.27</v>
      </c>
      <c r="BA6446">
        <v>199.99</v>
      </c>
      <c r="BB6446">
        <v>-4.4514000000000003E-3</v>
      </c>
      <c r="BC6446">
        <v>4621100000</v>
      </c>
      <c r="BD6446" t="s">
        <v>90</v>
      </c>
    </row>
    <row r="6447" spans="1:56" x14ac:dyDescent="0.45">
      <c r="A6447" t="s">
        <v>39377</v>
      </c>
      <c r="B6447" t="s">
        <v>39378</v>
      </c>
      <c r="C6447" t="s">
        <v>84453</v>
      </c>
      <c r="D6447">
        <v>713</v>
      </c>
      <c r="E6447" t="s">
        <v>39381</v>
      </c>
      <c r="F6447" t="s">
        <v>39382</v>
      </c>
      <c r="G6447">
        <v>1</v>
      </c>
      <c r="H6447">
        <v>6.3862800598144503E-2</v>
      </c>
      <c r="I6447">
        <v>-0.33360481262206998</v>
      </c>
      <c r="J6447">
        <v>-0.159271240234375</v>
      </c>
      <c r="K6447">
        <v>5.7325363159179701E-2</v>
      </c>
      <c r="L6447">
        <v>3.4166336059570299E-2</v>
      </c>
      <c r="M6447">
        <v>-0.20815849304199199</v>
      </c>
      <c r="N6447">
        <v>0.15516853332519501</v>
      </c>
      <c r="O6447">
        <v>0.27354240417480502</v>
      </c>
      <c r="P6447">
        <v>0.15890598297119099</v>
      </c>
      <c r="Q6447">
        <v>0.122389793395996</v>
      </c>
      <c r="R6447">
        <v>-6.3076972961425795E-2</v>
      </c>
      <c r="S6447">
        <v>-0.114922523498535</v>
      </c>
      <c r="T6447">
        <v>2.5706291198730499E-3</v>
      </c>
      <c r="U6447">
        <v>-0.27801990509033198</v>
      </c>
      <c r="V6447">
        <v>0.103819847106934</v>
      </c>
      <c r="W6447">
        <v>-5.6051254272460903E-2</v>
      </c>
      <c r="X6447">
        <v>-2.9039859771728498E-2</v>
      </c>
      <c r="Y6447">
        <v>0.12498521804809599</v>
      </c>
      <c r="Z6447">
        <v>0.142408847808838</v>
      </c>
      <c r="AA6447">
        <v>-0.17058944702148399</v>
      </c>
      <c r="AB6447">
        <v>-4.9125671386718799E-2</v>
      </c>
      <c r="AC6447">
        <v>-0.106240749359131</v>
      </c>
      <c r="AD6447" t="s">
        <v>90</v>
      </c>
      <c r="AE6447" t="s">
        <v>90</v>
      </c>
      <c r="AF6447" t="s">
        <v>90</v>
      </c>
      <c r="AG6447" t="s">
        <v>90</v>
      </c>
      <c r="AH6447" t="s">
        <v>90</v>
      </c>
      <c r="AI6447" t="s">
        <v>90</v>
      </c>
      <c r="AJ6447" t="s">
        <v>90</v>
      </c>
      <c r="AK6447" t="s">
        <v>90</v>
      </c>
      <c r="AL6447" t="s">
        <v>90</v>
      </c>
      <c r="AM6447" t="s">
        <v>90</v>
      </c>
      <c r="AN6447" t="s">
        <v>90</v>
      </c>
      <c r="AO6447" t="s">
        <v>91</v>
      </c>
      <c r="AP6447">
        <v>3</v>
      </c>
      <c r="AQ6447">
        <v>5271</v>
      </c>
      <c r="AR6447" t="s">
        <v>92</v>
      </c>
      <c r="AS6447" t="s">
        <v>84454</v>
      </c>
      <c r="AT6447" t="s">
        <v>76074</v>
      </c>
      <c r="AU6447" t="s">
        <v>84455</v>
      </c>
      <c r="AV6447" t="s">
        <v>76209</v>
      </c>
      <c r="AW6447">
        <v>1</v>
      </c>
      <c r="AX6447" s="4">
        <v>1.5654199999999999E-295</v>
      </c>
      <c r="AY6447">
        <v>361.35</v>
      </c>
      <c r="AZ6447">
        <v>323.89999999999998</v>
      </c>
      <c r="BA6447">
        <v>361.35</v>
      </c>
      <c r="BB6447">
        <v>-0.24149000000000001</v>
      </c>
      <c r="BC6447">
        <v>5013700000</v>
      </c>
      <c r="BD6447" t="s">
        <v>90</v>
      </c>
    </row>
    <row r="6448" spans="1:56" x14ac:dyDescent="0.45">
      <c r="A6448" t="s">
        <v>39377</v>
      </c>
      <c r="B6448" t="s">
        <v>39378</v>
      </c>
      <c r="C6448" t="s">
        <v>84453</v>
      </c>
      <c r="D6448">
        <v>115</v>
      </c>
      <c r="E6448" t="s">
        <v>39385</v>
      </c>
      <c r="F6448" t="s">
        <v>39386</v>
      </c>
      <c r="G6448">
        <v>1</v>
      </c>
      <c r="H6448">
        <v>-1.8170356750488299E-2</v>
      </c>
      <c r="I6448">
        <v>8.3252906799316406E-2</v>
      </c>
      <c r="J6448">
        <v>6.2122344970703099E-3</v>
      </c>
      <c r="K6448">
        <v>-3.5400390625E-3</v>
      </c>
      <c r="L6448">
        <v>4.1637420654296901E-3</v>
      </c>
      <c r="M6448">
        <v>9.8567962646484403E-2</v>
      </c>
      <c r="N6448">
        <v>4.2874336242675802E-2</v>
      </c>
      <c r="O6448">
        <v>2.5150299072265601E-2</v>
      </c>
      <c r="P6448">
        <v>-8.5295677185058594E-2</v>
      </c>
      <c r="Q6448">
        <v>-3.5101890563964802E-2</v>
      </c>
      <c r="R6448">
        <v>-7.2933197021484403E-2</v>
      </c>
      <c r="S6448">
        <v>-7.9409599304199205E-2</v>
      </c>
      <c r="T6448">
        <v>6.9098949432373005E-2</v>
      </c>
      <c r="U6448">
        <v>8.8626861572265597E-2</v>
      </c>
      <c r="V6448">
        <v>-1.8109321594238299E-2</v>
      </c>
      <c r="W6448">
        <v>-0.14739608764648399</v>
      </c>
      <c r="X6448">
        <v>5.6852817535400398E-2</v>
      </c>
      <c r="Y6448">
        <v>7.7029705047607394E-2</v>
      </c>
      <c r="Z6448">
        <v>-0.18403291702270499</v>
      </c>
      <c r="AA6448">
        <v>-0.142532348632813</v>
      </c>
      <c r="AB6448">
        <v>3.9371490478515597E-2</v>
      </c>
      <c r="AC6448">
        <v>-0.18380308151245101</v>
      </c>
      <c r="AD6448">
        <v>-8.6139202117919894E-2</v>
      </c>
      <c r="AE6448">
        <v>-2.1288871765136701E-2</v>
      </c>
      <c r="AF6448">
        <v>-8.0478668212890597E-2</v>
      </c>
      <c r="AG6448">
        <v>-6.0063362121581997E-2</v>
      </c>
      <c r="AH6448">
        <v>-0.19671535491943401</v>
      </c>
      <c r="AI6448">
        <v>6.3841342926025405E-2</v>
      </c>
      <c r="AJ6448">
        <v>0.12995862960815399</v>
      </c>
      <c r="AK6448">
        <v>-2.4906158447265601E-2</v>
      </c>
      <c r="AL6448">
        <v>2.5328159332275401E-2</v>
      </c>
      <c r="AM6448">
        <v>6.77490234375E-3</v>
      </c>
      <c r="AN6448">
        <v>0.29032421112060502</v>
      </c>
      <c r="AO6448" t="s">
        <v>91</v>
      </c>
      <c r="AP6448">
        <v>2</v>
      </c>
      <c r="AQ6448">
        <v>5271</v>
      </c>
      <c r="AR6448" t="s">
        <v>92</v>
      </c>
      <c r="AS6448" t="s">
        <v>84454</v>
      </c>
      <c r="AT6448" t="s">
        <v>76074</v>
      </c>
      <c r="AU6448" t="s">
        <v>84455</v>
      </c>
      <c r="AV6448" t="s">
        <v>81261</v>
      </c>
      <c r="AW6448">
        <v>1</v>
      </c>
      <c r="AX6448" s="4">
        <v>3.9792299999999997E-31</v>
      </c>
      <c r="AY6448">
        <v>201.66</v>
      </c>
      <c r="AZ6448">
        <v>159.94999999999999</v>
      </c>
      <c r="BA6448">
        <v>184.71</v>
      </c>
      <c r="BB6448">
        <v>-0.32408999999999999</v>
      </c>
      <c r="BC6448">
        <v>3250400000</v>
      </c>
      <c r="BD6448" t="s">
        <v>90</v>
      </c>
    </row>
    <row r="6449" spans="1:56" x14ac:dyDescent="0.45">
      <c r="A6449" t="s">
        <v>39377</v>
      </c>
      <c r="B6449" t="s">
        <v>39378</v>
      </c>
      <c r="C6449" t="s">
        <v>84453</v>
      </c>
      <c r="D6449">
        <v>877</v>
      </c>
      <c r="E6449" t="s">
        <v>39389</v>
      </c>
      <c r="F6449" t="s">
        <v>39390</v>
      </c>
      <c r="G6449">
        <v>1</v>
      </c>
      <c r="H6449">
        <v>0.13416957855224601</v>
      </c>
      <c r="I6449">
        <v>6.7324638366699205E-2</v>
      </c>
      <c r="J6449">
        <v>1.25885009765625E-2</v>
      </c>
      <c r="K6449">
        <v>0.107211112976074</v>
      </c>
      <c r="L6449">
        <v>1.39989852905273E-2</v>
      </c>
      <c r="M6449">
        <v>-0.108723640441895</v>
      </c>
      <c r="N6449">
        <v>6.2608718872070299E-2</v>
      </c>
      <c r="O6449">
        <v>-7.8428268432617201E-2</v>
      </c>
      <c r="P6449">
        <v>9.6122741699218806E-2</v>
      </c>
      <c r="Q6449">
        <v>-2.5432586669921899E-2</v>
      </c>
      <c r="R6449">
        <v>-7.8291893005371094E-2</v>
      </c>
      <c r="S6449">
        <v>9.5243453979492205E-3</v>
      </c>
      <c r="T6449">
        <v>1.8210887908935498E-2</v>
      </c>
      <c r="U6449">
        <v>3.4891128540039097E-2</v>
      </c>
      <c r="V6449">
        <v>-0.104506492614746</v>
      </c>
      <c r="W6449">
        <v>-0.12979793548584001</v>
      </c>
      <c r="X6449">
        <v>5.5773258209228502E-2</v>
      </c>
      <c r="Y6449">
        <v>2.3231029510497998E-2</v>
      </c>
      <c r="Z6449">
        <v>-0.10478544235229501</v>
      </c>
      <c r="AA6449">
        <v>-8.2269668579101604E-2</v>
      </c>
      <c r="AB6449">
        <v>7.2650909423828099E-3</v>
      </c>
      <c r="AC6449">
        <v>-9.2352390289306599E-2</v>
      </c>
      <c r="AD6449" t="s">
        <v>90</v>
      </c>
      <c r="AE6449" t="s">
        <v>90</v>
      </c>
      <c r="AF6449" t="s">
        <v>90</v>
      </c>
      <c r="AG6449" t="s">
        <v>90</v>
      </c>
      <c r="AH6449" t="s">
        <v>90</v>
      </c>
      <c r="AI6449" t="s">
        <v>90</v>
      </c>
      <c r="AJ6449" t="s">
        <v>90</v>
      </c>
      <c r="AK6449" t="s">
        <v>90</v>
      </c>
      <c r="AL6449" t="s">
        <v>90</v>
      </c>
      <c r="AM6449" t="s">
        <v>90</v>
      </c>
      <c r="AN6449" t="s">
        <v>90</v>
      </c>
      <c r="AO6449" t="s">
        <v>91</v>
      </c>
      <c r="AP6449">
        <v>2</v>
      </c>
      <c r="AQ6449">
        <v>5271</v>
      </c>
      <c r="AR6449" t="s">
        <v>92</v>
      </c>
      <c r="AS6449" t="s">
        <v>84454</v>
      </c>
      <c r="AT6449" t="s">
        <v>76074</v>
      </c>
      <c r="AU6449" t="s">
        <v>84455</v>
      </c>
      <c r="AV6449" t="s">
        <v>84456</v>
      </c>
      <c r="AW6449">
        <v>0.99675899999999995</v>
      </c>
      <c r="AX6449" s="4">
        <v>1.3945400000000001E-44</v>
      </c>
      <c r="AY6449">
        <v>194.86</v>
      </c>
      <c r="AZ6449">
        <v>163.97</v>
      </c>
      <c r="BA6449">
        <v>176.87</v>
      </c>
      <c r="BB6449">
        <v>7.9414999999999999E-2</v>
      </c>
      <c r="BC6449">
        <v>100490000</v>
      </c>
      <c r="BD6449" t="s">
        <v>90</v>
      </c>
    </row>
    <row r="6450" spans="1:56" x14ac:dyDescent="0.45">
      <c r="A6450" t="s">
        <v>39402</v>
      </c>
      <c r="B6450" t="s">
        <v>39403</v>
      </c>
      <c r="C6450" t="s">
        <v>84457</v>
      </c>
      <c r="D6450">
        <v>57</v>
      </c>
      <c r="E6450" t="s">
        <v>39404</v>
      </c>
      <c r="F6450" t="s">
        <v>39405</v>
      </c>
      <c r="G6450" t="s">
        <v>168</v>
      </c>
      <c r="H6450">
        <v>8.5969924926757799E-2</v>
      </c>
      <c r="I6450">
        <v>-9.9849700927734397E-4</v>
      </c>
      <c r="J6450">
        <v>-2.4621009826660201E-2</v>
      </c>
      <c r="K6450">
        <v>-3.5104751586914097E-2</v>
      </c>
      <c r="L6450">
        <v>5.5290222167968799E-2</v>
      </c>
      <c r="M6450">
        <v>0.21933364868164101</v>
      </c>
      <c r="N6450">
        <v>-6.6294670104980497E-2</v>
      </c>
      <c r="O6450">
        <v>-9.6926689147949205E-2</v>
      </c>
      <c r="P6450">
        <v>1.1565208435058601E-2</v>
      </c>
      <c r="Q6450">
        <v>-5.77545166015625E-3</v>
      </c>
      <c r="R6450">
        <v>-0.186366081237793</v>
      </c>
      <c r="S6450">
        <v>9.1876029968261705E-2</v>
      </c>
      <c r="T6450">
        <v>6.56847953796387E-2</v>
      </c>
      <c r="U6450">
        <v>-2.3161888122558601E-2</v>
      </c>
      <c r="V6450">
        <v>-9.2705726623535198E-2</v>
      </c>
      <c r="W6450">
        <v>-4.6256065368652302E-2</v>
      </c>
      <c r="X6450">
        <v>7.40246772766113E-2</v>
      </c>
      <c r="Y6450">
        <v>4.45032119750977E-3</v>
      </c>
      <c r="Z6450">
        <v>-0.14887952804565399</v>
      </c>
      <c r="AA6450">
        <v>-6.4369201660156306E-2</v>
      </c>
      <c r="AB6450">
        <v>-9.96856689453125E-2</v>
      </c>
      <c r="AC6450">
        <v>-0.28305292129516602</v>
      </c>
      <c r="AD6450">
        <v>0.18291711807250999</v>
      </c>
      <c r="AE6450">
        <v>1.6205787658691399E-2</v>
      </c>
      <c r="AF6450">
        <v>1.7277717590332E-2</v>
      </c>
      <c r="AG6450">
        <v>9.7398757934570295E-3</v>
      </c>
      <c r="AH6450">
        <v>6.9692611694335896E-2</v>
      </c>
      <c r="AI6450">
        <v>0.21116399765014601</v>
      </c>
      <c r="AJ6450">
        <v>3.62286567687988E-2</v>
      </c>
      <c r="AK6450">
        <v>6.9808006286621094E-2</v>
      </c>
      <c r="AL6450">
        <v>-1.36866569519043E-2</v>
      </c>
      <c r="AM6450">
        <v>-2.8362274169921899E-2</v>
      </c>
      <c r="AN6450">
        <v>-0.15056228637695299</v>
      </c>
      <c r="AO6450" t="s">
        <v>91</v>
      </c>
      <c r="AP6450">
        <v>2</v>
      </c>
      <c r="AQ6450">
        <v>5274</v>
      </c>
      <c r="AR6450" t="s">
        <v>92</v>
      </c>
      <c r="AU6450" t="s">
        <v>76793</v>
      </c>
      <c r="AV6450" t="s">
        <v>75951</v>
      </c>
      <c r="AW6450">
        <v>0.99992300000000001</v>
      </c>
      <c r="AX6450" s="4">
        <v>1.8405400000000001E-86</v>
      </c>
      <c r="AY6450">
        <v>234.04</v>
      </c>
      <c r="AZ6450">
        <v>198.14</v>
      </c>
      <c r="BA6450">
        <v>98.507000000000005</v>
      </c>
      <c r="BB6450">
        <v>0.50151000000000001</v>
      </c>
      <c r="BC6450">
        <v>1960500000</v>
      </c>
      <c r="BD6450" t="s">
        <v>90</v>
      </c>
    </row>
    <row r="6451" spans="1:56" x14ac:dyDescent="0.45">
      <c r="A6451" t="s">
        <v>39402</v>
      </c>
      <c r="B6451" t="s">
        <v>39403</v>
      </c>
      <c r="C6451" t="s">
        <v>84457</v>
      </c>
      <c r="D6451">
        <v>239</v>
      </c>
      <c r="E6451" t="s">
        <v>39407</v>
      </c>
      <c r="F6451" t="s">
        <v>39408</v>
      </c>
      <c r="G6451">
        <v>1</v>
      </c>
      <c r="H6451">
        <v>0.150982856750488</v>
      </c>
      <c r="I6451">
        <v>0.25611305236816401</v>
      </c>
      <c r="J6451">
        <v>1.8254280090332E-2</v>
      </c>
      <c r="K6451">
        <v>-2.8515815734863299E-2</v>
      </c>
      <c r="L6451">
        <v>-0.296658515930176</v>
      </c>
      <c r="M6451">
        <v>0.64157295227050803</v>
      </c>
      <c r="N6451">
        <v>0.23275375366210899</v>
      </c>
      <c r="O6451">
        <v>-0.52537059783935502</v>
      </c>
      <c r="P6451">
        <v>-8.5146903991699205E-2</v>
      </c>
      <c r="Q6451">
        <v>-0.241787910461426</v>
      </c>
      <c r="R6451">
        <v>-0.36995124816894498</v>
      </c>
      <c r="S6451">
        <v>0.50228977203369096</v>
      </c>
      <c r="T6451">
        <v>0.444410800933838</v>
      </c>
      <c r="U6451">
        <v>-3.1349182128906299E-2</v>
      </c>
      <c r="V6451">
        <v>-1.53369903564453E-2</v>
      </c>
      <c r="W6451">
        <v>-4.82025146484375E-2</v>
      </c>
      <c r="X6451">
        <v>0.59814691543579102</v>
      </c>
      <c r="Y6451">
        <v>0.36212968826293901</v>
      </c>
      <c r="Z6451">
        <v>-0.21500825881957999</v>
      </c>
      <c r="AA6451">
        <v>9.5670700073242201E-2</v>
      </c>
      <c r="AB6451">
        <v>0.142756462097168</v>
      </c>
      <c r="AC6451">
        <v>-0.20450544357299799</v>
      </c>
      <c r="AD6451" t="s">
        <v>90</v>
      </c>
      <c r="AE6451" t="s">
        <v>90</v>
      </c>
      <c r="AF6451" t="s">
        <v>90</v>
      </c>
      <c r="AG6451" t="s">
        <v>90</v>
      </c>
      <c r="AH6451" t="s">
        <v>90</v>
      </c>
      <c r="AI6451" t="s">
        <v>90</v>
      </c>
      <c r="AJ6451" t="s">
        <v>90</v>
      </c>
      <c r="AK6451" t="s">
        <v>90</v>
      </c>
      <c r="AL6451" t="s">
        <v>90</v>
      </c>
      <c r="AM6451" t="s">
        <v>90</v>
      </c>
      <c r="AN6451" t="s">
        <v>90</v>
      </c>
      <c r="AO6451" t="s">
        <v>91</v>
      </c>
      <c r="AP6451">
        <v>2</v>
      </c>
      <c r="AQ6451">
        <v>5274</v>
      </c>
      <c r="AR6451" t="s">
        <v>92</v>
      </c>
      <c r="AU6451" t="s">
        <v>76793</v>
      </c>
      <c r="AV6451" t="s">
        <v>81130</v>
      </c>
      <c r="AW6451">
        <v>1</v>
      </c>
      <c r="AX6451" s="4">
        <v>1.4488900000000001E-16</v>
      </c>
      <c r="AY6451">
        <v>160.38</v>
      </c>
      <c r="AZ6451">
        <v>97.555999999999997</v>
      </c>
      <c r="BA6451">
        <v>148.88999999999999</v>
      </c>
      <c r="BB6451">
        <v>-0.11266</v>
      </c>
      <c r="BC6451">
        <v>1141800000</v>
      </c>
      <c r="BD6451" t="s">
        <v>90</v>
      </c>
    </row>
    <row r="6452" spans="1:56" x14ac:dyDescent="0.45">
      <c r="A6452" t="s">
        <v>39402</v>
      </c>
      <c r="B6452" t="s">
        <v>39403</v>
      </c>
      <c r="C6452" t="s">
        <v>84457</v>
      </c>
      <c r="D6452">
        <v>84</v>
      </c>
      <c r="E6452" t="s">
        <v>39411</v>
      </c>
      <c r="F6452" t="s">
        <v>39412</v>
      </c>
      <c r="G6452" t="s">
        <v>168</v>
      </c>
      <c r="H6452">
        <v>0.10633897781372099</v>
      </c>
      <c r="I6452">
        <v>0.13575172424316401</v>
      </c>
      <c r="J6452">
        <v>0.26102638244628901</v>
      </c>
      <c r="K6452">
        <v>-0.36576509475708002</v>
      </c>
      <c r="L6452">
        <v>2.5281906127929701E-2</v>
      </c>
      <c r="M6452">
        <v>0.45536613464355502</v>
      </c>
      <c r="N6452">
        <v>-0.30193996429443398</v>
      </c>
      <c r="O6452">
        <v>5.6684017181396498E-2</v>
      </c>
      <c r="P6452">
        <v>-0.138618469238281</v>
      </c>
      <c r="Q6452">
        <v>-2.3825645446777299E-2</v>
      </c>
      <c r="R6452">
        <v>-0.141505241394043</v>
      </c>
      <c r="S6452">
        <v>-8.1778526306152302E-2</v>
      </c>
      <c r="T6452">
        <v>0.14356040954589799</v>
      </c>
      <c r="U6452">
        <v>1.8958568572997998E-2</v>
      </c>
      <c r="V6452">
        <v>-4.0279388427734403E-2</v>
      </c>
      <c r="W6452">
        <v>3.3359527587890597E-2</v>
      </c>
      <c r="X6452">
        <v>0.15735816955566401</v>
      </c>
      <c r="Y6452">
        <v>-4.2285919189453097E-2</v>
      </c>
      <c r="Z6452">
        <v>0.25622749328613298</v>
      </c>
      <c r="AA6452">
        <v>-3.3190250396728502E-2</v>
      </c>
      <c r="AB6452">
        <v>0.23030662536621099</v>
      </c>
      <c r="AC6452">
        <v>-3.5583972930908203E-2</v>
      </c>
      <c r="AD6452" t="s">
        <v>90</v>
      </c>
      <c r="AE6452" t="s">
        <v>90</v>
      </c>
      <c r="AF6452" t="s">
        <v>90</v>
      </c>
      <c r="AG6452" t="s">
        <v>90</v>
      </c>
      <c r="AH6452" t="s">
        <v>90</v>
      </c>
      <c r="AI6452" t="s">
        <v>90</v>
      </c>
      <c r="AJ6452" t="s">
        <v>90</v>
      </c>
      <c r="AK6452" t="s">
        <v>90</v>
      </c>
      <c r="AL6452" t="s">
        <v>90</v>
      </c>
      <c r="AM6452" t="s">
        <v>90</v>
      </c>
      <c r="AN6452" t="s">
        <v>90</v>
      </c>
      <c r="AO6452" t="s">
        <v>91</v>
      </c>
      <c r="AP6452">
        <v>5</v>
      </c>
      <c r="AQ6452">
        <v>5274</v>
      </c>
      <c r="AR6452" t="s">
        <v>92</v>
      </c>
      <c r="AU6452" t="s">
        <v>76793</v>
      </c>
      <c r="AV6452" t="s">
        <v>78473</v>
      </c>
      <c r="AW6452">
        <v>0.99996499999999999</v>
      </c>
      <c r="AX6452" s="4">
        <v>3.8104399999999999E-52</v>
      </c>
      <c r="AY6452">
        <v>174.53</v>
      </c>
      <c r="AZ6452">
        <v>156.09</v>
      </c>
      <c r="BA6452">
        <v>142.59</v>
      </c>
      <c r="BB6452">
        <v>-0.31578000000000001</v>
      </c>
      <c r="BC6452">
        <v>4070900000</v>
      </c>
      <c r="BD6452" t="s">
        <v>90</v>
      </c>
    </row>
    <row r="6453" spans="1:56" x14ac:dyDescent="0.45">
      <c r="A6453" t="s">
        <v>39431</v>
      </c>
      <c r="B6453" t="s">
        <v>39432</v>
      </c>
      <c r="C6453" t="s">
        <v>84458</v>
      </c>
      <c r="D6453">
        <v>80</v>
      </c>
      <c r="E6453" t="s">
        <v>39433</v>
      </c>
      <c r="F6453" t="s">
        <v>39434</v>
      </c>
      <c r="G6453" t="s">
        <v>168</v>
      </c>
      <c r="H6453">
        <v>7.6207160949707003E-2</v>
      </c>
      <c r="I6453">
        <v>-0.292694091796875</v>
      </c>
      <c r="J6453">
        <v>-3.7760734558105503E-2</v>
      </c>
      <c r="K6453">
        <v>5.0235748291015597E-2</v>
      </c>
      <c r="L6453">
        <v>5.8856964111328097E-2</v>
      </c>
      <c r="M6453">
        <v>-0.47406101226806602</v>
      </c>
      <c r="N6453">
        <v>-1.9889831542968799E-2</v>
      </c>
      <c r="O6453">
        <v>4.1742324829101597E-2</v>
      </c>
      <c r="P6453">
        <v>-4.8148155212402302E-2</v>
      </c>
      <c r="Q6453">
        <v>-4.3247222900390597E-2</v>
      </c>
      <c r="R6453">
        <v>0.10559654235839799</v>
      </c>
      <c r="S6453">
        <v>-0.18116855621337899</v>
      </c>
      <c r="T6453">
        <v>-0.22925996780395499</v>
      </c>
      <c r="U6453">
        <v>0.15024662017822299</v>
      </c>
      <c r="V6453">
        <v>7.7131271362304701E-2</v>
      </c>
      <c r="W6453">
        <v>0.224452018737793</v>
      </c>
      <c r="X6453">
        <v>1.9544124603271502E-2</v>
      </c>
      <c r="Y6453">
        <v>-0.271778583526611</v>
      </c>
      <c r="Z6453">
        <v>9.9205493927001995E-2</v>
      </c>
      <c r="AA6453">
        <v>-0.115300178527832</v>
      </c>
      <c r="AB6453">
        <v>-0.122256278991699</v>
      </c>
      <c r="AC6453">
        <v>4.6161174774169901E-2</v>
      </c>
      <c r="AD6453" t="s">
        <v>90</v>
      </c>
      <c r="AE6453" t="s">
        <v>90</v>
      </c>
      <c r="AF6453" t="s">
        <v>90</v>
      </c>
      <c r="AG6453" t="s">
        <v>90</v>
      </c>
      <c r="AH6453" t="s">
        <v>90</v>
      </c>
      <c r="AI6453" t="s">
        <v>90</v>
      </c>
      <c r="AJ6453" t="s">
        <v>90</v>
      </c>
      <c r="AK6453" t="s">
        <v>90</v>
      </c>
      <c r="AL6453" t="s">
        <v>90</v>
      </c>
      <c r="AM6453" t="s">
        <v>90</v>
      </c>
      <c r="AN6453" t="s">
        <v>90</v>
      </c>
      <c r="AO6453" t="s">
        <v>91</v>
      </c>
      <c r="AP6453">
        <v>2</v>
      </c>
      <c r="AQ6453">
        <v>5279</v>
      </c>
      <c r="AR6453" t="s">
        <v>92</v>
      </c>
      <c r="AS6453" t="s">
        <v>84459</v>
      </c>
      <c r="AU6453" t="s">
        <v>83809</v>
      </c>
      <c r="AV6453" t="s">
        <v>84460</v>
      </c>
      <c r="AW6453">
        <v>0.97833300000000001</v>
      </c>
      <c r="AX6453" s="4">
        <v>1.90423E-154</v>
      </c>
      <c r="AY6453">
        <v>299.42</v>
      </c>
      <c r="AZ6453">
        <v>198.6</v>
      </c>
      <c r="BA6453">
        <v>188.27</v>
      </c>
      <c r="BB6453">
        <v>-3.5597999999999998E-2</v>
      </c>
      <c r="BC6453">
        <v>1179300000</v>
      </c>
      <c r="BD6453" t="s">
        <v>90</v>
      </c>
    </row>
    <row r="6454" spans="1:56" x14ac:dyDescent="0.45">
      <c r="A6454" t="s">
        <v>39437</v>
      </c>
      <c r="B6454" t="s">
        <v>39438</v>
      </c>
      <c r="C6454" t="s">
        <v>84461</v>
      </c>
      <c r="D6454">
        <v>483</v>
      </c>
      <c r="E6454" t="s">
        <v>39439</v>
      </c>
      <c r="F6454" t="s">
        <v>39440</v>
      </c>
      <c r="G6454">
        <v>1</v>
      </c>
      <c r="H6454">
        <v>-3.0088424682617201E-2</v>
      </c>
      <c r="I6454">
        <v>-0.16258049011230499</v>
      </c>
      <c r="J6454">
        <v>-0.10058403015136699</v>
      </c>
      <c r="K6454">
        <v>6.7173004150390597E-2</v>
      </c>
      <c r="L6454">
        <v>1.9033432006835899E-2</v>
      </c>
      <c r="M6454">
        <v>5.2428245544433601E-2</v>
      </c>
      <c r="N6454">
        <v>6.01959228515625E-3</v>
      </c>
      <c r="O6454">
        <v>5.3948402404785198E-2</v>
      </c>
      <c r="P6454">
        <v>0.187800407409668</v>
      </c>
      <c r="Q6454">
        <v>0.188980102539063</v>
      </c>
      <c r="R6454">
        <v>-1.12638473510742E-2</v>
      </c>
      <c r="S6454">
        <v>2.8972625732421901E-3</v>
      </c>
      <c r="T6454">
        <v>-9.6371173858642606E-2</v>
      </c>
      <c r="U6454">
        <v>-7.208251953125E-2</v>
      </c>
      <c r="V6454">
        <v>-0.14682102203369099</v>
      </c>
      <c r="W6454">
        <v>-0.133285522460938</v>
      </c>
      <c r="X6454">
        <v>-4.6873569488525398E-2</v>
      </c>
      <c r="Y6454">
        <v>3.2614231109619099E-2</v>
      </c>
      <c r="Z6454">
        <v>6.6977977752685505E-2</v>
      </c>
      <c r="AA6454">
        <v>-4.1457176208496101E-2</v>
      </c>
      <c r="AB6454">
        <v>9.6518516540527302E-2</v>
      </c>
      <c r="AC6454">
        <v>8.9417934417724595E-2</v>
      </c>
      <c r="AD6454">
        <v>-3.7369728088378902E-3</v>
      </c>
      <c r="AE6454">
        <v>-4.4194221496581997E-2</v>
      </c>
      <c r="AF6454">
        <v>-6.7033767700195299E-2</v>
      </c>
      <c r="AG6454">
        <v>3.8756370544433601E-2</v>
      </c>
      <c r="AH6454">
        <v>4.6502113342285198E-2</v>
      </c>
      <c r="AI6454">
        <v>-0.10153150558471701</v>
      </c>
      <c r="AJ6454">
        <v>-7.1157932281494099E-2</v>
      </c>
      <c r="AK6454">
        <v>-2.4744987487793E-2</v>
      </c>
      <c r="AL6454">
        <v>3.3042430877685498E-2</v>
      </c>
      <c r="AM6454">
        <v>8.4961891174316406E-2</v>
      </c>
      <c r="AN6454">
        <v>8.8573455810546903E-2</v>
      </c>
      <c r="AO6454" t="s">
        <v>91</v>
      </c>
      <c r="AP6454">
        <v>3</v>
      </c>
      <c r="AQ6454">
        <v>5280</v>
      </c>
      <c r="AR6454" t="s">
        <v>92</v>
      </c>
      <c r="AS6454" t="s">
        <v>75720</v>
      </c>
      <c r="AT6454" t="s">
        <v>77174</v>
      </c>
      <c r="AU6454" t="s">
        <v>75834</v>
      </c>
      <c r="AV6454" t="s">
        <v>75733</v>
      </c>
      <c r="AW6454">
        <v>0.93462299999999998</v>
      </c>
      <c r="AX6454" s="4">
        <v>6.9424699999999995E-24</v>
      </c>
      <c r="AY6454">
        <v>158.66999999999999</v>
      </c>
      <c r="AZ6454">
        <v>141.63999999999999</v>
      </c>
      <c r="BA6454">
        <v>158.66999999999999</v>
      </c>
      <c r="BB6454">
        <v>0.23561000000000001</v>
      </c>
      <c r="BC6454">
        <v>2622900000</v>
      </c>
      <c r="BD6454" t="s">
        <v>90</v>
      </c>
    </row>
    <row r="6455" spans="1:56" x14ac:dyDescent="0.45">
      <c r="A6455" t="s">
        <v>39445</v>
      </c>
      <c r="B6455" t="s">
        <v>39446</v>
      </c>
      <c r="C6455" t="s">
        <v>84462</v>
      </c>
      <c r="D6455">
        <v>209</v>
      </c>
      <c r="E6455" t="s">
        <v>39447</v>
      </c>
      <c r="F6455" t="s">
        <v>39448</v>
      </c>
      <c r="G6455" t="s">
        <v>241</v>
      </c>
      <c r="H6455">
        <v>-7.1429252624511705E-2</v>
      </c>
      <c r="I6455">
        <v>1.29375457763672E-2</v>
      </c>
      <c r="J6455">
        <v>2.6558876037597701E-2</v>
      </c>
      <c r="K6455">
        <v>2.27766036987305E-2</v>
      </c>
      <c r="L6455">
        <v>9.9554061889648403E-3</v>
      </c>
      <c r="M6455">
        <v>-1.70351219177246</v>
      </c>
      <c r="N6455">
        <v>-7.9820632934570299E-2</v>
      </c>
      <c r="O6455">
        <v>9.6151351928710896E-2</v>
      </c>
      <c r="P6455">
        <v>-4.5704841613769497E-2</v>
      </c>
      <c r="Q6455">
        <v>-4.3436050415039097E-2</v>
      </c>
      <c r="R6455">
        <v>0.12955093383789101</v>
      </c>
      <c r="S6455">
        <v>-9.5252990722656302E-3</v>
      </c>
      <c r="T6455">
        <v>-4.8689842224121102E-3</v>
      </c>
      <c r="U6455">
        <v>4.9061775207519497E-2</v>
      </c>
      <c r="V6455">
        <v>6.0007095336914097E-2</v>
      </c>
      <c r="W6455">
        <v>0.101905822753906</v>
      </c>
      <c r="X6455">
        <v>2.5429248809814502E-2</v>
      </c>
      <c r="Y6455">
        <v>-0.59285593032836903</v>
      </c>
      <c r="Z6455">
        <v>0.200891017913818</v>
      </c>
      <c r="AA6455">
        <v>3.0557632446289101E-2</v>
      </c>
      <c r="AB6455">
        <v>-0.90846347808837902</v>
      </c>
      <c r="AC6455">
        <v>0.13910150527954099</v>
      </c>
      <c r="AD6455">
        <v>-5.2105426788330099E-2</v>
      </c>
      <c r="AE6455">
        <v>-2.03704833984375E-2</v>
      </c>
      <c r="AF6455">
        <v>1.7366409301757799E-2</v>
      </c>
      <c r="AG6455">
        <v>3.1360626220703097E-2</v>
      </c>
      <c r="AH6455">
        <v>5.0222396850585903E-2</v>
      </c>
      <c r="AI6455">
        <v>-9.1489315032958998E-2</v>
      </c>
      <c r="AJ6455">
        <v>-2.2107601165771502E-2</v>
      </c>
      <c r="AK6455">
        <v>5.2165985107421903E-2</v>
      </c>
      <c r="AL6455">
        <v>-4.3159961700439502E-2</v>
      </c>
      <c r="AM6455">
        <v>3.7565231323242201E-3</v>
      </c>
      <c r="AN6455">
        <v>-8.0151557922363295E-2</v>
      </c>
      <c r="AO6455" t="s">
        <v>91</v>
      </c>
      <c r="AP6455">
        <v>5</v>
      </c>
      <c r="AQ6455">
        <v>5283</v>
      </c>
      <c r="AR6455" t="s">
        <v>92</v>
      </c>
      <c r="AS6455" t="s">
        <v>78121</v>
      </c>
      <c r="AU6455" t="s">
        <v>84463</v>
      </c>
      <c r="AV6455" t="s">
        <v>75741</v>
      </c>
      <c r="AW6455">
        <v>1</v>
      </c>
      <c r="AX6455" s="4">
        <v>5.5698100000000002E-264</v>
      </c>
      <c r="AY6455">
        <v>332.2</v>
      </c>
      <c r="AZ6455">
        <v>318.61</v>
      </c>
      <c r="BA6455">
        <v>208.18</v>
      </c>
      <c r="BB6455">
        <v>-0.32599</v>
      </c>
      <c r="BC6455">
        <v>99817000000</v>
      </c>
      <c r="BD6455" t="s">
        <v>90</v>
      </c>
    </row>
    <row r="6456" spans="1:56" x14ac:dyDescent="0.45">
      <c r="A6456" t="s">
        <v>39445</v>
      </c>
      <c r="B6456" t="s">
        <v>39446</v>
      </c>
      <c r="C6456" t="s">
        <v>84462</v>
      </c>
      <c r="D6456">
        <v>226</v>
      </c>
      <c r="E6456" t="s">
        <v>39449</v>
      </c>
      <c r="F6456" t="s">
        <v>39450</v>
      </c>
      <c r="G6456">
        <v>1</v>
      </c>
      <c r="H6456">
        <v>-0.27812099456787098</v>
      </c>
      <c r="I6456">
        <v>0.38800048828125</v>
      </c>
      <c r="J6456">
        <v>3.7815093994140597E-2</v>
      </c>
      <c r="K6456">
        <v>-5.2802085876464802E-2</v>
      </c>
      <c r="L6456">
        <v>0.21288108825683599</v>
      </c>
      <c r="M6456">
        <v>8.7913513183593806E-2</v>
      </c>
      <c r="N6456">
        <v>3.9165496826171903E-2</v>
      </c>
      <c r="O6456">
        <v>-7.4005126953125E-3</v>
      </c>
      <c r="P6456">
        <v>0.28347587585449202</v>
      </c>
      <c r="Q6456">
        <v>-0.101741790771484</v>
      </c>
      <c r="R6456">
        <v>-0.19206905364990201</v>
      </c>
      <c r="S6456">
        <v>-0.47375297546386702</v>
      </c>
      <c r="T6456">
        <v>7.9283714294433594E-3</v>
      </c>
      <c r="U6456">
        <v>-3.8835525512695299E-2</v>
      </c>
      <c r="V6456">
        <v>-4.5345306396484403E-2</v>
      </c>
      <c r="W6456">
        <v>0.114261627197266</v>
      </c>
      <c r="X6456">
        <v>-0.19478845596313499</v>
      </c>
      <c r="Y6456">
        <v>5.4716587066650398E-2</v>
      </c>
      <c r="Z6456">
        <v>-4.2853832244872998E-2</v>
      </c>
      <c r="AA6456">
        <v>0.26954746246337902</v>
      </c>
      <c r="AB6456">
        <v>8.1057548522949205E-2</v>
      </c>
      <c r="AC6456">
        <v>5.0444126129150398E-2</v>
      </c>
      <c r="AD6456">
        <v>-0.69613122940063499</v>
      </c>
      <c r="AE6456">
        <v>9.8464012145996094E-2</v>
      </c>
      <c r="AF6456">
        <v>-0.24146461486816401</v>
      </c>
      <c r="AG6456">
        <v>-0.19807529449462899</v>
      </c>
      <c r="AH6456">
        <v>0.21332168579101601</v>
      </c>
      <c r="AI6456">
        <v>-0.115775585174561</v>
      </c>
      <c r="AJ6456">
        <v>9.2908382415771498E-2</v>
      </c>
      <c r="AK6456">
        <v>9.2529296875E-2</v>
      </c>
      <c r="AL6456">
        <v>0.123941898345947</v>
      </c>
      <c r="AM6456">
        <v>-8.8861465454101604E-2</v>
      </c>
      <c r="AN6456">
        <v>5.0128936767578097E-2</v>
      </c>
      <c r="AO6456" t="s">
        <v>91</v>
      </c>
      <c r="AP6456">
        <v>3</v>
      </c>
      <c r="AQ6456">
        <v>5283</v>
      </c>
      <c r="AR6456" t="s">
        <v>92</v>
      </c>
      <c r="AS6456" t="s">
        <v>78121</v>
      </c>
      <c r="AU6456" t="s">
        <v>84463</v>
      </c>
      <c r="AV6456" t="s">
        <v>75813</v>
      </c>
      <c r="AW6456">
        <v>0.99870800000000004</v>
      </c>
      <c r="AX6456">
        <v>1.7348800000000001E-3</v>
      </c>
      <c r="AY6456">
        <v>84.686999999999998</v>
      </c>
      <c r="AZ6456">
        <v>48.101999999999997</v>
      </c>
      <c r="BA6456">
        <v>84.686999999999998</v>
      </c>
      <c r="BB6456">
        <v>-4.9734E-2</v>
      </c>
      <c r="BC6456">
        <v>1228600000</v>
      </c>
      <c r="BD6456" t="s">
        <v>90</v>
      </c>
    </row>
    <row r="6457" spans="1:56" x14ac:dyDescent="0.45">
      <c r="A6457" t="s">
        <v>39445</v>
      </c>
      <c r="B6457" t="s">
        <v>39446</v>
      </c>
      <c r="C6457" t="s">
        <v>84462</v>
      </c>
      <c r="D6457">
        <v>216</v>
      </c>
      <c r="E6457" t="s">
        <v>39451</v>
      </c>
      <c r="F6457" t="s">
        <v>39452</v>
      </c>
      <c r="G6457">
        <v>1</v>
      </c>
      <c r="H6457">
        <v>-0.395443916320801</v>
      </c>
      <c r="I6457">
        <v>0.71268367767333995</v>
      </c>
      <c r="J6457">
        <v>7.6296806335449205E-2</v>
      </c>
      <c r="K6457">
        <v>0.22216892242431599</v>
      </c>
      <c r="L6457">
        <v>-0.118208885192871</v>
      </c>
      <c r="M6457">
        <v>0.32096290588378901</v>
      </c>
      <c r="N6457">
        <v>0.18465805053710899</v>
      </c>
      <c r="O6457">
        <v>-0.28518199920654302</v>
      </c>
      <c r="P6457">
        <v>-0.13039779663085899</v>
      </c>
      <c r="Q6457">
        <v>-9.6203804016113295E-2</v>
      </c>
      <c r="R6457">
        <v>-0.28410148620605502</v>
      </c>
      <c r="S6457">
        <v>-9.6928596496582003E-2</v>
      </c>
      <c r="T6457">
        <v>0.41509389877319303</v>
      </c>
      <c r="U6457">
        <v>-1.12638473510742E-2</v>
      </c>
      <c r="V6457">
        <v>0.101788520812988</v>
      </c>
      <c r="W6457">
        <v>-0.220677375793457</v>
      </c>
      <c r="X6457">
        <v>0.22092199325561501</v>
      </c>
      <c r="Y6457">
        <v>0.17868852615356401</v>
      </c>
      <c r="Z6457">
        <v>-0.21314001083374001</v>
      </c>
      <c r="AA6457">
        <v>-5.4206848144531299E-2</v>
      </c>
      <c r="AB6457">
        <v>0.26218032836914101</v>
      </c>
      <c r="AC6457">
        <v>-0.376475811004639</v>
      </c>
      <c r="AD6457">
        <v>-0.286912441253662</v>
      </c>
      <c r="AE6457">
        <v>0.50099563598632801</v>
      </c>
      <c r="AF6457">
        <v>-9.0107917785644503E-2</v>
      </c>
      <c r="AG6457">
        <v>6.9126129150390597E-2</v>
      </c>
      <c r="AH6457">
        <v>-0.338226318359375</v>
      </c>
      <c r="AI6457">
        <v>3.7645816802978502E-2</v>
      </c>
      <c r="AJ6457">
        <v>0.261702060699463</v>
      </c>
      <c r="AK6457">
        <v>-8.8757514953613295E-2</v>
      </c>
      <c r="AL6457">
        <v>-3.6246776580810498E-2</v>
      </c>
      <c r="AM6457">
        <v>0.12623405456542999</v>
      </c>
      <c r="AN6457">
        <v>-0.15642452239990201</v>
      </c>
      <c r="AO6457" t="s">
        <v>91</v>
      </c>
      <c r="AP6457">
        <v>3</v>
      </c>
      <c r="AQ6457">
        <v>5283</v>
      </c>
      <c r="AR6457" t="s">
        <v>92</v>
      </c>
      <c r="AS6457" t="s">
        <v>78121</v>
      </c>
      <c r="AU6457" t="s">
        <v>84463</v>
      </c>
      <c r="AV6457" t="s">
        <v>84464</v>
      </c>
      <c r="AW6457">
        <v>1</v>
      </c>
      <c r="AX6457" s="4">
        <v>9.5308400000000004E-5</v>
      </c>
      <c r="AY6457">
        <v>136.02000000000001</v>
      </c>
      <c r="AZ6457">
        <v>75.111999999999995</v>
      </c>
      <c r="BA6457">
        <v>136.02000000000001</v>
      </c>
      <c r="BB6457">
        <v>0.16284999999999999</v>
      </c>
      <c r="BC6457">
        <v>1102100000</v>
      </c>
      <c r="BD6457" t="s">
        <v>90</v>
      </c>
    </row>
    <row r="6458" spans="1:56" x14ac:dyDescent="0.45">
      <c r="A6458" t="s">
        <v>39457</v>
      </c>
      <c r="B6458" t="s">
        <v>39458</v>
      </c>
      <c r="C6458" t="s">
        <v>84465</v>
      </c>
      <c r="D6458">
        <v>445</v>
      </c>
      <c r="E6458" t="s">
        <v>39459</v>
      </c>
      <c r="F6458" t="s">
        <v>39460</v>
      </c>
      <c r="G6458">
        <v>1</v>
      </c>
      <c r="H6458" t="s">
        <v>90</v>
      </c>
      <c r="I6458" t="s">
        <v>90</v>
      </c>
      <c r="J6458" t="s">
        <v>90</v>
      </c>
      <c r="K6458" t="s">
        <v>90</v>
      </c>
      <c r="L6458" t="s">
        <v>90</v>
      </c>
      <c r="M6458" t="s">
        <v>90</v>
      </c>
      <c r="N6458" t="s">
        <v>90</v>
      </c>
      <c r="O6458" t="s">
        <v>90</v>
      </c>
      <c r="P6458" t="s">
        <v>90</v>
      </c>
      <c r="Q6458" t="s">
        <v>90</v>
      </c>
      <c r="R6458" t="s">
        <v>90</v>
      </c>
      <c r="S6458">
        <v>0</v>
      </c>
      <c r="T6458">
        <v>0.17427015304565399</v>
      </c>
      <c r="U6458">
        <v>0.36846733093261702</v>
      </c>
      <c r="V6458">
        <v>-7.5435638427734401E-3</v>
      </c>
      <c r="W6458">
        <v>-0.122444152832031</v>
      </c>
      <c r="X6458">
        <v>-0.13039445877075201</v>
      </c>
      <c r="Y6458">
        <v>0.226701259613037</v>
      </c>
      <c r="Z6458">
        <v>-3.3550739288330099E-2</v>
      </c>
      <c r="AA6458">
        <v>0.11965751647949199</v>
      </c>
      <c r="AB6458">
        <v>-0.136492729187012</v>
      </c>
      <c r="AC6458">
        <v>5.23943901062012E-2</v>
      </c>
      <c r="AD6458">
        <v>-0.42401456832885698</v>
      </c>
      <c r="AE6458">
        <v>0</v>
      </c>
      <c r="AF6458">
        <v>0.33740615844726601</v>
      </c>
      <c r="AG6458">
        <v>-0.13782405853271501</v>
      </c>
      <c r="AH6458">
        <v>4.2944908142089802E-2</v>
      </c>
      <c r="AI6458">
        <v>8.5797786712646498E-2</v>
      </c>
      <c r="AJ6458">
        <v>2.1833896636962901E-2</v>
      </c>
      <c r="AK6458">
        <v>-0.62210178375244096</v>
      </c>
      <c r="AL6458">
        <v>-0.27255010604858398</v>
      </c>
      <c r="AM6458">
        <v>-0.32130527496337902</v>
      </c>
      <c r="AN6458">
        <v>7.4624061584472698E-2</v>
      </c>
      <c r="AO6458" t="s">
        <v>91</v>
      </c>
      <c r="AP6458">
        <v>2</v>
      </c>
      <c r="AQ6458">
        <v>5285</v>
      </c>
      <c r="AR6458" t="s">
        <v>92</v>
      </c>
      <c r="AS6458" t="s">
        <v>84466</v>
      </c>
      <c r="AT6458" t="s">
        <v>84467</v>
      </c>
      <c r="AU6458" t="s">
        <v>84468</v>
      </c>
      <c r="AV6458" t="s">
        <v>80746</v>
      </c>
      <c r="AW6458">
        <v>0.99707699999999999</v>
      </c>
      <c r="AX6458" s="4">
        <v>5.8159400000000004E-70</v>
      </c>
      <c r="AY6458">
        <v>202.97</v>
      </c>
      <c r="AZ6458">
        <v>167.64</v>
      </c>
      <c r="BA6458">
        <v>202.97</v>
      </c>
      <c r="BB6458">
        <v>0.20777999999999999</v>
      </c>
      <c r="BC6458">
        <v>418710000</v>
      </c>
      <c r="BD6458" t="s">
        <v>90</v>
      </c>
    </row>
    <row r="6459" spans="1:56" x14ac:dyDescent="0.45">
      <c r="A6459" t="s">
        <v>39468</v>
      </c>
      <c r="B6459" t="s">
        <v>39469</v>
      </c>
      <c r="C6459" t="s">
        <v>84469</v>
      </c>
      <c r="D6459">
        <v>612</v>
      </c>
      <c r="E6459" t="s">
        <v>39470</v>
      </c>
      <c r="F6459" t="s">
        <v>39471</v>
      </c>
      <c r="G6459">
        <v>1</v>
      </c>
      <c r="H6459" t="s">
        <v>90</v>
      </c>
      <c r="I6459" t="s">
        <v>90</v>
      </c>
      <c r="J6459" t="s">
        <v>90</v>
      </c>
      <c r="K6459" t="s">
        <v>90</v>
      </c>
      <c r="L6459" t="s">
        <v>90</v>
      </c>
      <c r="M6459" t="s">
        <v>90</v>
      </c>
      <c r="N6459" t="s">
        <v>90</v>
      </c>
      <c r="O6459" t="s">
        <v>90</v>
      </c>
      <c r="P6459" t="s">
        <v>90</v>
      </c>
      <c r="Q6459" t="s">
        <v>90</v>
      </c>
      <c r="R6459" t="s">
        <v>90</v>
      </c>
      <c r="S6459">
        <v>0.31260204315185502</v>
      </c>
      <c r="T6459">
        <v>0.23542737960815399</v>
      </c>
      <c r="U6459">
        <v>-0.25205135345459001</v>
      </c>
      <c r="V6459">
        <v>-2.4386405944824201E-2</v>
      </c>
      <c r="W6459">
        <v>-6.8305015563964802E-2</v>
      </c>
      <c r="X6459">
        <v>-8.6358547210693401E-2</v>
      </c>
      <c r="Y6459">
        <v>-5.61938285827637E-2</v>
      </c>
      <c r="Z6459">
        <v>4.4738292694091797E-2</v>
      </c>
      <c r="AA6459">
        <v>0.29671859741210899</v>
      </c>
      <c r="AB6459">
        <v>-4.6725273132324198E-2</v>
      </c>
      <c r="AC6459">
        <v>-5.2933692932128898E-3</v>
      </c>
      <c r="AD6459">
        <v>0.182911396026611</v>
      </c>
      <c r="AE6459">
        <v>0.177264213562012</v>
      </c>
      <c r="AF6459">
        <v>8.06427001953125E-2</v>
      </c>
      <c r="AG6459">
        <v>0.28194618225097701</v>
      </c>
      <c r="AH6459">
        <v>-0.14688205718994099</v>
      </c>
      <c r="AI6459">
        <v>-0.20179986953735399</v>
      </c>
      <c r="AJ6459">
        <v>-0.17552900314331099</v>
      </c>
      <c r="AK6459">
        <v>-0.276638984680176</v>
      </c>
      <c r="AL6459">
        <v>0.12685728073120101</v>
      </c>
      <c r="AM6459">
        <v>9.0168952941894503E-2</v>
      </c>
      <c r="AN6459">
        <v>-0.33272933959960899</v>
      </c>
      <c r="AO6459" t="s">
        <v>91</v>
      </c>
      <c r="AP6459">
        <v>2</v>
      </c>
      <c r="AQ6459">
        <v>5289</v>
      </c>
      <c r="AR6459" t="s">
        <v>92</v>
      </c>
      <c r="AS6459" t="s">
        <v>81618</v>
      </c>
      <c r="AT6459" t="s">
        <v>84470</v>
      </c>
      <c r="AU6459" t="s">
        <v>84471</v>
      </c>
      <c r="AV6459" t="s">
        <v>76171</v>
      </c>
      <c r="AW6459">
        <v>0.99999099999999996</v>
      </c>
      <c r="AX6459" s="4">
        <v>4.6628300000000002E-32</v>
      </c>
      <c r="AY6459">
        <v>194.49</v>
      </c>
      <c r="AZ6459">
        <v>171.48</v>
      </c>
      <c r="BA6459">
        <v>148.19</v>
      </c>
      <c r="BB6459">
        <v>-0.12481</v>
      </c>
      <c r="BC6459">
        <v>816140000</v>
      </c>
      <c r="BD6459" t="s">
        <v>90</v>
      </c>
    </row>
    <row r="6460" spans="1:56" x14ac:dyDescent="0.45">
      <c r="A6460" t="s">
        <v>39472</v>
      </c>
      <c r="B6460" t="s">
        <v>39473</v>
      </c>
      <c r="C6460" t="s">
        <v>84472</v>
      </c>
      <c r="D6460">
        <v>479</v>
      </c>
      <c r="E6460" t="s">
        <v>39474</v>
      </c>
      <c r="F6460" t="s">
        <v>39475</v>
      </c>
      <c r="G6460">
        <v>1</v>
      </c>
      <c r="H6460">
        <v>0.19248771667480499</v>
      </c>
      <c r="I6460">
        <v>-0.29140472412109403</v>
      </c>
      <c r="J6460">
        <v>-0.61860179901123002</v>
      </c>
      <c r="K6460">
        <v>-0.32770156860351601</v>
      </c>
      <c r="L6460">
        <v>-4.2888641357421903E-2</v>
      </c>
      <c r="M6460">
        <v>0.148518562316895</v>
      </c>
      <c r="N6460">
        <v>4.4441223144531302E-3</v>
      </c>
      <c r="O6460">
        <v>0.30486583709716802</v>
      </c>
      <c r="P6460">
        <v>0.16916751861572299</v>
      </c>
      <c r="Q6460">
        <v>0.26850509643554699</v>
      </c>
      <c r="R6460">
        <v>-0.105307579040527</v>
      </c>
      <c r="S6460">
        <v>0.15194129943847701</v>
      </c>
      <c r="T6460">
        <v>-0.12842988967895499</v>
      </c>
      <c r="U6460">
        <v>-0.21089839935302701</v>
      </c>
      <c r="V6460">
        <v>-0.25294017791748002</v>
      </c>
      <c r="W6460">
        <v>-0.29607677459716802</v>
      </c>
      <c r="X6460">
        <v>0.13808679580688499</v>
      </c>
      <c r="Y6460">
        <v>0.131910800933838</v>
      </c>
      <c r="Z6460">
        <v>0.16974592208862299</v>
      </c>
      <c r="AA6460">
        <v>0.12694168090820299</v>
      </c>
      <c r="AB6460">
        <v>0.16871166229248</v>
      </c>
      <c r="AC6460">
        <v>-6.8452358245849595E-2</v>
      </c>
      <c r="AD6460">
        <v>5.7531833648681599E-2</v>
      </c>
      <c r="AE6460">
        <v>-0.129814147949219</v>
      </c>
      <c r="AF6460">
        <v>-8.8271141052246094E-2</v>
      </c>
      <c r="AG6460">
        <v>-5.9629440307617201E-2</v>
      </c>
      <c r="AH6460">
        <v>2.1966934204101601E-2</v>
      </c>
      <c r="AI6460">
        <v>0.35874319076538103</v>
      </c>
      <c r="AJ6460">
        <v>0.110063076019287</v>
      </c>
      <c r="AK6460">
        <v>2.6154518127441399E-2</v>
      </c>
      <c r="AL6460">
        <v>4.0422916412353502E-2</v>
      </c>
      <c r="AM6460">
        <v>7.5883865356445299E-2</v>
      </c>
      <c r="AN6460">
        <v>0.29791069030761702</v>
      </c>
      <c r="AO6460" t="s">
        <v>91</v>
      </c>
      <c r="AP6460">
        <v>3</v>
      </c>
      <c r="AQ6460">
        <v>5290</v>
      </c>
      <c r="AR6460" t="s">
        <v>92</v>
      </c>
      <c r="AU6460" t="s">
        <v>75779</v>
      </c>
      <c r="AV6460" t="s">
        <v>84473</v>
      </c>
      <c r="AW6460">
        <v>1</v>
      </c>
      <c r="AX6460" s="4">
        <v>5.8072900000000004E-140</v>
      </c>
      <c r="AY6460">
        <v>239.09</v>
      </c>
      <c r="AZ6460">
        <v>211.37</v>
      </c>
      <c r="BA6460">
        <v>131.43</v>
      </c>
      <c r="BB6460">
        <v>0.12986</v>
      </c>
      <c r="BC6460">
        <v>1513000000</v>
      </c>
      <c r="BD6460" t="s">
        <v>90</v>
      </c>
    </row>
    <row r="6461" spans="1:56" x14ac:dyDescent="0.45">
      <c r="A6461" t="s">
        <v>39476</v>
      </c>
      <c r="B6461" t="s">
        <v>39477</v>
      </c>
      <c r="C6461" t="s">
        <v>84474</v>
      </c>
      <c r="D6461">
        <v>322</v>
      </c>
      <c r="E6461" t="s">
        <v>39478</v>
      </c>
      <c r="F6461" t="s">
        <v>39479</v>
      </c>
      <c r="G6461">
        <v>1</v>
      </c>
      <c r="H6461">
        <v>0.402392387390137</v>
      </c>
      <c r="I6461">
        <v>-6.7451477050781306E-2</v>
      </c>
      <c r="J6461">
        <v>-0.40629959106445301</v>
      </c>
      <c r="K6461">
        <v>-0.89633750915527299</v>
      </c>
      <c r="L6461">
        <v>-0.35260486602783198</v>
      </c>
      <c r="M6461">
        <v>9.3939781188964802E-2</v>
      </c>
      <c r="N6461">
        <v>0.12672042846679701</v>
      </c>
      <c r="O6461">
        <v>0.35357761383056602</v>
      </c>
      <c r="P6461">
        <v>-3.7417411804199198E-2</v>
      </c>
      <c r="Q6461">
        <v>0.17830276489257799</v>
      </c>
      <c r="R6461">
        <v>-0.15348720550537101</v>
      </c>
      <c r="S6461">
        <v>0.400738716125488</v>
      </c>
      <c r="T6461">
        <v>-0.12590551376342801</v>
      </c>
      <c r="U6461">
        <v>-0.22273921966552701</v>
      </c>
      <c r="V6461">
        <v>-0.40207290649414101</v>
      </c>
      <c r="W6461">
        <v>-0.26013660430908198</v>
      </c>
      <c r="X6461">
        <v>0.51969099044799805</v>
      </c>
      <c r="Y6461">
        <v>0.32575750350952098</v>
      </c>
      <c r="Z6461">
        <v>0.33236360549926802</v>
      </c>
      <c r="AA6461">
        <v>4.2243003845214802E-2</v>
      </c>
      <c r="AB6461">
        <v>6.7065238952636705E-2</v>
      </c>
      <c r="AC6461">
        <v>0.102394580841064</v>
      </c>
      <c r="AD6461">
        <v>0.38043928146362299</v>
      </c>
      <c r="AE6461">
        <v>-0.48916435241699202</v>
      </c>
      <c r="AF6461">
        <v>-0.42792797088623002</v>
      </c>
      <c r="AG6461">
        <v>-0.22821617126464799</v>
      </c>
      <c r="AH6461">
        <v>-0.18224525451660201</v>
      </c>
      <c r="AI6461">
        <v>0.44835233688354498</v>
      </c>
      <c r="AJ6461">
        <v>0.317158222198486</v>
      </c>
      <c r="AK6461">
        <v>6.0906410217285198E-2</v>
      </c>
      <c r="AL6461">
        <v>-0.138388156890869</v>
      </c>
      <c r="AM6461">
        <v>-1.6070365905761701E-2</v>
      </c>
      <c r="AN6461">
        <v>0.30588245391845698</v>
      </c>
      <c r="AO6461" t="s">
        <v>91</v>
      </c>
      <c r="AP6461">
        <v>4</v>
      </c>
      <c r="AQ6461">
        <v>5293</v>
      </c>
      <c r="AR6461" t="s">
        <v>92</v>
      </c>
      <c r="AS6461" t="s">
        <v>84475</v>
      </c>
      <c r="AT6461" t="s">
        <v>84476</v>
      </c>
      <c r="AU6461" t="s">
        <v>84477</v>
      </c>
      <c r="AV6461" t="s">
        <v>77366</v>
      </c>
      <c r="AW6461">
        <v>1</v>
      </c>
      <c r="AX6461" s="4">
        <v>5.0032600000000002E-234</v>
      </c>
      <c r="AY6461">
        <v>298.16000000000003</v>
      </c>
      <c r="AZ6461">
        <v>280.72000000000003</v>
      </c>
      <c r="BA6461">
        <v>294.75</v>
      </c>
      <c r="BB6461">
        <v>-0.34181</v>
      </c>
      <c r="BC6461">
        <v>2062600000</v>
      </c>
      <c r="BD6461" t="s">
        <v>90</v>
      </c>
    </row>
    <row r="6462" spans="1:56" x14ac:dyDescent="0.45">
      <c r="A6462" t="s">
        <v>39480</v>
      </c>
      <c r="B6462" t="s">
        <v>39481</v>
      </c>
      <c r="C6462" t="s">
        <v>84478</v>
      </c>
      <c r="D6462">
        <v>234</v>
      </c>
      <c r="E6462" t="s">
        <v>39482</v>
      </c>
      <c r="F6462" t="s">
        <v>39483</v>
      </c>
      <c r="G6462">
        <v>1</v>
      </c>
      <c r="H6462">
        <v>0.35835647583007801</v>
      </c>
      <c r="I6462">
        <v>0.87817955017089799</v>
      </c>
      <c r="J6462">
        <v>0.40166664123535201</v>
      </c>
      <c r="K6462">
        <v>0.36199569702148399</v>
      </c>
      <c r="L6462">
        <v>-0.117293357849121</v>
      </c>
      <c r="M6462">
        <v>-0.79357719421386697</v>
      </c>
      <c r="N6462">
        <v>0.30453586578369102</v>
      </c>
      <c r="O6462">
        <v>-0.66238307952880904</v>
      </c>
      <c r="P6462">
        <v>-0.111937522888184</v>
      </c>
      <c r="Q6462">
        <v>-0.167162895202637</v>
      </c>
      <c r="R6462">
        <v>-0.60700035095214799</v>
      </c>
      <c r="S6462">
        <v>0.48333835601806602</v>
      </c>
      <c r="T6462">
        <v>0.53435468673706099</v>
      </c>
      <c r="U6462">
        <v>0.19305515289306599</v>
      </c>
      <c r="V6462">
        <v>8.2622528076171903E-2</v>
      </c>
      <c r="W6462">
        <v>-0.36310958862304699</v>
      </c>
      <c r="X6462">
        <v>0.242573261260986</v>
      </c>
      <c r="Y6462">
        <v>-6.6072940826416002E-2</v>
      </c>
      <c r="Z6462">
        <v>-0.68452978134155296</v>
      </c>
      <c r="AA6462">
        <v>-6.0540199279785198E-2</v>
      </c>
      <c r="AB6462">
        <v>-0.97412014007568404</v>
      </c>
      <c r="AC6462">
        <v>-0.76803922653198198</v>
      </c>
      <c r="AD6462">
        <v>0.15896558761596699</v>
      </c>
      <c r="AE6462">
        <v>0.16389274597167999</v>
      </c>
      <c r="AF6462">
        <v>3.9218902587890597E-2</v>
      </c>
      <c r="AG6462">
        <v>7.71484375E-2</v>
      </c>
      <c r="AH6462">
        <v>-0.31607818603515597</v>
      </c>
      <c r="AI6462">
        <v>-4.38790321350098E-2</v>
      </c>
      <c r="AJ6462">
        <v>7.1955204010009793E-2</v>
      </c>
      <c r="AK6462">
        <v>-0.51077842712402299</v>
      </c>
      <c r="AL6462">
        <v>-7.09795951843262E-2</v>
      </c>
      <c r="AM6462">
        <v>-9.0617179870605497E-2</v>
      </c>
      <c r="AN6462">
        <v>-0.55229568481445301</v>
      </c>
      <c r="AO6462" t="s">
        <v>91</v>
      </c>
      <c r="AP6462">
        <v>2</v>
      </c>
      <c r="AQ6462" t="s">
        <v>39484</v>
      </c>
      <c r="AR6462" t="s">
        <v>92</v>
      </c>
      <c r="AS6462" t="s">
        <v>84479</v>
      </c>
      <c r="AT6462" t="s">
        <v>84480</v>
      </c>
      <c r="AU6462" t="s">
        <v>84481</v>
      </c>
      <c r="AV6462" t="s">
        <v>84482</v>
      </c>
      <c r="AW6462">
        <v>1</v>
      </c>
      <c r="AX6462" s="4">
        <v>6.2821500000000001E-75</v>
      </c>
      <c r="AY6462">
        <v>233.22</v>
      </c>
      <c r="AZ6462">
        <v>172.49</v>
      </c>
      <c r="BA6462">
        <v>159.83000000000001</v>
      </c>
      <c r="BB6462">
        <v>6.0795000000000002E-2</v>
      </c>
      <c r="BC6462">
        <v>44094000000</v>
      </c>
      <c r="BD6462" t="s">
        <v>90</v>
      </c>
    </row>
    <row r="6463" spans="1:56" x14ac:dyDescent="0.45">
      <c r="A6463" t="s">
        <v>39480</v>
      </c>
      <c r="B6463" t="s">
        <v>39481</v>
      </c>
      <c r="C6463" t="s">
        <v>84478</v>
      </c>
      <c r="D6463">
        <v>197</v>
      </c>
      <c r="E6463" t="s">
        <v>39485</v>
      </c>
      <c r="F6463" t="s">
        <v>39486</v>
      </c>
      <c r="G6463" t="s">
        <v>22507</v>
      </c>
      <c r="H6463">
        <v>-0.18302249908447299</v>
      </c>
      <c r="I6463">
        <v>0.74367046356201205</v>
      </c>
      <c r="J6463">
        <v>0.28931808471679699</v>
      </c>
      <c r="K6463">
        <v>0.31912326812744102</v>
      </c>
      <c r="L6463">
        <v>7.9447746276855497E-2</v>
      </c>
      <c r="M6463">
        <v>-0.32347488403320301</v>
      </c>
      <c r="N6463">
        <v>-0.11481285095214799</v>
      </c>
      <c r="O6463">
        <v>-0.22885036468505901</v>
      </c>
      <c r="P6463">
        <v>-0.15203666687011699</v>
      </c>
      <c r="Q6463">
        <v>-0.21680736541748</v>
      </c>
      <c r="R6463">
        <v>-1.4209747314453099E-3</v>
      </c>
      <c r="S6463">
        <v>2.3779869079589799E-2</v>
      </c>
      <c r="T6463">
        <v>0.52978181838989302</v>
      </c>
      <c r="U6463">
        <v>5.49774169921875E-2</v>
      </c>
      <c r="V6463">
        <v>0.18146896362304701</v>
      </c>
      <c r="W6463">
        <v>6.5053939819335896E-2</v>
      </c>
      <c r="X6463">
        <v>0.20540857315063499</v>
      </c>
      <c r="Y6463">
        <v>3.0032634735107401E-2</v>
      </c>
      <c r="Z6463">
        <v>-0.17658948898315399</v>
      </c>
      <c r="AA6463">
        <v>-0.22631645202636699</v>
      </c>
      <c r="AB6463">
        <v>-0.15900325775146501</v>
      </c>
      <c r="AC6463">
        <v>-0.31489896774291998</v>
      </c>
      <c r="AD6463">
        <v>-7.6444149017333998E-2</v>
      </c>
      <c r="AE6463">
        <v>0.53058338165283203</v>
      </c>
      <c r="AF6463">
        <v>-4.2489051818847698E-2</v>
      </c>
      <c r="AG6463">
        <v>1.33790969848633E-2</v>
      </c>
      <c r="AH6463">
        <v>-9.1829299926757795E-3</v>
      </c>
      <c r="AI6463">
        <v>3.9382457733154297E-2</v>
      </c>
      <c r="AJ6463">
        <v>1.5021800994873E-2</v>
      </c>
      <c r="AK6463">
        <v>-5.6240081787109403E-2</v>
      </c>
      <c r="AL6463">
        <v>-0.15663957595825201</v>
      </c>
      <c r="AM6463">
        <v>7.1401596069335903E-3</v>
      </c>
      <c r="AN6463">
        <v>-0.20946216583252</v>
      </c>
      <c r="AO6463" t="s">
        <v>91</v>
      </c>
      <c r="AP6463">
        <v>4</v>
      </c>
      <c r="AQ6463" t="s">
        <v>39487</v>
      </c>
      <c r="AR6463" t="s">
        <v>92</v>
      </c>
      <c r="AS6463" t="s">
        <v>84479</v>
      </c>
      <c r="AT6463" t="s">
        <v>84480</v>
      </c>
      <c r="AU6463" t="s">
        <v>84481</v>
      </c>
      <c r="AV6463" t="s">
        <v>76694</v>
      </c>
      <c r="AW6463">
        <v>0.99999700000000002</v>
      </c>
      <c r="AX6463" s="4">
        <v>4.57634E-31</v>
      </c>
      <c r="AY6463">
        <v>199.84</v>
      </c>
      <c r="AZ6463">
        <v>164.07</v>
      </c>
      <c r="BA6463">
        <v>199.84</v>
      </c>
      <c r="BB6463">
        <v>2.5066999999999999E-2</v>
      </c>
      <c r="BC6463">
        <v>7511400000</v>
      </c>
      <c r="BD6463" t="s">
        <v>90</v>
      </c>
    </row>
    <row r="6464" spans="1:56" x14ac:dyDescent="0.45">
      <c r="A6464" t="s">
        <v>39480</v>
      </c>
      <c r="B6464" t="s">
        <v>39481</v>
      </c>
      <c r="C6464" t="s">
        <v>84478</v>
      </c>
      <c r="D6464">
        <v>243</v>
      </c>
      <c r="E6464" t="s">
        <v>39493</v>
      </c>
      <c r="F6464" t="s">
        <v>39494</v>
      </c>
      <c r="G6464" t="s">
        <v>168</v>
      </c>
      <c r="H6464">
        <v>0.62103462219238303</v>
      </c>
      <c r="I6464">
        <v>0.28102684020996099</v>
      </c>
      <c r="J6464">
        <v>0.51011276245117199</v>
      </c>
      <c r="K6464">
        <v>0.160151481628418</v>
      </c>
      <c r="L6464">
        <v>0.45307731628418002</v>
      </c>
      <c r="M6464">
        <v>-1.0379171371460001</v>
      </c>
      <c r="N6464">
        <v>-0.11234092712402299</v>
      </c>
      <c r="O6464">
        <v>-0.19207859039306599</v>
      </c>
      <c r="P6464">
        <v>-0.14549636840820299</v>
      </c>
      <c r="Q6464">
        <v>-0.106797218322754</v>
      </c>
      <c r="R6464">
        <v>-0.139854431152344</v>
      </c>
      <c r="S6464">
        <v>0.25093650817871099</v>
      </c>
      <c r="T6464">
        <v>0.17872858047485399</v>
      </c>
      <c r="U6464">
        <v>0.33745574951171903</v>
      </c>
      <c r="V6464">
        <v>1.64995193481445E-2</v>
      </c>
      <c r="W6464">
        <v>0.47257900238037098</v>
      </c>
      <c r="X6464">
        <v>0.10510301589965799</v>
      </c>
      <c r="Y6464">
        <v>-0.213586330413818</v>
      </c>
      <c r="Z6464">
        <v>-0.11984395980835</v>
      </c>
      <c r="AA6464">
        <v>-0.126803398132324</v>
      </c>
      <c r="AB6464">
        <v>-0.107733726501465</v>
      </c>
      <c r="AC6464">
        <v>-0.31265306472778298</v>
      </c>
      <c r="AD6464">
        <v>0.57379961013793901</v>
      </c>
      <c r="AE6464">
        <v>-1.9537925720214799E-2</v>
      </c>
      <c r="AF6464">
        <v>0.23753929138183599</v>
      </c>
      <c r="AG6464">
        <v>0.292040824890137</v>
      </c>
      <c r="AH6464">
        <v>0.270022392272949</v>
      </c>
      <c r="AI6464">
        <v>-0.46344327926635698</v>
      </c>
      <c r="AJ6464">
        <v>-0.23199033737182601</v>
      </c>
      <c r="AK6464">
        <v>-0.13486862182617201</v>
      </c>
      <c r="AL6464">
        <v>0.32359552383422902</v>
      </c>
      <c r="AM6464">
        <v>-0.20759487152099601</v>
      </c>
      <c r="AN6464">
        <v>-0.34413909912109403</v>
      </c>
      <c r="AO6464" t="s">
        <v>91</v>
      </c>
      <c r="AP6464">
        <v>4</v>
      </c>
      <c r="AQ6464" t="s">
        <v>39484</v>
      </c>
      <c r="AR6464" t="s">
        <v>92</v>
      </c>
      <c r="AS6464" t="s">
        <v>84479</v>
      </c>
      <c r="AT6464" t="s">
        <v>84480</v>
      </c>
      <c r="AU6464" t="s">
        <v>84481</v>
      </c>
      <c r="AV6464" t="s">
        <v>77803</v>
      </c>
      <c r="AW6464">
        <v>0.99995100000000003</v>
      </c>
      <c r="AX6464">
        <v>0</v>
      </c>
      <c r="AY6464">
        <v>394.15</v>
      </c>
      <c r="AZ6464">
        <v>355.78</v>
      </c>
      <c r="BA6464">
        <v>394.15</v>
      </c>
      <c r="BB6464">
        <v>-0.19742000000000001</v>
      </c>
      <c r="BC6464">
        <v>14763000000</v>
      </c>
      <c r="BD6464" t="s">
        <v>90</v>
      </c>
    </row>
    <row r="6465" spans="1:56" x14ac:dyDescent="0.45">
      <c r="A6465" t="s">
        <v>39480</v>
      </c>
      <c r="B6465" t="s">
        <v>39481</v>
      </c>
      <c r="C6465" t="s">
        <v>84478</v>
      </c>
      <c r="D6465">
        <v>247</v>
      </c>
      <c r="E6465" t="s">
        <v>39495</v>
      </c>
      <c r="F6465" t="s">
        <v>39496</v>
      </c>
      <c r="G6465" t="s">
        <v>305</v>
      </c>
      <c r="H6465">
        <v>0.181088447570801</v>
      </c>
      <c r="I6465">
        <v>0.22664737701415999</v>
      </c>
      <c r="J6465">
        <v>-3.8577079772949198E-2</v>
      </c>
      <c r="K6465">
        <v>-0.15768337249755901</v>
      </c>
      <c r="L6465">
        <v>0.121597290039063</v>
      </c>
      <c r="M6465">
        <v>-0.483492851257324</v>
      </c>
      <c r="N6465">
        <v>-5.6264877319335903E-2</v>
      </c>
      <c r="O6465">
        <v>-0.235051155090332</v>
      </c>
      <c r="P6465">
        <v>0.212183952331543</v>
      </c>
      <c r="Q6465">
        <v>2.1093368530273399E-2</v>
      </c>
      <c r="R6465">
        <v>-0.16793155670165999</v>
      </c>
      <c r="S6465" t="s">
        <v>90</v>
      </c>
      <c r="T6465" t="s">
        <v>90</v>
      </c>
      <c r="U6465" t="s">
        <v>90</v>
      </c>
      <c r="V6465" t="s">
        <v>90</v>
      </c>
      <c r="W6465" t="s">
        <v>90</v>
      </c>
      <c r="X6465" t="s">
        <v>90</v>
      </c>
      <c r="Y6465" t="s">
        <v>90</v>
      </c>
      <c r="Z6465" t="s">
        <v>90</v>
      </c>
      <c r="AA6465" t="s">
        <v>90</v>
      </c>
      <c r="AB6465" t="s">
        <v>90</v>
      </c>
      <c r="AC6465" t="s">
        <v>90</v>
      </c>
      <c r="AD6465">
        <v>0.40192174911499001</v>
      </c>
      <c r="AE6465">
        <v>0.20859909057617201</v>
      </c>
      <c r="AF6465">
        <v>-0.111910820007324</v>
      </c>
      <c r="AG6465">
        <v>6.2684059143066406E-2</v>
      </c>
      <c r="AH6465">
        <v>0.100998878479004</v>
      </c>
      <c r="AI6465">
        <v>-8.01959037780762E-2</v>
      </c>
      <c r="AJ6465">
        <v>6.2549114227294894E-2</v>
      </c>
      <c r="AK6465">
        <v>-0.31436252593994102</v>
      </c>
      <c r="AL6465">
        <v>0.342100620269775</v>
      </c>
      <c r="AM6465">
        <v>-0.143585205078125</v>
      </c>
      <c r="AN6465">
        <v>-6.1433792114257799E-2</v>
      </c>
      <c r="AO6465" t="s">
        <v>91</v>
      </c>
      <c r="AP6465">
        <v>4</v>
      </c>
      <c r="AQ6465" t="s">
        <v>39484</v>
      </c>
      <c r="AR6465" t="s">
        <v>92</v>
      </c>
      <c r="AS6465" t="s">
        <v>84479</v>
      </c>
      <c r="AT6465" t="s">
        <v>84480</v>
      </c>
      <c r="AU6465" t="s">
        <v>84481</v>
      </c>
      <c r="AV6465" t="s">
        <v>82727</v>
      </c>
      <c r="AW6465">
        <v>0.99344600000000005</v>
      </c>
      <c r="AX6465" s="4">
        <v>2.9772000000000001E-78</v>
      </c>
      <c r="AY6465">
        <v>218.27</v>
      </c>
      <c r="AZ6465">
        <v>194.72</v>
      </c>
      <c r="BA6465">
        <v>138.24</v>
      </c>
      <c r="BB6465">
        <v>-0.60241999999999996</v>
      </c>
      <c r="BC6465">
        <v>6021800000</v>
      </c>
      <c r="BD6465" t="s">
        <v>90</v>
      </c>
    </row>
    <row r="6466" spans="1:56" x14ac:dyDescent="0.45">
      <c r="A6466" t="s">
        <v>39480</v>
      </c>
      <c r="B6466" t="s">
        <v>39481</v>
      </c>
      <c r="C6466" t="s">
        <v>84478</v>
      </c>
      <c r="D6466">
        <v>252</v>
      </c>
      <c r="E6466" t="s">
        <v>39497</v>
      </c>
      <c r="F6466" t="s">
        <v>39498</v>
      </c>
      <c r="G6466" t="s">
        <v>305</v>
      </c>
      <c r="H6466">
        <v>0.35171890258789101</v>
      </c>
      <c r="I6466">
        <v>0.68421268463134799</v>
      </c>
      <c r="J6466">
        <v>-8.4600448608398403E-3</v>
      </c>
      <c r="K6466">
        <v>-6.2647819519042997E-2</v>
      </c>
      <c r="L6466">
        <v>-2.2276878356933601E-2</v>
      </c>
      <c r="M6466">
        <v>-0.163296699523926</v>
      </c>
      <c r="N6466">
        <v>0.19623947143554701</v>
      </c>
      <c r="O6466">
        <v>-0.71225070953369096</v>
      </c>
      <c r="P6466">
        <v>6.9968223571777302E-2</v>
      </c>
      <c r="Q6466">
        <v>0.108668327331543</v>
      </c>
      <c r="R6466">
        <v>-0.75514984130859397</v>
      </c>
      <c r="S6466">
        <v>0.58665847778320301</v>
      </c>
      <c r="T6466">
        <v>0.327253818511963</v>
      </c>
      <c r="U6466">
        <v>-3.7875175476074198E-2</v>
      </c>
      <c r="V6466">
        <v>-2.0851135253906299E-2</v>
      </c>
      <c r="W6466">
        <v>-0.15820980072021501</v>
      </c>
      <c r="X6466">
        <v>0.37888002395629899</v>
      </c>
      <c r="Y6466">
        <v>-4.7797679901122998E-2</v>
      </c>
      <c r="Z6466">
        <v>-0.57208108901977495</v>
      </c>
      <c r="AA6466">
        <v>0.13430881500244099</v>
      </c>
      <c r="AB6466">
        <v>-0.454297065734863</v>
      </c>
      <c r="AC6466">
        <v>-0.21580266952514601</v>
      </c>
      <c r="AD6466">
        <v>0.247761249542236</v>
      </c>
      <c r="AE6466">
        <v>-0.26964187622070301</v>
      </c>
      <c r="AF6466">
        <v>-0.43955516815185502</v>
      </c>
      <c r="AG6466">
        <v>-0.27693080902099598</v>
      </c>
      <c r="AH6466">
        <v>-0.402270317077637</v>
      </c>
      <c r="AI6466">
        <v>0.240492343902588</v>
      </c>
      <c r="AJ6466">
        <v>0.29061651229858398</v>
      </c>
      <c r="AK6466">
        <v>-0.18007087707519501</v>
      </c>
      <c r="AL6466">
        <v>2.6990413665771502E-2</v>
      </c>
      <c r="AM6466">
        <v>-8.20159912109375E-3</v>
      </c>
      <c r="AN6466">
        <v>-5.0809860229492201E-2</v>
      </c>
      <c r="AO6466" t="s">
        <v>91</v>
      </c>
      <c r="AP6466">
        <v>4</v>
      </c>
      <c r="AQ6466" t="s">
        <v>39484</v>
      </c>
      <c r="AR6466" t="s">
        <v>92</v>
      </c>
      <c r="AS6466" t="s">
        <v>84479</v>
      </c>
      <c r="AT6466" t="s">
        <v>84480</v>
      </c>
      <c r="AU6466" t="s">
        <v>84481</v>
      </c>
      <c r="AV6466" t="s">
        <v>75780</v>
      </c>
      <c r="AW6466">
        <v>1</v>
      </c>
      <c r="AX6466" s="4">
        <v>4.3983100000000001E-191</v>
      </c>
      <c r="AY6466">
        <v>293.08999999999997</v>
      </c>
      <c r="AZ6466">
        <v>268.60000000000002</v>
      </c>
      <c r="BA6466">
        <v>267.48</v>
      </c>
      <c r="BB6466">
        <v>0.17499000000000001</v>
      </c>
      <c r="BC6466">
        <v>7489300000</v>
      </c>
      <c r="BD6466" t="s">
        <v>90</v>
      </c>
    </row>
    <row r="6467" spans="1:56" x14ac:dyDescent="0.45">
      <c r="A6467" t="s">
        <v>39480</v>
      </c>
      <c r="B6467" t="s">
        <v>39481</v>
      </c>
      <c r="C6467" t="s">
        <v>84478</v>
      </c>
      <c r="D6467">
        <v>74</v>
      </c>
      <c r="E6467" t="s">
        <v>39499</v>
      </c>
      <c r="F6467" t="s">
        <v>39500</v>
      </c>
      <c r="G6467">
        <v>1</v>
      </c>
      <c r="H6467">
        <v>-8.7808609008789104E-2</v>
      </c>
      <c r="I6467">
        <v>7.5910568237304701E-2</v>
      </c>
      <c r="J6467">
        <v>0.166168212890625</v>
      </c>
      <c r="K6467">
        <v>0.145454406738281</v>
      </c>
      <c r="L6467">
        <v>4.0675163269043003E-2</v>
      </c>
      <c r="M6467">
        <v>-0.44174766540527299</v>
      </c>
      <c r="N6467">
        <v>-0.112918853759766</v>
      </c>
      <c r="O6467">
        <v>-0.310351371765137</v>
      </c>
      <c r="P6467">
        <v>-0.32366466522216802</v>
      </c>
      <c r="Q6467">
        <v>-9.1514587402343802E-3</v>
      </c>
      <c r="R6467">
        <v>0.102256774902344</v>
      </c>
      <c r="S6467">
        <v>-0.29793739318847701</v>
      </c>
      <c r="T6467">
        <v>4.6434879302978502E-2</v>
      </c>
      <c r="U6467">
        <v>-8.1284523010253906E-2</v>
      </c>
      <c r="V6467">
        <v>8.9299201965332003E-2</v>
      </c>
      <c r="W6467">
        <v>8.4323883056640597E-2</v>
      </c>
      <c r="X6467">
        <v>-6.5247058868408203E-2</v>
      </c>
      <c r="Y6467">
        <v>-0.21572160720825201</v>
      </c>
      <c r="Z6467">
        <v>3.24816703796387E-2</v>
      </c>
      <c r="AA6467">
        <v>-0.125744819641113</v>
      </c>
      <c r="AB6467">
        <v>0.423779487609863</v>
      </c>
      <c r="AC6467">
        <v>-4.8178195953369099E-2</v>
      </c>
      <c r="AD6467" t="s">
        <v>90</v>
      </c>
      <c r="AE6467" t="s">
        <v>90</v>
      </c>
      <c r="AF6467" t="s">
        <v>90</v>
      </c>
      <c r="AG6467" t="s">
        <v>90</v>
      </c>
      <c r="AH6467" t="s">
        <v>90</v>
      </c>
      <c r="AI6467" t="s">
        <v>90</v>
      </c>
      <c r="AJ6467" t="s">
        <v>90</v>
      </c>
      <c r="AK6467" t="s">
        <v>90</v>
      </c>
      <c r="AL6467" t="s">
        <v>90</v>
      </c>
      <c r="AM6467" t="s">
        <v>90</v>
      </c>
      <c r="AN6467" t="s">
        <v>90</v>
      </c>
      <c r="AO6467" t="s">
        <v>91</v>
      </c>
      <c r="AP6467">
        <v>4</v>
      </c>
      <c r="AQ6467" t="s">
        <v>39492</v>
      </c>
      <c r="AR6467" t="s">
        <v>92</v>
      </c>
      <c r="AS6467" t="s">
        <v>84479</v>
      </c>
      <c r="AT6467" t="s">
        <v>84480</v>
      </c>
      <c r="AU6467" t="s">
        <v>84481</v>
      </c>
      <c r="AV6467" t="s">
        <v>84483</v>
      </c>
      <c r="AW6467">
        <v>1</v>
      </c>
      <c r="AX6467">
        <v>4.0807400000000002E-4</v>
      </c>
      <c r="AY6467">
        <v>110.53</v>
      </c>
      <c r="AZ6467">
        <v>62.69</v>
      </c>
      <c r="BA6467">
        <v>110.53</v>
      </c>
      <c r="BB6467">
        <v>3.3931E-3</v>
      </c>
      <c r="BC6467">
        <v>1080500000</v>
      </c>
      <c r="BD6467" t="s">
        <v>90</v>
      </c>
    </row>
    <row r="6468" spans="1:56" x14ac:dyDescent="0.45">
      <c r="A6468" t="s">
        <v>39480</v>
      </c>
      <c r="B6468" t="s">
        <v>39481</v>
      </c>
      <c r="C6468" t="s">
        <v>84478</v>
      </c>
      <c r="D6468">
        <v>219</v>
      </c>
      <c r="E6468" t="s">
        <v>39501</v>
      </c>
      <c r="F6468" t="s">
        <v>39502</v>
      </c>
      <c r="G6468">
        <v>1</v>
      </c>
      <c r="H6468">
        <v>-0.17372035980224601</v>
      </c>
      <c r="I6468">
        <v>0.32567310333251998</v>
      </c>
      <c r="J6468">
        <v>6.2106132507324198E-2</v>
      </c>
      <c r="K6468">
        <v>7.0482254028320299E-2</v>
      </c>
      <c r="L6468">
        <v>1.9827842712402299E-2</v>
      </c>
      <c r="M6468">
        <v>-0.80220031738281306</v>
      </c>
      <c r="N6468">
        <v>6.6729545593261705E-2</v>
      </c>
      <c r="O6468">
        <v>-7.5746536254882799E-2</v>
      </c>
      <c r="P6468">
        <v>3.1752586364746101E-2</v>
      </c>
      <c r="Q6468">
        <v>-4.9649238586425802E-2</v>
      </c>
      <c r="R6468">
        <v>-6.0177803039550802E-2</v>
      </c>
      <c r="S6468">
        <v>4.0178298950195299E-2</v>
      </c>
      <c r="T6468">
        <v>0.28103494644165</v>
      </c>
      <c r="U6468">
        <v>0.15602493286132799</v>
      </c>
      <c r="V6468">
        <v>3.7283897399902302E-2</v>
      </c>
      <c r="W6468">
        <v>-0.103038787841797</v>
      </c>
      <c r="X6468">
        <v>0.27639722824096702</v>
      </c>
      <c r="Y6468">
        <v>-6.6072940826416002E-2</v>
      </c>
      <c r="Z6468">
        <v>1.5069484710693399E-2</v>
      </c>
      <c r="AA6468">
        <v>7.4138641357421903E-2</v>
      </c>
      <c r="AB6468">
        <v>-0.294189453125</v>
      </c>
      <c r="AC6468">
        <v>-3.2278537750244099E-2</v>
      </c>
      <c r="AD6468" t="s">
        <v>90</v>
      </c>
      <c r="AE6468" t="s">
        <v>90</v>
      </c>
      <c r="AF6468" t="s">
        <v>90</v>
      </c>
      <c r="AG6468" t="s">
        <v>90</v>
      </c>
      <c r="AH6468" t="s">
        <v>90</v>
      </c>
      <c r="AI6468" t="s">
        <v>90</v>
      </c>
      <c r="AJ6468" t="s">
        <v>90</v>
      </c>
      <c r="AK6468" t="s">
        <v>90</v>
      </c>
      <c r="AL6468" t="s">
        <v>90</v>
      </c>
      <c r="AM6468" t="s">
        <v>90</v>
      </c>
      <c r="AN6468" t="s">
        <v>90</v>
      </c>
      <c r="AO6468" t="s">
        <v>91</v>
      </c>
      <c r="AP6468">
        <v>3</v>
      </c>
      <c r="AQ6468" t="s">
        <v>39484</v>
      </c>
      <c r="AR6468" t="s">
        <v>92</v>
      </c>
      <c r="AS6468" t="s">
        <v>84479</v>
      </c>
      <c r="AT6468" t="s">
        <v>84480</v>
      </c>
      <c r="AU6468" t="s">
        <v>84481</v>
      </c>
      <c r="AV6468" t="s">
        <v>75911</v>
      </c>
      <c r="AW6468">
        <v>0.96036299999999997</v>
      </c>
      <c r="AX6468" s="4">
        <v>4.6984699999999996E-6</v>
      </c>
      <c r="AY6468">
        <v>146.86000000000001</v>
      </c>
      <c r="AZ6468">
        <v>106.94</v>
      </c>
      <c r="BA6468">
        <v>109.04</v>
      </c>
      <c r="BB6468">
        <v>-0.25579000000000002</v>
      </c>
      <c r="BC6468">
        <v>252400000</v>
      </c>
      <c r="BD6468" t="s">
        <v>90</v>
      </c>
    </row>
    <row r="6469" spans="1:56" x14ac:dyDescent="0.45">
      <c r="A6469" t="s">
        <v>39480</v>
      </c>
      <c r="B6469" t="s">
        <v>39481</v>
      </c>
      <c r="C6469" t="s">
        <v>84478</v>
      </c>
      <c r="D6469">
        <v>330</v>
      </c>
      <c r="E6469" t="s">
        <v>39507</v>
      </c>
      <c r="F6469" t="s">
        <v>39508</v>
      </c>
      <c r="G6469">
        <v>1</v>
      </c>
      <c r="H6469">
        <v>3.5992622375488302E-2</v>
      </c>
      <c r="I6469">
        <v>0.32051467895507801</v>
      </c>
      <c r="J6469">
        <v>0.261731147766113</v>
      </c>
      <c r="K6469">
        <v>3.3361434936523403E-2</v>
      </c>
      <c r="L6469">
        <v>1.898193359375E-2</v>
      </c>
      <c r="M6469">
        <v>0.383572578430176</v>
      </c>
      <c r="N6469">
        <v>-9.8881721496582003E-2</v>
      </c>
      <c r="O6469">
        <v>-0.21131992340087899</v>
      </c>
      <c r="P6469">
        <v>-0.104174613952637</v>
      </c>
      <c r="Q6469">
        <v>-0.29861068725585899</v>
      </c>
      <c r="R6469">
        <v>-4.2095184326171903E-2</v>
      </c>
      <c r="S6469">
        <v>9.4590187072753906E-2</v>
      </c>
      <c r="T6469">
        <v>0.14336633682250999</v>
      </c>
      <c r="U6469">
        <v>-0.45938491821289101</v>
      </c>
      <c r="V6469">
        <v>9.5558166503906304E-4</v>
      </c>
      <c r="W6469">
        <v>0.200482368469238</v>
      </c>
      <c r="X6469">
        <v>0.57831811904907204</v>
      </c>
      <c r="Y6469">
        <v>-0.44998025894165</v>
      </c>
      <c r="Z6469">
        <v>0.60527563095092796</v>
      </c>
      <c r="AA6469">
        <v>-0.16530799865722701</v>
      </c>
      <c r="AB6469">
        <v>-0.14467716217040999</v>
      </c>
      <c r="AC6469">
        <v>-1.3812541961669899E-2</v>
      </c>
      <c r="AD6469">
        <v>0.33189725875854498</v>
      </c>
      <c r="AE6469">
        <v>4.6459197998046903E-2</v>
      </c>
      <c r="AF6469">
        <v>-0.32014083862304699</v>
      </c>
      <c r="AG6469">
        <v>1.13763809204102E-2</v>
      </c>
      <c r="AH6469">
        <v>7.0900917053222698E-2</v>
      </c>
      <c r="AI6469">
        <v>-0.228068828582764</v>
      </c>
      <c r="AJ6469">
        <v>-0.672435283660889</v>
      </c>
      <c r="AK6469">
        <v>1.16100311279297E-2</v>
      </c>
      <c r="AL6469">
        <v>-0.121714115142822</v>
      </c>
      <c r="AM6469">
        <v>5.6295394897460903E-2</v>
      </c>
      <c r="AN6469">
        <v>-0.47984409332275402</v>
      </c>
      <c r="AO6469" t="s">
        <v>91</v>
      </c>
      <c r="AP6469">
        <v>4</v>
      </c>
      <c r="AQ6469" t="s">
        <v>39492</v>
      </c>
      <c r="AR6469" t="s">
        <v>92</v>
      </c>
      <c r="AS6469" t="s">
        <v>84479</v>
      </c>
      <c r="AT6469" t="s">
        <v>84480</v>
      </c>
      <c r="AU6469" t="s">
        <v>84481</v>
      </c>
      <c r="AV6469" t="s">
        <v>77249</v>
      </c>
      <c r="AW6469">
        <v>1</v>
      </c>
      <c r="AX6469" s="4">
        <v>2.7107600000000001E-121</v>
      </c>
      <c r="AY6469">
        <v>262.14999999999998</v>
      </c>
      <c r="AZ6469">
        <v>240.58</v>
      </c>
      <c r="BA6469">
        <v>124.63</v>
      </c>
      <c r="BB6469">
        <v>0.11176999999999999</v>
      </c>
      <c r="BC6469">
        <v>23788000000</v>
      </c>
      <c r="BD6469" t="s">
        <v>90</v>
      </c>
    </row>
    <row r="6470" spans="1:56" x14ac:dyDescent="0.45">
      <c r="A6470" t="s">
        <v>39480</v>
      </c>
      <c r="B6470" t="s">
        <v>39481</v>
      </c>
      <c r="C6470" t="s">
        <v>84478</v>
      </c>
      <c r="D6470">
        <v>328</v>
      </c>
      <c r="E6470" t="s">
        <v>39511</v>
      </c>
      <c r="F6470" t="s">
        <v>39512</v>
      </c>
      <c r="G6470">
        <v>1</v>
      </c>
      <c r="H6470">
        <v>1.32322311401367E-2</v>
      </c>
      <c r="I6470">
        <v>0.27128505706787098</v>
      </c>
      <c r="J6470">
        <v>0.26530265808105502</v>
      </c>
      <c r="K6470">
        <v>1.40361785888672E-2</v>
      </c>
      <c r="L6470">
        <v>8.64410400390625E-3</v>
      </c>
      <c r="M6470">
        <v>0.44340991973876998</v>
      </c>
      <c r="N6470">
        <v>-6.77032470703125E-2</v>
      </c>
      <c r="O6470">
        <v>-0.21287441253662101</v>
      </c>
      <c r="P6470">
        <v>-7.9979896545410198E-2</v>
      </c>
      <c r="Q6470">
        <v>-0.28301048278808599</v>
      </c>
      <c r="R6470">
        <v>-5.4035186767578097E-2</v>
      </c>
      <c r="S6470">
        <v>9.9108695983886705E-2</v>
      </c>
      <c r="T6470">
        <v>8.2403659820556599E-2</v>
      </c>
      <c r="U6470">
        <v>-0.43511009216308599</v>
      </c>
      <c r="V6470">
        <v>-2.0939826965332E-2</v>
      </c>
      <c r="W6470">
        <v>0.14850997924804701</v>
      </c>
      <c r="X6470">
        <v>0.49294042587280301</v>
      </c>
      <c r="Y6470">
        <v>-0.315306186676025</v>
      </c>
      <c r="Z6470">
        <v>0.59582948684692405</v>
      </c>
      <c r="AA6470">
        <v>-0.121146202087402</v>
      </c>
      <c r="AB6470">
        <v>0.117766380310059</v>
      </c>
      <c r="AC6470">
        <v>-3.9468288421630901E-2</v>
      </c>
      <c r="AD6470">
        <v>0.37632036209106401</v>
      </c>
      <c r="AE6470">
        <v>5.8311462402343799E-2</v>
      </c>
      <c r="AF6470">
        <v>-0.31025600433349598</v>
      </c>
      <c r="AG6470">
        <v>1.4087677001953101E-2</v>
      </c>
      <c r="AH6470">
        <v>4.8760414123535198E-2</v>
      </c>
      <c r="AI6470">
        <v>-0.18372869491577101</v>
      </c>
      <c r="AJ6470">
        <v>-0.63763380050659202</v>
      </c>
      <c r="AK6470">
        <v>2.7622222900390601E-2</v>
      </c>
      <c r="AL6470">
        <v>-7.66100883483887E-2</v>
      </c>
      <c r="AM6470">
        <v>2.5429725646972701E-2</v>
      </c>
      <c r="AN6470">
        <v>-0.46124458312988298</v>
      </c>
      <c r="AO6470" t="s">
        <v>91</v>
      </c>
      <c r="AP6470">
        <v>6</v>
      </c>
      <c r="AQ6470" t="s">
        <v>39492</v>
      </c>
      <c r="AR6470" t="s">
        <v>92</v>
      </c>
      <c r="AS6470" t="s">
        <v>84479</v>
      </c>
      <c r="AT6470" t="s">
        <v>84480</v>
      </c>
      <c r="AU6470" t="s">
        <v>84481</v>
      </c>
      <c r="AV6470" t="s">
        <v>75780</v>
      </c>
      <c r="AW6470">
        <v>0.62962700000000005</v>
      </c>
      <c r="AX6470" s="4">
        <v>7.0723199999999999E-100</v>
      </c>
      <c r="AY6470">
        <v>262.14999999999998</v>
      </c>
      <c r="AZ6470">
        <v>240.58</v>
      </c>
      <c r="BA6470">
        <v>147.35</v>
      </c>
      <c r="BB6470">
        <v>-0.19302</v>
      </c>
      <c r="BC6470">
        <v>14322000000</v>
      </c>
      <c r="BD6470" t="s">
        <v>90</v>
      </c>
    </row>
    <row r="6471" spans="1:56" x14ac:dyDescent="0.45">
      <c r="A6471" t="s">
        <v>39480</v>
      </c>
      <c r="B6471" t="s">
        <v>39481</v>
      </c>
      <c r="C6471" t="s">
        <v>84484</v>
      </c>
      <c r="D6471">
        <v>197</v>
      </c>
      <c r="E6471" t="s">
        <v>39517</v>
      </c>
      <c r="F6471" t="s">
        <v>39486</v>
      </c>
      <c r="G6471">
        <v>1</v>
      </c>
      <c r="H6471">
        <v>-0.18971347808837899</v>
      </c>
      <c r="I6471">
        <v>0.74339962005615201</v>
      </c>
      <c r="J6471">
        <v>0.303784370422363</v>
      </c>
      <c r="K6471">
        <v>0.32817173004150402</v>
      </c>
      <c r="L6471">
        <v>0.10331916809081999</v>
      </c>
      <c r="M6471">
        <v>-0.191853523254395</v>
      </c>
      <c r="N6471">
        <v>-0.11481285095214799</v>
      </c>
      <c r="O6471">
        <v>-0.20548057556152299</v>
      </c>
      <c r="P6471">
        <v>-0.13530158996582001</v>
      </c>
      <c r="Q6471">
        <v>-0.201690673828125</v>
      </c>
      <c r="R6471">
        <v>-8.2883834838867205E-3</v>
      </c>
      <c r="S6471">
        <v>1.24664306640625E-2</v>
      </c>
      <c r="T6471">
        <v>0.52390050888061501</v>
      </c>
      <c r="U6471">
        <v>4.7654151916503899E-2</v>
      </c>
      <c r="V6471">
        <v>0.17311191558837899</v>
      </c>
      <c r="W6471">
        <v>6.4451217651367201E-2</v>
      </c>
      <c r="X6471">
        <v>0.19369745254516599</v>
      </c>
      <c r="Y6471">
        <v>3.42669486999512E-2</v>
      </c>
      <c r="Z6471">
        <v>-0.173394680023193</v>
      </c>
      <c r="AA6471">
        <v>-0.228741645812988</v>
      </c>
      <c r="AB6471">
        <v>-0.136548042297363</v>
      </c>
      <c r="AC6471">
        <v>-0.32465887069702098</v>
      </c>
      <c r="AD6471">
        <v>-7.6444149017333998E-2</v>
      </c>
      <c r="AE6471">
        <v>0.53058338165283203</v>
      </c>
      <c r="AF6471">
        <v>-4.2489051818847698E-2</v>
      </c>
      <c r="AG6471">
        <v>1.33790969848633E-2</v>
      </c>
      <c r="AH6471">
        <v>-9.1829299926757795E-3</v>
      </c>
      <c r="AI6471">
        <v>3.9382457733154297E-2</v>
      </c>
      <c r="AJ6471">
        <v>1.5021800994873E-2</v>
      </c>
      <c r="AK6471">
        <v>-5.6240081787109403E-2</v>
      </c>
      <c r="AL6471">
        <v>-0.15663957595825201</v>
      </c>
      <c r="AM6471">
        <v>7.1401596069335903E-3</v>
      </c>
      <c r="AN6471">
        <v>-0.20946216583252</v>
      </c>
      <c r="AO6471" t="s">
        <v>91</v>
      </c>
      <c r="AP6471">
        <v>4</v>
      </c>
      <c r="AQ6471">
        <v>5295</v>
      </c>
      <c r="AR6471" t="s">
        <v>92</v>
      </c>
      <c r="AS6471" t="s">
        <v>84479</v>
      </c>
      <c r="AT6471" t="s">
        <v>84480</v>
      </c>
      <c r="AU6471" t="s">
        <v>84481</v>
      </c>
      <c r="AV6471" t="s">
        <v>76694</v>
      </c>
      <c r="AW6471">
        <v>0.99999700000000002</v>
      </c>
      <c r="AX6471" s="4">
        <v>4.57634E-31</v>
      </c>
      <c r="AY6471">
        <v>199.84</v>
      </c>
      <c r="AZ6471">
        <v>164.07</v>
      </c>
      <c r="BA6471">
        <v>199.84</v>
      </c>
      <c r="BB6471">
        <v>2.5066999999999999E-2</v>
      </c>
      <c r="BC6471">
        <v>7635800000</v>
      </c>
      <c r="BD6471" t="s">
        <v>90</v>
      </c>
    </row>
    <row r="6472" spans="1:56" x14ac:dyDescent="0.45">
      <c r="A6472" t="s">
        <v>39480</v>
      </c>
      <c r="B6472" t="s">
        <v>39481</v>
      </c>
      <c r="C6472" t="s">
        <v>84485</v>
      </c>
      <c r="D6472">
        <v>237</v>
      </c>
      <c r="E6472" t="s">
        <v>39520</v>
      </c>
      <c r="F6472" t="s">
        <v>39521</v>
      </c>
      <c r="G6472" t="s">
        <v>305</v>
      </c>
      <c r="H6472">
        <v>0.20681381225585899</v>
      </c>
      <c r="I6472">
        <v>0.67789459228515603</v>
      </c>
      <c r="J6472">
        <v>3.1459808349609403E-2</v>
      </c>
      <c r="K6472">
        <v>4.2400360107421903E-2</v>
      </c>
      <c r="L6472">
        <v>1.32217407226563E-2</v>
      </c>
      <c r="M6472">
        <v>-2.0798692703247101</v>
      </c>
      <c r="N6472">
        <v>0.101679801940918</v>
      </c>
      <c r="O6472">
        <v>-0.57779693603515603</v>
      </c>
      <c r="P6472">
        <v>9.7990036010742205E-3</v>
      </c>
      <c r="Q6472">
        <v>-0.14424705505371099</v>
      </c>
      <c r="R6472">
        <v>-0.57087612152099598</v>
      </c>
      <c r="S6472">
        <v>0.71533775329589799</v>
      </c>
      <c r="T6472">
        <v>0.92195463180542003</v>
      </c>
      <c r="U6472">
        <v>0.38694190979003901</v>
      </c>
      <c r="V6472">
        <v>0.23179721832275399</v>
      </c>
      <c r="W6472">
        <v>1.2722015380859399E-2</v>
      </c>
      <c r="X6472">
        <v>0.37418222427368197</v>
      </c>
      <c r="Y6472">
        <v>-7.08661079406738E-2</v>
      </c>
      <c r="Z6472">
        <v>-0.45870542526245101</v>
      </c>
      <c r="AA6472">
        <v>8.5412979125976604E-2</v>
      </c>
      <c r="AB6472">
        <v>-1.40649318695068</v>
      </c>
      <c r="AC6472">
        <v>-0.64564847946167003</v>
      </c>
      <c r="AD6472">
        <v>0.20225000381469699</v>
      </c>
      <c r="AE6472">
        <v>0.676913261413574</v>
      </c>
      <c r="AF6472">
        <v>0.18255615234375</v>
      </c>
      <c r="AG6472">
        <v>-1.05047225952148E-2</v>
      </c>
      <c r="AH6472">
        <v>-0.17498588562011699</v>
      </c>
      <c r="AI6472">
        <v>0.28358507156372098</v>
      </c>
      <c r="AJ6472">
        <v>0.40363836288452098</v>
      </c>
      <c r="AK6472">
        <v>-0.49212741851806602</v>
      </c>
      <c r="AL6472">
        <v>-6.9186687469482394E-2</v>
      </c>
      <c r="AM6472">
        <v>-6.1397552490234401E-3</v>
      </c>
      <c r="AN6472">
        <v>-9.9033355712890597E-2</v>
      </c>
      <c r="AO6472" t="s">
        <v>91</v>
      </c>
      <c r="AP6472">
        <v>4</v>
      </c>
      <c r="AQ6472">
        <v>5296</v>
      </c>
      <c r="AR6472" t="s">
        <v>92</v>
      </c>
      <c r="AS6472" t="s">
        <v>84479</v>
      </c>
      <c r="AT6472" t="s">
        <v>84480</v>
      </c>
      <c r="AU6472" t="s">
        <v>84481</v>
      </c>
      <c r="AV6472" t="s">
        <v>75780</v>
      </c>
      <c r="AW6472">
        <v>1</v>
      </c>
      <c r="AX6472">
        <v>0</v>
      </c>
      <c r="AY6472">
        <v>423.65</v>
      </c>
      <c r="AZ6472">
        <v>388.17</v>
      </c>
      <c r="BA6472">
        <v>296.66000000000003</v>
      </c>
      <c r="BB6472">
        <v>-0.22517999999999999</v>
      </c>
      <c r="BC6472">
        <v>37309000000</v>
      </c>
      <c r="BD6472" t="s">
        <v>90</v>
      </c>
    </row>
    <row r="6473" spans="1:56" x14ac:dyDescent="0.45">
      <c r="A6473" t="s">
        <v>39480</v>
      </c>
      <c r="B6473" t="s">
        <v>39481</v>
      </c>
      <c r="C6473" t="s">
        <v>84485</v>
      </c>
      <c r="D6473">
        <v>219</v>
      </c>
      <c r="E6473" t="s">
        <v>39522</v>
      </c>
      <c r="F6473" t="s">
        <v>39502</v>
      </c>
      <c r="G6473">
        <v>1</v>
      </c>
      <c r="H6473">
        <v>-0.17372035980224601</v>
      </c>
      <c r="I6473">
        <v>0.32567310333251998</v>
      </c>
      <c r="J6473">
        <v>6.2106132507324198E-2</v>
      </c>
      <c r="K6473">
        <v>7.0482254028320299E-2</v>
      </c>
      <c r="L6473">
        <v>1.9827842712402299E-2</v>
      </c>
      <c r="M6473">
        <v>-0.80220031738281306</v>
      </c>
      <c r="N6473">
        <v>6.6729545593261705E-2</v>
      </c>
      <c r="O6473">
        <v>-7.5746536254882799E-2</v>
      </c>
      <c r="P6473">
        <v>3.1752586364746101E-2</v>
      </c>
      <c r="Q6473">
        <v>-4.9649238586425802E-2</v>
      </c>
      <c r="R6473">
        <v>-6.0177803039550802E-2</v>
      </c>
      <c r="S6473">
        <v>4.0178298950195299E-2</v>
      </c>
      <c r="T6473">
        <v>0.28103494644165</v>
      </c>
      <c r="U6473">
        <v>0.15602493286132799</v>
      </c>
      <c r="V6473">
        <v>3.7283897399902302E-2</v>
      </c>
      <c r="W6473">
        <v>-0.103038787841797</v>
      </c>
      <c r="X6473">
        <v>0.27639722824096702</v>
      </c>
      <c r="Y6473">
        <v>-6.6072940826416002E-2</v>
      </c>
      <c r="Z6473">
        <v>1.5069484710693399E-2</v>
      </c>
      <c r="AA6473">
        <v>7.4138641357421903E-2</v>
      </c>
      <c r="AB6473">
        <v>-0.294189453125</v>
      </c>
      <c r="AC6473">
        <v>-3.2278537750244099E-2</v>
      </c>
      <c r="AD6473" t="s">
        <v>90</v>
      </c>
      <c r="AE6473" t="s">
        <v>90</v>
      </c>
      <c r="AF6473" t="s">
        <v>90</v>
      </c>
      <c r="AG6473" t="s">
        <v>90</v>
      </c>
      <c r="AH6473" t="s">
        <v>90</v>
      </c>
      <c r="AI6473" t="s">
        <v>90</v>
      </c>
      <c r="AJ6473" t="s">
        <v>90</v>
      </c>
      <c r="AK6473" t="s">
        <v>90</v>
      </c>
      <c r="AL6473" t="s">
        <v>90</v>
      </c>
      <c r="AM6473" t="s">
        <v>90</v>
      </c>
      <c r="AN6473" t="s">
        <v>90</v>
      </c>
      <c r="AO6473" t="s">
        <v>91</v>
      </c>
      <c r="AP6473">
        <v>3</v>
      </c>
      <c r="AQ6473">
        <v>5296</v>
      </c>
      <c r="AR6473" t="s">
        <v>92</v>
      </c>
      <c r="AS6473" t="s">
        <v>84479</v>
      </c>
      <c r="AT6473" t="s">
        <v>84480</v>
      </c>
      <c r="AU6473" t="s">
        <v>84481</v>
      </c>
      <c r="AV6473" t="s">
        <v>75911</v>
      </c>
      <c r="AW6473">
        <v>0.96036299999999997</v>
      </c>
      <c r="AX6473" s="4">
        <v>4.6984699999999996E-6</v>
      </c>
      <c r="AY6473">
        <v>146.86000000000001</v>
      </c>
      <c r="AZ6473">
        <v>106.94</v>
      </c>
      <c r="BA6473">
        <v>109.04</v>
      </c>
      <c r="BB6473">
        <v>-0.25579000000000002</v>
      </c>
      <c r="BC6473">
        <v>252400000</v>
      </c>
      <c r="BD6473" t="s">
        <v>90</v>
      </c>
    </row>
    <row r="6474" spans="1:56" x14ac:dyDescent="0.45">
      <c r="A6474" t="s">
        <v>39524</v>
      </c>
      <c r="B6474" t="s">
        <v>39525</v>
      </c>
      <c r="C6474" t="s">
        <v>84486</v>
      </c>
      <c r="D6474">
        <v>5</v>
      </c>
      <c r="E6474" t="s">
        <v>39526</v>
      </c>
      <c r="F6474" t="s">
        <v>39527</v>
      </c>
      <c r="G6474">
        <v>1</v>
      </c>
      <c r="H6474">
        <v>0.21350049972534199</v>
      </c>
      <c r="I6474">
        <v>-0.24552679061889601</v>
      </c>
      <c r="J6474">
        <v>-9.0701580047607394E-2</v>
      </c>
      <c r="K6474">
        <v>2.9449462890625E-3</v>
      </c>
      <c r="L6474">
        <v>-0.39405775070190402</v>
      </c>
      <c r="M6474">
        <v>0.113614082336426</v>
      </c>
      <c r="N6474">
        <v>0.100416660308838</v>
      </c>
      <c r="O6474">
        <v>-2.9695510864257799E-2</v>
      </c>
      <c r="P6474">
        <v>-6.5769195556640597E-2</v>
      </c>
      <c r="Q6474">
        <v>0.27124357223510698</v>
      </c>
      <c r="R6474">
        <v>4.72769737243652E-2</v>
      </c>
      <c r="S6474">
        <v>6.6642761230468802E-3</v>
      </c>
      <c r="T6474">
        <v>0.12971544265747101</v>
      </c>
      <c r="U6474">
        <v>-0.21480894088745101</v>
      </c>
      <c r="V6474">
        <v>-0.129110813140869</v>
      </c>
      <c r="W6474">
        <v>0.107039451599121</v>
      </c>
      <c r="X6474">
        <v>3.11636924743652E-2</v>
      </c>
      <c r="Y6474">
        <v>3.2058238983154297E-2</v>
      </c>
      <c r="Z6474">
        <v>-5.41329383850098E-2</v>
      </c>
      <c r="AA6474">
        <v>-9.48138236999512E-2</v>
      </c>
      <c r="AB6474">
        <v>-5.6617259979247998E-2</v>
      </c>
      <c r="AC6474">
        <v>0.26958799362182601</v>
      </c>
      <c r="AD6474" t="s">
        <v>90</v>
      </c>
      <c r="AE6474" t="s">
        <v>90</v>
      </c>
      <c r="AF6474" t="s">
        <v>90</v>
      </c>
      <c r="AG6474" t="s">
        <v>90</v>
      </c>
      <c r="AH6474" t="s">
        <v>90</v>
      </c>
      <c r="AI6474" t="s">
        <v>90</v>
      </c>
      <c r="AJ6474" t="s">
        <v>90</v>
      </c>
      <c r="AK6474" t="s">
        <v>90</v>
      </c>
      <c r="AL6474" t="s">
        <v>90</v>
      </c>
      <c r="AM6474" t="s">
        <v>90</v>
      </c>
      <c r="AN6474" t="s">
        <v>90</v>
      </c>
      <c r="AO6474" t="s">
        <v>91</v>
      </c>
      <c r="AP6474">
        <v>2</v>
      </c>
      <c r="AQ6474">
        <v>5297</v>
      </c>
      <c r="AR6474" t="s">
        <v>92</v>
      </c>
      <c r="AS6474" t="s">
        <v>84487</v>
      </c>
      <c r="AU6474" t="s">
        <v>84488</v>
      </c>
      <c r="AV6474" t="s">
        <v>76486</v>
      </c>
      <c r="AW6474">
        <v>1</v>
      </c>
      <c r="AX6474" s="4">
        <v>3.2948100000000001E-9</v>
      </c>
      <c r="AY6474">
        <v>121.6</v>
      </c>
      <c r="AZ6474">
        <v>106.16</v>
      </c>
      <c r="BA6474">
        <v>83.438000000000002</v>
      </c>
      <c r="BB6474">
        <v>-0.58106000000000002</v>
      </c>
      <c r="BC6474">
        <v>110420000</v>
      </c>
      <c r="BD6474" t="s">
        <v>90</v>
      </c>
    </row>
    <row r="6475" spans="1:56" x14ac:dyDescent="0.45">
      <c r="A6475" t="s">
        <v>39524</v>
      </c>
      <c r="B6475" t="s">
        <v>39525</v>
      </c>
      <c r="C6475" t="s">
        <v>84486</v>
      </c>
      <c r="D6475">
        <v>82</v>
      </c>
      <c r="E6475" t="s">
        <v>39528</v>
      </c>
      <c r="F6475" t="s">
        <v>39529</v>
      </c>
      <c r="G6475">
        <v>1</v>
      </c>
      <c r="H6475">
        <v>0.217593193054199</v>
      </c>
      <c r="I6475">
        <v>1.00596570968628</v>
      </c>
      <c r="J6475">
        <v>-8.7904930114746094E-2</v>
      </c>
      <c r="K6475">
        <v>7.4176788330078097E-2</v>
      </c>
      <c r="L6475">
        <v>-0.25837755203247098</v>
      </c>
      <c r="M6475">
        <v>0.50315618515014604</v>
      </c>
      <c r="N6475">
        <v>0.214987277984619</v>
      </c>
      <c r="O6475">
        <v>-0.59924221038818404</v>
      </c>
      <c r="P6475">
        <v>-0.30307435989379899</v>
      </c>
      <c r="Q6475">
        <v>0.100379943847656</v>
      </c>
      <c r="R6475">
        <v>-0.57774114608764604</v>
      </c>
      <c r="S6475">
        <v>0.32212734222412098</v>
      </c>
      <c r="T6475">
        <v>0.67441320419311501</v>
      </c>
      <c r="U6475">
        <v>9.0614318847656306E-2</v>
      </c>
      <c r="V6475">
        <v>-5.1300525665283203E-2</v>
      </c>
      <c r="W6475">
        <v>-0.33880853652954102</v>
      </c>
      <c r="X6475">
        <v>0.25785779953002902</v>
      </c>
      <c r="Y6475">
        <v>0.46569585800170898</v>
      </c>
      <c r="Z6475">
        <v>-0.47407007217407199</v>
      </c>
      <c r="AA6475">
        <v>-0.34397983551025402</v>
      </c>
      <c r="AB6475">
        <v>-1.6249656677246101E-2</v>
      </c>
      <c r="AC6475">
        <v>-0.71293163299560502</v>
      </c>
      <c r="AD6475" t="s">
        <v>90</v>
      </c>
      <c r="AE6475" t="s">
        <v>90</v>
      </c>
      <c r="AF6475" t="s">
        <v>90</v>
      </c>
      <c r="AG6475" t="s">
        <v>90</v>
      </c>
      <c r="AH6475" t="s">
        <v>90</v>
      </c>
      <c r="AI6475" t="s">
        <v>90</v>
      </c>
      <c r="AJ6475" t="s">
        <v>90</v>
      </c>
      <c r="AK6475" t="s">
        <v>90</v>
      </c>
      <c r="AL6475" t="s">
        <v>90</v>
      </c>
      <c r="AM6475" t="s">
        <v>90</v>
      </c>
      <c r="AN6475" t="s">
        <v>90</v>
      </c>
      <c r="AO6475" t="s">
        <v>91</v>
      </c>
      <c r="AP6475">
        <v>2</v>
      </c>
      <c r="AQ6475">
        <v>5297</v>
      </c>
      <c r="AR6475" t="s">
        <v>92</v>
      </c>
      <c r="AS6475" t="s">
        <v>84487</v>
      </c>
      <c r="AU6475" t="s">
        <v>84488</v>
      </c>
      <c r="AV6475" t="s">
        <v>75923</v>
      </c>
      <c r="AW6475">
        <v>1</v>
      </c>
      <c r="AX6475" s="4">
        <v>3.82269E-6</v>
      </c>
      <c r="AY6475">
        <v>114.51</v>
      </c>
      <c r="AZ6475">
        <v>55.445999999999998</v>
      </c>
      <c r="BA6475">
        <v>91.549000000000007</v>
      </c>
      <c r="BB6475">
        <v>-0.20487</v>
      </c>
      <c r="BC6475">
        <v>77817000</v>
      </c>
      <c r="BD6475" t="s">
        <v>90</v>
      </c>
    </row>
    <row r="6476" spans="1:56" x14ac:dyDescent="0.45">
      <c r="A6476" t="s">
        <v>39524</v>
      </c>
      <c r="B6476" t="s">
        <v>39525</v>
      </c>
      <c r="C6476" t="s">
        <v>84486</v>
      </c>
      <c r="D6476">
        <v>499</v>
      </c>
      <c r="E6476" t="s">
        <v>39532</v>
      </c>
      <c r="F6476" t="s">
        <v>39533</v>
      </c>
      <c r="G6476">
        <v>1</v>
      </c>
      <c r="H6476">
        <v>-3.9711952209472698E-2</v>
      </c>
      <c r="I6476">
        <v>0.12674903869628901</v>
      </c>
      <c r="J6476">
        <v>-0.56864070892333995</v>
      </c>
      <c r="K6476">
        <v>-0.254086494445801</v>
      </c>
      <c r="L6476">
        <v>-0.12660121917724601</v>
      </c>
      <c r="M6476">
        <v>-5.4236412048339802E-2</v>
      </c>
      <c r="N6476">
        <v>0.16847610473632799</v>
      </c>
      <c r="O6476">
        <v>0.30820465087890597</v>
      </c>
      <c r="P6476">
        <v>0.19087028503417999</v>
      </c>
      <c r="Q6476">
        <v>0.169384956359863</v>
      </c>
      <c r="R6476">
        <v>1.9354820251464799E-2</v>
      </c>
      <c r="S6476">
        <v>-4.9304962158203099E-3</v>
      </c>
      <c r="T6476">
        <v>0.10293531417846701</v>
      </c>
      <c r="U6476">
        <v>-2.0704269409179701E-3</v>
      </c>
      <c r="V6476">
        <v>-0.182026863098145</v>
      </c>
      <c r="W6476">
        <v>-0.34114265441894498</v>
      </c>
      <c r="X6476">
        <v>-0.12542963027954099</v>
      </c>
      <c r="Y6476">
        <v>0.36761808395385698</v>
      </c>
      <c r="Z6476">
        <v>2.6898860931396502E-2</v>
      </c>
      <c r="AA6476">
        <v>-5.1431655883789097E-2</v>
      </c>
      <c r="AB6476">
        <v>-1.6742706298828101E-2</v>
      </c>
      <c r="AC6476">
        <v>0.13290071487426799</v>
      </c>
      <c r="AD6476">
        <v>-9.5601558685302707E-2</v>
      </c>
      <c r="AE6476">
        <v>-0.20952510833740201</v>
      </c>
      <c r="AF6476">
        <v>-2.66265869140625E-3</v>
      </c>
      <c r="AG6476">
        <v>2.9003143310546899E-2</v>
      </c>
      <c r="AH6476">
        <v>7.8402519226074205E-2</v>
      </c>
      <c r="AI6476">
        <v>0.26368188858032199</v>
      </c>
      <c r="AJ6476">
        <v>0.22845029830932601</v>
      </c>
      <c r="AK6476">
        <v>-0.51055145263671897</v>
      </c>
      <c r="AL6476">
        <v>-0.11550188064575199</v>
      </c>
      <c r="AM6476">
        <v>-0.12620925903320299</v>
      </c>
      <c r="AN6476">
        <v>0.37585830688476601</v>
      </c>
      <c r="AO6476" t="s">
        <v>91</v>
      </c>
      <c r="AP6476">
        <v>2</v>
      </c>
      <c r="AQ6476">
        <v>5297</v>
      </c>
      <c r="AR6476" t="s">
        <v>92</v>
      </c>
      <c r="AS6476" t="s">
        <v>84487</v>
      </c>
      <c r="AU6476" t="s">
        <v>84488</v>
      </c>
      <c r="AV6476" t="s">
        <v>75780</v>
      </c>
      <c r="AW6476">
        <v>0.99944</v>
      </c>
      <c r="AX6476" s="4">
        <v>9.7970200000000003E-26</v>
      </c>
      <c r="AY6476">
        <v>196.88</v>
      </c>
      <c r="AZ6476">
        <v>144.62</v>
      </c>
      <c r="BA6476">
        <v>126.71</v>
      </c>
      <c r="BB6476">
        <v>0.11226999999999999</v>
      </c>
      <c r="BC6476">
        <v>3421500000</v>
      </c>
      <c r="BD6476" t="s">
        <v>90</v>
      </c>
    </row>
    <row r="6477" spans="1:56" x14ac:dyDescent="0.45">
      <c r="A6477" t="s">
        <v>39540</v>
      </c>
      <c r="B6477" t="s">
        <v>39541</v>
      </c>
      <c r="C6477" t="s">
        <v>84489</v>
      </c>
      <c r="D6477">
        <v>448</v>
      </c>
      <c r="E6477" t="s">
        <v>39542</v>
      </c>
      <c r="F6477" t="s">
        <v>39543</v>
      </c>
      <c r="G6477">
        <v>1</v>
      </c>
      <c r="H6477">
        <v>0.103847503662109</v>
      </c>
      <c r="I6477">
        <v>0.38474273681640597</v>
      </c>
      <c r="J6477">
        <v>0.301620483398438</v>
      </c>
      <c r="K6477">
        <v>0.14898109436035201</v>
      </c>
      <c r="L6477">
        <v>3.9011001586914097E-2</v>
      </c>
      <c r="M6477">
        <v>0.44933032989501998</v>
      </c>
      <c r="N6477">
        <v>-2.2284507751464799E-2</v>
      </c>
      <c r="O6477">
        <v>-0.33805465698242199</v>
      </c>
      <c r="P6477">
        <v>-0.28595161437988298</v>
      </c>
      <c r="Q6477">
        <v>-0.15120124816894501</v>
      </c>
      <c r="R6477">
        <v>-0.188395500183105</v>
      </c>
      <c r="S6477">
        <v>2.95257568359375E-3</v>
      </c>
      <c r="T6477">
        <v>0.21256685256957999</v>
      </c>
      <c r="U6477">
        <v>0.35945701599121099</v>
      </c>
      <c r="V6477">
        <v>0.225644111633301</v>
      </c>
      <c r="W6477">
        <v>0.16265773773193401</v>
      </c>
      <c r="X6477">
        <v>-3.7685871124267599E-2</v>
      </c>
      <c r="Y6477">
        <v>5.8817863464355503E-3</v>
      </c>
      <c r="Z6477">
        <v>-0.340165615081787</v>
      </c>
      <c r="AA6477">
        <v>-0.29823970794677701</v>
      </c>
      <c r="AB6477">
        <v>-0.27708625793456998</v>
      </c>
      <c r="AC6477">
        <v>-0.36125135421752902</v>
      </c>
      <c r="AD6477">
        <v>1.0710239410400399E-2</v>
      </c>
      <c r="AE6477">
        <v>0.291644096374512</v>
      </c>
      <c r="AF6477">
        <v>0.38620185852050798</v>
      </c>
      <c r="AG6477">
        <v>0.171127319335938</v>
      </c>
      <c r="AH6477">
        <v>0.14615535736084001</v>
      </c>
      <c r="AI6477">
        <v>-5.0757884979247998E-2</v>
      </c>
      <c r="AJ6477">
        <v>-8.0797672271728502E-2</v>
      </c>
      <c r="AK6477">
        <v>-0.23462867736816401</v>
      </c>
      <c r="AL6477">
        <v>-0.1434006690979</v>
      </c>
      <c r="AM6477">
        <v>-0.27735328674316401</v>
      </c>
      <c r="AN6477">
        <v>-0.25203704833984403</v>
      </c>
      <c r="AO6477" t="s">
        <v>91</v>
      </c>
      <c r="AP6477">
        <v>3</v>
      </c>
      <c r="AQ6477">
        <v>5300</v>
      </c>
      <c r="AR6477" t="s">
        <v>92</v>
      </c>
      <c r="AS6477" t="s">
        <v>84490</v>
      </c>
      <c r="AT6477" t="s">
        <v>84491</v>
      </c>
      <c r="AU6477" t="s">
        <v>84492</v>
      </c>
      <c r="AV6477" t="s">
        <v>75923</v>
      </c>
      <c r="AW6477">
        <v>1</v>
      </c>
      <c r="AX6477" s="4">
        <v>6.2352099999999997E-34</v>
      </c>
      <c r="AY6477">
        <v>176.49</v>
      </c>
      <c r="AZ6477">
        <v>128.85</v>
      </c>
      <c r="BA6477">
        <v>176.49</v>
      </c>
      <c r="BB6477">
        <v>2.4389000000000001E-2</v>
      </c>
      <c r="BC6477">
        <v>2663500000</v>
      </c>
      <c r="BD6477" t="s">
        <v>90</v>
      </c>
    </row>
    <row r="6478" spans="1:56" x14ac:dyDescent="0.45">
      <c r="A6478" t="s">
        <v>39540</v>
      </c>
      <c r="B6478" t="s">
        <v>39541</v>
      </c>
      <c r="C6478" t="s">
        <v>84489</v>
      </c>
      <c r="D6478">
        <v>473</v>
      </c>
      <c r="E6478" t="s">
        <v>39544</v>
      </c>
      <c r="F6478" t="s">
        <v>39545</v>
      </c>
      <c r="G6478">
        <v>1</v>
      </c>
      <c r="H6478">
        <v>5.9544563293456997E-2</v>
      </c>
      <c r="I6478">
        <v>0.19352054595947299</v>
      </c>
      <c r="J6478">
        <v>0.29193305969238298</v>
      </c>
      <c r="K6478">
        <v>0.145642280578613</v>
      </c>
      <c r="L6478">
        <v>9.8195075988769503E-2</v>
      </c>
      <c r="M6478">
        <v>0.12515449523925801</v>
      </c>
      <c r="N6478">
        <v>-6.4805030822753906E-2</v>
      </c>
      <c r="O6478">
        <v>-9.9869728088378906E-2</v>
      </c>
      <c r="P6478">
        <v>-9.6306800842285198E-2</v>
      </c>
      <c r="Q6478">
        <v>-0.11530494689941399</v>
      </c>
      <c r="R6478">
        <v>-0.20185661315917999</v>
      </c>
      <c r="S6478">
        <v>0.223162651062012</v>
      </c>
      <c r="T6478">
        <v>8.2541942596435505E-2</v>
      </c>
      <c r="U6478">
        <v>6.0763359069824198E-2</v>
      </c>
      <c r="V6478">
        <v>7.3315620422363295E-2</v>
      </c>
      <c r="W6478">
        <v>5.9752464294433601E-2</v>
      </c>
      <c r="X6478">
        <v>-0.104969501495361</v>
      </c>
      <c r="Y6478">
        <v>-8.4868907928466797E-2</v>
      </c>
      <c r="Z6478">
        <v>-0.15315771102905301</v>
      </c>
      <c r="AA6478">
        <v>-0.24354743957519501</v>
      </c>
      <c r="AB6478">
        <v>8.9321136474609403E-2</v>
      </c>
      <c r="AC6478">
        <v>-0.28622770309448198</v>
      </c>
      <c r="AD6478">
        <v>-3.76334190368652E-2</v>
      </c>
      <c r="AE6478">
        <v>4.3851852416992201E-2</v>
      </c>
      <c r="AF6478">
        <v>0.13447093963623</v>
      </c>
      <c r="AG6478">
        <v>-4.21905517578125E-3</v>
      </c>
      <c r="AH6478">
        <v>0.22763442993164101</v>
      </c>
      <c r="AI6478">
        <v>8.0110073089599595E-2</v>
      </c>
      <c r="AJ6478">
        <v>3.0784130096435498E-2</v>
      </c>
      <c r="AK6478">
        <v>4.7997474670410198E-2</v>
      </c>
      <c r="AL6478">
        <v>8.66894721984863E-2</v>
      </c>
      <c r="AM6478">
        <v>-8.5349082946777302E-2</v>
      </c>
      <c r="AN6478">
        <v>-2.5748252868652299E-2</v>
      </c>
      <c r="AO6478" t="s">
        <v>91</v>
      </c>
      <c r="AP6478">
        <v>3</v>
      </c>
      <c r="AQ6478">
        <v>5300</v>
      </c>
      <c r="AR6478" t="s">
        <v>92</v>
      </c>
      <c r="AS6478" t="s">
        <v>84490</v>
      </c>
      <c r="AT6478" t="s">
        <v>84491</v>
      </c>
      <c r="AU6478" t="s">
        <v>84492</v>
      </c>
      <c r="AV6478" t="s">
        <v>81698</v>
      </c>
      <c r="AW6478">
        <v>1</v>
      </c>
      <c r="AX6478" s="4">
        <v>1.0193E-42</v>
      </c>
      <c r="AY6478">
        <v>180.93</v>
      </c>
      <c r="AZ6478">
        <v>144.68</v>
      </c>
      <c r="BA6478">
        <v>180.62</v>
      </c>
      <c r="BB6478">
        <v>0.21232999999999999</v>
      </c>
      <c r="BC6478">
        <v>2869200000</v>
      </c>
      <c r="BD6478" t="s">
        <v>90</v>
      </c>
    </row>
    <row r="6479" spans="1:56" x14ac:dyDescent="0.45">
      <c r="A6479" t="s">
        <v>39540</v>
      </c>
      <c r="B6479" t="s">
        <v>39541</v>
      </c>
      <c r="C6479" t="s">
        <v>84489</v>
      </c>
      <c r="D6479">
        <v>642</v>
      </c>
      <c r="E6479" t="s">
        <v>39548</v>
      </c>
      <c r="F6479" t="s">
        <v>39549</v>
      </c>
      <c r="G6479">
        <v>1</v>
      </c>
      <c r="H6479">
        <v>5.9530258178710903E-2</v>
      </c>
      <c r="I6479">
        <v>0.67576599121093806</v>
      </c>
      <c r="J6479">
        <v>0.41906547546386702</v>
      </c>
      <c r="K6479">
        <v>0.36859226226806602</v>
      </c>
      <c r="L6479">
        <v>0.29552268981933599</v>
      </c>
      <c r="M6479">
        <v>-0.21430110931396501</v>
      </c>
      <c r="N6479">
        <v>5.5030822753906299E-2</v>
      </c>
      <c r="O6479">
        <v>-0.25011157989501998</v>
      </c>
      <c r="P6479">
        <v>-0.111937522888184</v>
      </c>
      <c r="Q6479">
        <v>-0.16526985168457001</v>
      </c>
      <c r="R6479">
        <v>-0.27282333374023399</v>
      </c>
      <c r="S6479">
        <v>-3.387451171875E-3</v>
      </c>
      <c r="T6479">
        <v>0.20508050918579099</v>
      </c>
      <c r="U6479">
        <v>6.3402175903320299E-2</v>
      </c>
      <c r="V6479">
        <v>8.82415771484375E-2</v>
      </c>
      <c r="W6479">
        <v>-0.15205001831054701</v>
      </c>
      <c r="X6479">
        <v>5.9405803680419901E-2</v>
      </c>
      <c r="Y6479">
        <v>7.6097965240478502E-2</v>
      </c>
      <c r="Z6479">
        <v>-0.19539213180542001</v>
      </c>
      <c r="AA6479">
        <v>-0.26571273803710899</v>
      </c>
      <c r="AB6479">
        <v>-1.49774551391602E-2</v>
      </c>
      <c r="AC6479">
        <v>-0.42694807052612299</v>
      </c>
      <c r="AD6479" t="s">
        <v>90</v>
      </c>
      <c r="AE6479" t="s">
        <v>90</v>
      </c>
      <c r="AF6479" t="s">
        <v>90</v>
      </c>
      <c r="AG6479" t="s">
        <v>90</v>
      </c>
      <c r="AH6479" t="s">
        <v>90</v>
      </c>
      <c r="AI6479" t="s">
        <v>90</v>
      </c>
      <c r="AJ6479" t="s">
        <v>90</v>
      </c>
      <c r="AK6479" t="s">
        <v>90</v>
      </c>
      <c r="AL6479" t="s">
        <v>90</v>
      </c>
      <c r="AM6479" t="s">
        <v>90</v>
      </c>
      <c r="AN6479" t="s">
        <v>90</v>
      </c>
      <c r="AO6479" t="s">
        <v>91</v>
      </c>
      <c r="AP6479">
        <v>3</v>
      </c>
      <c r="AQ6479">
        <v>5300</v>
      </c>
      <c r="AR6479" t="s">
        <v>92</v>
      </c>
      <c r="AS6479" t="s">
        <v>84490</v>
      </c>
      <c r="AT6479" t="s">
        <v>84491</v>
      </c>
      <c r="AU6479" t="s">
        <v>84492</v>
      </c>
      <c r="AV6479" t="s">
        <v>75850</v>
      </c>
      <c r="AW6479">
        <v>0.99806600000000001</v>
      </c>
      <c r="AX6479" s="4">
        <v>1.71423E-6</v>
      </c>
      <c r="AY6479">
        <v>111.52</v>
      </c>
      <c r="AZ6479">
        <v>64.933000000000007</v>
      </c>
      <c r="BA6479">
        <v>79.819999999999993</v>
      </c>
      <c r="BB6479">
        <v>0.14835999999999999</v>
      </c>
      <c r="BC6479">
        <v>704850000</v>
      </c>
      <c r="BD6479" t="s">
        <v>90</v>
      </c>
    </row>
    <row r="6480" spans="1:56" x14ac:dyDescent="0.45">
      <c r="A6480" t="s">
        <v>39540</v>
      </c>
      <c r="B6480" t="s">
        <v>39541</v>
      </c>
      <c r="C6480" t="s">
        <v>84489</v>
      </c>
      <c r="D6480">
        <v>486</v>
      </c>
      <c r="E6480" t="s">
        <v>39550</v>
      </c>
      <c r="F6480" t="s">
        <v>39551</v>
      </c>
      <c r="G6480">
        <v>1</v>
      </c>
      <c r="H6480">
        <v>9.8915100097656302E-3</v>
      </c>
      <c r="I6480">
        <v>0.56087493896484397</v>
      </c>
      <c r="J6480">
        <v>0.138241767883301</v>
      </c>
      <c r="K6480">
        <v>0.31666183471679699</v>
      </c>
      <c r="L6480">
        <v>9.95635986328125E-4</v>
      </c>
      <c r="M6480">
        <v>5.25970458984375E-2</v>
      </c>
      <c r="N6480">
        <v>0.201052665710449</v>
      </c>
      <c r="O6480">
        <v>-0.20620536804199199</v>
      </c>
      <c r="P6480">
        <v>-0.21467113494873</v>
      </c>
      <c r="Q6480">
        <v>-9.5796585083007795E-3</v>
      </c>
      <c r="R6480">
        <v>-0.20089817047119099</v>
      </c>
      <c r="S6480">
        <v>-5.4362297058105503E-2</v>
      </c>
      <c r="T6480">
        <v>0.38392972946166998</v>
      </c>
      <c r="U6480">
        <v>0.14963626861572299</v>
      </c>
      <c r="V6480">
        <v>1.64995193481445E-2</v>
      </c>
      <c r="W6480">
        <v>-0.168452262878418</v>
      </c>
      <c r="X6480">
        <v>0.18160295486450201</v>
      </c>
      <c r="Y6480">
        <v>0.15899896621704099</v>
      </c>
      <c r="Z6480">
        <v>-0.39228582382202098</v>
      </c>
      <c r="AA6480">
        <v>-3.8474082946777302E-2</v>
      </c>
      <c r="AB6480">
        <v>-8.3915710449218806E-2</v>
      </c>
      <c r="AC6480">
        <v>-0.31066370010375999</v>
      </c>
      <c r="AD6480" t="s">
        <v>90</v>
      </c>
      <c r="AE6480" t="s">
        <v>90</v>
      </c>
      <c r="AF6480" t="s">
        <v>90</v>
      </c>
      <c r="AG6480" t="s">
        <v>90</v>
      </c>
      <c r="AH6480" t="s">
        <v>90</v>
      </c>
      <c r="AI6480" t="s">
        <v>90</v>
      </c>
      <c r="AJ6480" t="s">
        <v>90</v>
      </c>
      <c r="AK6480" t="s">
        <v>90</v>
      </c>
      <c r="AL6480" t="s">
        <v>90</v>
      </c>
      <c r="AM6480" t="s">
        <v>90</v>
      </c>
      <c r="AN6480" t="s">
        <v>90</v>
      </c>
      <c r="AO6480" t="s">
        <v>91</v>
      </c>
      <c r="AP6480">
        <v>3</v>
      </c>
      <c r="AQ6480">
        <v>5300</v>
      </c>
      <c r="AR6480" t="s">
        <v>92</v>
      </c>
      <c r="AS6480" t="s">
        <v>84490</v>
      </c>
      <c r="AT6480" t="s">
        <v>84491</v>
      </c>
      <c r="AU6480" t="s">
        <v>84492</v>
      </c>
      <c r="AV6480" t="s">
        <v>83858</v>
      </c>
      <c r="AW6480">
        <v>0.99932600000000005</v>
      </c>
      <c r="AX6480">
        <v>5.19707E-4</v>
      </c>
      <c r="AY6480">
        <v>84.197999999999993</v>
      </c>
      <c r="AZ6480">
        <v>25.606000000000002</v>
      </c>
      <c r="BA6480">
        <v>81.016999999999996</v>
      </c>
      <c r="BB6480">
        <v>0.18206</v>
      </c>
      <c r="BC6480">
        <v>157220000</v>
      </c>
      <c r="BD6480" t="s">
        <v>90</v>
      </c>
    </row>
    <row r="6481" spans="1:56" x14ac:dyDescent="0.45">
      <c r="A6481" t="s">
        <v>39540</v>
      </c>
      <c r="B6481" t="s">
        <v>39541</v>
      </c>
      <c r="C6481" t="s">
        <v>84489</v>
      </c>
      <c r="D6481">
        <v>140</v>
      </c>
      <c r="E6481" t="s">
        <v>39556</v>
      </c>
      <c r="F6481" t="s">
        <v>39557</v>
      </c>
      <c r="G6481" t="s">
        <v>168</v>
      </c>
      <c r="H6481" t="s">
        <v>90</v>
      </c>
      <c r="I6481" t="s">
        <v>90</v>
      </c>
      <c r="J6481" t="s">
        <v>90</v>
      </c>
      <c r="K6481" t="s">
        <v>90</v>
      </c>
      <c r="L6481" t="s">
        <v>90</v>
      </c>
      <c r="M6481" t="s">
        <v>90</v>
      </c>
      <c r="N6481" t="s">
        <v>90</v>
      </c>
      <c r="O6481" t="s">
        <v>90</v>
      </c>
      <c r="P6481" t="s">
        <v>90</v>
      </c>
      <c r="Q6481" t="s">
        <v>90</v>
      </c>
      <c r="R6481" t="s">
        <v>90</v>
      </c>
      <c r="S6481">
        <v>3.2505035400390597E-2</v>
      </c>
      <c r="T6481">
        <v>0.21315717697143599</v>
      </c>
      <c r="U6481">
        <v>0.33377552032470698</v>
      </c>
      <c r="V6481">
        <v>0.27080154418945301</v>
      </c>
      <c r="W6481">
        <v>9.1566085815429701E-2</v>
      </c>
      <c r="X6481">
        <v>8.2554817199706997E-3</v>
      </c>
      <c r="Y6481">
        <v>-0.201864719390869</v>
      </c>
      <c r="Z6481">
        <v>-0.240972995758057</v>
      </c>
      <c r="AA6481">
        <v>-0.28194427490234403</v>
      </c>
      <c r="AB6481">
        <v>-0.263763427734375</v>
      </c>
      <c r="AC6481">
        <v>-0.29202508926391602</v>
      </c>
      <c r="AD6481">
        <v>0.100986480712891</v>
      </c>
      <c r="AE6481">
        <v>-7.65533447265625E-2</v>
      </c>
      <c r="AF6481">
        <v>0.203224182128906</v>
      </c>
      <c r="AG6481">
        <v>0.189791679382324</v>
      </c>
      <c r="AH6481">
        <v>0.32743740081787098</v>
      </c>
      <c r="AI6481">
        <v>5.5331707000732401E-2</v>
      </c>
      <c r="AJ6481">
        <v>8.6251735687255901E-2</v>
      </c>
      <c r="AK6481">
        <v>-0.28415346145629899</v>
      </c>
      <c r="AL6481">
        <v>9.5245838165283203E-2</v>
      </c>
      <c r="AM6481">
        <v>-0.37821483612060502</v>
      </c>
      <c r="AN6481">
        <v>-0.282565116882324</v>
      </c>
      <c r="AO6481" t="s">
        <v>91</v>
      </c>
      <c r="AP6481">
        <v>3</v>
      </c>
      <c r="AQ6481">
        <v>5300</v>
      </c>
      <c r="AR6481" t="s">
        <v>92</v>
      </c>
      <c r="AS6481" t="s">
        <v>84490</v>
      </c>
      <c r="AT6481" t="s">
        <v>84491</v>
      </c>
      <c r="AU6481" t="s">
        <v>84492</v>
      </c>
      <c r="AV6481" t="s">
        <v>75735</v>
      </c>
      <c r="AW6481">
        <v>1</v>
      </c>
      <c r="AX6481" s="4">
        <v>4.3963699999999997E-34</v>
      </c>
      <c r="AY6481">
        <v>135.32</v>
      </c>
      <c r="AZ6481">
        <v>121.09</v>
      </c>
      <c r="BA6481">
        <v>98.7</v>
      </c>
      <c r="BB6481">
        <v>0.31301000000000001</v>
      </c>
      <c r="BC6481">
        <v>401440000</v>
      </c>
      <c r="BD6481" t="s">
        <v>90</v>
      </c>
    </row>
    <row r="6482" spans="1:56" x14ac:dyDescent="0.45">
      <c r="A6482" t="s">
        <v>39540</v>
      </c>
      <c r="B6482" t="s">
        <v>39541</v>
      </c>
      <c r="C6482" t="s">
        <v>84489</v>
      </c>
      <c r="D6482">
        <v>412</v>
      </c>
      <c r="E6482" t="s">
        <v>39562</v>
      </c>
      <c r="F6482" t="s">
        <v>39563</v>
      </c>
      <c r="G6482">
        <v>1</v>
      </c>
      <c r="H6482">
        <v>4.7552108764648403E-2</v>
      </c>
      <c r="I6482">
        <v>0.47214508056640597</v>
      </c>
      <c r="J6482">
        <v>0.432391166687012</v>
      </c>
      <c r="K6482">
        <v>0.33039188385009799</v>
      </c>
      <c r="L6482">
        <v>0.30414485931396501</v>
      </c>
      <c r="M6482">
        <v>-6.6569328308105497E-2</v>
      </c>
      <c r="N6482">
        <v>-3.8824081420898398E-3</v>
      </c>
      <c r="O6482">
        <v>-0.327407836914063</v>
      </c>
      <c r="P6482">
        <v>-0.25224208831787098</v>
      </c>
      <c r="Q6482">
        <v>-0.32718372344970698</v>
      </c>
      <c r="R6482">
        <v>-0.27712917327880898</v>
      </c>
      <c r="S6482" t="s">
        <v>90</v>
      </c>
      <c r="T6482" t="s">
        <v>90</v>
      </c>
      <c r="U6482" t="s">
        <v>90</v>
      </c>
      <c r="V6482" t="s">
        <v>90</v>
      </c>
      <c r="W6482" t="s">
        <v>90</v>
      </c>
      <c r="X6482" t="s">
        <v>90</v>
      </c>
      <c r="Y6482" t="s">
        <v>90</v>
      </c>
      <c r="Z6482" t="s">
        <v>90</v>
      </c>
      <c r="AA6482" t="s">
        <v>90</v>
      </c>
      <c r="AB6482" t="s">
        <v>90</v>
      </c>
      <c r="AC6482" t="s">
        <v>90</v>
      </c>
      <c r="AD6482">
        <v>6.2674999237060505E-2</v>
      </c>
      <c r="AE6482">
        <v>0.176182746887207</v>
      </c>
      <c r="AF6482">
        <v>0.20670127868652299</v>
      </c>
      <c r="AG6482">
        <v>0.25559329986572299</v>
      </c>
      <c r="AH6482">
        <v>9.4251632690429701E-2</v>
      </c>
      <c r="AI6482">
        <v>-0.111387729644775</v>
      </c>
      <c r="AJ6482">
        <v>2.94690132141113E-2</v>
      </c>
      <c r="AK6482">
        <v>-5.5962562561035198E-2</v>
      </c>
      <c r="AL6482">
        <v>6.24899864196777E-2</v>
      </c>
      <c r="AM6482">
        <v>-0.198407173156738</v>
      </c>
      <c r="AN6482">
        <v>-0.115184783935547</v>
      </c>
      <c r="AO6482" t="s">
        <v>91</v>
      </c>
      <c r="AP6482">
        <v>2</v>
      </c>
      <c r="AQ6482">
        <v>5300</v>
      </c>
      <c r="AR6482" t="s">
        <v>92</v>
      </c>
      <c r="AS6482" t="s">
        <v>84490</v>
      </c>
      <c r="AT6482" t="s">
        <v>84491</v>
      </c>
      <c r="AU6482" t="s">
        <v>84492</v>
      </c>
      <c r="AV6482" t="s">
        <v>84493</v>
      </c>
      <c r="AW6482">
        <v>1</v>
      </c>
      <c r="AX6482">
        <v>3.2081600000000003E-4</v>
      </c>
      <c r="AY6482">
        <v>125.82</v>
      </c>
      <c r="AZ6482">
        <v>77.394000000000005</v>
      </c>
      <c r="BA6482">
        <v>125.82</v>
      </c>
      <c r="BB6482">
        <v>0.23787</v>
      </c>
      <c r="BC6482">
        <v>2346100000</v>
      </c>
      <c r="BD6482" t="s">
        <v>90</v>
      </c>
    </row>
    <row r="6483" spans="1:56" x14ac:dyDescent="0.45">
      <c r="A6483" t="s">
        <v>39564</v>
      </c>
      <c r="B6483" t="s">
        <v>39565</v>
      </c>
      <c r="C6483" t="s">
        <v>84494</v>
      </c>
      <c r="D6483">
        <v>530</v>
      </c>
      <c r="E6483" t="s">
        <v>39570</v>
      </c>
      <c r="F6483" t="s">
        <v>39571</v>
      </c>
      <c r="G6483">
        <v>1</v>
      </c>
      <c r="H6483">
        <v>-8.7925910949707003E-2</v>
      </c>
      <c r="I6483">
        <v>0.714236259460449</v>
      </c>
      <c r="J6483">
        <v>0.34861373901367199</v>
      </c>
      <c r="K6483">
        <v>0.467928886413574</v>
      </c>
      <c r="L6483">
        <v>0.30272579193115201</v>
      </c>
      <c r="M6483">
        <v>-1.15398120880127</v>
      </c>
      <c r="N6483">
        <v>0.11410713195800801</v>
      </c>
      <c r="O6483">
        <v>-0.210940361022949</v>
      </c>
      <c r="P6483">
        <v>-0.14117240905761699</v>
      </c>
      <c r="Q6483">
        <v>-8.1098556518554701E-2</v>
      </c>
      <c r="R6483">
        <v>0</v>
      </c>
      <c r="S6483">
        <v>9.1579437255859403E-2</v>
      </c>
      <c r="T6483">
        <v>0.40386247634887701</v>
      </c>
      <c r="U6483">
        <v>0.35683536529540999</v>
      </c>
      <c r="V6483">
        <v>0.270828247070313</v>
      </c>
      <c r="W6483">
        <v>0.107039451599121</v>
      </c>
      <c r="X6483">
        <v>0.38287115097045898</v>
      </c>
      <c r="Y6483">
        <v>-0.15664434432983401</v>
      </c>
      <c r="Z6483">
        <v>-0.31435346603393599</v>
      </c>
      <c r="AA6483">
        <v>-6.4645767211914104E-2</v>
      </c>
      <c r="AB6483">
        <v>-0.46729660034179699</v>
      </c>
      <c r="AC6483">
        <v>-0.23849439620971699</v>
      </c>
      <c r="AD6483" t="s">
        <v>90</v>
      </c>
      <c r="AE6483" t="s">
        <v>90</v>
      </c>
      <c r="AF6483" t="s">
        <v>90</v>
      </c>
      <c r="AG6483" t="s">
        <v>90</v>
      </c>
      <c r="AH6483" t="s">
        <v>90</v>
      </c>
      <c r="AI6483" t="s">
        <v>90</v>
      </c>
      <c r="AJ6483" t="s">
        <v>90</v>
      </c>
      <c r="AK6483" t="s">
        <v>90</v>
      </c>
      <c r="AL6483" t="s">
        <v>90</v>
      </c>
      <c r="AM6483" t="s">
        <v>90</v>
      </c>
      <c r="AN6483" t="s">
        <v>90</v>
      </c>
      <c r="AO6483" t="s">
        <v>91</v>
      </c>
      <c r="AP6483">
        <v>2</v>
      </c>
      <c r="AQ6483">
        <v>5301</v>
      </c>
      <c r="AR6483" t="s">
        <v>92</v>
      </c>
      <c r="AS6483" t="s">
        <v>84495</v>
      </c>
      <c r="AT6483" t="s">
        <v>84496</v>
      </c>
      <c r="AU6483" t="s">
        <v>84497</v>
      </c>
      <c r="AV6483" t="s">
        <v>84498</v>
      </c>
      <c r="AW6483">
        <v>0.98436699999999999</v>
      </c>
      <c r="AX6483" s="4">
        <v>1.0320900000000001E-11</v>
      </c>
      <c r="AY6483">
        <v>159.09</v>
      </c>
      <c r="AZ6483">
        <v>125.86</v>
      </c>
      <c r="BA6483">
        <v>159.09</v>
      </c>
      <c r="BB6483">
        <v>0.36646000000000001</v>
      </c>
      <c r="BC6483">
        <v>503330000</v>
      </c>
      <c r="BD6483" t="s">
        <v>90</v>
      </c>
    </row>
    <row r="6484" spans="1:56" x14ac:dyDescent="0.45">
      <c r="A6484" t="s">
        <v>39564</v>
      </c>
      <c r="B6484" t="s">
        <v>39565</v>
      </c>
      <c r="C6484" t="s">
        <v>84494</v>
      </c>
      <c r="D6484">
        <v>415</v>
      </c>
      <c r="E6484" t="s">
        <v>39572</v>
      </c>
      <c r="F6484" t="s">
        <v>39573</v>
      </c>
      <c r="G6484">
        <v>1</v>
      </c>
      <c r="H6484">
        <v>-0.481277465820313</v>
      </c>
      <c r="I6484">
        <v>5.0558090209960903E-2</v>
      </c>
      <c r="J6484">
        <v>-1.47790908813477E-2</v>
      </c>
      <c r="K6484">
        <v>2.4054527282714799E-2</v>
      </c>
      <c r="L6484">
        <v>-6.6654205322265597E-2</v>
      </c>
      <c r="M6484">
        <v>-0.52402400970458995</v>
      </c>
      <c r="N6484">
        <v>3.2622337341308601E-2</v>
      </c>
      <c r="O6484">
        <v>-4.6933174133300802E-2</v>
      </c>
      <c r="P6484">
        <v>-9.0409278869628906E-2</v>
      </c>
      <c r="Q6484">
        <v>6.8570137023925795E-2</v>
      </c>
      <c r="R6484">
        <v>7.3753356933593806E-2</v>
      </c>
      <c r="S6484">
        <v>-0.33642578125</v>
      </c>
      <c r="T6484">
        <v>0.25100278854370101</v>
      </c>
      <c r="U6484">
        <v>4.6398162841796903E-2</v>
      </c>
      <c r="V6484">
        <v>7.4898719787597698E-2</v>
      </c>
      <c r="W6484">
        <v>-6.0096740722656299E-2</v>
      </c>
      <c r="X6484">
        <v>-0.24599027633667001</v>
      </c>
      <c r="Y6484">
        <v>-4.8351764678955099E-2</v>
      </c>
      <c r="Z6484">
        <v>9.4129085540771498E-2</v>
      </c>
      <c r="AA6484">
        <v>-6.7053794860839802E-2</v>
      </c>
      <c r="AB6484">
        <v>-4.5482635498046903E-2</v>
      </c>
      <c r="AC6484">
        <v>0.28226518630981401</v>
      </c>
      <c r="AD6484">
        <v>-0.14666509628295901</v>
      </c>
      <c r="AE6484">
        <v>4.3461799621581997E-2</v>
      </c>
      <c r="AF6484">
        <v>-6.4588546752929701E-2</v>
      </c>
      <c r="AG6484">
        <v>2.1590232849121101E-2</v>
      </c>
      <c r="AH6484">
        <v>4.0432929992675802E-2</v>
      </c>
      <c r="AI6484">
        <v>-1.05786323547363E-2</v>
      </c>
      <c r="AJ6484">
        <v>8.62841606140137E-2</v>
      </c>
      <c r="AK6484">
        <v>-0.189349174499512</v>
      </c>
      <c r="AL6484">
        <v>-0.38201093673706099</v>
      </c>
      <c r="AM6484">
        <v>9.8056793212890608E-3</v>
      </c>
      <c r="AN6484">
        <v>0.13645553588867201</v>
      </c>
      <c r="AO6484" t="s">
        <v>91</v>
      </c>
      <c r="AP6484">
        <v>3</v>
      </c>
      <c r="AQ6484">
        <v>5301</v>
      </c>
      <c r="AR6484" t="s">
        <v>92</v>
      </c>
      <c r="AS6484" t="s">
        <v>84495</v>
      </c>
      <c r="AT6484" t="s">
        <v>84496</v>
      </c>
      <c r="AU6484" t="s">
        <v>84497</v>
      </c>
      <c r="AV6484" t="s">
        <v>78690</v>
      </c>
      <c r="AW6484">
        <v>1</v>
      </c>
      <c r="AX6484" s="4">
        <v>2.4006000000000001E-228</v>
      </c>
      <c r="AY6484">
        <v>336.14</v>
      </c>
      <c r="AZ6484">
        <v>304.83</v>
      </c>
      <c r="BA6484">
        <v>336.14</v>
      </c>
      <c r="BB6484">
        <v>-0.49857000000000001</v>
      </c>
      <c r="BC6484">
        <v>3994400000</v>
      </c>
      <c r="BD6484" t="s">
        <v>90</v>
      </c>
    </row>
    <row r="6485" spans="1:56" x14ac:dyDescent="0.45">
      <c r="A6485" t="s">
        <v>39574</v>
      </c>
      <c r="B6485" t="s">
        <v>39575</v>
      </c>
      <c r="C6485" t="s">
        <v>84499</v>
      </c>
      <c r="D6485">
        <v>204</v>
      </c>
      <c r="E6485" t="s">
        <v>39584</v>
      </c>
      <c r="F6485" t="s">
        <v>39585</v>
      </c>
      <c r="G6485" t="s">
        <v>305</v>
      </c>
      <c r="H6485">
        <v>-0.193781852722168</v>
      </c>
      <c r="I6485">
        <v>-0.10097599029541</v>
      </c>
      <c r="J6485">
        <v>-1.01032257080078E-2</v>
      </c>
      <c r="K6485">
        <v>5.5962562561035198E-2</v>
      </c>
      <c r="L6485">
        <v>0.13510799407959001</v>
      </c>
      <c r="M6485">
        <v>0.61044692993164096</v>
      </c>
      <c r="N6485">
        <v>-0.162211418151855</v>
      </c>
      <c r="O6485">
        <v>-5.2614212036132804E-3</v>
      </c>
      <c r="P6485">
        <v>0.207247734069824</v>
      </c>
      <c r="Q6485">
        <v>-1.9955635070800799E-2</v>
      </c>
      <c r="R6485">
        <v>0.106148719787598</v>
      </c>
      <c r="S6485">
        <v>-0.24262428283691401</v>
      </c>
      <c r="T6485">
        <v>-6.2767505645751995E-2</v>
      </c>
      <c r="U6485">
        <v>6.6474914550781306E-2</v>
      </c>
      <c r="V6485">
        <v>-1.8895149230957E-2</v>
      </c>
      <c r="W6485">
        <v>0.107039451599121</v>
      </c>
      <c r="X6485">
        <v>-0.340318202972412</v>
      </c>
      <c r="Y6485">
        <v>2.0861148834228498E-2</v>
      </c>
      <c r="Z6485">
        <v>4.56805229187012E-2</v>
      </c>
      <c r="AA6485">
        <v>-3.5037994384765599E-3</v>
      </c>
      <c r="AB6485">
        <v>0.49305629730224598</v>
      </c>
      <c r="AC6485">
        <v>9.0081691741943401E-2</v>
      </c>
      <c r="AD6485">
        <v>-7.6097965240478502E-2</v>
      </c>
      <c r="AE6485">
        <v>1.6243934631347701E-2</v>
      </c>
      <c r="AF6485">
        <v>-2.5630950927734399E-2</v>
      </c>
      <c r="AG6485">
        <v>0.114605903625488</v>
      </c>
      <c r="AH6485">
        <v>8.5414886474609403E-2</v>
      </c>
      <c r="AI6485">
        <v>-0.12185716629028299</v>
      </c>
      <c r="AJ6485">
        <v>-0.14008283615112299</v>
      </c>
      <c r="AK6485">
        <v>3.8616180419921903E-2</v>
      </c>
      <c r="AL6485">
        <v>4.2930126190185498E-2</v>
      </c>
      <c r="AM6485">
        <v>-6.2920570373535198E-2</v>
      </c>
      <c r="AN6485">
        <v>-2.7352333068847701E-2</v>
      </c>
      <c r="AO6485" t="s">
        <v>91</v>
      </c>
      <c r="AP6485">
        <v>3</v>
      </c>
      <c r="AQ6485">
        <v>5302</v>
      </c>
      <c r="AR6485" t="s">
        <v>92</v>
      </c>
      <c r="AS6485" t="s">
        <v>84500</v>
      </c>
      <c r="AU6485" t="s">
        <v>76491</v>
      </c>
      <c r="AV6485" t="s">
        <v>80293</v>
      </c>
      <c r="AW6485">
        <v>1</v>
      </c>
      <c r="AX6485" s="4">
        <v>2.32734E-178</v>
      </c>
      <c r="AY6485">
        <v>307.08</v>
      </c>
      <c r="AZ6485">
        <v>291.19</v>
      </c>
      <c r="BA6485">
        <v>95.123000000000005</v>
      </c>
      <c r="BB6485">
        <v>-0.18654000000000001</v>
      </c>
      <c r="BC6485">
        <v>12089000000</v>
      </c>
      <c r="BD6485" t="s">
        <v>90</v>
      </c>
    </row>
    <row r="6486" spans="1:56" x14ac:dyDescent="0.45">
      <c r="A6486" t="s">
        <v>39574</v>
      </c>
      <c r="B6486" t="s">
        <v>39575</v>
      </c>
      <c r="C6486" t="s">
        <v>84499</v>
      </c>
      <c r="D6486">
        <v>173</v>
      </c>
      <c r="E6486" t="s">
        <v>39588</v>
      </c>
      <c r="F6486" t="s">
        <v>39587</v>
      </c>
      <c r="G6486" t="s">
        <v>241</v>
      </c>
      <c r="H6486">
        <v>9.0474128723144503E-2</v>
      </c>
      <c r="I6486">
        <v>0.32537841796875</v>
      </c>
      <c r="J6486">
        <v>0.54130077362060502</v>
      </c>
      <c r="K6486">
        <v>0.15093612670898399</v>
      </c>
      <c r="L6486">
        <v>0.46074676513671903</v>
      </c>
      <c r="M6486">
        <v>-7.3269844055175795E-2</v>
      </c>
      <c r="N6486">
        <v>-0.68889999389648404</v>
      </c>
      <c r="O6486">
        <v>-0.148849487304688</v>
      </c>
      <c r="P6486">
        <v>-1.2691497802734399E-2</v>
      </c>
      <c r="Q6486">
        <v>-0.54257965087890603</v>
      </c>
      <c r="R6486">
        <v>-0.53338050842285201</v>
      </c>
      <c r="S6486" t="s">
        <v>90</v>
      </c>
      <c r="T6486" t="s">
        <v>90</v>
      </c>
      <c r="U6486" t="s">
        <v>90</v>
      </c>
      <c r="V6486" t="s">
        <v>90</v>
      </c>
      <c r="W6486" t="s">
        <v>90</v>
      </c>
      <c r="X6486" t="s">
        <v>90</v>
      </c>
      <c r="Y6486" t="s">
        <v>90</v>
      </c>
      <c r="Z6486" t="s">
        <v>90</v>
      </c>
      <c r="AA6486" t="s">
        <v>90</v>
      </c>
      <c r="AB6486" t="s">
        <v>90</v>
      </c>
      <c r="AC6486" t="s">
        <v>90</v>
      </c>
      <c r="AD6486">
        <v>6.1078548431396498E-2</v>
      </c>
      <c r="AE6486">
        <v>1.0569086074829099</v>
      </c>
      <c r="AF6486">
        <v>0.69134616851806596</v>
      </c>
      <c r="AG6486">
        <v>0.33645439147949202</v>
      </c>
      <c r="AH6486">
        <v>0.54918956756591797</v>
      </c>
      <c r="AI6486">
        <v>-0.15823888778686501</v>
      </c>
      <c r="AJ6486">
        <v>-0.38473939895629899</v>
      </c>
      <c r="AK6486">
        <v>-0.16048526763915999</v>
      </c>
      <c r="AL6486">
        <v>-0.70897436141967796</v>
      </c>
      <c r="AM6486">
        <v>-0.27969932556152299</v>
      </c>
      <c r="AN6486">
        <v>-0.13372421264648399</v>
      </c>
      <c r="AO6486" t="s">
        <v>91</v>
      </c>
      <c r="AP6486">
        <v>3</v>
      </c>
      <c r="AQ6486">
        <v>5302</v>
      </c>
      <c r="AR6486" t="s">
        <v>92</v>
      </c>
      <c r="AS6486" t="s">
        <v>84500</v>
      </c>
      <c r="AU6486" t="s">
        <v>76491</v>
      </c>
      <c r="AV6486" t="s">
        <v>76220</v>
      </c>
      <c r="AW6486">
        <v>0.99999899999999997</v>
      </c>
      <c r="AX6486" s="4">
        <v>2.66401E-111</v>
      </c>
      <c r="AY6486">
        <v>246.09</v>
      </c>
      <c r="AZ6486">
        <v>212.28</v>
      </c>
      <c r="BA6486">
        <v>139.72999999999999</v>
      </c>
      <c r="BB6486">
        <v>1.2844</v>
      </c>
      <c r="BC6486">
        <v>1874700000</v>
      </c>
      <c r="BD6486" t="s">
        <v>90</v>
      </c>
    </row>
    <row r="6487" spans="1:56" x14ac:dyDescent="0.45">
      <c r="A6487" t="s">
        <v>39574</v>
      </c>
      <c r="B6487" t="s">
        <v>39575</v>
      </c>
      <c r="C6487" t="s">
        <v>84499</v>
      </c>
      <c r="D6487">
        <v>234</v>
      </c>
      <c r="E6487" t="s">
        <v>39593</v>
      </c>
      <c r="F6487" t="s">
        <v>39594</v>
      </c>
      <c r="G6487">
        <v>1</v>
      </c>
      <c r="H6487">
        <v>0.17141914367675801</v>
      </c>
      <c r="I6487">
        <v>2.8362274169921899E-2</v>
      </c>
      <c r="J6487">
        <v>-0.22059249877929701</v>
      </c>
      <c r="K6487">
        <v>-3.2562255859375E-2</v>
      </c>
      <c r="L6487">
        <v>0.24778079986572299</v>
      </c>
      <c r="M6487">
        <v>-1.00812911987305E-2</v>
      </c>
      <c r="N6487">
        <v>-8.7592124938964802E-2</v>
      </c>
      <c r="O6487">
        <v>1.9639968872070299E-2</v>
      </c>
      <c r="P6487">
        <v>7.9909324645996094E-2</v>
      </c>
      <c r="Q6487">
        <v>-6.9098472595214802E-2</v>
      </c>
      <c r="R6487">
        <v>-0.25549697875976601</v>
      </c>
      <c r="S6487">
        <v>0.105589866638184</v>
      </c>
      <c r="T6487">
        <v>9.89184379577637E-2</v>
      </c>
      <c r="U6487">
        <v>-0.14106369018554701</v>
      </c>
      <c r="V6487">
        <v>-1.5324592590332E-2</v>
      </c>
      <c r="W6487">
        <v>8.7789535522460896E-2</v>
      </c>
      <c r="X6487">
        <v>0.266355991363525</v>
      </c>
      <c r="Y6487">
        <v>0.14110994338989299</v>
      </c>
      <c r="Z6487">
        <v>-0.28664922714233398</v>
      </c>
      <c r="AA6487">
        <v>1.068115234375E-3</v>
      </c>
      <c r="AB6487">
        <v>0.177409172058105</v>
      </c>
      <c r="AC6487">
        <v>-7.68237113952637E-2</v>
      </c>
      <c r="AD6487">
        <v>0.238229274749756</v>
      </c>
      <c r="AE6487">
        <v>7.3642730712890599E-3</v>
      </c>
      <c r="AF6487">
        <v>0.30516147613525402</v>
      </c>
      <c r="AG6487">
        <v>-7.1995735168457003E-2</v>
      </c>
      <c r="AH6487">
        <v>-0.16536903381347701</v>
      </c>
      <c r="AI6487">
        <v>0.22346544265747101</v>
      </c>
      <c r="AJ6487">
        <v>-0.44360780715942399</v>
      </c>
      <c r="AK6487">
        <v>-0.35447788238525402</v>
      </c>
      <c r="AL6487">
        <v>0.13374280929565399</v>
      </c>
      <c r="AM6487">
        <v>0.13507652282714799</v>
      </c>
      <c r="AN6487">
        <v>3.3160209655761698E-2</v>
      </c>
      <c r="AO6487" t="s">
        <v>91</v>
      </c>
      <c r="AP6487">
        <v>3</v>
      </c>
      <c r="AQ6487">
        <v>5302</v>
      </c>
      <c r="AR6487" t="s">
        <v>92</v>
      </c>
      <c r="AS6487" t="s">
        <v>84500</v>
      </c>
      <c r="AU6487" t="s">
        <v>76491</v>
      </c>
      <c r="AV6487" t="s">
        <v>76737</v>
      </c>
      <c r="AW6487">
        <v>0.99423799999999996</v>
      </c>
      <c r="AX6487" s="4">
        <v>2.1022699999999999E-119</v>
      </c>
      <c r="AY6487">
        <v>255.98</v>
      </c>
      <c r="AZ6487">
        <v>239.18</v>
      </c>
      <c r="BA6487">
        <v>135.59</v>
      </c>
      <c r="BB6487">
        <v>-0.14704999999999999</v>
      </c>
      <c r="BC6487">
        <v>2938600000</v>
      </c>
      <c r="BD6487" t="s">
        <v>90</v>
      </c>
    </row>
    <row r="6488" spans="1:56" x14ac:dyDescent="0.45">
      <c r="A6488" t="s">
        <v>39595</v>
      </c>
      <c r="B6488" t="s">
        <v>39596</v>
      </c>
      <c r="C6488" t="s">
        <v>84501</v>
      </c>
      <c r="D6488">
        <v>247</v>
      </c>
      <c r="E6488" t="s">
        <v>39597</v>
      </c>
      <c r="F6488" t="s">
        <v>39598</v>
      </c>
      <c r="G6488">
        <v>1</v>
      </c>
      <c r="H6488">
        <v>-7.94525146484375E-2</v>
      </c>
      <c r="I6488">
        <v>0.26495361328125</v>
      </c>
      <c r="J6488">
        <v>0.46550846099853499</v>
      </c>
      <c r="K6488">
        <v>0.161541938781738</v>
      </c>
      <c r="L6488">
        <v>0.23882007598877</v>
      </c>
      <c r="M6488">
        <v>-0.130825996398926</v>
      </c>
      <c r="N6488">
        <v>-8.96453857421875E-3</v>
      </c>
      <c r="O6488">
        <v>-0.10604667663574199</v>
      </c>
      <c r="P6488">
        <v>-0.113681793212891</v>
      </c>
      <c r="Q6488">
        <v>-0.11494636535644499</v>
      </c>
      <c r="R6488">
        <v>0</v>
      </c>
      <c r="S6488">
        <v>-8.4724426269531302E-3</v>
      </c>
      <c r="T6488">
        <v>0.117231845855713</v>
      </c>
      <c r="U6488">
        <v>0.137077331542969</v>
      </c>
      <c r="V6488">
        <v>0.17186069488525399</v>
      </c>
      <c r="W6488">
        <v>0.133097648620605</v>
      </c>
      <c r="X6488">
        <v>-9.1340541839599595E-2</v>
      </c>
      <c r="Y6488">
        <v>-0.18106412887573201</v>
      </c>
      <c r="Z6488">
        <v>1.7198085784912099E-2</v>
      </c>
      <c r="AA6488">
        <v>-0.351366996765137</v>
      </c>
      <c r="AB6488">
        <v>2.1296501159668E-2</v>
      </c>
      <c r="AC6488">
        <v>-0.1835618019104</v>
      </c>
      <c r="AD6488">
        <v>3.68905067443848E-2</v>
      </c>
      <c r="AE6488">
        <v>0.21454906463623</v>
      </c>
      <c r="AF6488">
        <v>9.1976165771484403E-2</v>
      </c>
      <c r="AG6488">
        <v>0.243965148925781</v>
      </c>
      <c r="AH6488">
        <v>0.217242240905762</v>
      </c>
      <c r="AI6488">
        <v>-4.3776988983154297E-2</v>
      </c>
      <c r="AJ6488">
        <v>-0.23551416397094699</v>
      </c>
      <c r="AK6488">
        <v>-8.2935333251953097E-2</v>
      </c>
      <c r="AL6488">
        <v>-0.29011154174804699</v>
      </c>
      <c r="AM6488">
        <v>4.2984962463378899E-2</v>
      </c>
      <c r="AN6488">
        <v>-0.18282508850097701</v>
      </c>
      <c r="AO6488" t="s">
        <v>91</v>
      </c>
      <c r="AP6488">
        <v>4</v>
      </c>
      <c r="AQ6488">
        <v>5304</v>
      </c>
      <c r="AR6488" t="s">
        <v>92</v>
      </c>
      <c r="AS6488" t="s">
        <v>84502</v>
      </c>
      <c r="AT6488" t="s">
        <v>84503</v>
      </c>
      <c r="AU6488" t="s">
        <v>84504</v>
      </c>
      <c r="AV6488" t="s">
        <v>75764</v>
      </c>
      <c r="AW6488">
        <v>0.99863900000000005</v>
      </c>
      <c r="AX6488" s="4">
        <v>6.4051299999999994E-54</v>
      </c>
      <c r="AY6488">
        <v>215.59</v>
      </c>
      <c r="AZ6488">
        <v>195.39</v>
      </c>
      <c r="BA6488">
        <v>136.53</v>
      </c>
      <c r="BB6488">
        <v>-0.10173</v>
      </c>
      <c r="BC6488">
        <v>775630000</v>
      </c>
      <c r="BD6488" t="s">
        <v>90</v>
      </c>
    </row>
    <row r="6489" spans="1:56" x14ac:dyDescent="0.45">
      <c r="A6489" t="s">
        <v>39595</v>
      </c>
      <c r="B6489" t="s">
        <v>39596</v>
      </c>
      <c r="C6489" t="s">
        <v>84501</v>
      </c>
      <c r="D6489">
        <v>693</v>
      </c>
      <c r="E6489" t="s">
        <v>39603</v>
      </c>
      <c r="F6489" t="s">
        <v>39604</v>
      </c>
      <c r="G6489">
        <v>1</v>
      </c>
      <c r="H6489">
        <v>0.28484439849853499</v>
      </c>
      <c r="I6489">
        <v>-4.8877716064453097E-2</v>
      </c>
      <c r="J6489">
        <v>-0.160606384277344</v>
      </c>
      <c r="K6489">
        <v>-0.13512229919433599</v>
      </c>
      <c r="L6489">
        <v>-0.250167846679688</v>
      </c>
      <c r="M6489">
        <v>-1.0265488624572801</v>
      </c>
      <c r="N6489">
        <v>0.13905239105224601</v>
      </c>
      <c r="O6489">
        <v>7.8191757202148403E-3</v>
      </c>
      <c r="P6489">
        <v>8.16497802734375E-2</v>
      </c>
      <c r="Q6489">
        <v>0.32449817657470698</v>
      </c>
      <c r="R6489">
        <v>-7.3394775390625E-3</v>
      </c>
      <c r="S6489" t="s">
        <v>90</v>
      </c>
      <c r="T6489" t="s">
        <v>90</v>
      </c>
      <c r="U6489" t="s">
        <v>90</v>
      </c>
      <c r="V6489" t="s">
        <v>90</v>
      </c>
      <c r="W6489" t="s">
        <v>90</v>
      </c>
      <c r="X6489" t="s">
        <v>90</v>
      </c>
      <c r="Y6489" t="s">
        <v>90</v>
      </c>
      <c r="Z6489" t="s">
        <v>90</v>
      </c>
      <c r="AA6489" t="s">
        <v>90</v>
      </c>
      <c r="AB6489" t="s">
        <v>90</v>
      </c>
      <c r="AC6489" t="s">
        <v>90</v>
      </c>
      <c r="AD6489">
        <v>0.45158338546752902</v>
      </c>
      <c r="AE6489">
        <v>-0.37376308441162098</v>
      </c>
      <c r="AF6489">
        <v>-0.34653282165527299</v>
      </c>
      <c r="AG6489">
        <v>-7.6345443725585896E-2</v>
      </c>
      <c r="AH6489">
        <v>7.4456214904785198E-2</v>
      </c>
      <c r="AI6489">
        <v>3.2568454742431599E-2</v>
      </c>
      <c r="AJ6489">
        <v>0.151246547698975</v>
      </c>
      <c r="AK6489">
        <v>4.7043800354003899E-2</v>
      </c>
      <c r="AL6489">
        <v>0.29234647750854498</v>
      </c>
      <c r="AM6489">
        <v>-4.2920112609863302E-2</v>
      </c>
      <c r="AN6489">
        <v>-0.35141181945800798</v>
      </c>
      <c r="AO6489" t="s">
        <v>91</v>
      </c>
      <c r="AP6489">
        <v>2</v>
      </c>
      <c r="AQ6489">
        <v>5304</v>
      </c>
      <c r="AR6489" t="s">
        <v>92</v>
      </c>
      <c r="AS6489" t="s">
        <v>84502</v>
      </c>
      <c r="AT6489" t="s">
        <v>84503</v>
      </c>
      <c r="AU6489" t="s">
        <v>84504</v>
      </c>
      <c r="AV6489" t="s">
        <v>84505</v>
      </c>
      <c r="AW6489">
        <v>0.99999899999999997</v>
      </c>
      <c r="AX6489" s="4">
        <v>1.5613399999999999E-5</v>
      </c>
      <c r="AY6489">
        <v>108.53</v>
      </c>
      <c r="AZ6489">
        <v>72.100999999999999</v>
      </c>
      <c r="BA6489">
        <v>105.03</v>
      </c>
      <c r="BB6489">
        <v>-0.11226</v>
      </c>
      <c r="BC6489">
        <v>126540000</v>
      </c>
      <c r="BD6489" t="s">
        <v>90</v>
      </c>
    </row>
    <row r="6490" spans="1:56" x14ac:dyDescent="0.45">
      <c r="A6490" t="s">
        <v>39595</v>
      </c>
      <c r="B6490" t="s">
        <v>39596</v>
      </c>
      <c r="C6490" t="s">
        <v>84501</v>
      </c>
      <c r="D6490">
        <v>403</v>
      </c>
      <c r="E6490" t="s">
        <v>39613</v>
      </c>
      <c r="F6490" t="s">
        <v>39614</v>
      </c>
      <c r="G6490">
        <v>1</v>
      </c>
      <c r="H6490">
        <v>-4.2859077453613302E-2</v>
      </c>
      <c r="I6490">
        <v>0.214810371398926</v>
      </c>
      <c r="J6490">
        <v>0.20541191101074199</v>
      </c>
      <c r="K6490">
        <v>0.223617553710938</v>
      </c>
      <c r="L6490">
        <v>0.15946292877197299</v>
      </c>
      <c r="M6490">
        <v>8.1428527832031306E-2</v>
      </c>
      <c r="N6490">
        <v>-6.4805030822753906E-2</v>
      </c>
      <c r="O6490">
        <v>-0.32186985015869102</v>
      </c>
      <c r="P6490">
        <v>-0.168757438659668</v>
      </c>
      <c r="Q6490">
        <v>-0.24673557281494099</v>
      </c>
      <c r="R6490">
        <v>-0.204953193664551</v>
      </c>
      <c r="S6490">
        <v>7.6271057128906306E-2</v>
      </c>
      <c r="T6490">
        <v>0.19018888473510701</v>
      </c>
      <c r="U6490">
        <v>0.230168342590332</v>
      </c>
      <c r="V6490">
        <v>0.16220951080322299</v>
      </c>
      <c r="W6490">
        <v>0.103279113769531</v>
      </c>
      <c r="X6490">
        <v>-2.55427360534668E-2</v>
      </c>
      <c r="Y6490">
        <v>-6.6072940826416002E-2</v>
      </c>
      <c r="Z6490">
        <v>-0.25633859634399397</v>
      </c>
      <c r="AA6490">
        <v>-0.23394393920898399</v>
      </c>
      <c r="AB6490">
        <v>-0.124650001525879</v>
      </c>
      <c r="AC6490">
        <v>-0.2550950050354</v>
      </c>
      <c r="AD6490">
        <v>8.5276126861572293E-2</v>
      </c>
      <c r="AE6490">
        <v>0.14206600189209001</v>
      </c>
      <c r="AF6490">
        <v>0.21896266937255901</v>
      </c>
      <c r="AG6490">
        <v>0.20425224304199199</v>
      </c>
      <c r="AH6490">
        <v>6.5727233886718806E-2</v>
      </c>
      <c r="AI6490">
        <v>-6.8266391754150405E-2</v>
      </c>
      <c r="AJ6490">
        <v>-3.6163806915283203E-2</v>
      </c>
      <c r="AK6490">
        <v>-0.235209465026855</v>
      </c>
      <c r="AL6490">
        <v>-0.172509670257568</v>
      </c>
      <c r="AM6490">
        <v>-9.21478271484375E-2</v>
      </c>
      <c r="AN6490">
        <v>-0.19325637817382799</v>
      </c>
      <c r="AO6490" t="s">
        <v>91</v>
      </c>
      <c r="AP6490">
        <v>2</v>
      </c>
      <c r="AQ6490">
        <v>5304</v>
      </c>
      <c r="AR6490" t="s">
        <v>92</v>
      </c>
      <c r="AS6490" t="s">
        <v>84502</v>
      </c>
      <c r="AT6490" t="s">
        <v>84503</v>
      </c>
      <c r="AU6490" t="s">
        <v>84504</v>
      </c>
      <c r="AV6490" t="s">
        <v>84506</v>
      </c>
      <c r="AW6490">
        <v>1</v>
      </c>
      <c r="AX6490" s="4">
        <v>1.58681E-15</v>
      </c>
      <c r="AY6490">
        <v>177.06</v>
      </c>
      <c r="AZ6490">
        <v>123.9</v>
      </c>
      <c r="BA6490">
        <v>103.7</v>
      </c>
      <c r="BB6490">
        <v>0.91666999999999998</v>
      </c>
      <c r="BC6490">
        <v>838800000</v>
      </c>
      <c r="BD6490" t="s">
        <v>90</v>
      </c>
    </row>
    <row r="6491" spans="1:56" x14ac:dyDescent="0.45">
      <c r="A6491" t="s">
        <v>39615</v>
      </c>
      <c r="B6491" t="s">
        <v>39616</v>
      </c>
      <c r="C6491" t="s">
        <v>84507</v>
      </c>
      <c r="D6491">
        <v>469</v>
      </c>
      <c r="E6491" t="s">
        <v>39619</v>
      </c>
      <c r="F6491" t="s">
        <v>39620</v>
      </c>
      <c r="G6491">
        <v>1</v>
      </c>
      <c r="H6491">
        <v>0.20690250396728499</v>
      </c>
      <c r="I6491">
        <v>0.24858283996582001</v>
      </c>
      <c r="J6491">
        <v>8.1765174865722698E-2</v>
      </c>
      <c r="K6491">
        <v>0.19109916687011699</v>
      </c>
      <c r="L6491">
        <v>5.8369636535644497E-2</v>
      </c>
      <c r="M6491">
        <v>-0.15546798706054701</v>
      </c>
      <c r="N6491">
        <v>1.53379440307617E-2</v>
      </c>
      <c r="O6491">
        <v>-0.58913803100585904</v>
      </c>
      <c r="P6491">
        <v>-0.34345245361328097</v>
      </c>
      <c r="Q6491">
        <v>-0.20120811462402299</v>
      </c>
      <c r="R6491">
        <v>-0.68593311309814498</v>
      </c>
      <c r="S6491">
        <v>0.237851142883301</v>
      </c>
      <c r="T6491">
        <v>0.27179193496704102</v>
      </c>
      <c r="U6491">
        <v>0.20125770568847701</v>
      </c>
      <c r="V6491">
        <v>2.4025917053222701E-2</v>
      </c>
      <c r="W6491">
        <v>0.13045310974121099</v>
      </c>
      <c r="X6491">
        <v>-4.0861606597900398E-2</v>
      </c>
      <c r="Y6491">
        <v>-0.23084783554077101</v>
      </c>
      <c r="Z6491">
        <v>-0.42548608779907199</v>
      </c>
      <c r="AA6491">
        <v>-0.22833919525146501</v>
      </c>
      <c r="AB6491">
        <v>-0.10017585754394499</v>
      </c>
      <c r="AC6491">
        <v>-0.45228815078735402</v>
      </c>
      <c r="AD6491">
        <v>0.202864170074463</v>
      </c>
      <c r="AE6491">
        <v>9.4413757324218806E-2</v>
      </c>
      <c r="AF6491">
        <v>0.13274765014648399</v>
      </c>
      <c r="AG6491">
        <v>3.0611991882324201E-2</v>
      </c>
      <c r="AH6491">
        <v>-2.0409584045410201E-2</v>
      </c>
      <c r="AI6491">
        <v>-7.5150012969970703E-2</v>
      </c>
      <c r="AJ6491">
        <v>6.70514106750488E-2</v>
      </c>
      <c r="AK6491">
        <v>-0.501861572265625</v>
      </c>
      <c r="AL6491">
        <v>-0.23107957839965801</v>
      </c>
      <c r="AM6491">
        <v>-0.136654853820801</v>
      </c>
      <c r="AN6491">
        <v>-0.42986011505126998</v>
      </c>
      <c r="AO6491" t="s">
        <v>91</v>
      </c>
      <c r="AP6491">
        <v>3</v>
      </c>
      <c r="AQ6491">
        <v>5307</v>
      </c>
      <c r="AR6491" t="s">
        <v>92</v>
      </c>
      <c r="AS6491" t="s">
        <v>84508</v>
      </c>
      <c r="AU6491" t="s">
        <v>75906</v>
      </c>
      <c r="AV6491" t="s">
        <v>84509</v>
      </c>
      <c r="AW6491">
        <v>0.99890699999999999</v>
      </c>
      <c r="AX6491" s="4">
        <v>4.3559899999999998E-128</v>
      </c>
      <c r="AY6491">
        <v>273.66000000000003</v>
      </c>
      <c r="AZ6491">
        <v>250.91</v>
      </c>
      <c r="BA6491">
        <v>190.6</v>
      </c>
      <c r="BB6491">
        <v>-3.2843999999999998E-2</v>
      </c>
      <c r="BC6491">
        <v>1199300000</v>
      </c>
      <c r="BD6491" t="s">
        <v>90</v>
      </c>
    </row>
    <row r="6492" spans="1:56" x14ac:dyDescent="0.45">
      <c r="A6492" t="s">
        <v>39615</v>
      </c>
      <c r="B6492" t="s">
        <v>39616</v>
      </c>
      <c r="C6492" t="s">
        <v>84507</v>
      </c>
      <c r="D6492">
        <v>668</v>
      </c>
      <c r="E6492" t="s">
        <v>39623</v>
      </c>
      <c r="F6492" t="s">
        <v>39624</v>
      </c>
      <c r="G6492">
        <v>1</v>
      </c>
      <c r="H6492">
        <v>0.27181434631347701</v>
      </c>
      <c r="I6492">
        <v>2.2253990173339799E-2</v>
      </c>
      <c r="J6492">
        <v>-0.18895626068115201</v>
      </c>
      <c r="K6492">
        <v>-6.4781188964843806E-2</v>
      </c>
      <c r="L6492">
        <v>-3.515625E-2</v>
      </c>
      <c r="M6492">
        <v>-0.53372669219970703</v>
      </c>
      <c r="N6492">
        <v>0.23886299133300801</v>
      </c>
      <c r="O6492">
        <v>-1.1473655700683601E-2</v>
      </c>
      <c r="P6492">
        <v>0.106597900390625</v>
      </c>
      <c r="Q6492">
        <v>0.17732429504394501</v>
      </c>
      <c r="R6492">
        <v>-3.9251327514648403E-2</v>
      </c>
      <c r="S6492">
        <v>0.35101985931396501</v>
      </c>
      <c r="T6492">
        <v>0.17198991775512701</v>
      </c>
      <c r="U6492">
        <v>-3.3012390136718799E-2</v>
      </c>
      <c r="V6492">
        <v>-0.101458549499512</v>
      </c>
      <c r="W6492">
        <v>-0.13032722473144501</v>
      </c>
      <c r="X6492">
        <v>0.26723909378051802</v>
      </c>
      <c r="Y6492">
        <v>0.19494295120239299</v>
      </c>
      <c r="Z6492">
        <v>-3.43670845031738E-2</v>
      </c>
      <c r="AA6492">
        <v>9.7028732299804701E-2</v>
      </c>
      <c r="AB6492">
        <v>-1.2035369873046901E-3</v>
      </c>
      <c r="AC6492">
        <v>-3.0657291412353498E-2</v>
      </c>
      <c r="AD6492">
        <v>0.20270967483520499</v>
      </c>
      <c r="AE6492">
        <v>6.1717987060546903E-2</v>
      </c>
      <c r="AF6492">
        <v>-0.101943016052246</v>
      </c>
      <c r="AG6492">
        <v>3.8270950317382799E-3</v>
      </c>
      <c r="AH6492">
        <v>-0.104656219482422</v>
      </c>
      <c r="AI6492">
        <v>0.13268709182739299</v>
      </c>
      <c r="AJ6492">
        <v>0.38787508010864302</v>
      </c>
      <c r="AK6492">
        <v>-0.163134574890137</v>
      </c>
      <c r="AL6492">
        <v>-8.0563068389892606E-2</v>
      </c>
      <c r="AM6492">
        <v>-3.2503128051757799E-2</v>
      </c>
      <c r="AN6492">
        <v>0.183148384094238</v>
      </c>
      <c r="AO6492" t="s">
        <v>91</v>
      </c>
      <c r="AP6492">
        <v>2</v>
      </c>
      <c r="AQ6492">
        <v>5307</v>
      </c>
      <c r="AR6492" t="s">
        <v>92</v>
      </c>
      <c r="AS6492" t="s">
        <v>84508</v>
      </c>
      <c r="AU6492" t="s">
        <v>75906</v>
      </c>
      <c r="AV6492" t="s">
        <v>78773</v>
      </c>
      <c r="AW6492">
        <v>0.99996600000000002</v>
      </c>
      <c r="AX6492" s="4">
        <v>4.07196E-131</v>
      </c>
      <c r="AY6492">
        <v>285.18</v>
      </c>
      <c r="AZ6492">
        <v>216.28</v>
      </c>
      <c r="BA6492">
        <v>285.18</v>
      </c>
      <c r="BB6492">
        <v>3.3054E-2</v>
      </c>
      <c r="BC6492">
        <v>3362700000</v>
      </c>
      <c r="BD6492" t="s">
        <v>90</v>
      </c>
    </row>
    <row r="6493" spans="1:56" x14ac:dyDescent="0.45">
      <c r="A6493" t="s">
        <v>39627</v>
      </c>
      <c r="B6493" t="s">
        <v>39628</v>
      </c>
      <c r="C6493" t="s">
        <v>84510</v>
      </c>
      <c r="D6493">
        <v>47</v>
      </c>
      <c r="E6493" t="s">
        <v>39635</v>
      </c>
      <c r="F6493" t="s">
        <v>39636</v>
      </c>
      <c r="G6493">
        <v>1</v>
      </c>
      <c r="H6493" t="s">
        <v>90</v>
      </c>
      <c r="I6493" t="s">
        <v>90</v>
      </c>
      <c r="J6493" t="s">
        <v>90</v>
      </c>
      <c r="K6493" t="s">
        <v>90</v>
      </c>
      <c r="L6493" t="s">
        <v>90</v>
      </c>
      <c r="M6493" t="s">
        <v>90</v>
      </c>
      <c r="N6493" t="s">
        <v>90</v>
      </c>
      <c r="O6493" t="s">
        <v>90</v>
      </c>
      <c r="P6493" t="s">
        <v>90</v>
      </c>
      <c r="Q6493" t="s">
        <v>90</v>
      </c>
      <c r="R6493" t="s">
        <v>90</v>
      </c>
      <c r="S6493">
        <v>0.28878402709960899</v>
      </c>
      <c r="T6493">
        <v>0.26403760910034202</v>
      </c>
      <c r="U6493">
        <v>1.0990142822265601E-2</v>
      </c>
      <c r="V6493">
        <v>1.64995193481445E-2</v>
      </c>
      <c r="W6493">
        <v>-0.14289665222167999</v>
      </c>
      <c r="X6493">
        <v>0.26920270919799799</v>
      </c>
      <c r="Y6493">
        <v>0.29503965377807601</v>
      </c>
      <c r="Z6493">
        <v>-0.12416887283325199</v>
      </c>
      <c r="AA6493">
        <v>7.2747230529785198E-2</v>
      </c>
      <c r="AB6493">
        <v>3.2259941101074198E-2</v>
      </c>
      <c r="AC6493">
        <v>-0.12372255325317399</v>
      </c>
      <c r="AD6493">
        <v>1.8522739410400401E-2</v>
      </c>
      <c r="AE6493">
        <v>0.189305305480957</v>
      </c>
      <c r="AF6493">
        <v>-0.162857055664063</v>
      </c>
      <c r="AG6493">
        <v>8.1586837768554705E-3</v>
      </c>
      <c r="AH6493">
        <v>-0.12806320190429701</v>
      </c>
      <c r="AI6493">
        <v>0.167555332183838</v>
      </c>
      <c r="AJ6493">
        <v>0.262401103973389</v>
      </c>
      <c r="AK6493">
        <v>-8.4361076354980497E-2</v>
      </c>
      <c r="AL6493">
        <v>0.15126562118530301</v>
      </c>
      <c r="AM6493">
        <v>0.10693359375</v>
      </c>
      <c r="AN6493">
        <v>-7.0813179016113295E-2</v>
      </c>
      <c r="AO6493" t="s">
        <v>91</v>
      </c>
      <c r="AP6493">
        <v>3</v>
      </c>
      <c r="AQ6493">
        <v>5308</v>
      </c>
      <c r="AR6493" t="s">
        <v>92</v>
      </c>
      <c r="AT6493" t="s">
        <v>75873</v>
      </c>
      <c r="AV6493" t="s">
        <v>75992</v>
      </c>
      <c r="AW6493">
        <v>0.99999099999999996</v>
      </c>
      <c r="AX6493" s="4">
        <v>2.3819600000000001E-118</v>
      </c>
      <c r="AY6493">
        <v>276.14</v>
      </c>
      <c r="AZ6493">
        <v>239.72</v>
      </c>
      <c r="BA6493">
        <v>130.72999999999999</v>
      </c>
      <c r="BB6493">
        <v>0.42509000000000002</v>
      </c>
      <c r="BC6493">
        <v>1130700000</v>
      </c>
      <c r="BD6493" t="s">
        <v>90</v>
      </c>
    </row>
    <row r="6494" spans="1:56" x14ac:dyDescent="0.45">
      <c r="A6494" t="s">
        <v>39627</v>
      </c>
      <c r="B6494" t="s">
        <v>39628</v>
      </c>
      <c r="C6494" t="s">
        <v>84510</v>
      </c>
      <c r="D6494">
        <v>154</v>
      </c>
      <c r="E6494" t="s">
        <v>39641</v>
      </c>
      <c r="F6494" t="s">
        <v>39642</v>
      </c>
      <c r="G6494">
        <v>1</v>
      </c>
      <c r="H6494">
        <v>0.104489326477051</v>
      </c>
      <c r="I6494">
        <v>0.629178047180176</v>
      </c>
      <c r="J6494">
        <v>0.141543388366699</v>
      </c>
      <c r="K6494">
        <v>0.189755439758301</v>
      </c>
      <c r="L6494">
        <v>-0.16082954406738301</v>
      </c>
      <c r="M6494">
        <v>-0.66651248931884799</v>
      </c>
      <c r="N6494">
        <v>0.30576229095459001</v>
      </c>
      <c r="O6494">
        <v>-0.26227188110351601</v>
      </c>
      <c r="P6494">
        <v>5.4688453674316399E-2</v>
      </c>
      <c r="Q6494">
        <v>3.5126686096191399E-2</v>
      </c>
      <c r="R6494">
        <v>-0.203938484191895</v>
      </c>
      <c r="S6494">
        <v>0.43085193634033198</v>
      </c>
      <c r="T6494">
        <v>0.52728986740112305</v>
      </c>
      <c r="U6494">
        <v>-2.1027565002441399E-2</v>
      </c>
      <c r="V6494">
        <v>1.5066146850585899E-2</v>
      </c>
      <c r="W6494">
        <v>-0.13666152954101601</v>
      </c>
      <c r="X6494">
        <v>0.48559141159057601</v>
      </c>
      <c r="Y6494">
        <v>0.24893617630004899</v>
      </c>
      <c r="Z6494">
        <v>-0.13855409622192399</v>
      </c>
      <c r="AA6494">
        <v>0.21568965911865201</v>
      </c>
      <c r="AB6494">
        <v>-0.231776237487793</v>
      </c>
      <c r="AC6494">
        <v>-0.24306917190551799</v>
      </c>
      <c r="AD6494">
        <v>1.87888145446777E-2</v>
      </c>
      <c r="AE6494">
        <v>0.39279747009277299</v>
      </c>
      <c r="AF6494">
        <v>-0.101366996765137</v>
      </c>
      <c r="AG6494">
        <v>8.5816383361816406E-2</v>
      </c>
      <c r="AH6494">
        <v>-0.23224735260009799</v>
      </c>
      <c r="AI6494">
        <v>0.23684740066528301</v>
      </c>
      <c r="AJ6494">
        <v>0.24788999557495101</v>
      </c>
      <c r="AK6494">
        <v>-0.217750549316406</v>
      </c>
      <c r="AL6494">
        <v>4.1771411895752002E-2</v>
      </c>
      <c r="AM6494">
        <v>7.9304695129394503E-2</v>
      </c>
      <c r="AN6494">
        <v>-0.27232837677001998</v>
      </c>
      <c r="AO6494" t="s">
        <v>91</v>
      </c>
      <c r="AP6494">
        <v>2</v>
      </c>
      <c r="AQ6494">
        <v>5308</v>
      </c>
      <c r="AR6494" t="s">
        <v>92</v>
      </c>
      <c r="AT6494" t="s">
        <v>75873</v>
      </c>
      <c r="AV6494" t="s">
        <v>84511</v>
      </c>
      <c r="AW6494">
        <v>0.99995699999999998</v>
      </c>
      <c r="AX6494" s="4">
        <v>8.1360399999999994E-5</v>
      </c>
      <c r="AY6494">
        <v>110.84</v>
      </c>
      <c r="AZ6494">
        <v>55.375999999999998</v>
      </c>
      <c r="BA6494">
        <v>107.45</v>
      </c>
      <c r="BB6494">
        <v>0.29546</v>
      </c>
      <c r="BC6494">
        <v>936080000</v>
      </c>
      <c r="BD6494" t="s">
        <v>90</v>
      </c>
    </row>
    <row r="6495" spans="1:56" x14ac:dyDescent="0.45">
      <c r="A6495" t="s">
        <v>3950</v>
      </c>
      <c r="B6495" t="s">
        <v>3951</v>
      </c>
      <c r="C6495" t="s">
        <v>76604</v>
      </c>
      <c r="D6495">
        <v>216</v>
      </c>
      <c r="E6495" t="s">
        <v>39643</v>
      </c>
      <c r="F6495" t="s">
        <v>39644</v>
      </c>
      <c r="G6495" t="s">
        <v>22507</v>
      </c>
      <c r="H6495">
        <v>-0.14555454254150399</v>
      </c>
      <c r="I6495">
        <v>9.5866203308105497E-2</v>
      </c>
      <c r="J6495">
        <v>6.1820983886718799E-2</v>
      </c>
      <c r="K6495">
        <v>-3.3948898315429701E-2</v>
      </c>
      <c r="L6495">
        <v>-3.2096862792968799E-2</v>
      </c>
      <c r="M6495">
        <v>7.9455375671386705E-2</v>
      </c>
      <c r="N6495">
        <v>2.1388053894043E-2</v>
      </c>
      <c r="O6495">
        <v>-0.17783737182617201</v>
      </c>
      <c r="P6495">
        <v>-3.1793594360351597E-2</v>
      </c>
      <c r="Q6495">
        <v>-0.200139045715332</v>
      </c>
      <c r="R6495">
        <v>0.20293998718261699</v>
      </c>
      <c r="S6495">
        <v>-0.16755199432373</v>
      </c>
      <c r="T6495">
        <v>-0.109488010406494</v>
      </c>
      <c r="U6495">
        <v>0.102874755859375</v>
      </c>
      <c r="V6495">
        <v>4.9206733703613302E-2</v>
      </c>
      <c r="W6495">
        <v>6.9246292114257804E-3</v>
      </c>
      <c r="X6495">
        <v>2.33101844787598E-2</v>
      </c>
      <c r="Y6495">
        <v>7.1997165679931599E-2</v>
      </c>
      <c r="Z6495">
        <v>3.08127403259277E-2</v>
      </c>
      <c r="AA6495">
        <v>-0.178837776184082</v>
      </c>
      <c r="AB6495">
        <v>-1.6249656677246101E-2</v>
      </c>
      <c r="AC6495">
        <v>-2.0718574523925799E-3</v>
      </c>
      <c r="AD6495">
        <v>-0.117711544036865</v>
      </c>
      <c r="AE6495">
        <v>0.29920101165771501</v>
      </c>
      <c r="AF6495">
        <v>0.143261909484863</v>
      </c>
      <c r="AG6495">
        <v>-3.3073425292968802E-3</v>
      </c>
      <c r="AH6495">
        <v>9.7139358520507799E-2</v>
      </c>
      <c r="AI6495">
        <v>-9.75451469421387E-2</v>
      </c>
      <c r="AJ6495">
        <v>0.173783779144287</v>
      </c>
      <c r="AK6495">
        <v>-0.17448043823242201</v>
      </c>
      <c r="AL6495">
        <v>5.8455467224121102E-3</v>
      </c>
      <c r="AM6495">
        <v>1.6757965087890601E-2</v>
      </c>
      <c r="AN6495">
        <v>-0.14887523651123</v>
      </c>
      <c r="AO6495" t="s">
        <v>91</v>
      </c>
      <c r="AP6495">
        <v>2</v>
      </c>
      <c r="AQ6495">
        <v>5309</v>
      </c>
      <c r="AR6495" t="s">
        <v>92</v>
      </c>
      <c r="AS6495" t="s">
        <v>76605</v>
      </c>
      <c r="AT6495" t="s">
        <v>76606</v>
      </c>
      <c r="AU6495" t="s">
        <v>76607</v>
      </c>
      <c r="AV6495" t="s">
        <v>75757</v>
      </c>
      <c r="AW6495">
        <v>1</v>
      </c>
      <c r="AX6495" s="4">
        <v>1.07693E-23</v>
      </c>
      <c r="AY6495">
        <v>194.23</v>
      </c>
      <c r="AZ6495">
        <v>148.07</v>
      </c>
      <c r="BA6495">
        <v>35.756999999999998</v>
      </c>
      <c r="BB6495">
        <v>3.1987999999999999</v>
      </c>
      <c r="BC6495">
        <v>85306000000</v>
      </c>
      <c r="BD6495" t="s">
        <v>90</v>
      </c>
    </row>
    <row r="6496" spans="1:56" x14ac:dyDescent="0.45">
      <c r="A6496" t="s">
        <v>3950</v>
      </c>
      <c r="B6496" t="s">
        <v>3951</v>
      </c>
      <c r="C6496" t="s">
        <v>76604</v>
      </c>
      <c r="D6496">
        <v>192</v>
      </c>
      <c r="E6496" t="s">
        <v>39646</v>
      </c>
      <c r="F6496" t="s">
        <v>39647</v>
      </c>
      <c r="G6496">
        <v>1</v>
      </c>
      <c r="H6496">
        <v>0.10734748840331999</v>
      </c>
      <c r="I6496">
        <v>0.12590408325195299</v>
      </c>
      <c r="J6496">
        <v>9.5438957214355497E-2</v>
      </c>
      <c r="K6496">
        <v>-0.10638999938964799</v>
      </c>
      <c r="L6496">
        <v>-4.5212745666503899E-2</v>
      </c>
      <c r="M6496">
        <v>-6.0171127319335903E-2</v>
      </c>
      <c r="N6496">
        <v>3.5231590270996101E-2</v>
      </c>
      <c r="O6496">
        <v>-4.7981262207031299E-2</v>
      </c>
      <c r="P6496">
        <v>6.2940597534179701E-2</v>
      </c>
      <c r="Q6496">
        <v>-1.6167640686035201E-2</v>
      </c>
      <c r="R6496">
        <v>2.8965950012207E-2</v>
      </c>
      <c r="S6496">
        <v>3.9365768432617201E-2</v>
      </c>
      <c r="T6496">
        <v>3.6437511444091797E-2</v>
      </c>
      <c r="U6496">
        <v>-5.5857658386230503E-2</v>
      </c>
      <c r="V6496">
        <v>2.3710250854492201E-2</v>
      </c>
      <c r="W6496">
        <v>8.6626052856445299E-2</v>
      </c>
      <c r="X6496">
        <v>0.14730787277221699</v>
      </c>
      <c r="Y6496">
        <v>-9.3965053558349595E-2</v>
      </c>
      <c r="Z6496">
        <v>4.9507617950439502E-2</v>
      </c>
      <c r="AA6496">
        <v>-7.4725151062011705E-2</v>
      </c>
      <c r="AB6496">
        <v>-4.17327880859375E-3</v>
      </c>
      <c r="AC6496">
        <v>-0.17638826370239299</v>
      </c>
      <c r="AD6496">
        <v>-2.8017520904540998E-2</v>
      </c>
      <c r="AE6496">
        <v>0.29419898986816401</v>
      </c>
      <c r="AF6496">
        <v>-6.2370300292968804E-4</v>
      </c>
      <c r="AG6496">
        <v>6.1100006103515597E-2</v>
      </c>
      <c r="AH6496">
        <v>-1.7452239990234399E-4</v>
      </c>
      <c r="AI6496">
        <v>4.1260719299316398E-3</v>
      </c>
      <c r="AJ6496">
        <v>2.0232200622558598E-3</v>
      </c>
      <c r="AK6496">
        <v>-6.5293312072753906E-2</v>
      </c>
      <c r="AL6496">
        <v>-2.2819042205810498E-2</v>
      </c>
      <c r="AM6496">
        <v>-1.12543106079102E-2</v>
      </c>
      <c r="AN6496">
        <v>-8.3913803100585903E-3</v>
      </c>
      <c r="AO6496" t="s">
        <v>91</v>
      </c>
      <c r="AP6496">
        <v>3</v>
      </c>
      <c r="AQ6496">
        <v>5309</v>
      </c>
      <c r="AR6496" t="s">
        <v>92</v>
      </c>
      <c r="AS6496" t="s">
        <v>76605</v>
      </c>
      <c r="AT6496" t="s">
        <v>76606</v>
      </c>
      <c r="AU6496" t="s">
        <v>76607</v>
      </c>
      <c r="AV6496" t="s">
        <v>75813</v>
      </c>
      <c r="AW6496">
        <v>0.99883500000000003</v>
      </c>
      <c r="AX6496" s="4">
        <v>4.32575E-120</v>
      </c>
      <c r="AY6496">
        <v>258.44</v>
      </c>
      <c r="AZ6496">
        <v>216.32</v>
      </c>
      <c r="BA6496">
        <v>221.86</v>
      </c>
      <c r="BB6496">
        <v>-0.29476000000000002</v>
      </c>
      <c r="BC6496">
        <v>13681000000</v>
      </c>
      <c r="BD6496" t="s">
        <v>90</v>
      </c>
    </row>
    <row r="6497" spans="1:56" x14ac:dyDescent="0.45">
      <c r="A6497" t="s">
        <v>3950</v>
      </c>
      <c r="B6497" t="s">
        <v>3951</v>
      </c>
      <c r="C6497" t="s">
        <v>76604</v>
      </c>
      <c r="D6497">
        <v>182</v>
      </c>
      <c r="E6497" t="s">
        <v>39648</v>
      </c>
      <c r="F6497" t="s">
        <v>39649</v>
      </c>
      <c r="G6497" t="s">
        <v>168</v>
      </c>
      <c r="H6497">
        <v>-0.32173824310302701</v>
      </c>
      <c r="I6497">
        <v>-4.0132522583007799E-2</v>
      </c>
      <c r="J6497">
        <v>9.6961975097656306E-2</v>
      </c>
      <c r="K6497">
        <v>4.1172027587890597E-2</v>
      </c>
      <c r="L6497">
        <v>-3.3658981323242201E-2</v>
      </c>
      <c r="M6497">
        <v>-1.2649383544921899</v>
      </c>
      <c r="N6497">
        <v>-5.5264472961425802E-2</v>
      </c>
      <c r="O6497">
        <v>-7.7914237976074205E-2</v>
      </c>
      <c r="P6497">
        <v>2.77814865112305E-2</v>
      </c>
      <c r="Q6497">
        <v>-0.23442459106445299</v>
      </c>
      <c r="R6497">
        <v>0.16236495971679701</v>
      </c>
      <c r="S6497">
        <v>-3.6802291870117201E-2</v>
      </c>
      <c r="T6497">
        <v>-0.120827198028564</v>
      </c>
      <c r="U6497">
        <v>0.118667602539063</v>
      </c>
      <c r="V6497">
        <v>3.6993026733398403E-2</v>
      </c>
      <c r="W6497">
        <v>2.4411201477050799E-2</v>
      </c>
      <c r="X6497">
        <v>5.3338527679443401E-2</v>
      </c>
      <c r="Y6497">
        <v>0.17346429824829099</v>
      </c>
      <c r="Z6497">
        <v>0.16975641250610399</v>
      </c>
      <c r="AA6497">
        <v>3.7971496582031299E-2</v>
      </c>
      <c r="AB6497">
        <v>-0.36365604400634799</v>
      </c>
      <c r="AC6497">
        <v>6.7523479461669894E-2</v>
      </c>
      <c r="AD6497">
        <v>-5.9906482696533203E-2</v>
      </c>
      <c r="AE6497">
        <v>6.7890167236328097E-2</v>
      </c>
      <c r="AF6497">
        <v>8.1013679504394503E-2</v>
      </c>
      <c r="AG6497">
        <v>5.2480697631835903E-3</v>
      </c>
      <c r="AH6497">
        <v>-4.9779891967773403E-2</v>
      </c>
      <c r="AI6497">
        <v>-9.2979907989501995E-2</v>
      </c>
      <c r="AJ6497">
        <v>6.5343379974365207E-2</v>
      </c>
      <c r="AK6497">
        <v>1.51653289794922E-2</v>
      </c>
      <c r="AL6497">
        <v>-7.1306705474853502E-2</v>
      </c>
      <c r="AM6497">
        <v>-3.9348602294921901E-3</v>
      </c>
      <c r="AN6497">
        <v>-0.111578941345215</v>
      </c>
      <c r="AO6497" t="s">
        <v>91</v>
      </c>
      <c r="AP6497">
        <v>3</v>
      </c>
      <c r="AQ6497">
        <v>5309</v>
      </c>
      <c r="AR6497" t="s">
        <v>92</v>
      </c>
      <c r="AS6497" t="s">
        <v>76605</v>
      </c>
      <c r="AT6497" t="s">
        <v>76606</v>
      </c>
      <c r="AU6497" t="s">
        <v>76607</v>
      </c>
      <c r="AV6497" t="s">
        <v>77280</v>
      </c>
      <c r="AW6497">
        <v>0.91621799999999998</v>
      </c>
      <c r="AX6497" s="4">
        <v>6.7786300000000003E-23</v>
      </c>
      <c r="AY6497">
        <v>148.19999999999999</v>
      </c>
      <c r="AZ6497">
        <v>139.55000000000001</v>
      </c>
      <c r="BA6497">
        <v>119.39</v>
      </c>
      <c r="BB6497">
        <v>1.2026E-2</v>
      </c>
      <c r="BC6497">
        <v>17022000000</v>
      </c>
      <c r="BD6497" t="s">
        <v>90</v>
      </c>
    </row>
    <row r="6498" spans="1:56" x14ac:dyDescent="0.45">
      <c r="A6498" t="s">
        <v>3950</v>
      </c>
      <c r="B6498" t="s">
        <v>3951</v>
      </c>
      <c r="C6498" t="s">
        <v>76604</v>
      </c>
      <c r="D6498">
        <v>183</v>
      </c>
      <c r="E6498" t="s">
        <v>39650</v>
      </c>
      <c r="F6498" t="s">
        <v>39651</v>
      </c>
      <c r="G6498" t="s">
        <v>168</v>
      </c>
      <c r="H6498">
        <v>-0.21685218811035201</v>
      </c>
      <c r="I6498">
        <v>-4.6281814575195304E-3</v>
      </c>
      <c r="J6498">
        <v>0.106529235839844</v>
      </c>
      <c r="K6498">
        <v>6.6312789916992201E-2</v>
      </c>
      <c r="L6498">
        <v>-7.2171211242675795E-2</v>
      </c>
      <c r="M6498">
        <v>-1.29798030853271</v>
      </c>
      <c r="N6498">
        <v>7.2050094604492196E-3</v>
      </c>
      <c r="O6498">
        <v>-7.0466995239257799E-2</v>
      </c>
      <c r="P6498">
        <v>1.9019126892089799E-2</v>
      </c>
      <c r="Q6498">
        <v>-0.112246513366699</v>
      </c>
      <c r="R6498">
        <v>0.22859764099121099</v>
      </c>
      <c r="S6498">
        <v>-6.1535835266113302E-2</v>
      </c>
      <c r="T6498">
        <v>1.49760246276855E-2</v>
      </c>
      <c r="U6498">
        <v>0.16835975646972701</v>
      </c>
      <c r="V6498">
        <v>4.1369438171386698E-2</v>
      </c>
      <c r="W6498">
        <v>9.9210739135742201E-2</v>
      </c>
      <c r="X6498">
        <v>-5.4059028625488299E-3</v>
      </c>
      <c r="Y6498">
        <v>-0.125596523284912</v>
      </c>
      <c r="Z6498">
        <v>9.34491157531738E-2</v>
      </c>
      <c r="AA6498">
        <v>-2.5397300720214799E-2</v>
      </c>
      <c r="AB6498">
        <v>-0.70073127746581998</v>
      </c>
      <c r="AC6498">
        <v>7.5894832611083998E-2</v>
      </c>
      <c r="AD6498">
        <v>-0.21787023544311501</v>
      </c>
      <c r="AE6498">
        <v>2.2840499877929701E-3</v>
      </c>
      <c r="AF6498">
        <v>1.4352798461914101E-2</v>
      </c>
      <c r="AG6498">
        <v>6.7605018615722698E-2</v>
      </c>
      <c r="AH6498">
        <v>2.9289245605468799E-2</v>
      </c>
      <c r="AI6498">
        <v>-0.110922336578369</v>
      </c>
      <c r="AJ6498">
        <v>-4.12850379943848E-2</v>
      </c>
      <c r="AK6498">
        <v>-4.7187805175781302E-3</v>
      </c>
      <c r="AL6498">
        <v>-0.16597986221313499</v>
      </c>
      <c r="AM6498">
        <v>-5.1032066345214802E-2</v>
      </c>
      <c r="AN6498">
        <v>-3.7779808044433601E-2</v>
      </c>
      <c r="AO6498" t="s">
        <v>91</v>
      </c>
      <c r="AP6498">
        <v>4</v>
      </c>
      <c r="AQ6498">
        <v>5309</v>
      </c>
      <c r="AR6498" t="s">
        <v>92</v>
      </c>
      <c r="AS6498" t="s">
        <v>76605</v>
      </c>
      <c r="AT6498" t="s">
        <v>76606</v>
      </c>
      <c r="AU6498" t="s">
        <v>76607</v>
      </c>
      <c r="AV6498" t="s">
        <v>76025</v>
      </c>
      <c r="AW6498">
        <v>0.99451599999999996</v>
      </c>
      <c r="AX6498" s="4">
        <v>1.75101E-31</v>
      </c>
      <c r="AY6498">
        <v>160.19999999999999</v>
      </c>
      <c r="AZ6498">
        <v>128.38</v>
      </c>
      <c r="BA6498">
        <v>151.44999999999999</v>
      </c>
      <c r="BB6498">
        <v>-0.16894000000000001</v>
      </c>
      <c r="BC6498">
        <v>37302000000</v>
      </c>
      <c r="BD6498" t="s">
        <v>90</v>
      </c>
    </row>
    <row r="6499" spans="1:56" x14ac:dyDescent="0.45">
      <c r="A6499" t="s">
        <v>39654</v>
      </c>
      <c r="B6499" t="s">
        <v>39655</v>
      </c>
      <c r="C6499" t="s">
        <v>84443</v>
      </c>
      <c r="D6499">
        <v>270</v>
      </c>
      <c r="E6499" t="s">
        <v>39658</v>
      </c>
      <c r="F6499" t="s">
        <v>39659</v>
      </c>
      <c r="G6499">
        <v>1</v>
      </c>
      <c r="H6499">
        <v>-0.18394994735717801</v>
      </c>
      <c r="I6499">
        <v>9.9228858947753906E-2</v>
      </c>
      <c r="J6499">
        <v>-9.8165035247802707E-2</v>
      </c>
      <c r="K6499">
        <v>-9.0702056884765597E-2</v>
      </c>
      <c r="L6499">
        <v>-6.1803817749023403E-2</v>
      </c>
      <c r="M6499">
        <v>-0.81867456436157204</v>
      </c>
      <c r="N6499">
        <v>3.9771556854247998E-2</v>
      </c>
      <c r="O6499">
        <v>8.8311672210693401E-2</v>
      </c>
      <c r="P6499">
        <v>0.11026191711425801</v>
      </c>
      <c r="Q6499">
        <v>0.113471984863281</v>
      </c>
      <c r="R6499">
        <v>2.78315544128418E-2</v>
      </c>
      <c r="S6499">
        <v>3.3911705017089802E-2</v>
      </c>
      <c r="T6499">
        <v>6.02316856384277E-2</v>
      </c>
      <c r="U6499">
        <v>0.218916416168213</v>
      </c>
      <c r="V6499">
        <v>8.5920810699462905E-2</v>
      </c>
      <c r="W6499">
        <v>-6.0391426086425799E-3</v>
      </c>
      <c r="X6499">
        <v>-0.11419343948364299</v>
      </c>
      <c r="Y6499">
        <v>-2.8829574584960898E-3</v>
      </c>
      <c r="Z6499">
        <v>5.3676605224609403E-2</v>
      </c>
      <c r="AA6499">
        <v>7.2866916656494099E-2</v>
      </c>
      <c r="AB6499">
        <v>-0.18938684463500999</v>
      </c>
      <c r="AC6499">
        <v>1.09295845031738E-2</v>
      </c>
      <c r="AD6499">
        <v>-2.52585411071777E-2</v>
      </c>
      <c r="AE6499">
        <v>-0.105084419250488</v>
      </c>
      <c r="AF6499">
        <v>-9.23309326171875E-2</v>
      </c>
      <c r="AG6499">
        <v>1.8985748291015601E-2</v>
      </c>
      <c r="AH6499">
        <v>5.4984092712402302E-2</v>
      </c>
      <c r="AI6499">
        <v>9.50665473937988E-2</v>
      </c>
      <c r="AJ6499">
        <v>0.149150371551514</v>
      </c>
      <c r="AK6499">
        <v>-0.11224174499511699</v>
      </c>
      <c r="AL6499">
        <v>-9.9761486053466797E-2</v>
      </c>
      <c r="AM6499">
        <v>-1.07316970825195E-2</v>
      </c>
      <c r="AN6499">
        <v>0.25739097595214799</v>
      </c>
      <c r="AO6499" t="s">
        <v>91</v>
      </c>
      <c r="AP6499">
        <v>3</v>
      </c>
      <c r="AQ6499">
        <v>5311</v>
      </c>
      <c r="AR6499" t="s">
        <v>92</v>
      </c>
      <c r="AS6499" t="s">
        <v>84444</v>
      </c>
      <c r="AT6499" t="s">
        <v>80075</v>
      </c>
      <c r="AU6499" t="s">
        <v>84445</v>
      </c>
      <c r="AV6499" t="s">
        <v>82741</v>
      </c>
      <c r="AW6499">
        <v>0.710808</v>
      </c>
      <c r="AX6499" s="4">
        <v>7.31279E-11</v>
      </c>
      <c r="AY6499">
        <v>129.29</v>
      </c>
      <c r="AZ6499">
        <v>99.825999999999993</v>
      </c>
      <c r="BA6499">
        <v>129.29</v>
      </c>
      <c r="BB6499">
        <v>1.3738999999999999E-2</v>
      </c>
      <c r="BC6499">
        <v>1130500000</v>
      </c>
      <c r="BD6499" t="s">
        <v>90</v>
      </c>
    </row>
    <row r="6500" spans="1:56" x14ac:dyDescent="0.45">
      <c r="A6500" t="s">
        <v>39654</v>
      </c>
      <c r="B6500" t="s">
        <v>39655</v>
      </c>
      <c r="C6500" t="s">
        <v>84443</v>
      </c>
      <c r="D6500">
        <v>272</v>
      </c>
      <c r="E6500" t="s">
        <v>39660</v>
      </c>
      <c r="F6500" t="s">
        <v>39661</v>
      </c>
      <c r="G6500" t="s">
        <v>168</v>
      </c>
      <c r="H6500">
        <v>-6.5300941467285198E-2</v>
      </c>
      <c r="I6500">
        <v>-6.6427230834960896E-2</v>
      </c>
      <c r="J6500">
        <v>-2.9677391052246101E-2</v>
      </c>
      <c r="K6500">
        <v>-0.12933158874511699</v>
      </c>
      <c r="L6500">
        <v>1.397705078125E-2</v>
      </c>
      <c r="M6500">
        <v>1.00611400604248</v>
      </c>
      <c r="N6500">
        <v>-1.1902809143066399E-2</v>
      </c>
      <c r="O6500">
        <v>2.0361900329589799E-2</v>
      </c>
      <c r="P6500">
        <v>-6.4708709716796903E-2</v>
      </c>
      <c r="Q6500">
        <v>0.11544227600097701</v>
      </c>
      <c r="R6500">
        <v>7.7104568481445304E-3</v>
      </c>
      <c r="S6500">
        <v>-5.1415443420410198E-2</v>
      </c>
      <c r="T6500">
        <v>-8.1744670867919894E-2</v>
      </c>
      <c r="U6500">
        <v>-9.2182159423828108E-3</v>
      </c>
      <c r="V6500">
        <v>-2.8733253479003899E-2</v>
      </c>
      <c r="W6500">
        <v>-2.813720703125E-2</v>
      </c>
      <c r="X6500">
        <v>-5.1519870758056599E-2</v>
      </c>
      <c r="Y6500">
        <v>0.18231916427612299</v>
      </c>
      <c r="Z6500">
        <v>0.17510175704956099</v>
      </c>
      <c r="AA6500">
        <v>3.9378166198730503E-2</v>
      </c>
      <c r="AB6500">
        <v>0.24937343597412101</v>
      </c>
      <c r="AC6500">
        <v>6.5565109252929698E-4</v>
      </c>
      <c r="AD6500">
        <v>-0.24337053298950201</v>
      </c>
      <c r="AE6500">
        <v>-0.14380264282226601</v>
      </c>
      <c r="AF6500">
        <v>1.1615753173828099E-3</v>
      </c>
      <c r="AG6500">
        <v>1.16758346557617E-2</v>
      </c>
      <c r="AH6500">
        <v>2.4971008300781299E-2</v>
      </c>
      <c r="AI6500">
        <v>1.42130851745605E-2</v>
      </c>
      <c r="AJ6500">
        <v>5.66763877868652E-2</v>
      </c>
      <c r="AK6500">
        <v>-0.14806175231933599</v>
      </c>
      <c r="AL6500">
        <v>-7.1860790252685505E-2</v>
      </c>
      <c r="AM6500">
        <v>1.2480735778808601E-2</v>
      </c>
      <c r="AN6500">
        <v>5.4066658020019497E-2</v>
      </c>
      <c r="AO6500" t="s">
        <v>91</v>
      </c>
      <c r="AP6500">
        <v>2</v>
      </c>
      <c r="AQ6500">
        <v>5311</v>
      </c>
      <c r="AR6500" t="s">
        <v>92</v>
      </c>
      <c r="AS6500" t="s">
        <v>84444</v>
      </c>
      <c r="AT6500" t="s">
        <v>80075</v>
      </c>
      <c r="AU6500" t="s">
        <v>84445</v>
      </c>
      <c r="AV6500" t="s">
        <v>84512</v>
      </c>
      <c r="AW6500">
        <v>0.99900599999999995</v>
      </c>
      <c r="AX6500" s="4">
        <v>8.1166699999999997E-14</v>
      </c>
      <c r="AY6500">
        <v>155.08000000000001</v>
      </c>
      <c r="AZ6500">
        <v>109.49</v>
      </c>
      <c r="BA6500">
        <v>142.1</v>
      </c>
      <c r="BB6500">
        <v>3.4132999999999997E-2</v>
      </c>
      <c r="BC6500">
        <v>2505400000</v>
      </c>
      <c r="BD6500" t="s">
        <v>90</v>
      </c>
    </row>
    <row r="6501" spans="1:56" x14ac:dyDescent="0.45">
      <c r="A6501" t="s">
        <v>39654</v>
      </c>
      <c r="B6501" t="s">
        <v>39655</v>
      </c>
      <c r="C6501" t="s">
        <v>84443</v>
      </c>
      <c r="D6501">
        <v>29</v>
      </c>
      <c r="E6501" t="s">
        <v>39662</v>
      </c>
      <c r="F6501" t="s">
        <v>39663</v>
      </c>
      <c r="G6501">
        <v>1</v>
      </c>
      <c r="H6501">
        <v>3.05066108703613E-2</v>
      </c>
      <c r="I6501">
        <v>-5.05633354187012E-2</v>
      </c>
      <c r="J6501">
        <v>-0.12608718872070299</v>
      </c>
      <c r="K6501">
        <v>-0.48794126510620101</v>
      </c>
      <c r="L6501">
        <v>-8.5603713989257799E-2</v>
      </c>
      <c r="M6501">
        <v>1.1183738708496101E-2</v>
      </c>
      <c r="N6501">
        <v>0.19981956481933599</v>
      </c>
      <c r="O6501">
        <v>0.16866493225097701</v>
      </c>
      <c r="P6501">
        <v>-0.19773960113525399</v>
      </c>
      <c r="Q6501">
        <v>0.396298408508301</v>
      </c>
      <c r="R6501">
        <v>-7.2723865509033203E-2</v>
      </c>
      <c r="S6501">
        <v>-0.30514621734619102</v>
      </c>
      <c r="T6501">
        <v>4.4329166412353502E-2</v>
      </c>
      <c r="U6501">
        <v>0.30791854858398399</v>
      </c>
      <c r="V6501">
        <v>-6.1457633972168003E-2</v>
      </c>
      <c r="W6501">
        <v>-3.5699844360351597E-2</v>
      </c>
      <c r="X6501">
        <v>-0.36414575576782199</v>
      </c>
      <c r="Y6501">
        <v>-9.7339153289794894E-2</v>
      </c>
      <c r="Z6501">
        <v>-2.06398963928223E-2</v>
      </c>
      <c r="AA6501">
        <v>0.14341163635253901</v>
      </c>
      <c r="AB6501">
        <v>-0.18021488189697299</v>
      </c>
      <c r="AC6501">
        <v>0.11652326583862301</v>
      </c>
      <c r="AD6501" t="s">
        <v>90</v>
      </c>
      <c r="AE6501" t="s">
        <v>90</v>
      </c>
      <c r="AF6501" t="s">
        <v>90</v>
      </c>
      <c r="AG6501" t="s">
        <v>90</v>
      </c>
      <c r="AH6501" t="s">
        <v>90</v>
      </c>
      <c r="AI6501" t="s">
        <v>90</v>
      </c>
      <c r="AJ6501" t="s">
        <v>90</v>
      </c>
      <c r="AK6501" t="s">
        <v>90</v>
      </c>
      <c r="AL6501" t="s">
        <v>90</v>
      </c>
      <c r="AM6501" t="s">
        <v>90</v>
      </c>
      <c r="AN6501" t="s">
        <v>90</v>
      </c>
      <c r="AO6501" t="s">
        <v>91</v>
      </c>
      <c r="AP6501">
        <v>4</v>
      </c>
      <c r="AQ6501">
        <v>5311</v>
      </c>
      <c r="AR6501" t="s">
        <v>92</v>
      </c>
      <c r="AS6501" t="s">
        <v>84444</v>
      </c>
      <c r="AT6501" t="s">
        <v>80075</v>
      </c>
      <c r="AU6501" t="s">
        <v>84445</v>
      </c>
      <c r="AV6501" t="s">
        <v>75867</v>
      </c>
      <c r="AW6501">
        <v>1</v>
      </c>
      <c r="AX6501" s="4">
        <v>2.61738E-5</v>
      </c>
      <c r="AY6501">
        <v>104.2</v>
      </c>
      <c r="AZ6501">
        <v>80.364000000000004</v>
      </c>
      <c r="BA6501">
        <v>52.643999999999998</v>
      </c>
      <c r="BB6501">
        <v>0.69020999999999999</v>
      </c>
      <c r="BC6501">
        <v>99740000</v>
      </c>
      <c r="BD6501" t="s">
        <v>90</v>
      </c>
    </row>
    <row r="6502" spans="1:56" x14ac:dyDescent="0.45">
      <c r="A6502" t="s">
        <v>39664</v>
      </c>
      <c r="B6502" t="s">
        <v>39665</v>
      </c>
      <c r="C6502" t="s">
        <v>84513</v>
      </c>
      <c r="D6502">
        <v>80</v>
      </c>
      <c r="E6502" t="s">
        <v>39672</v>
      </c>
      <c r="F6502" t="s">
        <v>39673</v>
      </c>
      <c r="G6502">
        <v>1</v>
      </c>
      <c r="H6502">
        <v>0.128883361816406</v>
      </c>
      <c r="I6502">
        <v>0.19562149047851601</v>
      </c>
      <c r="J6502">
        <v>2.48613357543945E-2</v>
      </c>
      <c r="K6502">
        <v>1.1414527893066399E-2</v>
      </c>
      <c r="L6502">
        <v>-0.13154792785644501</v>
      </c>
      <c r="M6502">
        <v>0.16433334350585899</v>
      </c>
      <c r="N6502">
        <v>0.14294242858886699</v>
      </c>
      <c r="O6502">
        <v>-0.20547389984130901</v>
      </c>
      <c r="P6502">
        <v>-0.198206901550293</v>
      </c>
      <c r="Q6502">
        <v>-0.17167472839355499</v>
      </c>
      <c r="R6502">
        <v>-0.137616157531738</v>
      </c>
      <c r="S6502">
        <v>0.31165218353271501</v>
      </c>
      <c r="T6502">
        <v>0.22729158401489299</v>
      </c>
      <c r="U6502">
        <v>-0.11797523498535201</v>
      </c>
      <c r="V6502">
        <v>2.9797554016113299E-2</v>
      </c>
      <c r="W6502">
        <v>-1.8337249755859399E-2</v>
      </c>
      <c r="X6502">
        <v>0.26451063156127902</v>
      </c>
      <c r="Y6502">
        <v>0.12552595138549799</v>
      </c>
      <c r="Z6502">
        <v>-8.5478305816650405E-2</v>
      </c>
      <c r="AA6502">
        <v>5.8999061584472698E-2</v>
      </c>
      <c r="AB6502">
        <v>9.3889236450195295E-3</v>
      </c>
      <c r="AC6502">
        <v>-9.1856479644775405E-2</v>
      </c>
      <c r="AD6502">
        <v>9.9402904510498005E-2</v>
      </c>
      <c r="AE6502">
        <v>0.123424530029297</v>
      </c>
      <c r="AF6502">
        <v>-8.0849647521972698E-2</v>
      </c>
      <c r="AG6502">
        <v>0.101487159729004</v>
      </c>
      <c r="AH6502">
        <v>-6.6996574401855497E-2</v>
      </c>
      <c r="AI6502">
        <v>1.32832527160645E-2</v>
      </c>
      <c r="AJ6502">
        <v>-5.8357715606689502E-2</v>
      </c>
      <c r="AK6502">
        <v>-8.3014488220214802E-2</v>
      </c>
      <c r="AL6502">
        <v>-1.4270305633544899E-2</v>
      </c>
      <c r="AM6502">
        <v>-6.3069343566894503E-2</v>
      </c>
      <c r="AN6502">
        <v>-0.118128776550293</v>
      </c>
      <c r="AO6502" t="s">
        <v>91</v>
      </c>
      <c r="AP6502">
        <v>3</v>
      </c>
      <c r="AQ6502">
        <v>5312</v>
      </c>
      <c r="AR6502" t="s">
        <v>92</v>
      </c>
      <c r="AS6502" t="s">
        <v>83583</v>
      </c>
      <c r="AT6502" t="s">
        <v>84514</v>
      </c>
      <c r="AU6502" t="s">
        <v>75834</v>
      </c>
      <c r="AV6502" t="s">
        <v>84515</v>
      </c>
      <c r="AW6502">
        <v>1</v>
      </c>
      <c r="AX6502" s="4">
        <v>4.58236E-34</v>
      </c>
      <c r="AY6502">
        <v>188.59</v>
      </c>
      <c r="AZ6502">
        <v>149.44</v>
      </c>
      <c r="BA6502">
        <v>159.13</v>
      </c>
      <c r="BB6502">
        <v>0.21360999999999999</v>
      </c>
      <c r="BC6502">
        <v>4572900000</v>
      </c>
      <c r="BD6502" t="s">
        <v>90</v>
      </c>
    </row>
    <row r="6503" spans="1:56" x14ac:dyDescent="0.45">
      <c r="A6503" t="s">
        <v>39664</v>
      </c>
      <c r="B6503" t="s">
        <v>39665</v>
      </c>
      <c r="C6503" t="s">
        <v>84513</v>
      </c>
      <c r="D6503">
        <v>285</v>
      </c>
      <c r="E6503" t="s">
        <v>39674</v>
      </c>
      <c r="F6503" t="s">
        <v>39675</v>
      </c>
      <c r="G6503">
        <v>1</v>
      </c>
      <c r="H6503" t="s">
        <v>90</v>
      </c>
      <c r="I6503" t="s">
        <v>90</v>
      </c>
      <c r="J6503" t="s">
        <v>90</v>
      </c>
      <c r="K6503" t="s">
        <v>90</v>
      </c>
      <c r="L6503" t="s">
        <v>90</v>
      </c>
      <c r="M6503" t="s">
        <v>90</v>
      </c>
      <c r="N6503" t="s">
        <v>90</v>
      </c>
      <c r="O6503" t="s">
        <v>90</v>
      </c>
      <c r="P6503" t="s">
        <v>90</v>
      </c>
      <c r="Q6503" t="s">
        <v>90</v>
      </c>
      <c r="R6503" t="s">
        <v>90</v>
      </c>
      <c r="S6503">
        <v>6.0520172119140597E-2</v>
      </c>
      <c r="T6503">
        <v>0.33236455917358398</v>
      </c>
      <c r="U6503">
        <v>0.41036891937255898</v>
      </c>
      <c r="V6503">
        <v>0.33443450927734403</v>
      </c>
      <c r="W6503">
        <v>0.34680557250976601</v>
      </c>
      <c r="X6503">
        <v>-3.1800746917724602E-2</v>
      </c>
      <c r="Y6503">
        <v>-0.150196552276611</v>
      </c>
      <c r="Z6503">
        <v>-9.7333431243896498E-2</v>
      </c>
      <c r="AA6503">
        <v>-0.173286437988281</v>
      </c>
      <c r="AB6503">
        <v>-3.90167236328125E-2</v>
      </c>
      <c r="AC6503">
        <v>-4.5761585235595703E-2</v>
      </c>
      <c r="AD6503">
        <v>-0.145226955413818</v>
      </c>
      <c r="AE6503">
        <v>0.238093376159668</v>
      </c>
      <c r="AF6503">
        <v>0.46025466918945301</v>
      </c>
      <c r="AG6503">
        <v>0.27493476867675798</v>
      </c>
      <c r="AH6503">
        <v>0.24695873260498</v>
      </c>
      <c r="AI6503">
        <v>-5.2207469940185498E-2</v>
      </c>
      <c r="AJ6503">
        <v>-0.20814847946167001</v>
      </c>
      <c r="AK6503">
        <v>-0.25455188751220698</v>
      </c>
      <c r="AL6503">
        <v>-0.27932786941528298</v>
      </c>
      <c r="AM6503">
        <v>-0.18423366546630901</v>
      </c>
      <c r="AN6503">
        <v>-4.7657012939453097E-2</v>
      </c>
      <c r="AO6503" t="s">
        <v>91</v>
      </c>
      <c r="AP6503">
        <v>4</v>
      </c>
      <c r="AQ6503">
        <v>5312</v>
      </c>
      <c r="AR6503" t="s">
        <v>92</v>
      </c>
      <c r="AS6503" t="s">
        <v>83583</v>
      </c>
      <c r="AT6503" t="s">
        <v>84514</v>
      </c>
      <c r="AU6503" t="s">
        <v>75834</v>
      </c>
      <c r="AV6503" t="s">
        <v>84516</v>
      </c>
      <c r="AW6503">
        <v>0.99192599999999997</v>
      </c>
      <c r="AX6503" s="4">
        <v>1.8143500000000001E-16</v>
      </c>
      <c r="AY6503">
        <v>142.78</v>
      </c>
      <c r="AZ6503">
        <v>108.69</v>
      </c>
      <c r="BA6503">
        <v>113.17</v>
      </c>
      <c r="BB6503">
        <v>-1.5535000000000001</v>
      </c>
      <c r="BC6503">
        <v>393140000</v>
      </c>
      <c r="BD6503" t="s">
        <v>90</v>
      </c>
    </row>
    <row r="6504" spans="1:56" x14ac:dyDescent="0.45">
      <c r="A6504" t="s">
        <v>39686</v>
      </c>
      <c r="B6504" t="s">
        <v>39687</v>
      </c>
      <c r="C6504" t="s">
        <v>84517</v>
      </c>
      <c r="D6504">
        <v>2</v>
      </c>
      <c r="E6504" t="s">
        <v>39688</v>
      </c>
      <c r="F6504" t="s">
        <v>39689</v>
      </c>
      <c r="G6504" t="s">
        <v>168</v>
      </c>
      <c r="H6504">
        <v>1.46636962890625E-2</v>
      </c>
      <c r="I6504">
        <v>-0.34519767761230502</v>
      </c>
      <c r="J6504">
        <v>-0.46618270874023399</v>
      </c>
      <c r="K6504">
        <v>-0.253491401672363</v>
      </c>
      <c r="L6504">
        <v>-0.427966117858887</v>
      </c>
      <c r="M6504">
        <v>-2.3756027221679701E-3</v>
      </c>
      <c r="N6504">
        <v>-1.05209350585938E-2</v>
      </c>
      <c r="O6504">
        <v>-7.1887969970703097E-2</v>
      </c>
      <c r="P6504">
        <v>3.0813217163085899E-2</v>
      </c>
      <c r="Q6504">
        <v>4.9634933471679701E-2</v>
      </c>
      <c r="R6504">
        <v>7.9300880432128906E-2</v>
      </c>
      <c r="S6504" t="s">
        <v>90</v>
      </c>
      <c r="T6504" t="s">
        <v>90</v>
      </c>
      <c r="U6504" t="s">
        <v>90</v>
      </c>
      <c r="V6504" t="s">
        <v>90</v>
      </c>
      <c r="W6504" t="s">
        <v>90</v>
      </c>
      <c r="X6504" t="s">
        <v>90</v>
      </c>
      <c r="Y6504" t="s">
        <v>90</v>
      </c>
      <c r="Z6504" t="s">
        <v>90</v>
      </c>
      <c r="AA6504" t="s">
        <v>90</v>
      </c>
      <c r="AB6504" t="s">
        <v>90</v>
      </c>
      <c r="AC6504" t="s">
        <v>90</v>
      </c>
      <c r="AD6504">
        <v>0.11337327957153299</v>
      </c>
      <c r="AE6504">
        <v>-0.652035713195801</v>
      </c>
      <c r="AF6504">
        <v>-0.96611595153808605</v>
      </c>
      <c r="AG6504">
        <v>-1.0620985031127901</v>
      </c>
      <c r="AH6504">
        <v>-0.89096164703369096</v>
      </c>
      <c r="AI6504">
        <v>4.7537326812744099E-2</v>
      </c>
      <c r="AJ6504">
        <v>-2.6688575744628902E-3</v>
      </c>
      <c r="AK6504">
        <v>5.7368278503418003E-2</v>
      </c>
      <c r="AL6504">
        <v>4.3654918670654297E-2</v>
      </c>
      <c r="AM6504">
        <v>8.9055061340332003E-2</v>
      </c>
      <c r="AN6504">
        <v>-3.4569740295410198E-2</v>
      </c>
      <c r="AO6504" t="s">
        <v>91</v>
      </c>
      <c r="AP6504">
        <v>2</v>
      </c>
      <c r="AQ6504">
        <v>5313</v>
      </c>
      <c r="AR6504" t="s">
        <v>92</v>
      </c>
      <c r="AV6504" t="s">
        <v>84518</v>
      </c>
      <c r="AW6504">
        <v>0.99998900000000002</v>
      </c>
      <c r="AX6504" s="4">
        <v>8.1839799999999997E-133</v>
      </c>
      <c r="AY6504">
        <v>137.16</v>
      </c>
      <c r="AZ6504">
        <v>114.42</v>
      </c>
      <c r="BA6504">
        <v>107.85</v>
      </c>
      <c r="BB6504">
        <v>3.5753E-2</v>
      </c>
      <c r="BC6504">
        <v>16368000000</v>
      </c>
      <c r="BD6504" t="s">
        <v>90</v>
      </c>
    </row>
    <row r="6505" spans="1:56" x14ac:dyDescent="0.45">
      <c r="A6505" t="s">
        <v>39686</v>
      </c>
      <c r="B6505" t="s">
        <v>39687</v>
      </c>
      <c r="C6505" t="s">
        <v>84517</v>
      </c>
      <c r="D6505">
        <v>15</v>
      </c>
      <c r="E6505" t="s">
        <v>39691</v>
      </c>
      <c r="F6505" t="s">
        <v>39692</v>
      </c>
      <c r="G6505" t="s">
        <v>168</v>
      </c>
      <c r="H6505">
        <v>-6.0176849365234401E-3</v>
      </c>
      <c r="I6505">
        <v>0.48717594146728499</v>
      </c>
      <c r="J6505">
        <v>0.34627819061279302</v>
      </c>
      <c r="K6505">
        <v>0.223690986633301</v>
      </c>
      <c r="L6505">
        <v>0.166356086730957</v>
      </c>
      <c r="M6505">
        <v>-4.6304702758789097E-2</v>
      </c>
      <c r="N6505">
        <v>-9.8507881164550795E-2</v>
      </c>
      <c r="O6505">
        <v>-0.24765396118164101</v>
      </c>
      <c r="P6505">
        <v>-6.0190200805664097E-2</v>
      </c>
      <c r="Q6505">
        <v>-0.33417224884033198</v>
      </c>
      <c r="R6505">
        <v>-0.183331489562988</v>
      </c>
      <c r="S6505">
        <v>1.2323379516601601E-2</v>
      </c>
      <c r="T6505">
        <v>0.35200166702270502</v>
      </c>
      <c r="U6505">
        <v>0.318222045898438</v>
      </c>
      <c r="V6505">
        <v>0.20552730560302701</v>
      </c>
      <c r="W6505">
        <v>6.6660881042480497E-2</v>
      </c>
      <c r="X6505">
        <v>-1.2002468109130899E-2</v>
      </c>
      <c r="Y6505">
        <v>-0.236443996429443</v>
      </c>
      <c r="Z6505">
        <v>-0.29811334609985402</v>
      </c>
      <c r="AA6505">
        <v>-0.130206108093262</v>
      </c>
      <c r="AB6505">
        <v>-9.1023445129394503E-2</v>
      </c>
      <c r="AC6505">
        <v>-0.21266984939575201</v>
      </c>
      <c r="AD6505">
        <v>8.2872867584228502E-2</v>
      </c>
      <c r="AE6505">
        <v>0.33135795593261702</v>
      </c>
      <c r="AF6505">
        <v>0.38389968872070301</v>
      </c>
      <c r="AG6505">
        <v>0.35347843170165999</v>
      </c>
      <c r="AH6505">
        <v>0.25078582763671903</v>
      </c>
      <c r="AI6505">
        <v>5.0978660583496102E-3</v>
      </c>
      <c r="AJ6505">
        <v>-0.121827602386475</v>
      </c>
      <c r="AK6505">
        <v>-8.87603759765625E-2</v>
      </c>
      <c r="AL6505">
        <v>2.9533863067627002E-2</v>
      </c>
      <c r="AM6505">
        <v>-0.15821647644042999</v>
      </c>
      <c r="AN6505">
        <v>-0.255661010742188</v>
      </c>
      <c r="AO6505" t="s">
        <v>91</v>
      </c>
      <c r="AP6505">
        <v>2</v>
      </c>
      <c r="AQ6505">
        <v>5313</v>
      </c>
      <c r="AR6505" t="s">
        <v>92</v>
      </c>
      <c r="AV6505" t="s">
        <v>76220</v>
      </c>
      <c r="AW6505">
        <v>1</v>
      </c>
      <c r="AX6505">
        <v>0</v>
      </c>
      <c r="AY6505">
        <v>227</v>
      </c>
      <c r="AZ6505">
        <v>188.23</v>
      </c>
      <c r="BA6505">
        <v>227</v>
      </c>
      <c r="BB6505">
        <v>-0.23674000000000001</v>
      </c>
      <c r="BC6505">
        <v>140000000000</v>
      </c>
      <c r="BD6505" t="s">
        <v>90</v>
      </c>
    </row>
    <row r="6506" spans="1:56" x14ac:dyDescent="0.45">
      <c r="A6506" t="s">
        <v>9369</v>
      </c>
      <c r="B6506" t="s">
        <v>9370</v>
      </c>
      <c r="C6506" t="s">
        <v>84519</v>
      </c>
      <c r="D6506">
        <v>373</v>
      </c>
      <c r="E6506" t="s">
        <v>39695</v>
      </c>
      <c r="F6506" t="s">
        <v>39696</v>
      </c>
      <c r="G6506">
        <v>1</v>
      </c>
      <c r="H6506">
        <v>9.8549842834472698E-2</v>
      </c>
      <c r="I6506">
        <v>0.80693531036376998</v>
      </c>
      <c r="J6506">
        <v>0.47779750823974598</v>
      </c>
      <c r="K6506">
        <v>0.26118659973144498</v>
      </c>
      <c r="L6506">
        <v>0.31273555755615201</v>
      </c>
      <c r="M6506">
        <v>-0.59322071075439498</v>
      </c>
      <c r="N6506">
        <v>7.2415351867675795E-2</v>
      </c>
      <c r="O6506">
        <v>-0.35338592529296903</v>
      </c>
      <c r="P6506">
        <v>-0.26426124572753901</v>
      </c>
      <c r="Q6506">
        <v>-0.23388004302978499</v>
      </c>
      <c r="R6506">
        <v>-0.19773483276367201</v>
      </c>
      <c r="S6506">
        <v>0.207217216491699</v>
      </c>
      <c r="T6506">
        <v>0.625657558441162</v>
      </c>
      <c r="U6506">
        <v>0.35636425018310502</v>
      </c>
      <c r="V6506">
        <v>0.23048210144042999</v>
      </c>
      <c r="W6506">
        <v>0.104523658752441</v>
      </c>
      <c r="X6506">
        <v>1.0372638702392601E-2</v>
      </c>
      <c r="Y6506">
        <v>-0.108339786529541</v>
      </c>
      <c r="Z6506">
        <v>-0.52801179885864302</v>
      </c>
      <c r="AA6506">
        <v>-0.17142391204834001</v>
      </c>
      <c r="AB6506">
        <v>-0.49214839935302701</v>
      </c>
      <c r="AC6506">
        <v>-0.396229267120361</v>
      </c>
      <c r="AD6506">
        <v>-3.2974720001220703E-2</v>
      </c>
      <c r="AE6506">
        <v>0.415600776672363</v>
      </c>
      <c r="AF6506">
        <v>0.30463504791259799</v>
      </c>
      <c r="AG6506">
        <v>0.25490760803222701</v>
      </c>
      <c r="AH6506">
        <v>-2.6483535766601601E-2</v>
      </c>
      <c r="AI6506">
        <v>-0.124275684356689</v>
      </c>
      <c r="AJ6506">
        <v>-1.8083095550537099E-2</v>
      </c>
      <c r="AK6506">
        <v>-0.150614738464355</v>
      </c>
      <c r="AL6506">
        <v>-2.4351596832275401E-2</v>
      </c>
      <c r="AM6506">
        <v>-3.9972305297851597E-2</v>
      </c>
      <c r="AN6506">
        <v>-4.9409866333007799E-2</v>
      </c>
      <c r="AO6506" t="s">
        <v>91</v>
      </c>
      <c r="AP6506">
        <v>2</v>
      </c>
      <c r="AQ6506">
        <v>5315</v>
      </c>
      <c r="AR6506" t="s">
        <v>92</v>
      </c>
      <c r="AU6506" t="s">
        <v>77177</v>
      </c>
      <c r="AV6506" t="s">
        <v>75813</v>
      </c>
      <c r="AW6506">
        <v>1</v>
      </c>
      <c r="AX6506" s="4">
        <v>8.9584599999999996E-7</v>
      </c>
      <c r="AY6506">
        <v>120.06</v>
      </c>
      <c r="AZ6506">
        <v>95.906999999999996</v>
      </c>
      <c r="BA6506">
        <v>105.13</v>
      </c>
      <c r="BB6506">
        <v>0.18917</v>
      </c>
      <c r="BC6506">
        <v>674910000</v>
      </c>
      <c r="BD6506" t="s">
        <v>90</v>
      </c>
    </row>
    <row r="6507" spans="1:56" x14ac:dyDescent="0.45">
      <c r="A6507" t="s">
        <v>9369</v>
      </c>
      <c r="B6507" t="s">
        <v>9370</v>
      </c>
      <c r="C6507" t="s">
        <v>84519</v>
      </c>
      <c r="D6507">
        <v>300</v>
      </c>
      <c r="E6507" t="s">
        <v>39701</v>
      </c>
      <c r="F6507" t="s">
        <v>39702</v>
      </c>
      <c r="G6507">
        <v>1</v>
      </c>
      <c r="H6507">
        <v>-0.15933036804199199</v>
      </c>
      <c r="I6507">
        <v>-0.26771736145019498</v>
      </c>
      <c r="J6507">
        <v>0.119946479797363</v>
      </c>
      <c r="K6507">
        <v>0.18700313568115201</v>
      </c>
      <c r="L6507">
        <v>-8.7869644165039104E-2</v>
      </c>
      <c r="M6507">
        <v>-0.15505027770996099</v>
      </c>
      <c r="N6507">
        <v>-3.1950950622558601E-2</v>
      </c>
      <c r="O6507">
        <v>-8.7451934814453097E-2</v>
      </c>
      <c r="P6507">
        <v>9.7433090209960896E-2</v>
      </c>
      <c r="Q6507">
        <v>-5.3567886352539097E-3</v>
      </c>
      <c r="R6507">
        <v>3.2451629638671903E-2</v>
      </c>
      <c r="S6507">
        <v>-0.136271476745605</v>
      </c>
      <c r="T6507">
        <v>-7.32660293579102E-3</v>
      </c>
      <c r="U6507">
        <v>0.14913082122802701</v>
      </c>
      <c r="V6507">
        <v>-9.6663475036621094E-2</v>
      </c>
      <c r="W6507">
        <v>-2.3829460144043E-2</v>
      </c>
      <c r="X6507">
        <v>-1.46174430847168E-2</v>
      </c>
      <c r="Y6507">
        <v>1.63378715515137E-2</v>
      </c>
      <c r="Z6507">
        <v>6.0915946960449201E-3</v>
      </c>
      <c r="AA6507">
        <v>-1.52006149291992E-2</v>
      </c>
      <c r="AB6507">
        <v>7.7999114990234403E-2</v>
      </c>
      <c r="AC6507">
        <v>-7.3895454406738299E-3</v>
      </c>
      <c r="AD6507">
        <v>-0.195130825042725</v>
      </c>
      <c r="AE6507">
        <v>0.14327621459960899</v>
      </c>
      <c r="AF6507">
        <v>1.6047477722168E-2</v>
      </c>
      <c r="AG6507">
        <v>-6.8273544311523403E-3</v>
      </c>
      <c r="AH6507">
        <v>0.10922431945800801</v>
      </c>
      <c r="AI6507">
        <v>-7.17511177062988E-2</v>
      </c>
      <c r="AJ6507">
        <v>5.1617145538330099E-2</v>
      </c>
      <c r="AK6507">
        <v>-2.7349472045898399E-2</v>
      </c>
      <c r="AL6507">
        <v>-0.12775373458862299</v>
      </c>
      <c r="AM6507">
        <v>-0.16075611114502</v>
      </c>
      <c r="AN6507">
        <v>0.10246753692627</v>
      </c>
      <c r="AO6507" t="s">
        <v>91</v>
      </c>
      <c r="AP6507">
        <v>2</v>
      </c>
      <c r="AQ6507">
        <v>5315</v>
      </c>
      <c r="AR6507" t="s">
        <v>92</v>
      </c>
      <c r="AU6507" t="s">
        <v>77177</v>
      </c>
      <c r="AV6507" t="s">
        <v>77767</v>
      </c>
      <c r="AW6507">
        <v>0.99996600000000002</v>
      </c>
      <c r="AX6507" s="4">
        <v>1.06288E-160</v>
      </c>
      <c r="AY6507">
        <v>280.37</v>
      </c>
      <c r="AZ6507">
        <v>262.11</v>
      </c>
      <c r="BA6507">
        <v>106.62</v>
      </c>
      <c r="BB6507">
        <v>0.12678</v>
      </c>
      <c r="BC6507">
        <v>2006900000</v>
      </c>
      <c r="BD6507" t="s">
        <v>90</v>
      </c>
    </row>
    <row r="6508" spans="1:56" x14ac:dyDescent="0.45">
      <c r="A6508" t="s">
        <v>9369</v>
      </c>
      <c r="B6508" t="s">
        <v>9370</v>
      </c>
      <c r="C6508" t="s">
        <v>84519</v>
      </c>
      <c r="D6508">
        <v>724</v>
      </c>
      <c r="E6508" t="s">
        <v>39703</v>
      </c>
      <c r="F6508" t="s">
        <v>39704</v>
      </c>
      <c r="G6508">
        <v>1</v>
      </c>
      <c r="H6508">
        <v>-3.5819053649902302E-2</v>
      </c>
      <c r="I6508">
        <v>0.33966445922851601</v>
      </c>
      <c r="J6508">
        <v>0.28681373596191401</v>
      </c>
      <c r="K6508">
        <v>0.23944187164306599</v>
      </c>
      <c r="L6508">
        <v>6.7173004150390597E-2</v>
      </c>
      <c r="M6508">
        <v>9.6285820007324205E-2</v>
      </c>
      <c r="N6508">
        <v>-6.3231468200683594E-2</v>
      </c>
      <c r="O6508">
        <v>-0.16320991516113301</v>
      </c>
      <c r="P6508">
        <v>-0.111937522888184</v>
      </c>
      <c r="Q6508">
        <v>-0.33230113983154302</v>
      </c>
      <c r="R6508">
        <v>-0.352343559265137</v>
      </c>
      <c r="S6508">
        <v>0.105559349060059</v>
      </c>
      <c r="T6508">
        <v>0.41892385482788103</v>
      </c>
      <c r="U6508">
        <v>0.33768463134765597</v>
      </c>
      <c r="V6508">
        <v>0.13569831848144501</v>
      </c>
      <c r="W6508">
        <v>0.13747978210449199</v>
      </c>
      <c r="X6508">
        <v>-7.0619106292724595E-2</v>
      </c>
      <c r="Y6508">
        <v>-6.63561820983887E-2</v>
      </c>
      <c r="Z6508">
        <v>-0.16386365890502899</v>
      </c>
      <c r="AA6508">
        <v>-8.7968826293945299E-2</v>
      </c>
      <c r="AB6508">
        <v>-0.152137756347656</v>
      </c>
      <c r="AC6508">
        <v>-0.16982889175415</v>
      </c>
      <c r="AD6508">
        <v>0.13530683517456099</v>
      </c>
      <c r="AE6508">
        <v>0.33250045776367199</v>
      </c>
      <c r="AF6508">
        <v>0.43272018432617199</v>
      </c>
      <c r="AG6508">
        <v>0.28069972991943398</v>
      </c>
      <c r="AH6508">
        <v>0.232597351074219</v>
      </c>
      <c r="AI6508">
        <v>-0.10589551925659201</v>
      </c>
      <c r="AJ6508">
        <v>-8.0797672271728502E-2</v>
      </c>
      <c r="AK6508">
        <v>-0.26172447204589799</v>
      </c>
      <c r="AL6508">
        <v>-7.7658176422119099E-2</v>
      </c>
      <c r="AM6508">
        <v>-0.22993850708007799</v>
      </c>
      <c r="AN6508">
        <v>-0.20777034759521501</v>
      </c>
      <c r="AO6508" t="s">
        <v>91</v>
      </c>
      <c r="AP6508">
        <v>2</v>
      </c>
      <c r="AQ6508">
        <v>5315</v>
      </c>
      <c r="AR6508" t="s">
        <v>92</v>
      </c>
      <c r="AU6508" t="s">
        <v>77177</v>
      </c>
      <c r="AV6508" t="s">
        <v>76430</v>
      </c>
      <c r="AW6508">
        <v>0.99994700000000003</v>
      </c>
      <c r="AX6508" s="4">
        <v>1.2604699999999999E-15</v>
      </c>
      <c r="AY6508">
        <v>178.84</v>
      </c>
      <c r="AZ6508">
        <v>82.177000000000007</v>
      </c>
      <c r="BA6508">
        <v>162.36000000000001</v>
      </c>
      <c r="BB6508">
        <v>1.1681E-2</v>
      </c>
      <c r="BC6508">
        <v>1680100000</v>
      </c>
      <c r="BD6508" t="s">
        <v>90</v>
      </c>
    </row>
    <row r="6509" spans="1:56" x14ac:dyDescent="0.45">
      <c r="A6509" t="s">
        <v>9369</v>
      </c>
      <c r="B6509" t="s">
        <v>9370</v>
      </c>
      <c r="C6509" t="s">
        <v>84519</v>
      </c>
      <c r="D6509">
        <v>893</v>
      </c>
      <c r="E6509" t="s">
        <v>39705</v>
      </c>
      <c r="F6509" t="s">
        <v>39706</v>
      </c>
      <c r="G6509">
        <v>1</v>
      </c>
      <c r="H6509">
        <v>8.7059974670410198E-2</v>
      </c>
      <c r="I6509">
        <v>0.68450450897216797</v>
      </c>
      <c r="J6509">
        <v>-3.2051086425781299E-2</v>
      </c>
      <c r="K6509">
        <v>-7.5156211853027302E-2</v>
      </c>
      <c r="L6509">
        <v>-0.45687484741210899</v>
      </c>
      <c r="M6509">
        <v>0.33216285705566401</v>
      </c>
      <c r="N6509">
        <v>0.29319381713867199</v>
      </c>
      <c r="O6509">
        <v>-0.54083919525146495</v>
      </c>
      <c r="P6509">
        <v>-7.8803062438964802E-2</v>
      </c>
      <c r="Q6509">
        <v>-5.3408622741699198E-2</v>
      </c>
      <c r="R6509">
        <v>-0.63788509368896495</v>
      </c>
      <c r="S6509">
        <v>0.32078933715820301</v>
      </c>
      <c r="T6509">
        <v>0.69179487228393599</v>
      </c>
      <c r="U6509">
        <v>-2.3339271545410201E-2</v>
      </c>
      <c r="V6509">
        <v>-5.2470207214355503E-2</v>
      </c>
      <c r="W6509">
        <v>-0.183662414550781</v>
      </c>
      <c r="X6509">
        <v>0.32392549514770502</v>
      </c>
      <c r="Y6509">
        <v>0.26299238204956099</v>
      </c>
      <c r="Z6509">
        <v>-0.83076524734497104</v>
      </c>
      <c r="AA6509">
        <v>3.4708976745605503E-2</v>
      </c>
      <c r="AB6509">
        <v>4.7788619995117196E-3</v>
      </c>
      <c r="AC6509">
        <v>-0.71165990829467796</v>
      </c>
      <c r="AD6509">
        <v>0.103890895843506</v>
      </c>
      <c r="AE6509">
        <v>0.51063346862793002</v>
      </c>
      <c r="AF6509">
        <v>0.17480564117431599</v>
      </c>
      <c r="AG6509">
        <v>-3.8140773773193401E-2</v>
      </c>
      <c r="AH6509">
        <v>-0.19137763977050801</v>
      </c>
      <c r="AI6509">
        <v>0.45112562179565402</v>
      </c>
      <c r="AJ6509">
        <v>0.238867282867432</v>
      </c>
      <c r="AK6509">
        <v>-0.39945507049560502</v>
      </c>
      <c r="AL6509">
        <v>6.0484409332275398E-2</v>
      </c>
      <c r="AM6509">
        <v>6.52880668640137E-2</v>
      </c>
      <c r="AN6509">
        <v>-8.0908775329589802E-2</v>
      </c>
      <c r="AO6509" t="s">
        <v>91</v>
      </c>
      <c r="AP6509">
        <v>2</v>
      </c>
      <c r="AQ6509">
        <v>5315</v>
      </c>
      <c r="AR6509" t="s">
        <v>92</v>
      </c>
      <c r="AU6509" t="s">
        <v>77177</v>
      </c>
      <c r="AV6509" t="s">
        <v>75900</v>
      </c>
      <c r="AW6509">
        <v>0.99742600000000003</v>
      </c>
      <c r="AX6509" s="4">
        <v>7.8598499999999997E-35</v>
      </c>
      <c r="AY6509">
        <v>180.88</v>
      </c>
      <c r="AZ6509">
        <v>148.55000000000001</v>
      </c>
      <c r="BA6509">
        <v>159.88</v>
      </c>
      <c r="BB6509">
        <v>-1.4617E-2</v>
      </c>
      <c r="BC6509">
        <v>147280000</v>
      </c>
      <c r="BD6509" t="s">
        <v>90</v>
      </c>
    </row>
    <row r="6510" spans="1:56" x14ac:dyDescent="0.45">
      <c r="A6510" t="s">
        <v>9369</v>
      </c>
      <c r="B6510" t="s">
        <v>9370</v>
      </c>
      <c r="C6510" t="s">
        <v>84519</v>
      </c>
      <c r="D6510">
        <v>716</v>
      </c>
      <c r="E6510" t="s">
        <v>39709</v>
      </c>
      <c r="F6510" t="s">
        <v>39710</v>
      </c>
      <c r="G6510" t="s">
        <v>168</v>
      </c>
      <c r="H6510">
        <v>-0.17021083831787101</v>
      </c>
      <c r="I6510">
        <v>0.11112022399902299</v>
      </c>
      <c r="J6510">
        <v>0.16253089904785201</v>
      </c>
      <c r="K6510">
        <v>0.103561401367188</v>
      </c>
      <c r="L6510">
        <v>3.2835006713867201E-2</v>
      </c>
      <c r="M6510">
        <v>0.16275882720947299</v>
      </c>
      <c r="N6510">
        <v>-0.17437171936035201</v>
      </c>
      <c r="O6510">
        <v>-0.173446655273438</v>
      </c>
      <c r="P6510">
        <v>-8.8912010192871094E-2</v>
      </c>
      <c r="Q6510">
        <v>-0.25018787384033198</v>
      </c>
      <c r="R6510">
        <v>-0.102672576904297</v>
      </c>
      <c r="S6510">
        <v>-0.16446495056152299</v>
      </c>
      <c r="T6510">
        <v>1.19256973266602E-3</v>
      </c>
      <c r="U6510">
        <v>0.204132080078125</v>
      </c>
      <c r="V6510">
        <v>-2.7820587158203101E-2</v>
      </c>
      <c r="W6510">
        <v>0.14802932739257799</v>
      </c>
      <c r="X6510">
        <v>-9.0570926666259793E-2</v>
      </c>
      <c r="Y6510">
        <v>8.7680339813232394E-2</v>
      </c>
      <c r="Z6510">
        <v>-0.18908929824829099</v>
      </c>
      <c r="AA6510">
        <v>-0.21710872650146501</v>
      </c>
      <c r="AB6510">
        <v>2.4709701538085898E-3</v>
      </c>
      <c r="AC6510">
        <v>-0.27776765823364302</v>
      </c>
      <c r="AD6510">
        <v>-0.118470668792725</v>
      </c>
      <c r="AE6510">
        <v>0.102238655090332</v>
      </c>
      <c r="AF6510">
        <v>0.28876209259033198</v>
      </c>
      <c r="AG6510">
        <v>0.133419990539551</v>
      </c>
      <c r="AH6510">
        <v>9.9001884460449205E-2</v>
      </c>
      <c r="AI6510">
        <v>-0.110674381256104</v>
      </c>
      <c r="AJ6510">
        <v>-2.4538516998290998E-2</v>
      </c>
      <c r="AK6510">
        <v>-0.11025333404541</v>
      </c>
      <c r="AL6510">
        <v>-5.84158897399902E-2</v>
      </c>
      <c r="AM6510">
        <v>-0.13849544525146501</v>
      </c>
      <c r="AN6510">
        <v>-2.9963493347168E-2</v>
      </c>
      <c r="AO6510" t="s">
        <v>91</v>
      </c>
      <c r="AP6510">
        <v>3</v>
      </c>
      <c r="AQ6510">
        <v>5315</v>
      </c>
      <c r="AR6510" t="s">
        <v>92</v>
      </c>
      <c r="AU6510" t="s">
        <v>77177</v>
      </c>
      <c r="AV6510" t="s">
        <v>80593</v>
      </c>
      <c r="AW6510">
        <v>0.99993600000000005</v>
      </c>
      <c r="AX6510" s="4">
        <v>1.23151E-5</v>
      </c>
      <c r="AY6510">
        <v>94.203000000000003</v>
      </c>
      <c r="AZ6510">
        <v>67.576999999999998</v>
      </c>
      <c r="BA6510">
        <v>93.058000000000007</v>
      </c>
      <c r="BB6510">
        <v>-6.5577999999999997E-2</v>
      </c>
      <c r="BC6510">
        <v>2441500000</v>
      </c>
      <c r="BD6510" t="s">
        <v>90</v>
      </c>
    </row>
    <row r="6511" spans="1:56" x14ac:dyDescent="0.45">
      <c r="A6511" t="s">
        <v>39713</v>
      </c>
      <c r="B6511" t="s">
        <v>39714</v>
      </c>
      <c r="C6511" t="s">
        <v>84520</v>
      </c>
      <c r="D6511">
        <v>504</v>
      </c>
      <c r="E6511" t="s">
        <v>39715</v>
      </c>
      <c r="F6511" t="s">
        <v>39716</v>
      </c>
      <c r="G6511">
        <v>1</v>
      </c>
      <c r="H6511">
        <v>2.7870178222656299E-2</v>
      </c>
      <c r="I6511">
        <v>-0.123592376708984</v>
      </c>
      <c r="J6511">
        <v>-4.9428939819335903E-2</v>
      </c>
      <c r="K6511">
        <v>-0.123997688293457</v>
      </c>
      <c r="L6511">
        <v>-0.14798831939697299</v>
      </c>
      <c r="M6511">
        <v>0.66462326049804699</v>
      </c>
      <c r="N6511">
        <v>2.3759841918945299E-2</v>
      </c>
      <c r="O6511">
        <v>-2.07319259643555E-2</v>
      </c>
      <c r="P6511">
        <v>-5.9836387634277302E-2</v>
      </c>
      <c r="Q6511">
        <v>-4.0875434875488302E-2</v>
      </c>
      <c r="R6511">
        <v>-0.100940704345703</v>
      </c>
      <c r="S6511">
        <v>-0.13957881927490201</v>
      </c>
      <c r="T6511">
        <v>-5.2423000335693401E-2</v>
      </c>
      <c r="U6511">
        <v>-0.16155910491943401</v>
      </c>
      <c r="V6511">
        <v>0.21275424957275399</v>
      </c>
      <c r="W6511">
        <v>-5.3149223327636698E-2</v>
      </c>
      <c r="X6511">
        <v>-8.9409351348876995E-2</v>
      </c>
      <c r="Y6511">
        <v>0.48603582382202098</v>
      </c>
      <c r="Z6511">
        <v>1.6192913055419901E-2</v>
      </c>
      <c r="AA6511">
        <v>-0.15512657165527299</v>
      </c>
      <c r="AB6511">
        <v>1.18383693695068</v>
      </c>
      <c r="AC6511">
        <v>-2.8824806213378902E-3</v>
      </c>
      <c r="AD6511" t="s">
        <v>90</v>
      </c>
      <c r="AE6511" t="s">
        <v>90</v>
      </c>
      <c r="AF6511" t="s">
        <v>90</v>
      </c>
      <c r="AG6511" t="s">
        <v>90</v>
      </c>
      <c r="AH6511" t="s">
        <v>90</v>
      </c>
      <c r="AI6511" t="s">
        <v>90</v>
      </c>
      <c r="AJ6511" t="s">
        <v>90</v>
      </c>
      <c r="AK6511" t="s">
        <v>90</v>
      </c>
      <c r="AL6511" t="s">
        <v>90</v>
      </c>
      <c r="AM6511" t="s">
        <v>90</v>
      </c>
      <c r="AN6511" t="s">
        <v>90</v>
      </c>
      <c r="AO6511" t="s">
        <v>91</v>
      </c>
      <c r="AP6511">
        <v>4</v>
      </c>
      <c r="AQ6511">
        <v>5317</v>
      </c>
      <c r="AR6511" t="s">
        <v>92</v>
      </c>
      <c r="AS6511" t="s">
        <v>84521</v>
      </c>
      <c r="AT6511" t="s">
        <v>76230</v>
      </c>
      <c r="AU6511" t="s">
        <v>76793</v>
      </c>
      <c r="AV6511" t="s">
        <v>76661</v>
      </c>
      <c r="AW6511">
        <v>0.99959100000000001</v>
      </c>
      <c r="AX6511" s="4">
        <v>1.7172400000000001E-35</v>
      </c>
      <c r="AY6511">
        <v>163.55000000000001</v>
      </c>
      <c r="AZ6511">
        <v>139.37</v>
      </c>
      <c r="BA6511">
        <v>126.67</v>
      </c>
      <c r="BB6511">
        <v>-1.2236E-2</v>
      </c>
      <c r="BC6511">
        <v>307800000</v>
      </c>
      <c r="BD6511" t="s">
        <v>90</v>
      </c>
    </row>
    <row r="6512" spans="1:56" x14ac:dyDescent="0.45">
      <c r="A6512" t="s">
        <v>39713</v>
      </c>
      <c r="B6512" t="s">
        <v>39714</v>
      </c>
      <c r="C6512" t="s">
        <v>84520</v>
      </c>
      <c r="D6512">
        <v>109</v>
      </c>
      <c r="E6512" t="s">
        <v>39717</v>
      </c>
      <c r="F6512" t="s">
        <v>39718</v>
      </c>
      <c r="G6512">
        <v>1</v>
      </c>
      <c r="H6512">
        <v>0.13487911224365201</v>
      </c>
      <c r="I6512">
        <v>-0.11478328704834</v>
      </c>
      <c r="J6512">
        <v>-9.4510078430175795E-2</v>
      </c>
      <c r="K6512">
        <v>-0.21306228637695299</v>
      </c>
      <c r="L6512">
        <v>-3.5931587219238302E-2</v>
      </c>
      <c r="M6512">
        <v>5.91278076171875E-3</v>
      </c>
      <c r="N6512">
        <v>8.7345123291015597E-2</v>
      </c>
      <c r="O6512">
        <v>5.3796768188476597E-3</v>
      </c>
      <c r="P6512">
        <v>0.15208530426025399</v>
      </c>
      <c r="Q6512">
        <v>7.6533317565917997E-2</v>
      </c>
      <c r="R6512">
        <v>7.0749282836914104E-2</v>
      </c>
      <c r="S6512">
        <v>2.4677276611328101E-2</v>
      </c>
      <c r="T6512">
        <v>1.9712924957275401E-2</v>
      </c>
      <c r="U6512">
        <v>-5.5841445922851597E-2</v>
      </c>
      <c r="V6512">
        <v>-8.9961051940917997E-2</v>
      </c>
      <c r="W6512">
        <v>-2.2129058837890601E-2</v>
      </c>
      <c r="X6512">
        <v>3.8237571716308598E-3</v>
      </c>
      <c r="Y6512">
        <v>0.11746549606323201</v>
      </c>
      <c r="Z6512">
        <v>9.9124431610107394E-2</v>
      </c>
      <c r="AA6512">
        <v>-4.0920257568359403E-2</v>
      </c>
      <c r="AB6512">
        <v>-3.6341667175293003E-2</v>
      </c>
      <c r="AC6512">
        <v>-3.85947227478027E-2</v>
      </c>
      <c r="AD6512">
        <v>0.10417222976684599</v>
      </c>
      <c r="AE6512">
        <v>-5.6131362915039097E-2</v>
      </c>
      <c r="AF6512">
        <v>-0.120373725891113</v>
      </c>
      <c r="AG6512">
        <v>-1.26466751098633E-2</v>
      </c>
      <c r="AH6512">
        <v>-7.9445838928222698E-2</v>
      </c>
      <c r="AI6512">
        <v>0.19388628005981401</v>
      </c>
      <c r="AJ6512">
        <v>0.132548809051514</v>
      </c>
      <c r="AK6512">
        <v>0.160151481628418</v>
      </c>
      <c r="AL6512">
        <v>0.10403299331665</v>
      </c>
      <c r="AM6512">
        <v>-4.2316436767578097E-2</v>
      </c>
      <c r="AN6512">
        <v>0.11211109161377</v>
      </c>
      <c r="AO6512" t="s">
        <v>91</v>
      </c>
      <c r="AP6512">
        <v>2</v>
      </c>
      <c r="AQ6512">
        <v>5317</v>
      </c>
      <c r="AR6512" t="s">
        <v>92</v>
      </c>
      <c r="AS6512" t="s">
        <v>84521</v>
      </c>
      <c r="AT6512" t="s">
        <v>76230</v>
      </c>
      <c r="AU6512" t="s">
        <v>76793</v>
      </c>
      <c r="AV6512" t="s">
        <v>76999</v>
      </c>
      <c r="AW6512">
        <v>1</v>
      </c>
      <c r="AX6512" s="4">
        <v>3.1819400000000003E-45</v>
      </c>
      <c r="AY6512">
        <v>203.29</v>
      </c>
      <c r="AZ6512">
        <v>149.54</v>
      </c>
      <c r="BA6512">
        <v>192.4</v>
      </c>
      <c r="BB6512">
        <v>-3.0158000000000001E-2</v>
      </c>
      <c r="BC6512">
        <v>2568800000</v>
      </c>
      <c r="BD6512" t="s">
        <v>90</v>
      </c>
    </row>
    <row r="6513" spans="1:56" x14ac:dyDescent="0.45">
      <c r="A6513" t="s">
        <v>39713</v>
      </c>
      <c r="B6513" t="s">
        <v>39714</v>
      </c>
      <c r="C6513" t="s">
        <v>84520</v>
      </c>
      <c r="D6513">
        <v>552</v>
      </c>
      <c r="E6513" t="s">
        <v>39721</v>
      </c>
      <c r="F6513" t="s">
        <v>39722</v>
      </c>
      <c r="G6513">
        <v>1</v>
      </c>
      <c r="H6513">
        <v>-4.5629501342773403E-2</v>
      </c>
      <c r="I6513">
        <v>-8.0213546752929705E-3</v>
      </c>
      <c r="J6513">
        <v>2.6157379150390601E-2</v>
      </c>
      <c r="K6513">
        <v>-9.9824905395507799E-2</v>
      </c>
      <c r="L6513">
        <v>-9.4838142395019503E-2</v>
      </c>
      <c r="M6513">
        <v>0.175198554992676</v>
      </c>
      <c r="N6513">
        <v>-5.0449371337890603E-4</v>
      </c>
      <c r="O6513">
        <v>-8.7939262390136705E-2</v>
      </c>
      <c r="P6513">
        <v>0.100254058837891</v>
      </c>
      <c r="Q6513">
        <v>-0.19549942016601601</v>
      </c>
      <c r="R6513">
        <v>0.145367622375488</v>
      </c>
      <c r="S6513">
        <v>2.2211074829101601E-2</v>
      </c>
      <c r="T6513">
        <v>-0.108296871185303</v>
      </c>
      <c r="U6513">
        <v>5.8795928955078097E-2</v>
      </c>
      <c r="V6513">
        <v>-4.9427986145019497E-2</v>
      </c>
      <c r="W6513">
        <v>3.1951904296875E-2</v>
      </c>
      <c r="X6513">
        <v>0.10212755203247099</v>
      </c>
      <c r="Y6513">
        <v>0.31157922744750999</v>
      </c>
      <c r="Z6513">
        <v>0.107454776763916</v>
      </c>
      <c r="AA6513">
        <v>-5.4447174072265597E-2</v>
      </c>
      <c r="AB6513">
        <v>-3.3696174621581997E-2</v>
      </c>
      <c r="AC6513">
        <v>-9.9571704864501995E-2</v>
      </c>
      <c r="AD6513">
        <v>9.0149402618408203E-2</v>
      </c>
      <c r="AE6513">
        <v>6.4449310302734403E-2</v>
      </c>
      <c r="AF6513">
        <v>0.100325584411621</v>
      </c>
      <c r="AG6513">
        <v>-5.1670074462890597E-2</v>
      </c>
      <c r="AH6513">
        <v>0.106364250183105</v>
      </c>
      <c r="AI6513">
        <v>-4.0406703948974602E-2</v>
      </c>
      <c r="AJ6513">
        <v>-3.1623363494872998E-2</v>
      </c>
      <c r="AK6513">
        <v>-0.13779830932617201</v>
      </c>
      <c r="AL6513">
        <v>8.4443569183349595E-2</v>
      </c>
      <c r="AM6513">
        <v>5.1088333129882799E-2</v>
      </c>
      <c r="AN6513">
        <v>-0.20374202728271501</v>
      </c>
      <c r="AO6513" t="s">
        <v>91</v>
      </c>
      <c r="AP6513">
        <v>2</v>
      </c>
      <c r="AQ6513">
        <v>5317</v>
      </c>
      <c r="AR6513" t="s">
        <v>92</v>
      </c>
      <c r="AS6513" t="s">
        <v>84521</v>
      </c>
      <c r="AT6513" t="s">
        <v>76230</v>
      </c>
      <c r="AU6513" t="s">
        <v>76793</v>
      </c>
      <c r="AV6513" t="s">
        <v>84522</v>
      </c>
      <c r="AW6513">
        <v>0.99807100000000004</v>
      </c>
      <c r="AX6513" s="4">
        <v>3.6994899999999999E-132</v>
      </c>
      <c r="AY6513">
        <v>289.72000000000003</v>
      </c>
      <c r="AZ6513">
        <v>252.24</v>
      </c>
      <c r="BA6513">
        <v>155.13999999999999</v>
      </c>
      <c r="BB6513">
        <v>-0.18590000000000001</v>
      </c>
      <c r="BC6513">
        <v>4213300000</v>
      </c>
      <c r="BD6513" t="s">
        <v>90</v>
      </c>
    </row>
    <row r="6514" spans="1:56" x14ac:dyDescent="0.45">
      <c r="A6514" t="s">
        <v>39713</v>
      </c>
      <c r="B6514" t="s">
        <v>39714</v>
      </c>
      <c r="C6514" t="s">
        <v>84520</v>
      </c>
      <c r="D6514">
        <v>10</v>
      </c>
      <c r="E6514" t="s">
        <v>39725</v>
      </c>
      <c r="F6514" t="s">
        <v>39726</v>
      </c>
      <c r="G6514">
        <v>1</v>
      </c>
      <c r="H6514">
        <v>-9.7380638122558594E-2</v>
      </c>
      <c r="I6514">
        <v>-1.6584396362304701E-3</v>
      </c>
      <c r="J6514">
        <v>4.5962333679199198E-2</v>
      </c>
      <c r="K6514">
        <v>-1.51185989379883E-2</v>
      </c>
      <c r="L6514">
        <v>-9.3223571777343806E-2</v>
      </c>
      <c r="M6514">
        <v>0.95762443542480502</v>
      </c>
      <c r="N6514">
        <v>0.10547924041748</v>
      </c>
      <c r="O6514">
        <v>-4.6571731567382799E-2</v>
      </c>
      <c r="P6514">
        <v>9.6988677978515608E-3</v>
      </c>
      <c r="Q6514">
        <v>-4.3870925903320299E-2</v>
      </c>
      <c r="R6514">
        <v>0.13685226440429701</v>
      </c>
      <c r="S6514">
        <v>1.49002075195313E-2</v>
      </c>
      <c r="T6514">
        <v>-0.115700244903564</v>
      </c>
      <c r="U6514">
        <v>-1.6878128051757799E-2</v>
      </c>
      <c r="V6514">
        <v>-6.1835289001464802E-2</v>
      </c>
      <c r="W6514">
        <v>-2.6741981506347701E-2</v>
      </c>
      <c r="X6514">
        <v>7.94939994812012E-2</v>
      </c>
      <c r="Y6514">
        <v>0.26545953750610402</v>
      </c>
      <c r="Z6514">
        <v>6.5254688262939495E-2</v>
      </c>
      <c r="AA6514">
        <v>-8.5649490356445295E-3</v>
      </c>
      <c r="AB6514">
        <v>0.33493900299072299</v>
      </c>
      <c r="AC6514">
        <v>-2.0952701568603498E-2</v>
      </c>
      <c r="AD6514">
        <v>9.5609188079833998E-2</v>
      </c>
      <c r="AE6514">
        <v>5.6784629821777302E-2</v>
      </c>
      <c r="AF6514">
        <v>6.0811996459960903E-2</v>
      </c>
      <c r="AG6514">
        <v>-7.5798034667968806E-2</v>
      </c>
      <c r="AH6514">
        <v>4.0295600891113302E-2</v>
      </c>
      <c r="AI6514">
        <v>1.8469333648681599E-2</v>
      </c>
      <c r="AJ6514">
        <v>1.22294425964355E-2</v>
      </c>
      <c r="AK6514">
        <v>-4.5557022094726597E-2</v>
      </c>
      <c r="AL6514">
        <v>0.105519771575928</v>
      </c>
      <c r="AM6514">
        <v>4.8703193664550802E-2</v>
      </c>
      <c r="AN6514">
        <v>-8.0964088439941406E-2</v>
      </c>
      <c r="AO6514" t="s">
        <v>91</v>
      </c>
      <c r="AP6514">
        <v>2</v>
      </c>
      <c r="AQ6514">
        <v>5317</v>
      </c>
      <c r="AR6514" t="s">
        <v>92</v>
      </c>
      <c r="AS6514" t="s">
        <v>84521</v>
      </c>
      <c r="AT6514" t="s">
        <v>76230</v>
      </c>
      <c r="AU6514" t="s">
        <v>76793</v>
      </c>
      <c r="AV6514" t="s">
        <v>75770</v>
      </c>
      <c r="AW6514">
        <v>0.997054</v>
      </c>
      <c r="AX6514" s="4">
        <v>1.8498799999999999E-31</v>
      </c>
      <c r="AY6514">
        <v>208.66</v>
      </c>
      <c r="AZ6514">
        <v>148.32</v>
      </c>
      <c r="BA6514">
        <v>124.62</v>
      </c>
      <c r="BB6514">
        <v>0.12255000000000001</v>
      </c>
      <c r="BC6514">
        <v>1698300000</v>
      </c>
      <c r="BD6514" t="s">
        <v>90</v>
      </c>
    </row>
    <row r="6515" spans="1:56" x14ac:dyDescent="0.45">
      <c r="A6515" t="s">
        <v>39713</v>
      </c>
      <c r="B6515" t="s">
        <v>39714</v>
      </c>
      <c r="C6515" t="s">
        <v>84520</v>
      </c>
      <c r="D6515">
        <v>267</v>
      </c>
      <c r="E6515" t="s">
        <v>39733</v>
      </c>
      <c r="F6515" t="s">
        <v>39732</v>
      </c>
      <c r="G6515" t="s">
        <v>168</v>
      </c>
      <c r="H6515">
        <v>-0.173866271972656</v>
      </c>
      <c r="I6515">
        <v>-0.15777587890625</v>
      </c>
      <c r="J6515">
        <v>-0.17825889587402299</v>
      </c>
      <c r="K6515">
        <v>-9.1948509216308594E-2</v>
      </c>
      <c r="L6515">
        <v>-0.3275146484375</v>
      </c>
      <c r="M6515">
        <v>0.69559574127197299</v>
      </c>
      <c r="N6515">
        <v>0.13910865783691401</v>
      </c>
      <c r="O6515">
        <v>6.9919586181640597E-2</v>
      </c>
      <c r="P6515">
        <v>0.167651176452637</v>
      </c>
      <c r="Q6515">
        <v>-1.22957229614258E-2</v>
      </c>
      <c r="R6515">
        <v>0.141186714172363</v>
      </c>
      <c r="S6515">
        <v>5.6324005126953097E-2</v>
      </c>
      <c r="T6515">
        <v>-9.1632366180419894E-2</v>
      </c>
      <c r="U6515">
        <v>-0.21877861022949199</v>
      </c>
      <c r="V6515">
        <v>-7.20367431640625E-2</v>
      </c>
      <c r="W6515">
        <v>-5.0616264343261698E-2</v>
      </c>
      <c r="X6515">
        <v>9.32965278625488E-2</v>
      </c>
      <c r="Y6515">
        <v>0.18077325820922899</v>
      </c>
      <c r="Z6515">
        <v>0.40640497207641602</v>
      </c>
      <c r="AA6515">
        <v>4.3268203735351597E-2</v>
      </c>
      <c r="AB6515">
        <v>4.7146797180175802E-2</v>
      </c>
      <c r="AC6515">
        <v>4.67324256896973E-2</v>
      </c>
      <c r="AD6515">
        <v>-4.8820018768310498E-2</v>
      </c>
      <c r="AE6515">
        <v>0.15550613403320299</v>
      </c>
      <c r="AF6515">
        <v>-0.102959632873535</v>
      </c>
      <c r="AG6515">
        <v>-7.0534706115722698E-2</v>
      </c>
      <c r="AH6515">
        <v>-0.132365226745605</v>
      </c>
      <c r="AI6515">
        <v>0.208698749542236</v>
      </c>
      <c r="AJ6515">
        <v>0.24005365371704099</v>
      </c>
      <c r="AK6515">
        <v>6.317138671875E-2</v>
      </c>
      <c r="AL6515">
        <v>9.1414928436279297E-2</v>
      </c>
      <c r="AM6515">
        <v>-6.2541007995605497E-2</v>
      </c>
      <c r="AN6515">
        <v>-0.15949916839599601</v>
      </c>
      <c r="AO6515" t="s">
        <v>91</v>
      </c>
      <c r="AP6515">
        <v>4</v>
      </c>
      <c r="AQ6515">
        <v>5317</v>
      </c>
      <c r="AR6515" t="s">
        <v>92</v>
      </c>
      <c r="AS6515" t="s">
        <v>84521</v>
      </c>
      <c r="AT6515" t="s">
        <v>76230</v>
      </c>
      <c r="AU6515" t="s">
        <v>76793</v>
      </c>
      <c r="AV6515" t="s">
        <v>78471</v>
      </c>
      <c r="AW6515">
        <v>1</v>
      </c>
      <c r="AX6515" s="4">
        <v>7.40228E-18</v>
      </c>
      <c r="AY6515">
        <v>145.62</v>
      </c>
      <c r="AZ6515">
        <v>120.44</v>
      </c>
      <c r="BA6515">
        <v>79.466999999999999</v>
      </c>
      <c r="BB6515">
        <v>-0.19359000000000001</v>
      </c>
      <c r="BC6515">
        <v>5175400000</v>
      </c>
      <c r="BD6515" t="s">
        <v>90</v>
      </c>
    </row>
    <row r="6516" spans="1:56" x14ac:dyDescent="0.45">
      <c r="A6516" t="s">
        <v>39713</v>
      </c>
      <c r="B6516" t="s">
        <v>39714</v>
      </c>
      <c r="C6516" t="s">
        <v>84520</v>
      </c>
      <c r="D6516">
        <v>562</v>
      </c>
      <c r="E6516" t="s">
        <v>39736</v>
      </c>
      <c r="F6516" t="s">
        <v>39737</v>
      </c>
      <c r="G6516" t="s">
        <v>168</v>
      </c>
      <c r="H6516">
        <v>-5.1049232482910198E-2</v>
      </c>
      <c r="I6516">
        <v>-0.29414844512939498</v>
      </c>
      <c r="J6516">
        <v>-9.0210914611816406E-2</v>
      </c>
      <c r="K6516">
        <v>3.5508155822753899E-2</v>
      </c>
      <c r="L6516">
        <v>2.7446746826171899E-2</v>
      </c>
      <c r="M6516">
        <v>8.8205337524414104E-2</v>
      </c>
      <c r="N6516">
        <v>-7.0247650146484401E-3</v>
      </c>
      <c r="O6516">
        <v>6.7155838012695299E-2</v>
      </c>
      <c r="P6516">
        <v>0.146766662597656</v>
      </c>
      <c r="Q6516">
        <v>0.15250205993652299</v>
      </c>
      <c r="R6516">
        <v>-5.3528785705566399E-2</v>
      </c>
      <c r="S6516">
        <v>4.6529769897460903E-3</v>
      </c>
      <c r="T6516">
        <v>-7.8818798065185505E-2</v>
      </c>
      <c r="U6516">
        <v>-4.3376922607421903E-2</v>
      </c>
      <c r="V6516">
        <v>-0.100059509277344</v>
      </c>
      <c r="W6516">
        <v>8.9021682739257799E-2</v>
      </c>
      <c r="X6516">
        <v>0.148509502410889</v>
      </c>
      <c r="Y6516">
        <v>-5.75451850891113E-2</v>
      </c>
      <c r="Z6516">
        <v>0.115758419036865</v>
      </c>
      <c r="AA6516">
        <v>4.4506072998046903E-2</v>
      </c>
      <c r="AB6516">
        <v>-6.1257362365722698E-2</v>
      </c>
      <c r="AC6516">
        <v>7.4294567108154297E-2</v>
      </c>
      <c r="AD6516">
        <v>6.8876743316650405E-2</v>
      </c>
      <c r="AE6516">
        <v>-0.32884311676025402</v>
      </c>
      <c r="AF6516">
        <v>-0.176261901855469</v>
      </c>
      <c r="AG6516">
        <v>3.5595893859863302E-2</v>
      </c>
      <c r="AH6516">
        <v>-5.6640625E-2</v>
      </c>
      <c r="AI6516">
        <v>9.8379611968994099E-2</v>
      </c>
      <c r="AJ6516">
        <v>-6.2548160552978502E-2</v>
      </c>
      <c r="AK6516">
        <v>3.5759925842285198E-2</v>
      </c>
      <c r="AL6516">
        <v>9.3884944915771498E-2</v>
      </c>
      <c r="AM6516">
        <v>1.9789695739746101E-2</v>
      </c>
      <c r="AN6516">
        <v>-2.5294303894043E-2</v>
      </c>
      <c r="AO6516" t="s">
        <v>91</v>
      </c>
      <c r="AP6516">
        <v>3</v>
      </c>
      <c r="AQ6516">
        <v>5317</v>
      </c>
      <c r="AR6516" t="s">
        <v>92</v>
      </c>
      <c r="AS6516" t="s">
        <v>84521</v>
      </c>
      <c r="AT6516" t="s">
        <v>76230</v>
      </c>
      <c r="AU6516" t="s">
        <v>76793</v>
      </c>
      <c r="AV6516" t="s">
        <v>78087</v>
      </c>
      <c r="AW6516">
        <v>1</v>
      </c>
      <c r="AX6516" s="4">
        <v>5.3285000000000001E-39</v>
      </c>
      <c r="AY6516">
        <v>192.32</v>
      </c>
      <c r="AZ6516">
        <v>162.38</v>
      </c>
      <c r="BA6516">
        <v>101.39</v>
      </c>
      <c r="BB6516">
        <v>-8.5099999999999995E-2</v>
      </c>
      <c r="BC6516">
        <v>3916000000</v>
      </c>
      <c r="BD6516" t="s">
        <v>90</v>
      </c>
    </row>
    <row r="6517" spans="1:56" x14ac:dyDescent="0.45">
      <c r="A6517" t="s">
        <v>39713</v>
      </c>
      <c r="B6517" t="s">
        <v>39714</v>
      </c>
      <c r="C6517" t="s">
        <v>84520</v>
      </c>
      <c r="D6517">
        <v>609</v>
      </c>
      <c r="E6517" t="s">
        <v>39748</v>
      </c>
      <c r="F6517" t="s">
        <v>39749</v>
      </c>
      <c r="G6517">
        <v>1</v>
      </c>
      <c r="H6517">
        <v>2.3821830749511701E-2</v>
      </c>
      <c r="I6517">
        <v>-3.0057907104492201E-2</v>
      </c>
      <c r="J6517">
        <v>2.1839141845703099E-3</v>
      </c>
      <c r="K6517">
        <v>-8.9908599853515597E-2</v>
      </c>
      <c r="L6517">
        <v>4.1179656982421903E-2</v>
      </c>
      <c r="M6517">
        <v>0.33310794830322299</v>
      </c>
      <c r="N6517">
        <v>7.7466964721679701E-2</v>
      </c>
      <c r="O6517">
        <v>-3.5067558288574198E-2</v>
      </c>
      <c r="P6517">
        <v>8.0334663391113295E-2</v>
      </c>
      <c r="Q6517">
        <v>-5.1772117614746101E-2</v>
      </c>
      <c r="R6517">
        <v>0.12646865844726601</v>
      </c>
      <c r="S6517">
        <v>-4.8909187316894497E-2</v>
      </c>
      <c r="T6517">
        <v>2.1587848663330099E-2</v>
      </c>
      <c r="U6517">
        <v>-1.0288238525390601E-2</v>
      </c>
      <c r="V6517">
        <v>-9.6075057983398396E-2</v>
      </c>
      <c r="W6517">
        <v>3.9356231689453097E-2</v>
      </c>
      <c r="X6517">
        <v>0.121514797210693</v>
      </c>
      <c r="Y6517">
        <v>-4.3517589569091797E-2</v>
      </c>
      <c r="Z6517">
        <v>0.154438495635986</v>
      </c>
      <c r="AA6517">
        <v>-4.2179107666015597E-2</v>
      </c>
      <c r="AB6517">
        <v>5.2701950073242201E-2</v>
      </c>
      <c r="AC6517">
        <v>4.48193550109863E-2</v>
      </c>
      <c r="AD6517">
        <v>-6.0922145843505901E-2</v>
      </c>
      <c r="AE6517">
        <v>-7.6593399047851604E-2</v>
      </c>
      <c r="AF6517">
        <v>-4.9580574035644497E-2</v>
      </c>
      <c r="AG6517">
        <v>-4.5413970947265599E-3</v>
      </c>
      <c r="AH6517">
        <v>-3.65142822265625E-2</v>
      </c>
      <c r="AI6517">
        <v>4.5136928558349602E-2</v>
      </c>
      <c r="AJ6517">
        <v>-5.11374473571777E-2</v>
      </c>
      <c r="AK6517">
        <v>1.3912200927734399E-2</v>
      </c>
      <c r="AL6517">
        <v>-4.58626747131348E-2</v>
      </c>
      <c r="AM6517">
        <v>3.4444808959960903E-2</v>
      </c>
      <c r="AN6517">
        <v>-4.0250778198242201E-2</v>
      </c>
      <c r="AO6517" t="s">
        <v>91</v>
      </c>
      <c r="AP6517">
        <v>3</v>
      </c>
      <c r="AQ6517">
        <v>5317</v>
      </c>
      <c r="AR6517" t="s">
        <v>92</v>
      </c>
      <c r="AS6517" t="s">
        <v>84521</v>
      </c>
      <c r="AT6517" t="s">
        <v>76230</v>
      </c>
      <c r="AU6517" t="s">
        <v>76793</v>
      </c>
      <c r="AV6517" t="s">
        <v>75758</v>
      </c>
      <c r="AW6517">
        <v>0.99999899999999997</v>
      </c>
      <c r="AX6517" s="4">
        <v>7.9810499999999999E-57</v>
      </c>
      <c r="AY6517">
        <v>232.39</v>
      </c>
      <c r="AZ6517">
        <v>176.99</v>
      </c>
      <c r="BA6517">
        <v>182.89</v>
      </c>
      <c r="BB6517">
        <v>2.5517999999999999E-2</v>
      </c>
      <c r="BC6517">
        <v>6314100000</v>
      </c>
      <c r="BD6517" t="s">
        <v>90</v>
      </c>
    </row>
    <row r="6518" spans="1:56" x14ac:dyDescent="0.45">
      <c r="A6518" t="s">
        <v>39752</v>
      </c>
      <c r="B6518" t="s">
        <v>39753</v>
      </c>
      <c r="C6518" t="s">
        <v>84523</v>
      </c>
      <c r="D6518">
        <v>738</v>
      </c>
      <c r="E6518" t="s">
        <v>39754</v>
      </c>
      <c r="F6518" t="s">
        <v>39755</v>
      </c>
      <c r="G6518">
        <v>1</v>
      </c>
      <c r="H6518">
        <v>0.45937061309814498</v>
      </c>
      <c r="I6518">
        <v>-0.22961330413818401</v>
      </c>
      <c r="J6518">
        <v>-5.84716796875E-2</v>
      </c>
      <c r="K6518">
        <v>-0.157870292663574</v>
      </c>
      <c r="L6518">
        <v>-6.6908836364746094E-2</v>
      </c>
      <c r="M6518">
        <v>-1.5691995620727499</v>
      </c>
      <c r="N6518">
        <v>1.8228530883789101E-2</v>
      </c>
      <c r="O6518">
        <v>0.110884666442871</v>
      </c>
      <c r="P6518">
        <v>-0.12329292297363301</v>
      </c>
      <c r="Q6518">
        <v>0.297137260437012</v>
      </c>
      <c r="R6518">
        <v>2.7994155883789101E-2</v>
      </c>
      <c r="S6518">
        <v>0.301800727844238</v>
      </c>
      <c r="T6518">
        <v>-2.85954475402832E-2</v>
      </c>
      <c r="U6518">
        <v>4.9328804016113302E-2</v>
      </c>
      <c r="V6518">
        <v>3.1594276428222698E-2</v>
      </c>
      <c r="W6518">
        <v>0.13859939575195299</v>
      </c>
      <c r="X6518">
        <v>0.13242006301879899</v>
      </c>
      <c r="Y6518">
        <v>-0.50747251510620095</v>
      </c>
      <c r="Z6518">
        <v>0.198668003082275</v>
      </c>
      <c r="AA6518">
        <v>-6.6174507141113295E-2</v>
      </c>
      <c r="AB6518">
        <v>-1.1351966857910201</v>
      </c>
      <c r="AC6518">
        <v>-0.26289892196655301</v>
      </c>
      <c r="AD6518">
        <v>0.17028856277465801</v>
      </c>
      <c r="AE6518">
        <v>3.0284881591796899E-2</v>
      </c>
      <c r="AF6518">
        <v>0.20563411712646501</v>
      </c>
      <c r="AG6518">
        <v>-8.5611343383789097E-3</v>
      </c>
      <c r="AH6518">
        <v>0.21370792388915999</v>
      </c>
      <c r="AI6518">
        <v>3.15804481506348E-2</v>
      </c>
      <c r="AJ6518">
        <v>-0.239401340484619</v>
      </c>
      <c r="AK6518">
        <v>-3.240966796875E-2</v>
      </c>
      <c r="AL6518">
        <v>0.131117343902588</v>
      </c>
      <c r="AM6518">
        <v>-0.21798896789550801</v>
      </c>
      <c r="AN6518">
        <v>-0.13364505767822299</v>
      </c>
      <c r="AO6518" t="s">
        <v>91</v>
      </c>
      <c r="AP6518">
        <v>2</v>
      </c>
      <c r="AQ6518">
        <v>5318</v>
      </c>
      <c r="AR6518" t="s">
        <v>92</v>
      </c>
      <c r="AS6518" t="s">
        <v>84524</v>
      </c>
      <c r="AT6518" t="s">
        <v>78620</v>
      </c>
      <c r="AU6518" t="s">
        <v>84525</v>
      </c>
      <c r="AV6518" t="s">
        <v>84526</v>
      </c>
      <c r="AW6518">
        <v>1</v>
      </c>
      <c r="AX6518" s="4">
        <v>1.63584E-252</v>
      </c>
      <c r="AY6518">
        <v>346.87</v>
      </c>
      <c r="AZ6518">
        <v>304.77</v>
      </c>
      <c r="BA6518">
        <v>346.87</v>
      </c>
      <c r="BB6518">
        <v>0.33429999999999999</v>
      </c>
      <c r="BC6518">
        <v>1181600000</v>
      </c>
      <c r="BD6518" t="s">
        <v>90</v>
      </c>
    </row>
    <row r="6519" spans="1:56" x14ac:dyDescent="0.45">
      <c r="A6519" t="s">
        <v>39752</v>
      </c>
      <c r="B6519" t="s">
        <v>39753</v>
      </c>
      <c r="C6519" t="s">
        <v>84523</v>
      </c>
      <c r="D6519">
        <v>486</v>
      </c>
      <c r="E6519" t="s">
        <v>39768</v>
      </c>
      <c r="F6519" t="s">
        <v>39769</v>
      </c>
      <c r="G6519">
        <v>1</v>
      </c>
      <c r="H6519">
        <v>-2.9236793518066399E-2</v>
      </c>
      <c r="I6519">
        <v>3.6164283752441399E-2</v>
      </c>
      <c r="J6519">
        <v>7.2247505187988295E-2</v>
      </c>
      <c r="K6519">
        <v>-7.9860687255859392E-3</v>
      </c>
      <c r="L6519">
        <v>-8.5746765136718806E-2</v>
      </c>
      <c r="M6519">
        <v>-0.17157936096191401</v>
      </c>
      <c r="N6519">
        <v>-3.0941963195800799E-2</v>
      </c>
      <c r="O6519">
        <v>-7.9869270324707003E-2</v>
      </c>
      <c r="P6519">
        <v>-2.4171829223632799E-2</v>
      </c>
      <c r="Q6519">
        <v>-0.15517997741699199</v>
      </c>
      <c r="R6519">
        <v>0.113789558410645</v>
      </c>
      <c r="S6519">
        <v>-5.3112983703613302E-2</v>
      </c>
      <c r="T6519">
        <v>-2.2081851959228498E-2</v>
      </c>
      <c r="U6519">
        <v>-7.0796012878417997E-2</v>
      </c>
      <c r="V6519">
        <v>6.8817138671875E-3</v>
      </c>
      <c r="W6519">
        <v>5.2628517150878899E-2</v>
      </c>
      <c r="X6519">
        <v>-5.9319972991943401E-2</v>
      </c>
      <c r="Y6519">
        <v>-8.3663463592529297E-2</v>
      </c>
      <c r="Z6519">
        <v>0.108534336090088</v>
      </c>
      <c r="AA6519">
        <v>2.1462440490722701E-2</v>
      </c>
      <c r="AB6519">
        <v>9.6623420715332003E-2</v>
      </c>
      <c r="AC6519">
        <v>7.3995113372802707E-2</v>
      </c>
      <c r="AD6519">
        <v>-8.26067924499512E-2</v>
      </c>
      <c r="AE6519">
        <v>-2.2321701049804701E-2</v>
      </c>
      <c r="AF6519">
        <v>-4.9227714538574198E-2</v>
      </c>
      <c r="AG6519">
        <v>7.29217529296875E-2</v>
      </c>
      <c r="AH6519">
        <v>3.2389640808105503E-2</v>
      </c>
      <c r="AI6519">
        <v>-9.6097469329833998E-2</v>
      </c>
      <c r="AJ6519">
        <v>-9.0708255767822293E-2</v>
      </c>
      <c r="AK6519">
        <v>0.18785572052002</v>
      </c>
      <c r="AL6519">
        <v>4.31618690490723E-2</v>
      </c>
      <c r="AM6519">
        <v>-6.6862106323242196E-3</v>
      </c>
      <c r="AN6519">
        <v>3.3747673034668003E-2</v>
      </c>
      <c r="AO6519" t="s">
        <v>91</v>
      </c>
      <c r="AP6519">
        <v>4</v>
      </c>
      <c r="AQ6519">
        <v>5318</v>
      </c>
      <c r="AR6519" t="s">
        <v>92</v>
      </c>
      <c r="AS6519" t="s">
        <v>84524</v>
      </c>
      <c r="AT6519" t="s">
        <v>78620</v>
      </c>
      <c r="AU6519" t="s">
        <v>84525</v>
      </c>
      <c r="AV6519" t="s">
        <v>84527</v>
      </c>
      <c r="AW6519">
        <v>0.967171</v>
      </c>
      <c r="AX6519" s="4">
        <v>6.9082899999999999E-18</v>
      </c>
      <c r="AY6519">
        <v>184.62</v>
      </c>
      <c r="AZ6519">
        <v>141.41999999999999</v>
      </c>
      <c r="BA6519">
        <v>98.174999999999997</v>
      </c>
      <c r="BB6519">
        <v>6.7062999999999998E-2</v>
      </c>
      <c r="BC6519">
        <v>3628400000</v>
      </c>
      <c r="BD6519" t="s">
        <v>90</v>
      </c>
    </row>
    <row r="6520" spans="1:56" x14ac:dyDescent="0.45">
      <c r="A6520" t="s">
        <v>39752</v>
      </c>
      <c r="B6520" t="s">
        <v>39753</v>
      </c>
      <c r="C6520" t="s">
        <v>84523</v>
      </c>
      <c r="D6520">
        <v>1346</v>
      </c>
      <c r="E6520" t="s">
        <v>39774</v>
      </c>
      <c r="F6520" t="s">
        <v>39775</v>
      </c>
      <c r="G6520">
        <v>1</v>
      </c>
      <c r="H6520">
        <v>-0.18882656097412101</v>
      </c>
      <c r="I6520">
        <v>-5.3050994873046903E-2</v>
      </c>
      <c r="J6520">
        <v>-1.21965408325195E-2</v>
      </c>
      <c r="K6520">
        <v>2.4182319641113299E-2</v>
      </c>
      <c r="L6520">
        <v>-1.9330978393554701E-3</v>
      </c>
      <c r="M6520">
        <v>-0.91107845306396495</v>
      </c>
      <c r="N6520">
        <v>-5.9027671813964802E-2</v>
      </c>
      <c r="O6520">
        <v>3.7890434265136698E-2</v>
      </c>
      <c r="P6520">
        <v>0.200915336608887</v>
      </c>
      <c r="Q6520">
        <v>4.2029380798339802E-2</v>
      </c>
      <c r="R6520">
        <v>0.19112968444824199</v>
      </c>
      <c r="S6520">
        <v>-0.11481285095214799</v>
      </c>
      <c r="T6520">
        <v>-8.0248355865478502E-2</v>
      </c>
      <c r="U6520">
        <v>0.10079002380371101</v>
      </c>
      <c r="V6520">
        <v>7.1245193481445299E-2</v>
      </c>
      <c r="W6520">
        <v>-3.3090591430664097E-2</v>
      </c>
      <c r="X6520">
        <v>-9.3213558197021498E-2</v>
      </c>
      <c r="Y6520">
        <v>-0.110391139984131</v>
      </c>
      <c r="Z6520">
        <v>0.13021326065063499</v>
      </c>
      <c r="AA6520">
        <v>0.17477607727050801</v>
      </c>
      <c r="AB6520">
        <v>-6.0416221618652302E-2</v>
      </c>
      <c r="AC6520">
        <v>0.13634252548217801</v>
      </c>
      <c r="AD6520" t="s">
        <v>90</v>
      </c>
      <c r="AE6520" t="s">
        <v>90</v>
      </c>
      <c r="AF6520" t="s">
        <v>90</v>
      </c>
      <c r="AG6520" t="s">
        <v>90</v>
      </c>
      <c r="AH6520" t="s">
        <v>90</v>
      </c>
      <c r="AI6520" t="s">
        <v>90</v>
      </c>
      <c r="AJ6520" t="s">
        <v>90</v>
      </c>
      <c r="AK6520" t="s">
        <v>90</v>
      </c>
      <c r="AL6520" t="s">
        <v>90</v>
      </c>
      <c r="AM6520" t="s">
        <v>90</v>
      </c>
      <c r="AN6520" t="s">
        <v>90</v>
      </c>
      <c r="AO6520" t="s">
        <v>91</v>
      </c>
      <c r="AP6520">
        <v>3</v>
      </c>
      <c r="AQ6520">
        <v>5318</v>
      </c>
      <c r="AR6520" t="s">
        <v>92</v>
      </c>
      <c r="AS6520" t="s">
        <v>84524</v>
      </c>
      <c r="AT6520" t="s">
        <v>78620</v>
      </c>
      <c r="AU6520" t="s">
        <v>84525</v>
      </c>
      <c r="AV6520" t="s">
        <v>84528</v>
      </c>
      <c r="AW6520">
        <v>0.99988900000000003</v>
      </c>
      <c r="AX6520" s="4">
        <v>4.35573E-13</v>
      </c>
      <c r="AY6520">
        <v>152.88</v>
      </c>
      <c r="AZ6520">
        <v>127.37</v>
      </c>
      <c r="BA6520">
        <v>116.72</v>
      </c>
      <c r="BB6520">
        <v>0.14824000000000001</v>
      </c>
      <c r="BC6520">
        <v>573340000</v>
      </c>
      <c r="BD6520" t="s">
        <v>90</v>
      </c>
    </row>
    <row r="6521" spans="1:56" x14ac:dyDescent="0.45">
      <c r="A6521" t="s">
        <v>39784</v>
      </c>
      <c r="B6521" t="s">
        <v>39785</v>
      </c>
      <c r="C6521" t="s">
        <v>84529</v>
      </c>
      <c r="D6521">
        <v>44</v>
      </c>
      <c r="E6521" t="s">
        <v>39786</v>
      </c>
      <c r="F6521" t="s">
        <v>39787</v>
      </c>
      <c r="G6521">
        <v>1</v>
      </c>
      <c r="H6521">
        <v>7.7915191650390597E-2</v>
      </c>
      <c r="I6521">
        <v>-0.49625205993652299</v>
      </c>
      <c r="J6521">
        <v>-0.52250671386718806</v>
      </c>
      <c r="K6521">
        <v>-0.28424549102783198</v>
      </c>
      <c r="L6521">
        <v>-0.29133987426757801</v>
      </c>
      <c r="M6521">
        <v>2.5550842285156299E-2</v>
      </c>
      <c r="N6521">
        <v>0.20013236999511699</v>
      </c>
      <c r="O6521">
        <v>7.7173233032226604E-2</v>
      </c>
      <c r="P6521">
        <v>0.200401306152344</v>
      </c>
      <c r="Q6521">
        <v>7.9468727111816406E-2</v>
      </c>
      <c r="R6521">
        <v>0.109798431396484</v>
      </c>
      <c r="S6521">
        <v>-2.5656700134277299E-2</v>
      </c>
      <c r="T6521">
        <v>-0.553843975067139</v>
      </c>
      <c r="U6521">
        <v>-0.422717094421387</v>
      </c>
      <c r="V6521">
        <v>-0.29152393341064498</v>
      </c>
      <c r="W6521">
        <v>-0.29333305358886702</v>
      </c>
      <c r="X6521">
        <v>1.66172981262207E-2</v>
      </c>
      <c r="Y6521">
        <v>1.9483089447021502E-2</v>
      </c>
      <c r="Z6521">
        <v>0.16045427322387701</v>
      </c>
      <c r="AA6521">
        <v>7.1819305419921903E-2</v>
      </c>
      <c r="AB6521">
        <v>-9.8276138305664097E-3</v>
      </c>
      <c r="AC6521">
        <v>0.10536527633667001</v>
      </c>
      <c r="AD6521">
        <v>-0.10650682449340799</v>
      </c>
      <c r="AE6521">
        <v>-0.26558685302734403</v>
      </c>
      <c r="AF6521">
        <v>-9.1463088989257799E-2</v>
      </c>
      <c r="AG6521">
        <v>-2.2458076477050799E-2</v>
      </c>
      <c r="AH6521">
        <v>-9.9439620971679705E-3</v>
      </c>
      <c r="AI6521">
        <v>-1.7889499664306599E-2</v>
      </c>
      <c r="AJ6521">
        <v>3.0630588531494099E-2</v>
      </c>
      <c r="AK6521">
        <v>-4.2039871215820299E-2</v>
      </c>
      <c r="AL6521">
        <v>-4.4151782989502002E-2</v>
      </c>
      <c r="AM6521">
        <v>1.48687362670898E-2</v>
      </c>
      <c r="AN6521">
        <v>1.5840530395507799E-3</v>
      </c>
      <c r="AO6521" t="s">
        <v>91</v>
      </c>
      <c r="AP6521">
        <v>3</v>
      </c>
      <c r="AQ6521">
        <v>5320</v>
      </c>
      <c r="AR6521" t="s">
        <v>92</v>
      </c>
      <c r="AS6521" t="s">
        <v>75720</v>
      </c>
      <c r="AT6521" t="s">
        <v>75774</v>
      </c>
      <c r="AU6521" t="s">
        <v>75834</v>
      </c>
      <c r="AV6521" t="s">
        <v>84530</v>
      </c>
      <c r="AW6521">
        <v>1</v>
      </c>
      <c r="AX6521" s="4">
        <v>8.3595600000000005E-24</v>
      </c>
      <c r="AY6521">
        <v>168.08</v>
      </c>
      <c r="AZ6521">
        <v>145.22999999999999</v>
      </c>
      <c r="BA6521">
        <v>73.783000000000001</v>
      </c>
      <c r="BB6521">
        <v>0.19006000000000001</v>
      </c>
      <c r="BC6521">
        <v>10411000000</v>
      </c>
      <c r="BD6521" t="s">
        <v>90</v>
      </c>
    </row>
    <row r="6522" spans="1:56" x14ac:dyDescent="0.45">
      <c r="A6522" t="s">
        <v>39788</v>
      </c>
      <c r="B6522" t="s">
        <v>39789</v>
      </c>
      <c r="C6522" t="s">
        <v>84531</v>
      </c>
      <c r="D6522">
        <v>652</v>
      </c>
      <c r="E6522" t="s">
        <v>39790</v>
      </c>
      <c r="F6522" t="s">
        <v>39791</v>
      </c>
      <c r="G6522">
        <v>1</v>
      </c>
      <c r="H6522">
        <v>-5.0996780395507799E-2</v>
      </c>
      <c r="I6522">
        <v>0.21341609954834001</v>
      </c>
      <c r="J6522">
        <v>4.3684959411621101E-2</v>
      </c>
      <c r="K6522">
        <v>8.2715988159179701E-2</v>
      </c>
      <c r="L6522">
        <v>9.2326164245605497E-2</v>
      </c>
      <c r="M6522">
        <v>0.27420234680175798</v>
      </c>
      <c r="N6522">
        <v>-0.18987369537353499</v>
      </c>
      <c r="O6522">
        <v>8.9962005615234403E-2</v>
      </c>
      <c r="P6522">
        <v>-0.157986640930176</v>
      </c>
      <c r="Q6522">
        <v>5.1002502441406299E-2</v>
      </c>
      <c r="R6522">
        <v>-0.16481113433837899</v>
      </c>
      <c r="S6522">
        <v>-7.5096130371093806E-2</v>
      </c>
      <c r="T6522">
        <v>0.18069124221801799</v>
      </c>
      <c r="U6522">
        <v>-3.1366348266601602E-3</v>
      </c>
      <c r="V6522">
        <v>-5.1827430725097698E-2</v>
      </c>
      <c r="W6522">
        <v>0.13111686706542999</v>
      </c>
      <c r="X6522">
        <v>1.7611980438232401E-2</v>
      </c>
      <c r="Y6522">
        <v>-5.9739589691162102E-2</v>
      </c>
      <c r="Z6522">
        <v>0.27589082717895502</v>
      </c>
      <c r="AA6522">
        <v>-0.16054630279540999</v>
      </c>
      <c r="AB6522">
        <v>-0.217460632324219</v>
      </c>
      <c r="AC6522">
        <v>-8.7770938873291002E-2</v>
      </c>
      <c r="AD6522" t="s">
        <v>90</v>
      </c>
      <c r="AE6522" t="s">
        <v>90</v>
      </c>
      <c r="AF6522" t="s">
        <v>90</v>
      </c>
      <c r="AG6522" t="s">
        <v>90</v>
      </c>
      <c r="AH6522" t="s">
        <v>90</v>
      </c>
      <c r="AI6522" t="s">
        <v>90</v>
      </c>
      <c r="AJ6522" t="s">
        <v>90</v>
      </c>
      <c r="AK6522" t="s">
        <v>90</v>
      </c>
      <c r="AL6522" t="s">
        <v>90</v>
      </c>
      <c r="AM6522" t="s">
        <v>90</v>
      </c>
      <c r="AN6522" t="s">
        <v>90</v>
      </c>
      <c r="AO6522" t="s">
        <v>91</v>
      </c>
      <c r="AP6522">
        <v>4</v>
      </c>
      <c r="AQ6522">
        <v>5321</v>
      </c>
      <c r="AR6522" t="s">
        <v>92</v>
      </c>
      <c r="AS6522" t="s">
        <v>84532</v>
      </c>
      <c r="AU6522" t="s">
        <v>84533</v>
      </c>
      <c r="AV6522" t="s">
        <v>75735</v>
      </c>
      <c r="AW6522">
        <v>1</v>
      </c>
      <c r="AX6522" s="4">
        <v>8.4022499999999996E-108</v>
      </c>
      <c r="AY6522">
        <v>225.57</v>
      </c>
      <c r="AZ6522">
        <v>213.49</v>
      </c>
      <c r="BA6522">
        <v>225.57</v>
      </c>
      <c r="BB6522">
        <v>-0.36037000000000002</v>
      </c>
      <c r="BC6522">
        <v>367870000</v>
      </c>
      <c r="BD6522" t="s">
        <v>90</v>
      </c>
    </row>
    <row r="6523" spans="1:56" x14ac:dyDescent="0.45">
      <c r="A6523" t="s">
        <v>39800</v>
      </c>
      <c r="B6523" t="s">
        <v>39801</v>
      </c>
      <c r="C6523" t="s">
        <v>84534</v>
      </c>
      <c r="D6523">
        <v>203</v>
      </c>
      <c r="E6523" t="s">
        <v>39802</v>
      </c>
      <c r="F6523" t="s">
        <v>39803</v>
      </c>
      <c r="G6523">
        <v>1</v>
      </c>
      <c r="H6523">
        <v>-0.22429275512695299</v>
      </c>
      <c r="I6523">
        <v>-3.52325439453125E-2</v>
      </c>
      <c r="J6523">
        <v>6.5898895263671903E-2</v>
      </c>
      <c r="K6523">
        <v>5.4684638977050802E-2</v>
      </c>
      <c r="L6523">
        <v>8.2855224609375E-3</v>
      </c>
      <c r="M6523">
        <v>-0.17924118041992201</v>
      </c>
      <c r="N6523">
        <v>-9.6205711364746094E-2</v>
      </c>
      <c r="O6523">
        <v>-9.0734481811523396E-2</v>
      </c>
      <c r="P6523">
        <v>4.3010711669921903E-2</v>
      </c>
      <c r="Q6523">
        <v>-0.158183097839355</v>
      </c>
      <c r="R6523">
        <v>6.6896438598632799E-2</v>
      </c>
      <c r="S6523">
        <v>-0.22773170471191401</v>
      </c>
      <c r="T6523">
        <v>6.1068534851074201E-3</v>
      </c>
      <c r="U6523">
        <v>0.11375904083252</v>
      </c>
      <c r="V6523">
        <v>4.3353080749511698E-2</v>
      </c>
      <c r="W6523">
        <v>0.107039451599121</v>
      </c>
      <c r="X6523">
        <v>-0.164373874664307</v>
      </c>
      <c r="Y6523">
        <v>-0.11465787887573201</v>
      </c>
      <c r="Z6523">
        <v>4.7883510589599602E-2</v>
      </c>
      <c r="AA6523">
        <v>2.2907257080078099E-3</v>
      </c>
      <c r="AB6523">
        <v>-0.100558280944824</v>
      </c>
      <c r="AC6523">
        <v>0.103371143341064</v>
      </c>
      <c r="AD6523">
        <v>-0.145758152008057</v>
      </c>
      <c r="AE6523">
        <v>4.3373107910156302E-3</v>
      </c>
      <c r="AF6523">
        <v>8.8892936706542997E-2</v>
      </c>
      <c r="AG6523">
        <v>0.225069999694824</v>
      </c>
      <c r="AH6523">
        <v>-7.3814392089843802E-3</v>
      </c>
      <c r="AI6523">
        <v>-0.116527080535889</v>
      </c>
      <c r="AJ6523">
        <v>-2.3628711700439502E-2</v>
      </c>
      <c r="AK6523">
        <v>-6.0071945190429696E-3</v>
      </c>
      <c r="AL6523">
        <v>-2.4726390838622998E-2</v>
      </c>
      <c r="AM6523">
        <v>-9.2394828796386705E-2</v>
      </c>
      <c r="AN6523">
        <v>1.8852233886718799E-2</v>
      </c>
      <c r="AO6523" t="s">
        <v>91</v>
      </c>
      <c r="AP6523">
        <v>2</v>
      </c>
      <c r="AQ6523">
        <v>5324</v>
      </c>
      <c r="AR6523" t="s">
        <v>92</v>
      </c>
      <c r="AS6523" t="s">
        <v>84535</v>
      </c>
      <c r="AU6523" t="s">
        <v>84536</v>
      </c>
      <c r="AV6523" t="s">
        <v>76878</v>
      </c>
      <c r="AW6523">
        <v>0.99997899999999995</v>
      </c>
      <c r="AX6523" s="4">
        <v>4.2585999999999998E-66</v>
      </c>
      <c r="AY6523">
        <v>240.13</v>
      </c>
      <c r="AZ6523">
        <v>206.26</v>
      </c>
      <c r="BA6523">
        <v>177.81</v>
      </c>
      <c r="BB6523">
        <v>-0.1008</v>
      </c>
      <c r="BC6523">
        <v>11038000000</v>
      </c>
      <c r="BD6523" t="s">
        <v>90</v>
      </c>
    </row>
    <row r="6524" spans="1:56" x14ac:dyDescent="0.45">
      <c r="A6524" t="s">
        <v>39800</v>
      </c>
      <c r="B6524" t="s">
        <v>39801</v>
      </c>
      <c r="C6524" t="s">
        <v>84534</v>
      </c>
      <c r="D6524">
        <v>264</v>
      </c>
      <c r="E6524" t="s">
        <v>39804</v>
      </c>
      <c r="F6524" t="s">
        <v>39805</v>
      </c>
      <c r="G6524">
        <v>1</v>
      </c>
      <c r="H6524">
        <v>-0.18715858459472701</v>
      </c>
      <c r="I6524">
        <v>-0.16015052795410201</v>
      </c>
      <c r="J6524">
        <v>0.16083431243896501</v>
      </c>
      <c r="K6524">
        <v>8.5489273071289104E-2</v>
      </c>
      <c r="L6524">
        <v>7.6817512512207003E-2</v>
      </c>
      <c r="M6524">
        <v>-0.52564430236816395</v>
      </c>
      <c r="N6524">
        <v>3.4374237060546903E-2</v>
      </c>
      <c r="O6524">
        <v>1.91650390625E-2</v>
      </c>
      <c r="P6524">
        <v>-9.8853111267089802E-2</v>
      </c>
      <c r="Q6524">
        <v>4.3474197387695299E-2</v>
      </c>
      <c r="R6524">
        <v>0.277707099914551</v>
      </c>
      <c r="S6524">
        <v>-0.28711605072021501</v>
      </c>
      <c r="T6524">
        <v>-9.3195438385009793E-2</v>
      </c>
      <c r="U6524">
        <v>3.7020683288574198E-2</v>
      </c>
      <c r="V6524">
        <v>-9.3549728393554701E-2</v>
      </c>
      <c r="W6524">
        <v>0.103690147399902</v>
      </c>
      <c r="X6524">
        <v>3.4228801727294901E-2</v>
      </c>
      <c r="Y6524">
        <v>4.1257381439208998E-2</v>
      </c>
      <c r="Z6524">
        <v>0.203195095062256</v>
      </c>
      <c r="AA6524">
        <v>6.8550109863281302E-3</v>
      </c>
      <c r="AB6524">
        <v>-7.4901580810546901E-3</v>
      </c>
      <c r="AC6524">
        <v>0.24027013778686501</v>
      </c>
      <c r="AD6524">
        <v>-5.9485912322997998E-2</v>
      </c>
      <c r="AE6524">
        <v>-0.36502742767334001</v>
      </c>
      <c r="AF6524">
        <v>-0.34015846252441401</v>
      </c>
      <c r="AG6524">
        <v>-1.6701698303222701E-2</v>
      </c>
      <c r="AH6524">
        <v>-0.115238189697266</v>
      </c>
      <c r="AI6524">
        <v>-4.4474601745605503E-3</v>
      </c>
      <c r="AJ6524">
        <v>-2.4066448211669901E-2</v>
      </c>
      <c r="AK6524">
        <v>0.37526893615722701</v>
      </c>
      <c r="AL6524">
        <v>7.6792240142822293E-2</v>
      </c>
      <c r="AM6524">
        <v>0.25195407867431602</v>
      </c>
      <c r="AN6524">
        <v>0.451464653015137</v>
      </c>
      <c r="AO6524" t="s">
        <v>91</v>
      </c>
      <c r="AP6524">
        <v>2</v>
      </c>
      <c r="AQ6524">
        <v>5324</v>
      </c>
      <c r="AR6524" t="s">
        <v>92</v>
      </c>
      <c r="AS6524" t="s">
        <v>84535</v>
      </c>
      <c r="AU6524" t="s">
        <v>84536</v>
      </c>
      <c r="AV6524" t="s">
        <v>76103</v>
      </c>
      <c r="AW6524">
        <v>0.99632900000000002</v>
      </c>
      <c r="AX6524" s="4">
        <v>1.5877699999999999E-32</v>
      </c>
      <c r="AY6524">
        <v>209.31</v>
      </c>
      <c r="AZ6524">
        <v>185.75</v>
      </c>
      <c r="BA6524">
        <v>187.78</v>
      </c>
      <c r="BB6524">
        <v>-0.71921999999999997</v>
      </c>
      <c r="BC6524">
        <v>9217200000</v>
      </c>
      <c r="BD6524" t="s">
        <v>90</v>
      </c>
    </row>
    <row r="6525" spans="1:56" x14ac:dyDescent="0.45">
      <c r="A6525" t="s">
        <v>39800</v>
      </c>
      <c r="B6525" t="s">
        <v>39801</v>
      </c>
      <c r="C6525" t="s">
        <v>84534</v>
      </c>
      <c r="D6525">
        <v>247</v>
      </c>
      <c r="E6525" t="s">
        <v>39806</v>
      </c>
      <c r="F6525" t="s">
        <v>39807</v>
      </c>
      <c r="G6525" t="s">
        <v>19272</v>
      </c>
      <c r="H6525">
        <v>-0.30403327941894498</v>
      </c>
      <c r="I6525">
        <v>1.7381172180175799</v>
      </c>
      <c r="J6525">
        <v>2.0533409118652299</v>
      </c>
      <c r="K6525">
        <v>1.54375076293945</v>
      </c>
      <c r="L6525">
        <v>1.48298358917236</v>
      </c>
      <c r="M6525">
        <v>-0.58680152893066395</v>
      </c>
      <c r="N6525">
        <v>-0.26389694213867199</v>
      </c>
      <c r="O6525">
        <v>-0.20141983032226601</v>
      </c>
      <c r="P6525">
        <v>-6.4765930175781306E-2</v>
      </c>
      <c r="Q6525">
        <v>-0.23924922943115201</v>
      </c>
      <c r="R6525">
        <v>7.9183578491210896E-2</v>
      </c>
      <c r="S6525" t="s">
        <v>90</v>
      </c>
      <c r="T6525" t="s">
        <v>90</v>
      </c>
      <c r="U6525" t="s">
        <v>90</v>
      </c>
      <c r="V6525" t="s">
        <v>90</v>
      </c>
      <c r="W6525" t="s">
        <v>90</v>
      </c>
      <c r="X6525" t="s">
        <v>90</v>
      </c>
      <c r="Y6525" t="s">
        <v>90</v>
      </c>
      <c r="Z6525" t="s">
        <v>90</v>
      </c>
      <c r="AA6525" t="s">
        <v>90</v>
      </c>
      <c r="AB6525" t="s">
        <v>90</v>
      </c>
      <c r="AC6525" t="s">
        <v>90</v>
      </c>
      <c r="AD6525">
        <v>-0.15951681137085</v>
      </c>
      <c r="AE6525">
        <v>1.3590507507324201</v>
      </c>
      <c r="AF6525">
        <v>1.64215183258057</v>
      </c>
      <c r="AG6525">
        <v>1.4246625900268599</v>
      </c>
      <c r="AH6525">
        <v>1.4371805191039999</v>
      </c>
      <c r="AI6525">
        <v>-1.7173290252685498E-2</v>
      </c>
      <c r="AJ6525">
        <v>-0.12851476669311501</v>
      </c>
      <c r="AK6525">
        <v>-0.130638122558594</v>
      </c>
      <c r="AL6525">
        <v>-7.7913761138916002E-2</v>
      </c>
      <c r="AM6525">
        <v>-0.367541313171387</v>
      </c>
      <c r="AN6525">
        <v>-9.30023193359375E-2</v>
      </c>
      <c r="AO6525" t="s">
        <v>91</v>
      </c>
      <c r="AP6525">
        <v>3</v>
      </c>
      <c r="AQ6525">
        <v>5324</v>
      </c>
      <c r="AR6525" t="s">
        <v>92</v>
      </c>
      <c r="AS6525" t="s">
        <v>84535</v>
      </c>
      <c r="AU6525" t="s">
        <v>84536</v>
      </c>
      <c r="AW6525">
        <v>1</v>
      </c>
      <c r="AX6525" s="4">
        <v>4.15186E-232</v>
      </c>
      <c r="AY6525">
        <v>329.93</v>
      </c>
      <c r="AZ6525">
        <v>304.73</v>
      </c>
      <c r="BA6525">
        <v>32.390999999999998</v>
      </c>
      <c r="BB6525">
        <v>1.1526000000000001</v>
      </c>
      <c r="BC6525">
        <v>1291800000</v>
      </c>
      <c r="BD6525" t="s">
        <v>90</v>
      </c>
    </row>
    <row r="6526" spans="1:56" x14ac:dyDescent="0.45">
      <c r="A6526" t="s">
        <v>39810</v>
      </c>
      <c r="B6526" t="s">
        <v>39811</v>
      </c>
      <c r="C6526" t="s">
        <v>84537</v>
      </c>
      <c r="D6526">
        <v>143</v>
      </c>
      <c r="E6526" t="s">
        <v>39818</v>
      </c>
      <c r="F6526" t="s">
        <v>39819</v>
      </c>
      <c r="G6526" t="s">
        <v>168</v>
      </c>
      <c r="H6526">
        <v>0.149497985839844</v>
      </c>
      <c r="I6526">
        <v>1.1073789596557599</v>
      </c>
      <c r="J6526">
        <v>1.3677234649658201</v>
      </c>
      <c r="K6526">
        <v>1.09109783172607</v>
      </c>
      <c r="L6526">
        <v>1.0458745956420901</v>
      </c>
      <c r="M6526">
        <v>-0.36434459686279302</v>
      </c>
      <c r="N6526">
        <v>-3.4385681152343799E-2</v>
      </c>
      <c r="O6526">
        <v>-0.124640464782715</v>
      </c>
      <c r="P6526">
        <v>-0.139666557312012</v>
      </c>
      <c r="Q6526">
        <v>-0.19704055786132799</v>
      </c>
      <c r="R6526">
        <v>-0.109259605407715</v>
      </c>
      <c r="S6526">
        <v>-6.2799453735351604E-2</v>
      </c>
      <c r="T6526">
        <v>0.98201990127563499</v>
      </c>
      <c r="U6526">
        <v>1.2027120590210001</v>
      </c>
      <c r="V6526">
        <v>0.97351455688476596</v>
      </c>
      <c r="W6526">
        <v>0.97533416748046897</v>
      </c>
      <c r="X6526">
        <v>-0.23403215408325201</v>
      </c>
      <c r="Y6526">
        <v>-0.23358201980590801</v>
      </c>
      <c r="Z6526">
        <v>-1.7026424407959002E-2</v>
      </c>
      <c r="AA6526">
        <v>-3.4314155578613302E-2</v>
      </c>
      <c r="AB6526">
        <v>-5.2443504333496101E-2</v>
      </c>
      <c r="AC6526">
        <v>-8.4286212921142606E-2</v>
      </c>
      <c r="AD6526">
        <v>9.3785762786865207E-2</v>
      </c>
      <c r="AE6526">
        <v>0.69136238098144498</v>
      </c>
      <c r="AF6526">
        <v>0.91689682006835904</v>
      </c>
      <c r="AG6526">
        <v>0.89945316314697299</v>
      </c>
      <c r="AH6526">
        <v>0.77845382690429699</v>
      </c>
      <c r="AI6526">
        <v>-0.144979953765869</v>
      </c>
      <c r="AJ6526">
        <v>-0.12555170059204099</v>
      </c>
      <c r="AK6526">
        <v>-0.14225673675537101</v>
      </c>
      <c r="AL6526">
        <v>-1.8660068511962901E-2</v>
      </c>
      <c r="AM6526">
        <v>-9.3123435974121094E-2</v>
      </c>
      <c r="AN6526">
        <v>1.2119293212890601E-2</v>
      </c>
      <c r="AO6526" t="s">
        <v>91</v>
      </c>
      <c r="AP6526">
        <v>4</v>
      </c>
      <c r="AQ6526">
        <v>5326</v>
      </c>
      <c r="AR6526" t="s">
        <v>92</v>
      </c>
      <c r="AS6526" t="s">
        <v>84538</v>
      </c>
      <c r="AU6526" t="s">
        <v>84539</v>
      </c>
      <c r="AV6526" t="s">
        <v>84540</v>
      </c>
      <c r="AW6526">
        <v>0.99960000000000004</v>
      </c>
      <c r="AX6526">
        <v>0</v>
      </c>
      <c r="AY6526">
        <v>421.93</v>
      </c>
      <c r="AZ6526">
        <v>406.95</v>
      </c>
      <c r="BA6526">
        <v>180.11</v>
      </c>
      <c r="BB6526">
        <v>4.3665000000000002E-2</v>
      </c>
      <c r="BC6526">
        <v>20394000000</v>
      </c>
      <c r="BD6526" t="s">
        <v>90</v>
      </c>
    </row>
    <row r="6527" spans="1:56" x14ac:dyDescent="0.45">
      <c r="A6527" t="s">
        <v>39824</v>
      </c>
      <c r="B6527" t="s">
        <v>39825</v>
      </c>
      <c r="C6527" t="s">
        <v>84541</v>
      </c>
      <c r="D6527">
        <v>500</v>
      </c>
      <c r="E6527" t="s">
        <v>39830</v>
      </c>
      <c r="F6527" t="s">
        <v>39831</v>
      </c>
      <c r="G6527">
        <v>1</v>
      </c>
      <c r="H6527">
        <v>0.32494449615478499</v>
      </c>
      <c r="I6527">
        <v>-6.9011688232421903E-2</v>
      </c>
      <c r="J6527">
        <v>-0.71933078765869096</v>
      </c>
      <c r="K6527">
        <v>-0.31099414825439498</v>
      </c>
      <c r="L6527">
        <v>-0.44812202453613298</v>
      </c>
      <c r="M6527">
        <v>0.53098869323730502</v>
      </c>
      <c r="N6527">
        <v>0.31910037994384799</v>
      </c>
      <c r="O6527">
        <v>2.0361900329589799E-2</v>
      </c>
      <c r="P6527">
        <v>0.15776252746582001</v>
      </c>
      <c r="Q6527">
        <v>0.32722091674804699</v>
      </c>
      <c r="R6527">
        <v>-0.204246520996094</v>
      </c>
      <c r="S6527">
        <v>0.369125366210938</v>
      </c>
      <c r="T6527">
        <v>-0.24233579635620101</v>
      </c>
      <c r="U6527">
        <v>-0.66338539123535201</v>
      </c>
      <c r="V6527">
        <v>-0.54704952239990201</v>
      </c>
      <c r="W6527">
        <v>-0.46439933776855502</v>
      </c>
      <c r="X6527">
        <v>0.45260190963745101</v>
      </c>
      <c r="Y6527">
        <v>0.37978887557983398</v>
      </c>
      <c r="Z6527">
        <v>7.8978538513183594E-3</v>
      </c>
      <c r="AA6527">
        <v>0.10538673400878899</v>
      </c>
      <c r="AB6527">
        <v>0.22354698181152299</v>
      </c>
      <c r="AC6527">
        <v>-3.3113956451416002E-2</v>
      </c>
      <c r="AD6527">
        <v>0.10852575302124</v>
      </c>
      <c r="AE6527">
        <v>-0.38864278793335</v>
      </c>
      <c r="AF6527">
        <v>-0.47183561325073198</v>
      </c>
      <c r="AG6527">
        <v>-0.37237024307250999</v>
      </c>
      <c r="AH6527">
        <v>-4.2546272277831997E-2</v>
      </c>
      <c r="AI6527">
        <v>0.34304380416870101</v>
      </c>
      <c r="AJ6527">
        <v>0.386946201324463</v>
      </c>
      <c r="AK6527">
        <v>0.13107872009277299</v>
      </c>
      <c r="AL6527">
        <v>0.23196840286254899</v>
      </c>
      <c r="AM6527">
        <v>0.189656257629395</v>
      </c>
      <c r="AN6527">
        <v>1.5733718872070299E-2</v>
      </c>
      <c r="AO6527" t="s">
        <v>91</v>
      </c>
      <c r="AP6527">
        <v>3</v>
      </c>
      <c r="AQ6527">
        <v>5328</v>
      </c>
      <c r="AR6527" t="s">
        <v>92</v>
      </c>
      <c r="AS6527" t="s">
        <v>84542</v>
      </c>
      <c r="AT6527" t="s">
        <v>79316</v>
      </c>
      <c r="AU6527" t="s">
        <v>84543</v>
      </c>
      <c r="AV6527" t="s">
        <v>76993</v>
      </c>
      <c r="AW6527">
        <v>1</v>
      </c>
      <c r="AX6527" s="4">
        <v>1.9036300000000001E-114</v>
      </c>
      <c r="AY6527">
        <v>273.45999999999998</v>
      </c>
      <c r="AZ6527">
        <v>224.58</v>
      </c>
      <c r="BA6527">
        <v>273.45999999999998</v>
      </c>
      <c r="BB6527">
        <v>1.8554999999999999E-2</v>
      </c>
      <c r="BC6527">
        <v>368260000</v>
      </c>
      <c r="BD6527" t="s">
        <v>90</v>
      </c>
    </row>
    <row r="6528" spans="1:56" x14ac:dyDescent="0.45">
      <c r="A6528" t="s">
        <v>39824</v>
      </c>
      <c r="B6528" t="s">
        <v>39825</v>
      </c>
      <c r="C6528" t="s">
        <v>84541</v>
      </c>
      <c r="D6528">
        <v>435</v>
      </c>
      <c r="E6528" t="s">
        <v>39836</v>
      </c>
      <c r="F6528" t="s">
        <v>39837</v>
      </c>
      <c r="G6528">
        <v>1</v>
      </c>
      <c r="H6528">
        <v>-5.2120208740234403E-2</v>
      </c>
      <c r="I6528">
        <v>0.50956249237060502</v>
      </c>
      <c r="J6528">
        <v>0.36088085174560502</v>
      </c>
      <c r="K6528">
        <v>0.374575614929199</v>
      </c>
      <c r="L6528">
        <v>0.39859771728515597</v>
      </c>
      <c r="M6528">
        <v>-0.29516792297363298</v>
      </c>
      <c r="N6528">
        <v>-0.143524169921875</v>
      </c>
      <c r="O6528">
        <v>-7.8133583068847698E-2</v>
      </c>
      <c r="P6528">
        <v>3.2196044921875E-2</v>
      </c>
      <c r="Q6528">
        <v>-0.170613288879395</v>
      </c>
      <c r="R6528">
        <v>0</v>
      </c>
      <c r="S6528">
        <v>-7.6839447021484403E-2</v>
      </c>
      <c r="T6528">
        <v>0.515486240386963</v>
      </c>
      <c r="U6528">
        <v>0.44240474700927701</v>
      </c>
      <c r="V6528">
        <v>0.421505928039551</v>
      </c>
      <c r="W6528">
        <v>0.42819404602050798</v>
      </c>
      <c r="X6528">
        <v>-9.3090534210205106E-2</v>
      </c>
      <c r="Y6528">
        <v>-0.130545139312744</v>
      </c>
      <c r="Z6528">
        <v>-5.63397407531738E-2</v>
      </c>
      <c r="AA6528">
        <v>-6.5908432006835903E-3</v>
      </c>
      <c r="AB6528">
        <v>-0.13693141937255901</v>
      </c>
      <c r="AC6528">
        <v>1.39565467834473E-2</v>
      </c>
      <c r="AD6528">
        <v>1.6674995422363301E-3</v>
      </c>
      <c r="AE6528">
        <v>0.51587581634521495</v>
      </c>
      <c r="AF6528">
        <v>0.47279167175293002</v>
      </c>
      <c r="AG6528">
        <v>0.52007007598876998</v>
      </c>
      <c r="AH6528">
        <v>0.41327857971191401</v>
      </c>
      <c r="AI6528">
        <v>-9.75451469421387E-2</v>
      </c>
      <c r="AJ6528">
        <v>-0.12681341171264601</v>
      </c>
      <c r="AK6528">
        <v>-1.27086639404297E-2</v>
      </c>
      <c r="AL6528">
        <v>-3.1816959381103502E-2</v>
      </c>
      <c r="AM6528">
        <v>-9.8736763000488295E-2</v>
      </c>
      <c r="AN6528">
        <v>-2.5186538696289102E-3</v>
      </c>
      <c r="AO6528" t="s">
        <v>91</v>
      </c>
      <c r="AP6528">
        <v>3</v>
      </c>
      <c r="AQ6528">
        <v>5328</v>
      </c>
      <c r="AR6528" t="s">
        <v>92</v>
      </c>
      <c r="AS6528" t="s">
        <v>84542</v>
      </c>
      <c r="AT6528" t="s">
        <v>79316</v>
      </c>
      <c r="AU6528" t="s">
        <v>84543</v>
      </c>
      <c r="AV6528" t="s">
        <v>81930</v>
      </c>
      <c r="AW6528">
        <v>0.99885400000000002</v>
      </c>
      <c r="AX6528">
        <v>3.3753400000000001E-4</v>
      </c>
      <c r="AY6528">
        <v>131.22</v>
      </c>
      <c r="AZ6528">
        <v>85.542000000000002</v>
      </c>
      <c r="BA6528">
        <v>111.74</v>
      </c>
      <c r="BB6528">
        <v>0.14832999999999999</v>
      </c>
      <c r="BC6528">
        <v>1812500000</v>
      </c>
      <c r="BD6528" t="s">
        <v>90</v>
      </c>
    </row>
    <row r="6529" spans="1:56" x14ac:dyDescent="0.45">
      <c r="A6529" t="s">
        <v>39824</v>
      </c>
      <c r="B6529" t="s">
        <v>39825</v>
      </c>
      <c r="C6529" t="s">
        <v>84541</v>
      </c>
      <c r="D6529">
        <v>285</v>
      </c>
      <c r="E6529" t="s">
        <v>39838</v>
      </c>
      <c r="F6529" t="s">
        <v>39839</v>
      </c>
      <c r="G6529">
        <v>1</v>
      </c>
      <c r="H6529">
        <v>4.7503471374511698E-2</v>
      </c>
      <c r="I6529">
        <v>0.438064575195313</v>
      </c>
      <c r="J6529">
        <v>0.410183906555176</v>
      </c>
      <c r="K6529">
        <v>0.31591415405273399</v>
      </c>
      <c r="L6529">
        <v>0.36505603790283198</v>
      </c>
      <c r="M6529">
        <v>-0.101798057556152</v>
      </c>
      <c r="N6529">
        <v>-6.6237449645996094E-2</v>
      </c>
      <c r="O6529">
        <v>-0.158511161804199</v>
      </c>
      <c r="P6529">
        <v>-4.7215461730956997E-2</v>
      </c>
      <c r="Q6529">
        <v>-6.9626808166503906E-2</v>
      </c>
      <c r="R6529">
        <v>-5.6506156921386698E-2</v>
      </c>
      <c r="S6529">
        <v>-3.1957626342773403E-2</v>
      </c>
      <c r="T6529">
        <v>0.40210485458374001</v>
      </c>
      <c r="U6529">
        <v>0.421719551086426</v>
      </c>
      <c r="V6529">
        <v>0.32419681549072299</v>
      </c>
      <c r="W6529">
        <v>0.39904308319091802</v>
      </c>
      <c r="X6529">
        <v>-2.10986137390137E-2</v>
      </c>
      <c r="Y6529">
        <v>-9.1713428497314495E-2</v>
      </c>
      <c r="Z6529">
        <v>-0.100892543792725</v>
      </c>
      <c r="AA6529">
        <v>-0.19311904907226601</v>
      </c>
      <c r="AB6529">
        <v>-0.129170417785645</v>
      </c>
      <c r="AC6529">
        <v>-2.5759220123290998E-2</v>
      </c>
      <c r="AD6529">
        <v>-9.3565464019775405E-2</v>
      </c>
      <c r="AE6529">
        <v>0.36707973480224598</v>
      </c>
      <c r="AF6529">
        <v>0.254074096679688</v>
      </c>
      <c r="AG6529">
        <v>0.33768558502197299</v>
      </c>
      <c r="AH6529">
        <v>0.22850418090820299</v>
      </c>
      <c r="AI6529">
        <v>-5.0758838653564502E-2</v>
      </c>
      <c r="AJ6529">
        <v>-0.104991436004639</v>
      </c>
      <c r="AK6529">
        <v>-0.101210594177246</v>
      </c>
      <c r="AL6529">
        <v>-4.06384468078613E-2</v>
      </c>
      <c r="AM6529">
        <v>-0.19086837768554701</v>
      </c>
      <c r="AN6529">
        <v>-6.1125755310058601E-2</v>
      </c>
      <c r="AO6529" t="s">
        <v>91</v>
      </c>
      <c r="AP6529">
        <v>3</v>
      </c>
      <c r="AQ6529">
        <v>5328</v>
      </c>
      <c r="AR6529" t="s">
        <v>92</v>
      </c>
      <c r="AS6529" t="s">
        <v>84542</v>
      </c>
      <c r="AT6529" t="s">
        <v>79316</v>
      </c>
      <c r="AU6529" t="s">
        <v>84543</v>
      </c>
      <c r="AV6529" t="s">
        <v>76478</v>
      </c>
      <c r="AW6529">
        <v>0.99796399999999996</v>
      </c>
      <c r="AX6529" s="4">
        <v>2.2605899999999999E-9</v>
      </c>
      <c r="AY6529">
        <v>109.64</v>
      </c>
      <c r="AZ6529">
        <v>86.765000000000001</v>
      </c>
      <c r="BA6529">
        <v>83.876999999999995</v>
      </c>
      <c r="BB6529">
        <v>0.14537</v>
      </c>
      <c r="BC6529">
        <v>1048100000</v>
      </c>
      <c r="BD6529" t="s">
        <v>90</v>
      </c>
    </row>
    <row r="6530" spans="1:56" x14ac:dyDescent="0.45">
      <c r="A6530" t="s">
        <v>39846</v>
      </c>
      <c r="B6530" t="s">
        <v>39847</v>
      </c>
      <c r="C6530" t="s">
        <v>84544</v>
      </c>
      <c r="D6530">
        <v>521</v>
      </c>
      <c r="E6530" t="s">
        <v>39848</v>
      </c>
      <c r="F6530" t="s">
        <v>39849</v>
      </c>
      <c r="G6530">
        <v>1</v>
      </c>
      <c r="H6530">
        <v>0.31875801086425798</v>
      </c>
      <c r="I6530">
        <v>1.02642345428467</v>
      </c>
      <c r="J6530">
        <v>0.114672660827637</v>
      </c>
      <c r="K6530">
        <v>-2.4601936340332E-2</v>
      </c>
      <c r="L6530">
        <v>5.3601264953613302E-2</v>
      </c>
      <c r="M6530">
        <v>-1.22090816497803</v>
      </c>
      <c r="N6530">
        <v>-0.25710487365722701</v>
      </c>
      <c r="O6530">
        <v>-1.13086700439453E-2</v>
      </c>
      <c r="P6530">
        <v>-9.5029830932617201E-2</v>
      </c>
      <c r="Q6530">
        <v>-0.118084907531738</v>
      </c>
      <c r="R6530">
        <v>-0.51945781707763705</v>
      </c>
      <c r="S6530" t="s">
        <v>90</v>
      </c>
      <c r="T6530" t="s">
        <v>90</v>
      </c>
      <c r="U6530" t="s">
        <v>90</v>
      </c>
      <c r="V6530" t="s">
        <v>90</v>
      </c>
      <c r="W6530" t="s">
        <v>90</v>
      </c>
      <c r="X6530" t="s">
        <v>90</v>
      </c>
      <c r="Y6530" t="s">
        <v>90</v>
      </c>
      <c r="Z6530" t="s">
        <v>90</v>
      </c>
      <c r="AA6530" t="s">
        <v>90</v>
      </c>
      <c r="AB6530" t="s">
        <v>90</v>
      </c>
      <c r="AC6530" t="s">
        <v>90</v>
      </c>
      <c r="AD6530">
        <v>6.54840469360352E-3</v>
      </c>
      <c r="AE6530">
        <v>0.68409919738769498</v>
      </c>
      <c r="AF6530">
        <v>0.63341522216796897</v>
      </c>
      <c r="AG6530">
        <v>1.21793746948242E-2</v>
      </c>
      <c r="AH6530">
        <v>7.7601432800292997E-2</v>
      </c>
      <c r="AI6530">
        <v>3.0719280242919901E-2</v>
      </c>
      <c r="AJ6530">
        <v>-0.36169958114624001</v>
      </c>
      <c r="AK6530">
        <v>-1.03499031066895</v>
      </c>
      <c r="AL6530">
        <v>-0.49824476242065402</v>
      </c>
      <c r="AM6530">
        <v>-0.52315235137939498</v>
      </c>
      <c r="AN6530">
        <v>-4.7657012939453097E-2</v>
      </c>
      <c r="AO6530" t="s">
        <v>91</v>
      </c>
      <c r="AP6530">
        <v>3</v>
      </c>
      <c r="AQ6530">
        <v>5330</v>
      </c>
      <c r="AR6530" t="s">
        <v>92</v>
      </c>
      <c r="AS6530" t="s">
        <v>84545</v>
      </c>
      <c r="AT6530" t="s">
        <v>76404</v>
      </c>
      <c r="AU6530" t="s">
        <v>76197</v>
      </c>
      <c r="AV6530" t="s">
        <v>76676</v>
      </c>
      <c r="AW6530">
        <v>0.99925200000000003</v>
      </c>
      <c r="AX6530" s="4">
        <v>2.43692E-14</v>
      </c>
      <c r="AY6530">
        <v>141</v>
      </c>
      <c r="AZ6530">
        <v>101.27</v>
      </c>
      <c r="BA6530">
        <v>121.99</v>
      </c>
      <c r="BB6530">
        <v>0.17230999999999999</v>
      </c>
      <c r="BC6530">
        <v>534830000</v>
      </c>
      <c r="BD6530" t="s">
        <v>90</v>
      </c>
    </row>
    <row r="6531" spans="1:56" x14ac:dyDescent="0.45">
      <c r="A6531" t="s">
        <v>39856</v>
      </c>
      <c r="B6531" t="s">
        <v>39857</v>
      </c>
      <c r="C6531" t="s">
        <v>84546</v>
      </c>
      <c r="D6531">
        <v>199</v>
      </c>
      <c r="E6531" t="s">
        <v>39858</v>
      </c>
      <c r="F6531" t="s">
        <v>39859</v>
      </c>
      <c r="G6531">
        <v>1</v>
      </c>
      <c r="H6531">
        <v>-0.196980476379395</v>
      </c>
      <c r="I6531">
        <v>-1.2286558151245099</v>
      </c>
      <c r="J6531">
        <v>-1.64877605438232</v>
      </c>
      <c r="K6531">
        <v>-2.05850410461426</v>
      </c>
      <c r="L6531">
        <v>-1.6761903762817401</v>
      </c>
      <c r="M6531">
        <v>0.42746067047119102</v>
      </c>
      <c r="N6531">
        <v>-3.2755851745605503E-2</v>
      </c>
      <c r="O6531">
        <v>9.8463058471679701E-2</v>
      </c>
      <c r="P6531">
        <v>-6.6720962524414104E-2</v>
      </c>
      <c r="Q6531">
        <v>-7.4396133422851597E-3</v>
      </c>
      <c r="R6531">
        <v>0.17779541015625</v>
      </c>
      <c r="S6531">
        <v>-9.5376968383789104E-2</v>
      </c>
      <c r="T6531">
        <v>-2.0844082832336399</v>
      </c>
      <c r="U6531">
        <v>-2.6084108352661102</v>
      </c>
      <c r="V6531">
        <v>-2.4032506942749001</v>
      </c>
      <c r="W6531">
        <v>-2.2061796188354501</v>
      </c>
      <c r="X6531">
        <v>-8.4009647369384793E-2</v>
      </c>
      <c r="Y6531">
        <v>8.2021236419677707E-2</v>
      </c>
      <c r="Z6531">
        <v>0.198924541473389</v>
      </c>
      <c r="AA6531">
        <v>0.154736518859863</v>
      </c>
      <c r="AB6531">
        <v>0.29068088531494102</v>
      </c>
      <c r="AC6531">
        <v>0.41199159622192399</v>
      </c>
      <c r="AD6531" t="s">
        <v>90</v>
      </c>
      <c r="AE6531" t="s">
        <v>90</v>
      </c>
      <c r="AF6531" t="s">
        <v>90</v>
      </c>
      <c r="AG6531" t="s">
        <v>90</v>
      </c>
      <c r="AH6531" t="s">
        <v>90</v>
      </c>
      <c r="AI6531" t="s">
        <v>90</v>
      </c>
      <c r="AJ6531" t="s">
        <v>90</v>
      </c>
      <c r="AK6531" t="s">
        <v>90</v>
      </c>
      <c r="AL6531" t="s">
        <v>90</v>
      </c>
      <c r="AM6531" t="s">
        <v>90</v>
      </c>
      <c r="AN6531" t="s">
        <v>90</v>
      </c>
      <c r="AO6531" t="s">
        <v>91</v>
      </c>
      <c r="AP6531">
        <v>3</v>
      </c>
      <c r="AQ6531">
        <v>5333</v>
      </c>
      <c r="AR6531" t="s">
        <v>92</v>
      </c>
      <c r="AS6531" t="s">
        <v>84547</v>
      </c>
      <c r="AU6531" t="s">
        <v>83437</v>
      </c>
      <c r="AV6531" t="s">
        <v>84548</v>
      </c>
      <c r="AW6531">
        <v>0.99999899999999997</v>
      </c>
      <c r="AX6531" s="4">
        <v>3.0297400000000001E-56</v>
      </c>
      <c r="AY6531">
        <v>210.22</v>
      </c>
      <c r="AZ6531">
        <v>190.47</v>
      </c>
      <c r="BA6531">
        <v>210.22</v>
      </c>
      <c r="BB6531">
        <v>0.95294000000000001</v>
      </c>
      <c r="BC6531">
        <v>660950000</v>
      </c>
      <c r="BD6531" t="s">
        <v>90</v>
      </c>
    </row>
    <row r="6532" spans="1:56" x14ac:dyDescent="0.45">
      <c r="A6532" t="s">
        <v>39856</v>
      </c>
      <c r="B6532" t="s">
        <v>39857</v>
      </c>
      <c r="C6532" t="s">
        <v>84546</v>
      </c>
      <c r="D6532">
        <v>672</v>
      </c>
      <c r="E6532" t="s">
        <v>39880</v>
      </c>
      <c r="F6532" t="s">
        <v>39881</v>
      </c>
      <c r="G6532">
        <v>1</v>
      </c>
      <c r="H6532">
        <v>-8.1777572631835903E-3</v>
      </c>
      <c r="I6532">
        <v>-2.6529312133789101E-2</v>
      </c>
      <c r="J6532">
        <v>0.108444213867188</v>
      </c>
      <c r="K6532">
        <v>-8.4811210632324205E-2</v>
      </c>
      <c r="L6532">
        <v>3.6144256591796903E-2</v>
      </c>
      <c r="M6532">
        <v>-0.41398143768310502</v>
      </c>
      <c r="N6532">
        <v>-0.31476211547851601</v>
      </c>
      <c r="O6532">
        <v>0.16958427429199199</v>
      </c>
      <c r="P6532">
        <v>-0.13168716430664101</v>
      </c>
      <c r="Q6532">
        <v>0.13295650482177701</v>
      </c>
      <c r="R6532">
        <v>-0.25004100799560502</v>
      </c>
      <c r="S6532">
        <v>-0.127377510070801</v>
      </c>
      <c r="T6532">
        <v>0.19574689865112299</v>
      </c>
      <c r="U6532">
        <v>0.16800022125244099</v>
      </c>
      <c r="V6532">
        <v>-4.0740013122558601E-2</v>
      </c>
      <c r="W6532">
        <v>6.5774917602539097E-3</v>
      </c>
      <c r="X6532">
        <v>-0.215737819671631</v>
      </c>
      <c r="Y6532">
        <v>-9.8077297210693401E-2</v>
      </c>
      <c r="Z6532">
        <v>-2.1516323089599599E-2</v>
      </c>
      <c r="AA6532">
        <v>-6.3288688659667997E-2</v>
      </c>
      <c r="AB6532">
        <v>7.0137023925781306E-2</v>
      </c>
      <c r="AC6532">
        <v>9.5599651336669894E-2</v>
      </c>
      <c r="AD6532" t="s">
        <v>90</v>
      </c>
      <c r="AE6532" t="s">
        <v>90</v>
      </c>
      <c r="AF6532" t="s">
        <v>90</v>
      </c>
      <c r="AG6532" t="s">
        <v>90</v>
      </c>
      <c r="AH6532" t="s">
        <v>90</v>
      </c>
      <c r="AI6532" t="s">
        <v>90</v>
      </c>
      <c r="AJ6532" t="s">
        <v>90</v>
      </c>
      <c r="AK6532" t="s">
        <v>90</v>
      </c>
      <c r="AL6532" t="s">
        <v>90</v>
      </c>
      <c r="AM6532" t="s">
        <v>90</v>
      </c>
      <c r="AN6532" t="s">
        <v>90</v>
      </c>
      <c r="AO6532" t="s">
        <v>91</v>
      </c>
      <c r="AP6532">
        <v>3</v>
      </c>
      <c r="AQ6532">
        <v>5333</v>
      </c>
      <c r="AR6532" t="s">
        <v>92</v>
      </c>
      <c r="AS6532" t="s">
        <v>84547</v>
      </c>
      <c r="AU6532" t="s">
        <v>83437</v>
      </c>
      <c r="AV6532" t="s">
        <v>76162</v>
      </c>
      <c r="AW6532">
        <v>1</v>
      </c>
      <c r="AX6532" s="4">
        <v>1.5353300000000001E-5</v>
      </c>
      <c r="AY6532">
        <v>97.129000000000005</v>
      </c>
      <c r="AZ6532">
        <v>72.194000000000003</v>
      </c>
      <c r="BA6532">
        <v>43.634999999999998</v>
      </c>
      <c r="BB6532">
        <v>0.3523</v>
      </c>
      <c r="BC6532">
        <v>146860000</v>
      </c>
      <c r="BD6532" t="s">
        <v>90</v>
      </c>
    </row>
    <row r="6533" spans="1:56" x14ac:dyDescent="0.45">
      <c r="A6533" t="s">
        <v>39856</v>
      </c>
      <c r="B6533" t="s">
        <v>39857</v>
      </c>
      <c r="C6533" t="s">
        <v>84546</v>
      </c>
      <c r="D6533">
        <v>90</v>
      </c>
      <c r="E6533" t="s">
        <v>39882</v>
      </c>
      <c r="F6533" t="s">
        <v>39883</v>
      </c>
      <c r="G6533">
        <v>1</v>
      </c>
      <c r="H6533">
        <v>-0.166496276855469</v>
      </c>
      <c r="I6533">
        <v>-3.2234191894531302E-3</v>
      </c>
      <c r="J6533">
        <v>4.0477752685546903E-2</v>
      </c>
      <c r="K6533">
        <v>-6.2509536743164104E-2</v>
      </c>
      <c r="L6533">
        <v>3.7053108215331997E-2</v>
      </c>
      <c r="M6533">
        <v>-0.5958251953125</v>
      </c>
      <c r="N6533">
        <v>-0.28031158447265597</v>
      </c>
      <c r="O6533">
        <v>0.209271430969238</v>
      </c>
      <c r="P6533">
        <v>-6.8072319030761705E-2</v>
      </c>
      <c r="Q6533">
        <v>2.5355339050293E-2</v>
      </c>
      <c r="R6533">
        <v>9.5811843872070299E-2</v>
      </c>
      <c r="S6533" t="s">
        <v>90</v>
      </c>
      <c r="T6533" t="s">
        <v>90</v>
      </c>
      <c r="U6533" t="s">
        <v>90</v>
      </c>
      <c r="V6533" t="s">
        <v>90</v>
      </c>
      <c r="W6533" t="s">
        <v>90</v>
      </c>
      <c r="X6533" t="s">
        <v>90</v>
      </c>
      <c r="Y6533" t="s">
        <v>90</v>
      </c>
      <c r="Z6533" t="s">
        <v>90</v>
      </c>
      <c r="AA6533" t="s">
        <v>90</v>
      </c>
      <c r="AB6533" t="s">
        <v>90</v>
      </c>
      <c r="AC6533" t="s">
        <v>90</v>
      </c>
      <c r="AD6533">
        <v>-0.14882421493530301</v>
      </c>
      <c r="AE6533">
        <v>7.7515602111816406E-2</v>
      </c>
      <c r="AF6533">
        <v>3.6382675170898403E-2</v>
      </c>
      <c r="AG6533">
        <v>7.4114799499511705E-2</v>
      </c>
      <c r="AH6533">
        <v>4.5659065246581997E-2</v>
      </c>
      <c r="AI6533">
        <v>-0.39659452438354498</v>
      </c>
      <c r="AJ6533">
        <v>-0.157044887542725</v>
      </c>
      <c r="AK6533">
        <v>-3.2912254333496101E-2</v>
      </c>
      <c r="AL6533">
        <v>-0.12411832809448201</v>
      </c>
      <c r="AM6533">
        <v>3.5762786865234401E-3</v>
      </c>
      <c r="AN6533">
        <v>0.21868991851806599</v>
      </c>
      <c r="AO6533" t="s">
        <v>91</v>
      </c>
      <c r="AP6533">
        <v>2</v>
      </c>
      <c r="AQ6533">
        <v>5333</v>
      </c>
      <c r="AR6533" t="s">
        <v>92</v>
      </c>
      <c r="AS6533" t="s">
        <v>84547</v>
      </c>
      <c r="AU6533" t="s">
        <v>83437</v>
      </c>
      <c r="AV6533" t="s">
        <v>84549</v>
      </c>
      <c r="AW6533">
        <v>0.999996</v>
      </c>
      <c r="AX6533">
        <v>0</v>
      </c>
      <c r="AY6533">
        <v>392.91</v>
      </c>
      <c r="AZ6533">
        <v>325.66000000000003</v>
      </c>
      <c r="BA6533">
        <v>387.81</v>
      </c>
      <c r="BB6533">
        <v>0.17125000000000001</v>
      </c>
      <c r="BC6533">
        <v>2008000000</v>
      </c>
      <c r="BD6533" t="s">
        <v>90</v>
      </c>
    </row>
    <row r="6534" spans="1:56" x14ac:dyDescent="0.45">
      <c r="A6534" t="s">
        <v>39856</v>
      </c>
      <c r="B6534" t="s">
        <v>39857</v>
      </c>
      <c r="C6534" t="s">
        <v>84546</v>
      </c>
      <c r="D6534">
        <v>312</v>
      </c>
      <c r="E6534" t="s">
        <v>39886</v>
      </c>
      <c r="F6534" t="s">
        <v>39887</v>
      </c>
      <c r="G6534">
        <v>1</v>
      </c>
      <c r="H6534">
        <v>-6.6939353942871094E-2</v>
      </c>
      <c r="I6534">
        <v>-0.25778675079345698</v>
      </c>
      <c r="J6534">
        <v>-0.32966136932373002</v>
      </c>
      <c r="K6534">
        <v>-1.43146514892578E-2</v>
      </c>
      <c r="L6534">
        <v>-0.17391395568847701</v>
      </c>
      <c r="M6534">
        <v>2.1458625793457E-2</v>
      </c>
      <c r="N6534">
        <v>5.4196357727050802E-2</v>
      </c>
      <c r="O6534">
        <v>0.25329113006591802</v>
      </c>
      <c r="P6534">
        <v>-0.15355777740478499</v>
      </c>
      <c r="Q6534">
        <v>0.32598209381103499</v>
      </c>
      <c r="R6534">
        <v>0.121078491210938</v>
      </c>
      <c r="S6534">
        <v>-0.24933052062988301</v>
      </c>
      <c r="T6534">
        <v>-0.271281719207764</v>
      </c>
      <c r="U6534">
        <v>-8.1138610839843806E-2</v>
      </c>
      <c r="V6534">
        <v>-7.3028564453125E-2</v>
      </c>
      <c r="W6534">
        <v>-0.19666576385498</v>
      </c>
      <c r="X6534">
        <v>-0.16428041458129899</v>
      </c>
      <c r="Y6534">
        <v>2.8851032257080099E-2</v>
      </c>
      <c r="Z6534">
        <v>4.7955989837646498E-2</v>
      </c>
      <c r="AA6534">
        <v>0.225997924804688</v>
      </c>
      <c r="AB6534">
        <v>0.167902946472168</v>
      </c>
      <c r="AC6534">
        <v>0.23518133163452101</v>
      </c>
      <c r="AD6534" t="s">
        <v>90</v>
      </c>
      <c r="AE6534" t="s">
        <v>90</v>
      </c>
      <c r="AF6534" t="s">
        <v>90</v>
      </c>
      <c r="AG6534" t="s">
        <v>90</v>
      </c>
      <c r="AH6534" t="s">
        <v>90</v>
      </c>
      <c r="AI6534" t="s">
        <v>90</v>
      </c>
      <c r="AJ6534" t="s">
        <v>90</v>
      </c>
      <c r="AK6534" t="s">
        <v>90</v>
      </c>
      <c r="AL6534" t="s">
        <v>90</v>
      </c>
      <c r="AM6534" t="s">
        <v>90</v>
      </c>
      <c r="AN6534" t="s">
        <v>90</v>
      </c>
      <c r="AO6534" t="s">
        <v>91</v>
      </c>
      <c r="AP6534">
        <v>3</v>
      </c>
      <c r="AQ6534">
        <v>5333</v>
      </c>
      <c r="AR6534" t="s">
        <v>92</v>
      </c>
      <c r="AS6534" t="s">
        <v>84547</v>
      </c>
      <c r="AU6534" t="s">
        <v>83437</v>
      </c>
      <c r="AV6534" t="s">
        <v>82145</v>
      </c>
      <c r="AW6534">
        <v>0.89115</v>
      </c>
      <c r="AX6534" s="4">
        <v>7.1788700000000005E-8</v>
      </c>
      <c r="AY6534">
        <v>115.87</v>
      </c>
      <c r="AZ6534">
        <v>81.254999999999995</v>
      </c>
      <c r="BA6534">
        <v>115.87</v>
      </c>
      <c r="BB6534">
        <v>-3.5811999999999997E-2</v>
      </c>
      <c r="BC6534">
        <v>141190000</v>
      </c>
      <c r="BD6534" t="s">
        <v>90</v>
      </c>
    </row>
    <row r="6535" spans="1:56" x14ac:dyDescent="0.45">
      <c r="A6535" t="s">
        <v>39892</v>
      </c>
      <c r="B6535" t="s">
        <v>39893</v>
      </c>
      <c r="C6535" t="s">
        <v>84550</v>
      </c>
      <c r="D6535">
        <v>18</v>
      </c>
      <c r="E6535" t="s">
        <v>39894</v>
      </c>
      <c r="F6535" t="s">
        <v>39895</v>
      </c>
      <c r="G6535">
        <v>1</v>
      </c>
      <c r="H6535">
        <v>0.116127967834473</v>
      </c>
      <c r="I6535">
        <v>0.95131874084472701</v>
      </c>
      <c r="J6535">
        <v>0.242507934570313</v>
      </c>
      <c r="K6535">
        <v>0.34671211242675798</v>
      </c>
      <c r="L6535">
        <v>-0.378982543945313</v>
      </c>
      <c r="M6535">
        <v>0.35183238983154302</v>
      </c>
      <c r="N6535">
        <v>0.24597358703613301</v>
      </c>
      <c r="O6535">
        <v>-1.21316814422607</v>
      </c>
      <c r="P6535">
        <v>-0.31079196929931602</v>
      </c>
      <c r="Q6535">
        <v>-0.39354515075683599</v>
      </c>
      <c r="R6535">
        <v>-0.739834785461426</v>
      </c>
      <c r="S6535">
        <v>0.26603794097900402</v>
      </c>
      <c r="T6535">
        <v>0.69558954238891602</v>
      </c>
      <c r="U6535">
        <v>-7.9869270324707003E-2</v>
      </c>
      <c r="V6535">
        <v>-2.3602485656738299E-2</v>
      </c>
      <c r="W6535">
        <v>-0.281951904296875</v>
      </c>
      <c r="X6535">
        <v>0.41297101974487299</v>
      </c>
      <c r="Y6535">
        <v>0.16759920120239299</v>
      </c>
      <c r="Z6535">
        <v>-0.89495420455932595</v>
      </c>
      <c r="AA6535">
        <v>-0.14281177520752</v>
      </c>
      <c r="AB6535">
        <v>1.9116401672363299E-2</v>
      </c>
      <c r="AC6535">
        <v>-0.87259244918823198</v>
      </c>
      <c r="AD6535">
        <v>-0.123096942901611</v>
      </c>
      <c r="AE6535">
        <v>0.64003181457519498</v>
      </c>
      <c r="AF6535">
        <v>9.0551376342773396E-2</v>
      </c>
      <c r="AG6535">
        <v>0.16673374176025399</v>
      </c>
      <c r="AH6535">
        <v>-0.37460565567016602</v>
      </c>
      <c r="AI6535">
        <v>0.30312204360961897</v>
      </c>
      <c r="AJ6535">
        <v>0.32065820693969699</v>
      </c>
      <c r="AK6535">
        <v>-0.607943534851074</v>
      </c>
      <c r="AL6535">
        <v>-0.213581562042236</v>
      </c>
      <c r="AM6535">
        <v>6.77490234375E-3</v>
      </c>
      <c r="AN6535">
        <v>-0.65942478179931596</v>
      </c>
      <c r="AO6535" t="s">
        <v>91</v>
      </c>
      <c r="AP6535">
        <v>2</v>
      </c>
      <c r="AQ6535">
        <v>5334</v>
      </c>
      <c r="AR6535" t="s">
        <v>92</v>
      </c>
      <c r="AS6535" t="s">
        <v>84551</v>
      </c>
      <c r="AU6535" t="s">
        <v>84552</v>
      </c>
      <c r="AV6535" t="s">
        <v>84553</v>
      </c>
      <c r="AW6535">
        <v>1</v>
      </c>
      <c r="AX6535" s="4">
        <v>2.9933599999999999E-206</v>
      </c>
      <c r="AY6535">
        <v>317.83</v>
      </c>
      <c r="AZ6535">
        <v>290.5</v>
      </c>
      <c r="BA6535">
        <v>317.83</v>
      </c>
      <c r="BB6535">
        <v>7.0226000000000004E-3</v>
      </c>
      <c r="BC6535">
        <v>302130000</v>
      </c>
      <c r="BD6535" t="s">
        <v>90</v>
      </c>
    </row>
    <row r="6536" spans="1:56" x14ac:dyDescent="0.45">
      <c r="A6536" t="s">
        <v>39896</v>
      </c>
      <c r="B6536" t="s">
        <v>39897</v>
      </c>
      <c r="C6536" t="s">
        <v>84554</v>
      </c>
      <c r="D6536">
        <v>4267</v>
      </c>
      <c r="E6536" t="s">
        <v>39906</v>
      </c>
      <c r="F6536" t="s">
        <v>39907</v>
      </c>
      <c r="G6536">
        <v>1</v>
      </c>
      <c r="H6536">
        <v>-5.1811218261718799E-2</v>
      </c>
      <c r="I6536">
        <v>0.24769401550292999</v>
      </c>
      <c r="J6536">
        <v>-8.8024139404296897E-4</v>
      </c>
      <c r="K6536">
        <v>-0.119065284729004</v>
      </c>
      <c r="L6536">
        <v>0.208600044250488</v>
      </c>
      <c r="M6536">
        <v>-3.3165931701660198E-2</v>
      </c>
      <c r="N6536">
        <v>-4.8133850097656299E-2</v>
      </c>
      <c r="O6536">
        <v>9.6066474914550795E-2</v>
      </c>
      <c r="P6536">
        <v>0.13746166229248</v>
      </c>
      <c r="Q6536">
        <v>-6.5767288208007799E-2</v>
      </c>
      <c r="R6536">
        <v>-7.4263572692871094E-2</v>
      </c>
      <c r="S6536">
        <v>2.1429061889648398E-3</v>
      </c>
      <c r="T6536">
        <v>5.5987834930419901E-2</v>
      </c>
      <c r="U6536">
        <v>1.7795562744140601E-2</v>
      </c>
      <c r="V6536">
        <v>2.4910926818847701E-2</v>
      </c>
      <c r="W6536">
        <v>4.2326927185058601E-2</v>
      </c>
      <c r="X6536">
        <v>-0.208537578582764</v>
      </c>
      <c r="Y6536">
        <v>-6.6072940826416002E-2</v>
      </c>
      <c r="Z6536">
        <v>2.0491123199462901E-2</v>
      </c>
      <c r="AA6536">
        <v>0.15515708923339799</v>
      </c>
      <c r="AB6536">
        <v>-8.4047317504882795E-3</v>
      </c>
      <c r="AC6536">
        <v>-9.6801280975341797E-2</v>
      </c>
      <c r="AD6536">
        <v>5.8296680450439502E-2</v>
      </c>
      <c r="AE6536">
        <v>0.19747829437255901</v>
      </c>
      <c r="AF6536">
        <v>0.15602016448974601</v>
      </c>
      <c r="AG6536">
        <v>0.111003875732422</v>
      </c>
      <c r="AH6536">
        <v>-5.1392555236816399E-2</v>
      </c>
      <c r="AI6536">
        <v>-2.95462608337402E-2</v>
      </c>
      <c r="AJ6536">
        <v>-6.1607837677002002E-2</v>
      </c>
      <c r="AK6536">
        <v>-0.135518074035645</v>
      </c>
      <c r="AL6536">
        <v>-6.6819667816162095E-2</v>
      </c>
      <c r="AM6536">
        <v>-0.40091705322265597</v>
      </c>
      <c r="AN6536">
        <v>4.3505668640136698E-2</v>
      </c>
      <c r="AO6536" t="s">
        <v>91</v>
      </c>
      <c r="AP6536">
        <v>3</v>
      </c>
      <c r="AQ6536">
        <v>5335</v>
      </c>
      <c r="AR6536" t="s">
        <v>92</v>
      </c>
      <c r="AS6536" t="s">
        <v>84555</v>
      </c>
      <c r="AT6536" t="s">
        <v>84556</v>
      </c>
      <c r="AU6536" t="s">
        <v>79087</v>
      </c>
      <c r="AV6536" t="s">
        <v>75824</v>
      </c>
      <c r="AW6536">
        <v>0.99990699999999999</v>
      </c>
      <c r="AX6536" s="4">
        <v>4.0908900000000001E-23</v>
      </c>
      <c r="AY6536">
        <v>147.9</v>
      </c>
      <c r="AZ6536">
        <v>120.18</v>
      </c>
      <c r="BA6536">
        <v>121.63</v>
      </c>
      <c r="BB6536">
        <v>-0.10012</v>
      </c>
      <c r="BC6536">
        <v>1042500000</v>
      </c>
      <c r="BD6536" t="s">
        <v>90</v>
      </c>
    </row>
    <row r="6537" spans="1:56" x14ac:dyDescent="0.45">
      <c r="A6537" t="s">
        <v>14126</v>
      </c>
      <c r="B6537" t="s">
        <v>14127</v>
      </c>
      <c r="C6537" t="s">
        <v>78431</v>
      </c>
      <c r="D6537">
        <v>2203</v>
      </c>
      <c r="E6537" t="s">
        <v>39924</v>
      </c>
      <c r="F6537" t="s">
        <v>39925</v>
      </c>
      <c r="G6537">
        <v>1</v>
      </c>
      <c r="H6537">
        <v>0.164998054504395</v>
      </c>
      <c r="I6537">
        <v>0.15718650817871099</v>
      </c>
      <c r="J6537">
        <v>0.148017883300781</v>
      </c>
      <c r="K6537">
        <v>-7.3810577392578097E-2</v>
      </c>
      <c r="L6537">
        <v>5.2890777587890599E-3</v>
      </c>
      <c r="M6537">
        <v>-1.0683851242065401</v>
      </c>
      <c r="N6537">
        <v>0.12138175964355501</v>
      </c>
      <c r="O6537">
        <v>2.1162033081054701E-2</v>
      </c>
      <c r="P6537">
        <v>2.8045654296875E-2</v>
      </c>
      <c r="Q6537">
        <v>-0.429537773132324</v>
      </c>
      <c r="R6537">
        <v>-0.10645866394043001</v>
      </c>
      <c r="S6537">
        <v>0</v>
      </c>
      <c r="T6537">
        <v>-1.0927677154541E-2</v>
      </c>
      <c r="U6537">
        <v>-2.0900726318359399E-2</v>
      </c>
      <c r="V6537">
        <v>-0.15317916870117201</v>
      </c>
      <c r="W6537">
        <v>0.118645668029785</v>
      </c>
      <c r="X6537">
        <v>0.154550075531006</v>
      </c>
      <c r="Y6537">
        <v>8.1097126007080106E-2</v>
      </c>
      <c r="Z6537">
        <v>-8.4144115447998005E-2</v>
      </c>
      <c r="AA6537">
        <v>0.121170043945313</v>
      </c>
      <c r="AB6537">
        <v>-0.48697471618652299</v>
      </c>
      <c r="AC6537">
        <v>-0.16462182998657199</v>
      </c>
      <c r="AD6537">
        <v>0.15760278701782199</v>
      </c>
      <c r="AE6537">
        <v>-8.5390090942382799E-2</v>
      </c>
      <c r="AF6537">
        <v>-6.7769050598144503E-2</v>
      </c>
      <c r="AG6537">
        <v>-7.5897216796875E-2</v>
      </c>
      <c r="AH6537">
        <v>1.7777442932128899E-2</v>
      </c>
      <c r="AI6537">
        <v>0.21935033798217801</v>
      </c>
      <c r="AJ6537">
        <v>7.8711509704589792E-3</v>
      </c>
      <c r="AK6537">
        <v>9.5186233520507795E-3</v>
      </c>
      <c r="AL6537">
        <v>5.1536083221435498E-2</v>
      </c>
      <c r="AM6537">
        <v>1.7299652099609401E-3</v>
      </c>
      <c r="AN6537">
        <v>-6.3626289367675795E-2</v>
      </c>
      <c r="AO6537" t="s">
        <v>91</v>
      </c>
      <c r="AP6537">
        <v>3</v>
      </c>
      <c r="AQ6537">
        <v>5337</v>
      </c>
      <c r="AR6537" t="s">
        <v>92</v>
      </c>
      <c r="AT6537" t="s">
        <v>76008</v>
      </c>
      <c r="AU6537" t="s">
        <v>76793</v>
      </c>
      <c r="AV6537" t="s">
        <v>76609</v>
      </c>
      <c r="AW6537">
        <v>0.99861500000000003</v>
      </c>
      <c r="AX6537" s="4">
        <v>2.9267900000000001E-40</v>
      </c>
      <c r="AY6537">
        <v>168.33</v>
      </c>
      <c r="AZ6537">
        <v>162.9</v>
      </c>
      <c r="BA6537">
        <v>168.33</v>
      </c>
      <c r="BB6537">
        <v>0.18217</v>
      </c>
      <c r="BC6537">
        <v>572150000</v>
      </c>
      <c r="BD6537" t="s">
        <v>90</v>
      </c>
    </row>
    <row r="6538" spans="1:56" x14ac:dyDescent="0.45">
      <c r="A6538" t="s">
        <v>14126</v>
      </c>
      <c r="B6538" t="s">
        <v>14127</v>
      </c>
      <c r="C6538" t="s">
        <v>78431</v>
      </c>
      <c r="D6538">
        <v>1531</v>
      </c>
      <c r="E6538" t="s">
        <v>39926</v>
      </c>
      <c r="F6538" t="s">
        <v>39927</v>
      </c>
      <c r="G6538">
        <v>1</v>
      </c>
      <c r="H6538">
        <v>0.270220756530762</v>
      </c>
      <c r="I6538">
        <v>-6.6331863403320299E-2</v>
      </c>
      <c r="J6538">
        <v>9.8616600036621094E-2</v>
      </c>
      <c r="K6538">
        <v>-0.118454933166504</v>
      </c>
      <c r="L6538">
        <v>-3.4542083740234401E-3</v>
      </c>
      <c r="M6538">
        <v>-0.37617588043212902</v>
      </c>
      <c r="N6538">
        <v>0.122383117675781</v>
      </c>
      <c r="O6538">
        <v>5.0731658935546903E-2</v>
      </c>
      <c r="P6538">
        <v>-0.10799217224121101</v>
      </c>
      <c r="Q6538">
        <v>-7.8764915466308594E-2</v>
      </c>
      <c r="R6538">
        <v>8.3436965942382795E-3</v>
      </c>
      <c r="S6538">
        <v>0.19543838500976601</v>
      </c>
      <c r="T6538">
        <v>0.114552974700928</v>
      </c>
      <c r="U6538">
        <v>3.6746978759765597E-2</v>
      </c>
      <c r="V6538">
        <v>1.64995193481445E-2</v>
      </c>
      <c r="W6538">
        <v>8.8564872741699205E-2</v>
      </c>
      <c r="X6538">
        <v>-4.26430702209473E-2</v>
      </c>
      <c r="Y6538">
        <v>5.53369522094727E-3</v>
      </c>
      <c r="Z6538">
        <v>-0.13492631912231401</v>
      </c>
      <c r="AA6538">
        <v>-0.14769363403320299</v>
      </c>
      <c r="AB6538">
        <v>-0.50967884063720703</v>
      </c>
      <c r="AC6538">
        <v>-3.23691368103027E-2</v>
      </c>
      <c r="AD6538">
        <v>0.12749052047729501</v>
      </c>
      <c r="AE6538">
        <v>-5.2030563354492201E-2</v>
      </c>
      <c r="AF6538">
        <v>0.102259635925293</v>
      </c>
      <c r="AG6538">
        <v>6.9096565246582003E-2</v>
      </c>
      <c r="AH6538">
        <v>-7.7867507934570304E-3</v>
      </c>
      <c r="AI6538">
        <v>-9.7396373748779297E-2</v>
      </c>
      <c r="AJ6538">
        <v>-2.2131443023681599E-2</v>
      </c>
      <c r="AK6538">
        <v>3.0451774597168E-2</v>
      </c>
      <c r="AL6538">
        <v>-0.136045932769775</v>
      </c>
      <c r="AM6538">
        <v>-0.33085060119628901</v>
      </c>
      <c r="AN6538">
        <v>-0.130589485168457</v>
      </c>
      <c r="AO6538" t="s">
        <v>91</v>
      </c>
      <c r="AP6538">
        <v>2</v>
      </c>
      <c r="AQ6538">
        <v>5337</v>
      </c>
      <c r="AR6538" t="s">
        <v>92</v>
      </c>
      <c r="AT6538" t="s">
        <v>76008</v>
      </c>
      <c r="AU6538" t="s">
        <v>76793</v>
      </c>
      <c r="AV6538" t="s">
        <v>76220</v>
      </c>
      <c r="AW6538">
        <v>0.99997400000000003</v>
      </c>
      <c r="AX6538" s="4">
        <v>8.7065300000000004E-11</v>
      </c>
      <c r="AY6538">
        <v>169.65</v>
      </c>
      <c r="AZ6538">
        <v>92.975999999999999</v>
      </c>
      <c r="BA6538">
        <v>169.65</v>
      </c>
      <c r="BB6538">
        <v>0.19072</v>
      </c>
      <c r="BC6538">
        <v>7429300000</v>
      </c>
      <c r="BD6538" t="s">
        <v>90</v>
      </c>
    </row>
    <row r="6539" spans="1:56" x14ac:dyDescent="0.45">
      <c r="A6539" t="s">
        <v>14126</v>
      </c>
      <c r="B6539" t="s">
        <v>14127</v>
      </c>
      <c r="C6539" t="s">
        <v>78431</v>
      </c>
      <c r="D6539">
        <v>2475</v>
      </c>
      <c r="E6539" t="s">
        <v>39928</v>
      </c>
      <c r="F6539" t="s">
        <v>39929</v>
      </c>
      <c r="G6539">
        <v>1</v>
      </c>
      <c r="H6539">
        <v>0.256405830383301</v>
      </c>
      <c r="I6539">
        <v>-0.66014766693115201</v>
      </c>
      <c r="J6539">
        <v>-0.57389545440673795</v>
      </c>
      <c r="K6539">
        <v>-0.25312042236328097</v>
      </c>
      <c r="L6539">
        <v>-0.39861583709716802</v>
      </c>
      <c r="M6539">
        <v>0.31576061248779302</v>
      </c>
      <c r="N6539">
        <v>0.31433677673339799</v>
      </c>
      <c r="O6539">
        <v>3.0984878540039102E-3</v>
      </c>
      <c r="P6539">
        <v>9.2094421386718806E-2</v>
      </c>
      <c r="Q6539">
        <v>2.9493331909179701E-2</v>
      </c>
      <c r="R6539">
        <v>1.7785072326660201E-2</v>
      </c>
      <c r="S6539">
        <v>0.440203666687012</v>
      </c>
      <c r="T6539">
        <v>-0.42831945419311501</v>
      </c>
      <c r="U6539">
        <v>-0.31101322174072299</v>
      </c>
      <c r="V6539">
        <v>-0.105105400085449</v>
      </c>
      <c r="W6539">
        <v>8.1089973449707003E-2</v>
      </c>
      <c r="X6539">
        <v>0.32392549514770502</v>
      </c>
      <c r="Y6539">
        <v>0.18971967697143599</v>
      </c>
      <c r="Z6539">
        <v>6.2310695648193401E-2</v>
      </c>
      <c r="AA6539">
        <v>2.5543212890625E-2</v>
      </c>
      <c r="AB6539">
        <v>0.12975883483886699</v>
      </c>
      <c r="AC6539">
        <v>-5.1621913909912102E-2</v>
      </c>
      <c r="AD6539">
        <v>0.48571443557739302</v>
      </c>
      <c r="AE6539">
        <v>-0.44443702697753901</v>
      </c>
      <c r="AF6539">
        <v>-0.31268405914306602</v>
      </c>
      <c r="AG6539">
        <v>4.1768074035644497E-2</v>
      </c>
      <c r="AH6539">
        <v>-4.7857284545898403E-2</v>
      </c>
      <c r="AI6539">
        <v>0.22114801406860399</v>
      </c>
      <c r="AJ6539">
        <v>-3.1248569488525401E-2</v>
      </c>
      <c r="AK6539">
        <v>0.104866027832031</v>
      </c>
      <c r="AL6539">
        <v>0.122793674468994</v>
      </c>
      <c r="AM6539">
        <v>-2.5385856628418E-2</v>
      </c>
      <c r="AN6539">
        <v>0.12845706939697299</v>
      </c>
      <c r="AO6539" t="s">
        <v>91</v>
      </c>
      <c r="AP6539">
        <v>3</v>
      </c>
      <c r="AQ6539">
        <v>5337</v>
      </c>
      <c r="AR6539" t="s">
        <v>92</v>
      </c>
      <c r="AT6539" t="s">
        <v>76008</v>
      </c>
      <c r="AU6539" t="s">
        <v>76793</v>
      </c>
      <c r="AV6539" t="s">
        <v>84557</v>
      </c>
      <c r="AW6539">
        <v>0.99995800000000001</v>
      </c>
      <c r="AX6539" s="4">
        <v>4.8724000000000002E-91</v>
      </c>
      <c r="AY6539">
        <v>249.96</v>
      </c>
      <c r="AZ6539">
        <v>225.16</v>
      </c>
      <c r="BA6539">
        <v>80.358999999999995</v>
      </c>
      <c r="BB6539">
        <v>3.6526999999999997E-2</v>
      </c>
      <c r="BC6539">
        <v>2645300000</v>
      </c>
      <c r="BD6539" t="s">
        <v>90</v>
      </c>
    </row>
    <row r="6540" spans="1:56" x14ac:dyDescent="0.45">
      <c r="A6540" t="s">
        <v>14126</v>
      </c>
      <c r="B6540" t="s">
        <v>14127</v>
      </c>
      <c r="C6540" t="s">
        <v>78431</v>
      </c>
      <c r="D6540">
        <v>538</v>
      </c>
      <c r="E6540" t="s">
        <v>39934</v>
      </c>
      <c r="F6540" t="s">
        <v>39935</v>
      </c>
      <c r="G6540">
        <v>1</v>
      </c>
      <c r="H6540">
        <v>0.10566234588623</v>
      </c>
      <c r="I6540">
        <v>-0.77636528015136697</v>
      </c>
      <c r="J6540">
        <v>-0.85515022277831998</v>
      </c>
      <c r="K6540">
        <v>-0.931063652038574</v>
      </c>
      <c r="L6540">
        <v>-0.66910934448242199</v>
      </c>
      <c r="M6540">
        <v>0.122893333435059</v>
      </c>
      <c r="N6540">
        <v>0.17195796966552701</v>
      </c>
      <c r="O6540">
        <v>6.3806533813476604E-2</v>
      </c>
      <c r="P6540">
        <v>0.22086429595947299</v>
      </c>
      <c r="Q6540">
        <v>0.113316535949707</v>
      </c>
      <c r="R6540">
        <v>0.12883186340332001</v>
      </c>
      <c r="S6540">
        <v>0.27087497711181602</v>
      </c>
      <c r="T6540">
        <v>-1.3849911689758301</v>
      </c>
      <c r="U6540">
        <v>-1.53206634521484</v>
      </c>
      <c r="V6540">
        <v>-1.1160974502563501</v>
      </c>
      <c r="W6540">
        <v>-0.96283912658691395</v>
      </c>
      <c r="X6540">
        <v>0.18823289871215801</v>
      </c>
      <c r="Y6540">
        <v>-2.8271198272705099E-2</v>
      </c>
      <c r="Z6540">
        <v>0.29170846939086897</v>
      </c>
      <c r="AA6540">
        <v>-1.45263671875E-2</v>
      </c>
      <c r="AB6540">
        <v>3.4085273742675802E-2</v>
      </c>
      <c r="AC6540">
        <v>0.22421216964721699</v>
      </c>
      <c r="AD6540" t="s">
        <v>90</v>
      </c>
      <c r="AE6540" t="s">
        <v>90</v>
      </c>
      <c r="AF6540" t="s">
        <v>90</v>
      </c>
      <c r="AG6540" t="s">
        <v>90</v>
      </c>
      <c r="AH6540" t="s">
        <v>90</v>
      </c>
      <c r="AI6540" t="s">
        <v>90</v>
      </c>
      <c r="AJ6540" t="s">
        <v>90</v>
      </c>
      <c r="AK6540" t="s">
        <v>90</v>
      </c>
      <c r="AL6540" t="s">
        <v>90</v>
      </c>
      <c r="AM6540" t="s">
        <v>90</v>
      </c>
      <c r="AN6540" t="s">
        <v>90</v>
      </c>
      <c r="AO6540" t="s">
        <v>91</v>
      </c>
      <c r="AP6540">
        <v>3</v>
      </c>
      <c r="AQ6540">
        <v>5337</v>
      </c>
      <c r="AR6540" t="s">
        <v>92</v>
      </c>
      <c r="AT6540" t="s">
        <v>76008</v>
      </c>
      <c r="AU6540" t="s">
        <v>76793</v>
      </c>
      <c r="AV6540" t="s">
        <v>84558</v>
      </c>
      <c r="AW6540">
        <v>0.75833399999999995</v>
      </c>
      <c r="AX6540" s="4">
        <v>2.6513499999999999E-5</v>
      </c>
      <c r="AY6540">
        <v>91.724999999999994</v>
      </c>
      <c r="AZ6540">
        <v>86.834000000000003</v>
      </c>
      <c r="BA6540">
        <v>69.256</v>
      </c>
      <c r="BB6540">
        <v>0.56838</v>
      </c>
      <c r="BC6540">
        <v>281020000</v>
      </c>
      <c r="BD6540" t="s">
        <v>90</v>
      </c>
    </row>
    <row r="6541" spans="1:56" x14ac:dyDescent="0.45">
      <c r="A6541" t="s">
        <v>14126</v>
      </c>
      <c r="B6541" t="s">
        <v>14127</v>
      </c>
      <c r="C6541" t="s">
        <v>78431</v>
      </c>
      <c r="D6541">
        <v>1017</v>
      </c>
      <c r="E6541" t="s">
        <v>39938</v>
      </c>
      <c r="F6541" t="s">
        <v>39939</v>
      </c>
      <c r="G6541">
        <v>1</v>
      </c>
      <c r="H6541">
        <v>-4.4056892395019497E-2</v>
      </c>
      <c r="I6541">
        <v>-0.654144287109375</v>
      </c>
      <c r="J6541">
        <v>-0.56605625152587902</v>
      </c>
      <c r="K6541">
        <v>-0.35062313079834001</v>
      </c>
      <c r="L6541">
        <v>-0.34296512603759799</v>
      </c>
      <c r="M6541">
        <v>0.17837429046630901</v>
      </c>
      <c r="N6541">
        <v>1.8129348754882799E-3</v>
      </c>
      <c r="O6541">
        <v>2.0361900329589799E-2</v>
      </c>
      <c r="P6541">
        <v>0.117073059082031</v>
      </c>
      <c r="Q6541">
        <v>6.1361312866210903E-2</v>
      </c>
      <c r="R6541">
        <v>5.6915283203125E-2</v>
      </c>
      <c r="S6541">
        <v>-1.7679214477539101E-2</v>
      </c>
      <c r="T6541">
        <v>-0.31566858291625999</v>
      </c>
      <c r="U6541">
        <v>-0.31740760803222701</v>
      </c>
      <c r="V6541">
        <v>-0.24287223815917999</v>
      </c>
      <c r="W6541">
        <v>-0.10795021057128899</v>
      </c>
      <c r="X6541">
        <v>0.13458490371704099</v>
      </c>
      <c r="Y6541">
        <v>0.17368078231811501</v>
      </c>
      <c r="Z6541">
        <v>0.22050237655639601</v>
      </c>
      <c r="AA6541">
        <v>0.17584323883056599</v>
      </c>
      <c r="AB6541">
        <v>0.14073276519775399</v>
      </c>
      <c r="AC6541">
        <v>2.6441097259521502E-2</v>
      </c>
      <c r="AD6541">
        <v>-0.12243604660034201</v>
      </c>
      <c r="AE6541">
        <v>-0.29388427734375</v>
      </c>
      <c r="AF6541">
        <v>-0.413449287414551</v>
      </c>
      <c r="AG6541">
        <v>-0.11321449279785201</v>
      </c>
      <c r="AH6541">
        <v>-0.258990287780762</v>
      </c>
      <c r="AI6541">
        <v>5.1934719085693401E-2</v>
      </c>
      <c r="AJ6541">
        <v>-2.9376506805419901E-2</v>
      </c>
      <c r="AK6541">
        <v>0.18837070465087899</v>
      </c>
      <c r="AL6541">
        <v>0.13873815536499001</v>
      </c>
      <c r="AM6541">
        <v>0.103668212890625</v>
      </c>
      <c r="AN6541">
        <v>-2.1884918212890601E-2</v>
      </c>
      <c r="AO6541" t="s">
        <v>91</v>
      </c>
      <c r="AP6541">
        <v>4</v>
      </c>
      <c r="AQ6541">
        <v>5337</v>
      </c>
      <c r="AR6541" t="s">
        <v>92</v>
      </c>
      <c r="AT6541" t="s">
        <v>76008</v>
      </c>
      <c r="AU6541" t="s">
        <v>76793</v>
      </c>
      <c r="AV6541" t="s">
        <v>84559</v>
      </c>
      <c r="AW6541">
        <v>1</v>
      </c>
      <c r="AX6541">
        <v>3.0914499999999999E-3</v>
      </c>
      <c r="AY6541">
        <v>77.379000000000005</v>
      </c>
      <c r="AZ6541">
        <v>15.728999999999999</v>
      </c>
      <c r="BA6541">
        <v>65.346999999999994</v>
      </c>
      <c r="BB6541">
        <v>-0.21149999999999999</v>
      </c>
      <c r="BC6541">
        <v>972360000</v>
      </c>
      <c r="BD6541" t="s">
        <v>90</v>
      </c>
    </row>
    <row r="6542" spans="1:56" x14ac:dyDescent="0.45">
      <c r="A6542" t="s">
        <v>14126</v>
      </c>
      <c r="B6542" t="s">
        <v>14127</v>
      </c>
      <c r="C6542" t="s">
        <v>78431</v>
      </c>
      <c r="D6542">
        <v>800</v>
      </c>
      <c r="E6542" t="s">
        <v>39940</v>
      </c>
      <c r="F6542" t="s">
        <v>39941</v>
      </c>
      <c r="G6542">
        <v>1</v>
      </c>
      <c r="H6542">
        <v>0.17095947265625</v>
      </c>
      <c r="I6542">
        <v>-4.4169425964355503E-2</v>
      </c>
      <c r="J6542">
        <v>0.102432250976563</v>
      </c>
      <c r="K6542">
        <v>1.74713134765625E-3</v>
      </c>
      <c r="L6542">
        <v>3.0202865600585898E-3</v>
      </c>
      <c r="M6542">
        <v>-6.8126678466796903E-2</v>
      </c>
      <c r="N6542">
        <v>4.8810958862304701E-2</v>
      </c>
      <c r="O6542">
        <v>-7.9145431518554701E-2</v>
      </c>
      <c r="P6542">
        <v>-0.221702575683594</v>
      </c>
      <c r="Q6542">
        <v>7.9472541809082003E-2</v>
      </c>
      <c r="R6542">
        <v>2.3095130920410201E-2</v>
      </c>
      <c r="S6542">
        <v>-4.5946121215820299E-2</v>
      </c>
      <c r="T6542">
        <v>-0.26371526718139598</v>
      </c>
      <c r="U6542">
        <v>-5.3622245788574198E-2</v>
      </c>
      <c r="V6542">
        <v>-0.107213020324707</v>
      </c>
      <c r="W6542">
        <v>-0.309887886047363</v>
      </c>
      <c r="X6542">
        <v>-6.1382770538330099E-2</v>
      </c>
      <c r="Y6542">
        <v>0.17060899734497101</v>
      </c>
      <c r="Z6542">
        <v>5.2643299102783203E-2</v>
      </c>
      <c r="AA6542">
        <v>7.7167510986328097E-2</v>
      </c>
      <c r="AB6542">
        <v>0.32991123199462902</v>
      </c>
      <c r="AC6542">
        <v>0.25050306320190402</v>
      </c>
      <c r="AD6542" t="s">
        <v>90</v>
      </c>
      <c r="AE6542" t="s">
        <v>90</v>
      </c>
      <c r="AF6542" t="s">
        <v>90</v>
      </c>
      <c r="AG6542" t="s">
        <v>90</v>
      </c>
      <c r="AH6542" t="s">
        <v>90</v>
      </c>
      <c r="AI6542" t="s">
        <v>90</v>
      </c>
      <c r="AJ6542" t="s">
        <v>90</v>
      </c>
      <c r="AK6542" t="s">
        <v>90</v>
      </c>
      <c r="AL6542" t="s">
        <v>90</v>
      </c>
      <c r="AM6542" t="s">
        <v>90</v>
      </c>
      <c r="AN6542" t="s">
        <v>90</v>
      </c>
      <c r="AO6542" t="s">
        <v>91</v>
      </c>
      <c r="AP6542">
        <v>3</v>
      </c>
      <c r="AQ6542">
        <v>5337</v>
      </c>
      <c r="AR6542" t="s">
        <v>92</v>
      </c>
      <c r="AT6542" t="s">
        <v>76008</v>
      </c>
      <c r="AU6542" t="s">
        <v>76793</v>
      </c>
      <c r="AV6542" t="s">
        <v>84560</v>
      </c>
      <c r="AW6542">
        <v>1</v>
      </c>
      <c r="AX6542">
        <v>2.5644000000000001E-3</v>
      </c>
      <c r="AY6542">
        <v>94.691999999999993</v>
      </c>
      <c r="AZ6542">
        <v>48.23</v>
      </c>
      <c r="BA6542">
        <v>78.655000000000001</v>
      </c>
      <c r="BB6542">
        <v>-0.21565000000000001</v>
      </c>
      <c r="BC6542">
        <v>92878000</v>
      </c>
      <c r="BD6542" t="s">
        <v>90</v>
      </c>
    </row>
    <row r="6543" spans="1:56" x14ac:dyDescent="0.45">
      <c r="A6543" t="s">
        <v>14126</v>
      </c>
      <c r="B6543" t="s">
        <v>14127</v>
      </c>
      <c r="C6543" t="s">
        <v>78431</v>
      </c>
      <c r="D6543">
        <v>635</v>
      </c>
      <c r="E6543" t="s">
        <v>39942</v>
      </c>
      <c r="F6543" t="s">
        <v>39943</v>
      </c>
      <c r="G6543">
        <v>1</v>
      </c>
      <c r="H6543" t="s">
        <v>90</v>
      </c>
      <c r="I6543" t="s">
        <v>90</v>
      </c>
      <c r="J6543" t="s">
        <v>90</v>
      </c>
      <c r="K6543" t="s">
        <v>90</v>
      </c>
      <c r="L6543" t="s">
        <v>90</v>
      </c>
      <c r="M6543" t="s">
        <v>90</v>
      </c>
      <c r="N6543" t="s">
        <v>90</v>
      </c>
      <c r="O6543" t="s">
        <v>90</v>
      </c>
      <c r="P6543" t="s">
        <v>90</v>
      </c>
      <c r="Q6543" t="s">
        <v>90</v>
      </c>
      <c r="R6543" t="s">
        <v>90</v>
      </c>
      <c r="S6543">
        <v>0.106024742126465</v>
      </c>
      <c r="T6543">
        <v>0.17880201339721699</v>
      </c>
      <c r="U6543">
        <v>-6.7734718322753906E-2</v>
      </c>
      <c r="V6543">
        <v>1.0639190673828101E-2</v>
      </c>
      <c r="W6543">
        <v>0.13399600982665999</v>
      </c>
      <c r="X6543">
        <v>4.3048381805419901E-2</v>
      </c>
      <c r="Y6543">
        <v>-0.31433629989624001</v>
      </c>
      <c r="Z6543">
        <v>3.8774013519287102E-2</v>
      </c>
      <c r="AA6543">
        <v>-0.229454040527344</v>
      </c>
      <c r="AB6543">
        <v>-0.31993961334228499</v>
      </c>
      <c r="AC6543">
        <v>-0.34174203872680697</v>
      </c>
      <c r="AD6543">
        <v>0.31763601303100603</v>
      </c>
      <c r="AE6543">
        <v>0.34046840667724598</v>
      </c>
      <c r="AF6543">
        <v>1.8131256103515601E-2</v>
      </c>
      <c r="AG6543">
        <v>2.7666091918945299E-2</v>
      </c>
      <c r="AH6543">
        <v>0.110085487365723</v>
      </c>
      <c r="AI6543">
        <v>2.3226261138915998E-2</v>
      </c>
      <c r="AJ6543">
        <v>-0.33853864669799799</v>
      </c>
      <c r="AK6543">
        <v>-0.17618370056152299</v>
      </c>
      <c r="AL6543">
        <v>-0.14283990859985399</v>
      </c>
      <c r="AM6543">
        <v>-0.410403251647949</v>
      </c>
      <c r="AN6543">
        <v>-0.36397743225097701</v>
      </c>
      <c r="AO6543" t="s">
        <v>91</v>
      </c>
      <c r="AP6543">
        <v>4</v>
      </c>
      <c r="AQ6543">
        <v>5337</v>
      </c>
      <c r="AR6543" t="s">
        <v>92</v>
      </c>
      <c r="AT6543" t="s">
        <v>76008</v>
      </c>
      <c r="AU6543" t="s">
        <v>76793</v>
      </c>
      <c r="AV6543" t="s">
        <v>76090</v>
      </c>
      <c r="AW6543">
        <v>0.97991399999999995</v>
      </c>
      <c r="AX6543" s="4">
        <v>4.8628600000000003E-15</v>
      </c>
      <c r="AY6543">
        <v>176.69</v>
      </c>
      <c r="AZ6543">
        <v>106.49</v>
      </c>
      <c r="BA6543">
        <v>170.61</v>
      </c>
      <c r="BB6543">
        <v>0.64927999999999997</v>
      </c>
      <c r="BC6543">
        <v>736790000</v>
      </c>
      <c r="BD6543" t="s">
        <v>90</v>
      </c>
    </row>
    <row r="6544" spans="1:56" x14ac:dyDescent="0.45">
      <c r="A6544" t="s">
        <v>14126</v>
      </c>
      <c r="B6544" t="s">
        <v>14127</v>
      </c>
      <c r="C6544" t="s">
        <v>78431</v>
      </c>
      <c r="D6544">
        <v>484</v>
      </c>
      <c r="E6544" t="s">
        <v>39952</v>
      </c>
      <c r="F6544" t="s">
        <v>39953</v>
      </c>
      <c r="G6544" t="s">
        <v>168</v>
      </c>
      <c r="H6544">
        <v>0.114398956298828</v>
      </c>
      <c r="I6544">
        <v>0.40319442749023399</v>
      </c>
      <c r="J6544">
        <v>0.49900436401367199</v>
      </c>
      <c r="K6544">
        <v>0.13513851165771501</v>
      </c>
      <c r="L6544">
        <v>0.111545562744141</v>
      </c>
      <c r="M6544">
        <v>-0.30735588073730502</v>
      </c>
      <c r="N6544">
        <v>-6.4805030822753906E-2</v>
      </c>
      <c r="O6544">
        <v>-0.10161781311035201</v>
      </c>
      <c r="P6544">
        <v>-9.7161293029785198E-2</v>
      </c>
      <c r="Q6544">
        <v>-0.14472866058349601</v>
      </c>
      <c r="R6544">
        <v>-7.2391510009765597E-2</v>
      </c>
      <c r="S6544">
        <v>-0.112505912780762</v>
      </c>
      <c r="T6544">
        <v>0.29702615737915</v>
      </c>
      <c r="U6544">
        <v>0.40425491333007801</v>
      </c>
      <c r="V6544">
        <v>0.36961841583251998</v>
      </c>
      <c r="W6544">
        <v>0.25143337249755898</v>
      </c>
      <c r="X6544">
        <v>-9.7699642181396498E-2</v>
      </c>
      <c r="Y6544">
        <v>-9.2371463775634793E-2</v>
      </c>
      <c r="Z6544">
        <v>0.15727281570434601</v>
      </c>
      <c r="AA6544">
        <v>-6.0564994812011698E-2</v>
      </c>
      <c r="AB6544">
        <v>0.33507823944091802</v>
      </c>
      <c r="AC6544">
        <v>-2.1039485931396502E-2</v>
      </c>
      <c r="AD6544">
        <v>0.118993282318115</v>
      </c>
      <c r="AE6544">
        <v>0.41019439697265597</v>
      </c>
      <c r="AF6544">
        <v>0.73851680755615201</v>
      </c>
      <c r="AG6544">
        <v>0.51231765747070301</v>
      </c>
      <c r="AH6544">
        <v>0.44673633575439498</v>
      </c>
      <c r="AI6544">
        <v>-4.2819499969482401E-2</v>
      </c>
      <c r="AJ6544">
        <v>-0.11770963668823201</v>
      </c>
      <c r="AK6544">
        <v>-5.7555198669433601E-2</v>
      </c>
      <c r="AL6544">
        <v>8.3272457122802707E-2</v>
      </c>
      <c r="AM6544">
        <v>-8.8286399841308594E-2</v>
      </c>
      <c r="AN6544">
        <v>-0.26747512817382801</v>
      </c>
      <c r="AO6544" t="s">
        <v>91</v>
      </c>
      <c r="AP6544">
        <v>2</v>
      </c>
      <c r="AQ6544">
        <v>5337</v>
      </c>
      <c r="AR6544" t="s">
        <v>92</v>
      </c>
      <c r="AT6544" t="s">
        <v>76008</v>
      </c>
      <c r="AU6544" t="s">
        <v>76793</v>
      </c>
      <c r="AV6544" t="s">
        <v>84561</v>
      </c>
      <c r="AW6544">
        <v>1</v>
      </c>
      <c r="AX6544">
        <v>0</v>
      </c>
      <c r="AY6544">
        <v>377.85</v>
      </c>
      <c r="AZ6544">
        <v>339.55</v>
      </c>
      <c r="BA6544">
        <v>221.59</v>
      </c>
      <c r="BB6544">
        <v>0.4597</v>
      </c>
      <c r="BC6544">
        <v>5991500000</v>
      </c>
      <c r="BD6544" t="s">
        <v>90</v>
      </c>
    </row>
    <row r="6545" spans="1:56" x14ac:dyDescent="0.45">
      <c r="A6545" t="s">
        <v>39958</v>
      </c>
      <c r="B6545" t="s">
        <v>39959</v>
      </c>
      <c r="C6545" t="s">
        <v>84562</v>
      </c>
      <c r="D6545">
        <v>56</v>
      </c>
      <c r="E6545" t="s">
        <v>39966</v>
      </c>
      <c r="F6545" t="s">
        <v>39967</v>
      </c>
      <c r="G6545" t="s">
        <v>168</v>
      </c>
      <c r="H6545">
        <v>-0.135714530944824</v>
      </c>
      <c r="I6545">
        <v>-0.34053134918212902</v>
      </c>
      <c r="J6545">
        <v>0.110156059265137</v>
      </c>
      <c r="K6545">
        <v>-5.4398536682128899E-2</v>
      </c>
      <c r="L6545">
        <v>-7.8614234924316406E-2</v>
      </c>
      <c r="M6545">
        <v>8.3682060241699205E-2</v>
      </c>
      <c r="N6545">
        <v>0.13669013977050801</v>
      </c>
      <c r="O6545">
        <v>-1.74150466918945E-2</v>
      </c>
      <c r="P6545">
        <v>6.2016487121581997E-2</v>
      </c>
      <c r="Q6545">
        <v>-4.2040824890136698E-2</v>
      </c>
      <c r="R6545">
        <v>0.20968055725097701</v>
      </c>
      <c r="S6545">
        <v>-0.113589286804199</v>
      </c>
      <c r="T6545">
        <v>-0.386433124542236</v>
      </c>
      <c r="U6545">
        <v>1.53417587280273E-2</v>
      </c>
      <c r="V6545">
        <v>-0.140767097473145</v>
      </c>
      <c r="W6545">
        <v>-9.1153144836425795E-2</v>
      </c>
      <c r="X6545">
        <v>-4.8480033874511701E-3</v>
      </c>
      <c r="Y6545">
        <v>9.3829631805419894E-2</v>
      </c>
      <c r="Z6545">
        <v>6.7044734954833998E-2</v>
      </c>
      <c r="AA6545">
        <v>-1.47066116333008E-2</v>
      </c>
      <c r="AB6545">
        <v>5.9423446655273403E-2</v>
      </c>
      <c r="AC6545">
        <v>0.112486362457275</v>
      </c>
      <c r="AD6545">
        <v>4.4953823089599602E-2</v>
      </c>
      <c r="AE6545">
        <v>-0.23289108276367201</v>
      </c>
      <c r="AF6545">
        <v>-0.123892784118652</v>
      </c>
      <c r="AG6545">
        <v>8.7022781372070299E-2</v>
      </c>
      <c r="AH6545">
        <v>-9.0593338012695299E-2</v>
      </c>
      <c r="AI6545">
        <v>0.10373067855835</v>
      </c>
      <c r="AJ6545">
        <v>0.106370449066162</v>
      </c>
      <c r="AK6545">
        <v>0.19032955169677701</v>
      </c>
      <c r="AL6545">
        <v>7.27605819702148E-3</v>
      </c>
      <c r="AM6545">
        <v>-1.7556190490722701E-2</v>
      </c>
      <c r="AN6545">
        <v>8.5286140441894503E-2</v>
      </c>
      <c r="AO6545" t="s">
        <v>91</v>
      </c>
      <c r="AP6545">
        <v>4</v>
      </c>
      <c r="AQ6545">
        <v>5340</v>
      </c>
      <c r="AR6545" t="s">
        <v>92</v>
      </c>
      <c r="AS6545" t="s">
        <v>83354</v>
      </c>
      <c r="AU6545" t="s">
        <v>84563</v>
      </c>
      <c r="AV6545" t="s">
        <v>75733</v>
      </c>
      <c r="AW6545">
        <v>1</v>
      </c>
      <c r="AX6545" s="4">
        <v>2.5196200000000001E-83</v>
      </c>
      <c r="AY6545">
        <v>229.52</v>
      </c>
      <c r="AZ6545">
        <v>192.76</v>
      </c>
      <c r="BA6545">
        <v>229.52</v>
      </c>
      <c r="BB6545">
        <v>-0.25972000000000001</v>
      </c>
      <c r="BC6545">
        <v>3452800000</v>
      </c>
      <c r="BD6545" t="s">
        <v>90</v>
      </c>
    </row>
    <row r="6546" spans="1:56" x14ac:dyDescent="0.45">
      <c r="A6546" t="s">
        <v>39982</v>
      </c>
      <c r="B6546" t="s">
        <v>39983</v>
      </c>
      <c r="C6546" t="s">
        <v>84564</v>
      </c>
      <c r="D6546">
        <v>345</v>
      </c>
      <c r="E6546" t="s">
        <v>39984</v>
      </c>
      <c r="F6546" t="s">
        <v>39985</v>
      </c>
      <c r="G6546">
        <v>1</v>
      </c>
      <c r="H6546">
        <v>-3.0539512634277299E-2</v>
      </c>
      <c r="I6546">
        <v>-4.0959358215331997E-2</v>
      </c>
      <c r="J6546">
        <v>-1.2025833129882799E-3</v>
      </c>
      <c r="K6546">
        <v>0.135518074035645</v>
      </c>
      <c r="L6546">
        <v>-3.1424522399902302E-2</v>
      </c>
      <c r="M6546">
        <v>-0.51066398620605502</v>
      </c>
      <c r="N6546">
        <v>-0.105902671813965</v>
      </c>
      <c r="O6546">
        <v>0.24735832214355499</v>
      </c>
      <c r="P6546">
        <v>-0.103253364562988</v>
      </c>
      <c r="Q6546">
        <v>0.12992954254150399</v>
      </c>
      <c r="R6546">
        <v>-0.18923568725585899</v>
      </c>
      <c r="S6546">
        <v>6.4511299133300795E-2</v>
      </c>
      <c r="T6546">
        <v>0.160638332366943</v>
      </c>
      <c r="U6546">
        <v>2.5611877441406299E-2</v>
      </c>
      <c r="V6546">
        <v>-3.95727157592773E-3</v>
      </c>
      <c r="W6546">
        <v>-2.67791748046875E-2</v>
      </c>
      <c r="X6546">
        <v>-0.12246370315551799</v>
      </c>
      <c r="Y6546">
        <v>8.8849544525146498E-2</v>
      </c>
      <c r="Z6546">
        <v>-0.15934658050537101</v>
      </c>
      <c r="AA6546">
        <v>0.10174751281738301</v>
      </c>
      <c r="AB6546">
        <v>6.7142486572265597E-2</v>
      </c>
      <c r="AC6546">
        <v>-0.24097204208374001</v>
      </c>
      <c r="AD6546" t="s">
        <v>90</v>
      </c>
      <c r="AE6546" t="s">
        <v>90</v>
      </c>
      <c r="AF6546" t="s">
        <v>90</v>
      </c>
      <c r="AG6546" t="s">
        <v>90</v>
      </c>
      <c r="AH6546" t="s">
        <v>90</v>
      </c>
      <c r="AI6546" t="s">
        <v>90</v>
      </c>
      <c r="AJ6546" t="s">
        <v>90</v>
      </c>
      <c r="AK6546" t="s">
        <v>90</v>
      </c>
      <c r="AL6546" t="s">
        <v>90</v>
      </c>
      <c r="AM6546" t="s">
        <v>90</v>
      </c>
      <c r="AN6546" t="s">
        <v>90</v>
      </c>
      <c r="AO6546" t="s">
        <v>91</v>
      </c>
      <c r="AP6546">
        <v>3</v>
      </c>
      <c r="AQ6546">
        <v>5342</v>
      </c>
      <c r="AR6546" t="s">
        <v>92</v>
      </c>
      <c r="AS6546" t="s">
        <v>75927</v>
      </c>
      <c r="AT6546" t="s">
        <v>84565</v>
      </c>
      <c r="AU6546" t="s">
        <v>84566</v>
      </c>
      <c r="AV6546" t="s">
        <v>76724</v>
      </c>
      <c r="AW6546">
        <v>0.99998600000000004</v>
      </c>
      <c r="AX6546">
        <v>1.76033E-4</v>
      </c>
      <c r="AY6546">
        <v>104.22</v>
      </c>
      <c r="AZ6546">
        <v>81.343000000000004</v>
      </c>
      <c r="BA6546">
        <v>104.22</v>
      </c>
      <c r="BB6546">
        <v>0.38582</v>
      </c>
      <c r="BC6546">
        <v>100130000</v>
      </c>
      <c r="BD6546" t="s">
        <v>90</v>
      </c>
    </row>
    <row r="6547" spans="1:56" x14ac:dyDescent="0.45">
      <c r="A6547" t="s">
        <v>40010</v>
      </c>
      <c r="B6547" t="s">
        <v>40011</v>
      </c>
      <c r="C6547" t="s">
        <v>84567</v>
      </c>
      <c r="D6547">
        <v>871</v>
      </c>
      <c r="E6547" t="s">
        <v>40012</v>
      </c>
      <c r="F6547" t="s">
        <v>40013</v>
      </c>
      <c r="G6547">
        <v>1</v>
      </c>
      <c r="H6547">
        <v>-6.0346603393554701E-2</v>
      </c>
      <c r="I6547">
        <v>-0.10715293884277299</v>
      </c>
      <c r="J6547">
        <v>-1.6809463500976601E-2</v>
      </c>
      <c r="K6547">
        <v>5.9232711791992201E-2</v>
      </c>
      <c r="L6547">
        <v>1.6388893127441399E-2</v>
      </c>
      <c r="M6547">
        <v>-0.46395969390869102</v>
      </c>
      <c r="N6547">
        <v>-7.1805953979492201E-2</v>
      </c>
      <c r="O6547">
        <v>-1.17816925048828E-2</v>
      </c>
      <c r="P6547">
        <v>0.24320316314697299</v>
      </c>
      <c r="Q6547">
        <v>-0.101214408874512</v>
      </c>
      <c r="R6547">
        <v>0.19557094573974601</v>
      </c>
      <c r="S6547">
        <v>-5.8469772338867196E-3</v>
      </c>
      <c r="T6547">
        <v>-0.14280366897582999</v>
      </c>
      <c r="U6547">
        <v>0.29201602935790999</v>
      </c>
      <c r="V6547">
        <v>0.12832546234130901</v>
      </c>
      <c r="W6547">
        <v>4.1167259216308601E-2</v>
      </c>
      <c r="X6547">
        <v>-0.394468784332275</v>
      </c>
      <c r="Y6547">
        <v>-0.38526010513305697</v>
      </c>
      <c r="Z6547">
        <v>0.147349834442139</v>
      </c>
      <c r="AA6547">
        <v>9.0799331665039104E-2</v>
      </c>
      <c r="AB6547">
        <v>-0.75733757019043002</v>
      </c>
      <c r="AC6547">
        <v>0.161113262176514</v>
      </c>
      <c r="AD6547" t="s">
        <v>90</v>
      </c>
      <c r="AE6547" t="s">
        <v>90</v>
      </c>
      <c r="AF6547" t="s">
        <v>90</v>
      </c>
      <c r="AG6547" t="s">
        <v>90</v>
      </c>
      <c r="AH6547" t="s">
        <v>90</v>
      </c>
      <c r="AI6547" t="s">
        <v>90</v>
      </c>
      <c r="AJ6547" t="s">
        <v>90</v>
      </c>
      <c r="AK6547" t="s">
        <v>90</v>
      </c>
      <c r="AL6547" t="s">
        <v>90</v>
      </c>
      <c r="AM6547" t="s">
        <v>90</v>
      </c>
      <c r="AN6547" t="s">
        <v>90</v>
      </c>
      <c r="AO6547" t="s">
        <v>91</v>
      </c>
      <c r="AP6547">
        <v>2</v>
      </c>
      <c r="AQ6547">
        <v>5347</v>
      </c>
      <c r="AR6547" t="s">
        <v>92</v>
      </c>
      <c r="AS6547" t="s">
        <v>84568</v>
      </c>
      <c r="AT6547" t="s">
        <v>84569</v>
      </c>
      <c r="AU6547" t="s">
        <v>75834</v>
      </c>
      <c r="AV6547" t="s">
        <v>77121</v>
      </c>
      <c r="AW6547">
        <v>1</v>
      </c>
      <c r="AX6547" s="4">
        <v>1.21556E-45</v>
      </c>
      <c r="AY6547">
        <v>196.8</v>
      </c>
      <c r="AZ6547">
        <v>165.93</v>
      </c>
      <c r="BA6547">
        <v>144.12</v>
      </c>
      <c r="BB6547">
        <v>0.34858</v>
      </c>
      <c r="BC6547">
        <v>91953000</v>
      </c>
      <c r="BD6547" t="s">
        <v>90</v>
      </c>
    </row>
    <row r="6548" spans="1:56" x14ac:dyDescent="0.45">
      <c r="A6548" t="s">
        <v>40020</v>
      </c>
      <c r="B6548" t="s">
        <v>40021</v>
      </c>
      <c r="C6548" t="s">
        <v>84570</v>
      </c>
      <c r="D6548">
        <v>1058</v>
      </c>
      <c r="E6548" t="s">
        <v>40022</v>
      </c>
      <c r="F6548" t="s">
        <v>40023</v>
      </c>
      <c r="G6548">
        <v>1</v>
      </c>
      <c r="H6548">
        <v>9.1648101806640597E-2</v>
      </c>
      <c r="I6548">
        <v>0.26478195190429699</v>
      </c>
      <c r="J6548">
        <v>0.18536567687988301</v>
      </c>
      <c r="K6548">
        <v>0.20932674407959001</v>
      </c>
      <c r="L6548">
        <v>0.190608024597168</v>
      </c>
      <c r="M6548">
        <v>-3.1672477722168003E-2</v>
      </c>
      <c r="N6548">
        <v>-0.175747871398926</v>
      </c>
      <c r="O6548">
        <v>-2.8476715087890601E-2</v>
      </c>
      <c r="P6548">
        <v>0.13423252105712899</v>
      </c>
      <c r="Q6548">
        <v>-8.1615447998046892E-3</v>
      </c>
      <c r="R6548">
        <v>-0.381176948547363</v>
      </c>
      <c r="S6548">
        <v>0.103954315185547</v>
      </c>
      <c r="T6548">
        <v>0.154407978057861</v>
      </c>
      <c r="U6548">
        <v>0.17619800567627</v>
      </c>
      <c r="V6548">
        <v>0.20539665222167999</v>
      </c>
      <c r="W6548">
        <v>0.12836074829101601</v>
      </c>
      <c r="X6548">
        <v>-0.22411775588989299</v>
      </c>
      <c r="Y6548">
        <v>-1.1559963226318399E-2</v>
      </c>
      <c r="Z6548">
        <v>-0.24903154373168901</v>
      </c>
      <c r="AA6548">
        <v>5.0154685974121101E-2</v>
      </c>
      <c r="AB6548">
        <v>-9.5019340515136705E-2</v>
      </c>
      <c r="AC6548">
        <v>-0.29990053176879899</v>
      </c>
      <c r="AD6548">
        <v>3.4899234771728502E-2</v>
      </c>
      <c r="AE6548">
        <v>7.1103096008300795E-2</v>
      </c>
      <c r="AF6548">
        <v>0.14472866058349601</v>
      </c>
      <c r="AG6548">
        <v>0.17815113067627</v>
      </c>
      <c r="AH6548">
        <v>0.17792797088623</v>
      </c>
      <c r="AI6548">
        <v>-5.06997108459473E-2</v>
      </c>
      <c r="AJ6548">
        <v>-0.2100510597229</v>
      </c>
      <c r="AK6548">
        <v>-4.7590255737304701E-2</v>
      </c>
      <c r="AL6548">
        <v>-4.8654079437255901E-2</v>
      </c>
      <c r="AM6548">
        <v>-0.34286260604858398</v>
      </c>
      <c r="AN6548">
        <v>1.38111114501953E-2</v>
      </c>
      <c r="AO6548" t="s">
        <v>91</v>
      </c>
      <c r="AP6548">
        <v>2</v>
      </c>
      <c r="AQ6548">
        <v>5349</v>
      </c>
      <c r="AR6548" t="s">
        <v>92</v>
      </c>
      <c r="AS6548" t="s">
        <v>84571</v>
      </c>
      <c r="AT6548" t="s">
        <v>84572</v>
      </c>
      <c r="AU6548" t="s">
        <v>76218</v>
      </c>
      <c r="AV6548" t="s">
        <v>80875</v>
      </c>
      <c r="AW6548">
        <v>0.999996</v>
      </c>
      <c r="AX6548" s="4">
        <v>2.2965600000000001E-33</v>
      </c>
      <c r="AY6548">
        <v>172.41</v>
      </c>
      <c r="AZ6548">
        <v>142.02000000000001</v>
      </c>
      <c r="BA6548">
        <v>119.32</v>
      </c>
      <c r="BB6548">
        <v>-0.25507000000000002</v>
      </c>
      <c r="BC6548">
        <v>1045600000</v>
      </c>
      <c r="BD6548" t="s">
        <v>90</v>
      </c>
    </row>
    <row r="6549" spans="1:56" x14ac:dyDescent="0.45">
      <c r="A6549" t="s">
        <v>40020</v>
      </c>
      <c r="B6549" t="s">
        <v>40021</v>
      </c>
      <c r="C6549" t="s">
        <v>84570</v>
      </c>
      <c r="D6549">
        <v>967</v>
      </c>
      <c r="E6549" t="s">
        <v>40024</v>
      </c>
      <c r="F6549" t="s">
        <v>40025</v>
      </c>
      <c r="G6549">
        <v>1</v>
      </c>
      <c r="H6549">
        <v>-0.40262508392334001</v>
      </c>
      <c r="I6549">
        <v>0.29874229431152299</v>
      </c>
      <c r="J6549">
        <v>9.0470314025878906E-2</v>
      </c>
      <c r="K6549">
        <v>0.13026046752929701</v>
      </c>
      <c r="L6549">
        <v>0.466946601867676</v>
      </c>
      <c r="M6549">
        <v>-0.26502037048339799</v>
      </c>
      <c r="N6549">
        <v>-0.31072807312011702</v>
      </c>
      <c r="O6549">
        <v>0.183982849121094</v>
      </c>
      <c r="P6549">
        <v>-5.8280944824218799E-2</v>
      </c>
      <c r="Q6549">
        <v>-0.53909492492675803</v>
      </c>
      <c r="R6549">
        <v>4.1135787963867201E-2</v>
      </c>
      <c r="S6549">
        <v>-0.175251960754395</v>
      </c>
      <c r="T6549">
        <v>0.15443944931030301</v>
      </c>
      <c r="U6549">
        <v>0.35336112976074202</v>
      </c>
      <c r="V6549">
        <v>6.2405586242675802E-2</v>
      </c>
      <c r="W6549">
        <v>0.16436195373535201</v>
      </c>
      <c r="X6549">
        <v>-0.27615404129028298</v>
      </c>
      <c r="Y6549">
        <v>-3.8073062896728502E-2</v>
      </c>
      <c r="Z6549">
        <v>-0.18911981582641599</v>
      </c>
      <c r="AA6549">
        <v>6.8061828613281306E-2</v>
      </c>
      <c r="AB6549">
        <v>-0.17853832244873</v>
      </c>
      <c r="AC6549">
        <v>3.9625167846679698E-4</v>
      </c>
      <c r="AD6549">
        <v>-0.12590360641479501</v>
      </c>
      <c r="AE6549">
        <v>0.18639087677002</v>
      </c>
      <c r="AF6549">
        <v>0.251312255859375</v>
      </c>
      <c r="AG6549">
        <v>0.1932373046875</v>
      </c>
      <c r="AH6549">
        <v>0.12189769744873</v>
      </c>
      <c r="AI6549">
        <v>-0.19190931320190399</v>
      </c>
      <c r="AJ6549">
        <v>2.0770549774169901E-2</v>
      </c>
      <c r="AK6549">
        <v>-0.106475830078125</v>
      </c>
      <c r="AL6549">
        <v>4.0769577026367198E-4</v>
      </c>
      <c r="AM6549">
        <v>-3.9456367492675802E-2</v>
      </c>
      <c r="AN6549">
        <v>-5.1690101623535198E-2</v>
      </c>
      <c r="AO6549" t="s">
        <v>91</v>
      </c>
      <c r="AP6549">
        <v>3</v>
      </c>
      <c r="AQ6549">
        <v>5349</v>
      </c>
      <c r="AR6549" t="s">
        <v>92</v>
      </c>
      <c r="AS6549" t="s">
        <v>84571</v>
      </c>
      <c r="AT6549" t="s">
        <v>84572</v>
      </c>
      <c r="AU6549" t="s">
        <v>76218</v>
      </c>
      <c r="AV6549" t="s">
        <v>84573</v>
      </c>
      <c r="AW6549">
        <v>1</v>
      </c>
      <c r="AX6549" s="4">
        <v>7.3234300000000004E-24</v>
      </c>
      <c r="AY6549">
        <v>157.22</v>
      </c>
      <c r="AZ6549">
        <v>144.94</v>
      </c>
      <c r="BA6549">
        <v>150.68</v>
      </c>
      <c r="BB6549">
        <v>5.2991999999999997E-2</v>
      </c>
      <c r="BC6549">
        <v>2131800000</v>
      </c>
      <c r="BD6549" t="s">
        <v>90</v>
      </c>
    </row>
    <row r="6550" spans="1:56" x14ac:dyDescent="0.45">
      <c r="A6550" t="s">
        <v>40020</v>
      </c>
      <c r="B6550" t="s">
        <v>40021</v>
      </c>
      <c r="C6550" t="s">
        <v>84570</v>
      </c>
      <c r="D6550">
        <v>1048</v>
      </c>
      <c r="E6550" t="s">
        <v>40026</v>
      </c>
      <c r="F6550" t="s">
        <v>40027</v>
      </c>
      <c r="G6550">
        <v>1</v>
      </c>
      <c r="H6550">
        <v>-5.4087638854980503E-2</v>
      </c>
      <c r="I6550">
        <v>3.1474113464355503E-2</v>
      </c>
      <c r="J6550">
        <v>-1.5094757080078101E-2</v>
      </c>
      <c r="K6550">
        <v>-9.0780258178710903E-3</v>
      </c>
      <c r="L6550">
        <v>0.14170455932617201</v>
      </c>
      <c r="M6550">
        <v>0.58725070953369096</v>
      </c>
      <c r="N6550">
        <v>5.0156593322753899E-2</v>
      </c>
      <c r="O6550">
        <v>3.5082817077636698E-2</v>
      </c>
      <c r="P6550">
        <v>2.7584075927734399E-2</v>
      </c>
      <c r="Q6550">
        <v>-3.3261299133300802E-2</v>
      </c>
      <c r="R6550">
        <v>-7.4985504150390597E-2</v>
      </c>
      <c r="S6550">
        <v>-7.1668624877929701E-2</v>
      </c>
      <c r="T6550">
        <v>4.8202991485595703E-2</v>
      </c>
      <c r="U6550">
        <v>7.0151329040527302E-2</v>
      </c>
      <c r="V6550">
        <v>-4.3153762817382804E-3</v>
      </c>
      <c r="W6550">
        <v>5.3635597229003899E-2</v>
      </c>
      <c r="X6550">
        <v>-8.8198184967041002E-2</v>
      </c>
      <c r="Y6550">
        <v>-2.72879600524902E-2</v>
      </c>
      <c r="Z6550">
        <v>-3.0066967010497998E-2</v>
      </c>
      <c r="AA6550">
        <v>4.0765762329101597E-2</v>
      </c>
      <c r="AB6550">
        <v>-0.19260215759277299</v>
      </c>
      <c r="AC6550">
        <v>-3.5471916198730499E-3</v>
      </c>
      <c r="AD6550">
        <v>6.8894863128662095E-2</v>
      </c>
      <c r="AE6550">
        <v>3.2063484191894497E-2</v>
      </c>
      <c r="AF6550">
        <v>4.3609619140625E-2</v>
      </c>
      <c r="AG6550">
        <v>-2.4793624877929701E-2</v>
      </c>
      <c r="AH6550">
        <v>5.4753303527831997E-2</v>
      </c>
      <c r="AI6550">
        <v>-2.4736881256103498E-2</v>
      </c>
      <c r="AJ6550">
        <v>-0.106005191802979</v>
      </c>
      <c r="AK6550">
        <v>-0.320324897766113</v>
      </c>
      <c r="AL6550">
        <v>-5.22866249084473E-2</v>
      </c>
      <c r="AM6550">
        <v>-0.116283416748047</v>
      </c>
      <c r="AN6550">
        <v>-3.2743453979492201E-2</v>
      </c>
      <c r="AO6550" t="s">
        <v>91</v>
      </c>
      <c r="AP6550">
        <v>2</v>
      </c>
      <c r="AQ6550">
        <v>5349</v>
      </c>
      <c r="AR6550" t="s">
        <v>92</v>
      </c>
      <c r="AS6550" t="s">
        <v>84571</v>
      </c>
      <c r="AT6550" t="s">
        <v>84572</v>
      </c>
      <c r="AU6550" t="s">
        <v>76218</v>
      </c>
      <c r="AV6550" t="s">
        <v>84574</v>
      </c>
      <c r="AW6550">
        <v>0.99976299999999996</v>
      </c>
      <c r="AX6550" s="4">
        <v>1.75564E-65</v>
      </c>
      <c r="AY6550">
        <v>235.35</v>
      </c>
      <c r="AZ6550">
        <v>178.18</v>
      </c>
      <c r="BA6550">
        <v>166.86</v>
      </c>
      <c r="BB6550">
        <v>7.5259000000000003E-3</v>
      </c>
      <c r="BC6550">
        <v>3707000000</v>
      </c>
      <c r="BD6550" t="s">
        <v>90</v>
      </c>
    </row>
    <row r="6551" spans="1:56" x14ac:dyDescent="0.45">
      <c r="A6551" t="s">
        <v>40036</v>
      </c>
      <c r="B6551" t="s">
        <v>40037</v>
      </c>
      <c r="C6551" t="s">
        <v>84575</v>
      </c>
      <c r="D6551">
        <v>71</v>
      </c>
      <c r="E6551" t="s">
        <v>40038</v>
      </c>
      <c r="F6551" t="s">
        <v>40039</v>
      </c>
      <c r="G6551">
        <v>1</v>
      </c>
      <c r="H6551">
        <v>9.7484588623046892E-3</v>
      </c>
      <c r="I6551">
        <v>-0.14937782287597701</v>
      </c>
      <c r="J6551">
        <v>-3.1718254089355503E-2</v>
      </c>
      <c r="K6551">
        <v>1.9131660461425799E-2</v>
      </c>
      <c r="L6551">
        <v>1.8815040588378899E-2</v>
      </c>
      <c r="M6551">
        <v>-0.12998390197753901</v>
      </c>
      <c r="N6551">
        <v>-0.15091133117675801</v>
      </c>
      <c r="O6551">
        <v>0.206446647644043</v>
      </c>
      <c r="P6551">
        <v>6.4707756042480497E-2</v>
      </c>
      <c r="Q6551">
        <v>-9.2902183532714802E-2</v>
      </c>
      <c r="R6551">
        <v>0.15371131896972701</v>
      </c>
      <c r="S6551">
        <v>-4.4987678527831997E-2</v>
      </c>
      <c r="T6551">
        <v>-8.2402706146240207E-2</v>
      </c>
      <c r="U6551">
        <v>-0.11500072479248</v>
      </c>
      <c r="V6551">
        <v>6.2990188598632799E-2</v>
      </c>
      <c r="W6551">
        <v>0.21477890014648399</v>
      </c>
      <c r="X6551">
        <v>-0.223271369934082</v>
      </c>
      <c r="Y6551">
        <v>-0.20311784744262701</v>
      </c>
      <c r="Z6551">
        <v>0.117453098297119</v>
      </c>
      <c r="AA6551">
        <v>-0.12169837951660201</v>
      </c>
      <c r="AB6551">
        <v>-0.15533351898193401</v>
      </c>
      <c r="AC6551">
        <v>4.8135280609130901E-2</v>
      </c>
      <c r="AD6551">
        <v>0.14153051376342801</v>
      </c>
      <c r="AE6551">
        <v>-9.2386245727539104E-2</v>
      </c>
      <c r="AF6551">
        <v>5.3321838378906299E-2</v>
      </c>
      <c r="AG6551">
        <v>-0.10748291015625</v>
      </c>
      <c r="AH6551">
        <v>-2.9175758361816399E-2</v>
      </c>
      <c r="AI6551">
        <v>1.0577678680419899E-2</v>
      </c>
      <c r="AJ6551">
        <v>-0.10699415206909201</v>
      </c>
      <c r="AK6551">
        <v>0.151942253112793</v>
      </c>
      <c r="AL6551">
        <v>-6.9300174713134793E-2</v>
      </c>
      <c r="AM6551">
        <v>-2.5343894958496101E-2</v>
      </c>
      <c r="AN6551">
        <v>2.61077880859375E-2</v>
      </c>
      <c r="AO6551" t="s">
        <v>91</v>
      </c>
      <c r="AP6551">
        <v>4</v>
      </c>
      <c r="AQ6551">
        <v>5350</v>
      </c>
      <c r="AR6551" t="s">
        <v>92</v>
      </c>
      <c r="AS6551" t="s">
        <v>84576</v>
      </c>
      <c r="AT6551" t="s">
        <v>84056</v>
      </c>
      <c r="AU6551" t="s">
        <v>76218</v>
      </c>
      <c r="AV6551" t="s">
        <v>76493</v>
      </c>
      <c r="AW6551">
        <v>1</v>
      </c>
      <c r="AX6551" s="4">
        <v>3.10131E-170</v>
      </c>
      <c r="AY6551">
        <v>272</v>
      </c>
      <c r="AZ6551">
        <v>247.09</v>
      </c>
      <c r="BA6551">
        <v>252.47</v>
      </c>
      <c r="BB6551">
        <v>-0.47747000000000001</v>
      </c>
      <c r="BC6551">
        <v>918330000</v>
      </c>
      <c r="BD6551" t="s">
        <v>90</v>
      </c>
    </row>
    <row r="6552" spans="1:56" x14ac:dyDescent="0.45">
      <c r="A6552" t="s">
        <v>40044</v>
      </c>
      <c r="B6552" t="s">
        <v>40045</v>
      </c>
      <c r="C6552" t="s">
        <v>84577</v>
      </c>
      <c r="D6552">
        <v>135</v>
      </c>
      <c r="E6552" t="s">
        <v>40052</v>
      </c>
      <c r="F6552" t="s">
        <v>40053</v>
      </c>
      <c r="G6552">
        <v>1</v>
      </c>
      <c r="H6552">
        <v>-0.146133422851563</v>
      </c>
      <c r="I6552">
        <v>9.8171234130859392E-3</v>
      </c>
      <c r="J6552">
        <v>0.14110755920410201</v>
      </c>
      <c r="K6552">
        <v>-6.3180923461914097E-3</v>
      </c>
      <c r="L6552">
        <v>-1.5613555908203101E-2</v>
      </c>
      <c r="M6552">
        <v>0.180447578430176</v>
      </c>
      <c r="N6552">
        <v>4.9077987670898403E-2</v>
      </c>
      <c r="O6552">
        <v>-8.5575103759765597E-2</v>
      </c>
      <c r="P6552">
        <v>-3.9897918701171903E-2</v>
      </c>
      <c r="Q6552">
        <v>-6.2585830688476604E-2</v>
      </c>
      <c r="R6552">
        <v>-6.8855285644531302E-3</v>
      </c>
      <c r="S6552" t="s">
        <v>90</v>
      </c>
      <c r="T6552" t="s">
        <v>90</v>
      </c>
      <c r="U6552" t="s">
        <v>90</v>
      </c>
      <c r="V6552" t="s">
        <v>90</v>
      </c>
      <c r="W6552" t="s">
        <v>90</v>
      </c>
      <c r="X6552" t="s">
        <v>90</v>
      </c>
      <c r="Y6552" t="s">
        <v>90</v>
      </c>
      <c r="Z6552" t="s">
        <v>90</v>
      </c>
      <c r="AA6552" t="s">
        <v>90</v>
      </c>
      <c r="AB6552" t="s">
        <v>90</v>
      </c>
      <c r="AC6552" t="s">
        <v>90</v>
      </c>
      <c r="AD6552">
        <v>2.70428657531738E-2</v>
      </c>
      <c r="AE6552">
        <v>0.12075233459472701</v>
      </c>
      <c r="AF6552">
        <v>0.175796508789063</v>
      </c>
      <c r="AG6552">
        <v>2.2062301635742201E-2</v>
      </c>
      <c r="AH6552">
        <v>3.2930374145507799E-2</v>
      </c>
      <c r="AI6552">
        <v>-0.17980909347534199</v>
      </c>
      <c r="AJ6552">
        <v>2.8815746307372998E-2</v>
      </c>
      <c r="AK6552">
        <v>2.6615142822265601E-2</v>
      </c>
      <c r="AL6552">
        <v>-6.9629192352294894E-2</v>
      </c>
      <c r="AM6552">
        <v>7.9930305480957003E-2</v>
      </c>
      <c r="AN6552">
        <v>-0.13432693481445299</v>
      </c>
      <c r="AO6552" t="s">
        <v>91</v>
      </c>
      <c r="AP6552">
        <v>2</v>
      </c>
      <c r="AQ6552">
        <v>5354</v>
      </c>
      <c r="AR6552" t="s">
        <v>92</v>
      </c>
      <c r="AT6552" t="s">
        <v>84056</v>
      </c>
      <c r="AU6552" t="s">
        <v>84578</v>
      </c>
      <c r="AV6552" t="s">
        <v>84579</v>
      </c>
      <c r="AW6552">
        <v>1</v>
      </c>
      <c r="AX6552" s="4">
        <v>1.3984399999999999E-10</v>
      </c>
      <c r="AY6552">
        <v>130.77000000000001</v>
      </c>
      <c r="AZ6552">
        <v>90.834000000000003</v>
      </c>
      <c r="BA6552">
        <v>98.367999999999995</v>
      </c>
      <c r="BB6552">
        <v>-0.26166</v>
      </c>
      <c r="BC6552">
        <v>426570000</v>
      </c>
      <c r="BD6552" t="s">
        <v>90</v>
      </c>
    </row>
    <row r="6553" spans="1:56" x14ac:dyDescent="0.45">
      <c r="A6553" t="s">
        <v>40044</v>
      </c>
      <c r="B6553" t="s">
        <v>40045</v>
      </c>
      <c r="C6553" t="s">
        <v>84577</v>
      </c>
      <c r="D6553">
        <v>151</v>
      </c>
      <c r="E6553" t="s">
        <v>40054</v>
      </c>
      <c r="F6553" t="s">
        <v>40055</v>
      </c>
      <c r="G6553" t="s">
        <v>168</v>
      </c>
      <c r="H6553">
        <v>-0.278210639953613</v>
      </c>
      <c r="I6553">
        <v>0.37865066528320301</v>
      </c>
      <c r="J6553">
        <v>0.49168014526367199</v>
      </c>
      <c r="K6553">
        <v>0.39243698120117199</v>
      </c>
      <c r="L6553">
        <v>0.285479545593262</v>
      </c>
      <c r="M6553">
        <v>-3.3183097839355503E-2</v>
      </c>
      <c r="N6553">
        <v>-8.1211090087890597E-2</v>
      </c>
      <c r="O6553">
        <v>-0.165202140808105</v>
      </c>
      <c r="P6553">
        <v>-0.52607250213623002</v>
      </c>
      <c r="Q6553">
        <v>-0.12784767150878901</v>
      </c>
      <c r="R6553">
        <v>-7.7381134033203097E-2</v>
      </c>
      <c r="S6553">
        <v>-0.106186866760254</v>
      </c>
      <c r="T6553">
        <v>0.41449308395385698</v>
      </c>
      <c r="U6553">
        <v>0.108227729797363</v>
      </c>
      <c r="V6553">
        <v>9.6545219421386705E-2</v>
      </c>
      <c r="W6553">
        <v>0.25783443450927701</v>
      </c>
      <c r="X6553">
        <v>0.100847721099854</v>
      </c>
      <c r="Y6553">
        <v>-0.12815809249877899</v>
      </c>
      <c r="Z6553">
        <v>-0.261778354644775</v>
      </c>
      <c r="AA6553">
        <v>-0.23678684234619099</v>
      </c>
      <c r="AB6553">
        <v>-1.02148056030273E-2</v>
      </c>
      <c r="AC6553">
        <v>-0.14615297317504899</v>
      </c>
      <c r="AD6553" t="s">
        <v>90</v>
      </c>
      <c r="AE6553" t="s">
        <v>90</v>
      </c>
      <c r="AF6553" t="s">
        <v>90</v>
      </c>
      <c r="AG6553" t="s">
        <v>90</v>
      </c>
      <c r="AH6553" t="s">
        <v>90</v>
      </c>
      <c r="AI6553" t="s">
        <v>90</v>
      </c>
      <c r="AJ6553" t="s">
        <v>90</v>
      </c>
      <c r="AK6553" t="s">
        <v>90</v>
      </c>
      <c r="AL6553" t="s">
        <v>90</v>
      </c>
      <c r="AM6553" t="s">
        <v>90</v>
      </c>
      <c r="AN6553" t="s">
        <v>90</v>
      </c>
      <c r="AO6553" t="s">
        <v>91</v>
      </c>
      <c r="AP6553">
        <v>3</v>
      </c>
      <c r="AQ6553">
        <v>5354</v>
      </c>
      <c r="AR6553" t="s">
        <v>92</v>
      </c>
      <c r="AT6553" t="s">
        <v>84056</v>
      </c>
      <c r="AU6553" t="s">
        <v>84578</v>
      </c>
      <c r="AV6553" t="s">
        <v>75713</v>
      </c>
      <c r="AW6553">
        <v>1</v>
      </c>
      <c r="AX6553" s="4">
        <v>1.7498600000000001E-23</v>
      </c>
      <c r="AY6553">
        <v>184.7</v>
      </c>
      <c r="AZ6553">
        <v>163.81</v>
      </c>
      <c r="BA6553">
        <v>75.183999999999997</v>
      </c>
      <c r="BB6553">
        <v>-0.16911999999999999</v>
      </c>
      <c r="BC6553">
        <v>477240000</v>
      </c>
      <c r="BD6553" t="s">
        <v>90</v>
      </c>
    </row>
    <row r="6554" spans="1:56" x14ac:dyDescent="0.45">
      <c r="A6554" t="s">
        <v>40060</v>
      </c>
      <c r="B6554" t="s">
        <v>40061</v>
      </c>
      <c r="C6554" t="s">
        <v>84580</v>
      </c>
      <c r="D6554">
        <v>882</v>
      </c>
      <c r="E6554" t="s">
        <v>40066</v>
      </c>
      <c r="F6554" t="s">
        <v>40067</v>
      </c>
      <c r="G6554">
        <v>1</v>
      </c>
      <c r="H6554">
        <v>8.5389137268066406E-2</v>
      </c>
      <c r="I6554">
        <v>-0.79450893402099598</v>
      </c>
      <c r="J6554">
        <v>-0.56849384307861295</v>
      </c>
      <c r="K6554">
        <v>-0.49286460876464799</v>
      </c>
      <c r="L6554">
        <v>-0.46686744689941401</v>
      </c>
      <c r="M6554">
        <v>0.47557735443115201</v>
      </c>
      <c r="N6554">
        <v>8.1279754638671903E-2</v>
      </c>
      <c r="O6554">
        <v>5.38482666015625E-2</v>
      </c>
      <c r="P6554">
        <v>-9.5916748046875E-2</v>
      </c>
      <c r="Q6554">
        <v>0.180325508117676</v>
      </c>
      <c r="R6554">
        <v>-1.5132904052734399E-2</v>
      </c>
      <c r="S6554">
        <v>-5.1422119140625E-3</v>
      </c>
      <c r="T6554">
        <v>-0.74848985671997104</v>
      </c>
      <c r="U6554">
        <v>-0.66588783264160201</v>
      </c>
      <c r="V6554">
        <v>-0.52180671691894498</v>
      </c>
      <c r="W6554">
        <v>-0.420245170593262</v>
      </c>
      <c r="X6554">
        <v>0.17085218429565399</v>
      </c>
      <c r="Y6554">
        <v>9.5635890960693401E-2</v>
      </c>
      <c r="Z6554">
        <v>7.1905612945556599E-2</v>
      </c>
      <c r="AA6554">
        <v>0.11807918548584</v>
      </c>
      <c r="AB6554">
        <v>0.390213012695313</v>
      </c>
      <c r="AC6554">
        <v>6.2818050384521498E-2</v>
      </c>
      <c r="AD6554">
        <v>4.7014713287353502E-2</v>
      </c>
      <c r="AE6554">
        <v>-0.83479976654052701</v>
      </c>
      <c r="AF6554">
        <v>-0.62682151794433605</v>
      </c>
      <c r="AG6554">
        <v>-0.369000434875488</v>
      </c>
      <c r="AH6554">
        <v>-0.41474056243896501</v>
      </c>
      <c r="AI6554">
        <v>6.5953731536865207E-2</v>
      </c>
      <c r="AJ6554">
        <v>-1.83248519897461E-3</v>
      </c>
      <c r="AK6554">
        <v>2.9015541076660201E-2</v>
      </c>
      <c r="AL6554">
        <v>0.15829420089721699</v>
      </c>
      <c r="AM6554">
        <v>0.16775131225585899</v>
      </c>
      <c r="AN6554">
        <v>-3.9587020874023403E-2</v>
      </c>
      <c r="AO6554" t="s">
        <v>91</v>
      </c>
      <c r="AP6554">
        <v>3</v>
      </c>
      <c r="AQ6554">
        <v>5355</v>
      </c>
      <c r="AR6554" t="s">
        <v>92</v>
      </c>
      <c r="AS6554" t="s">
        <v>84581</v>
      </c>
      <c r="AT6554" t="s">
        <v>84582</v>
      </c>
      <c r="AU6554" t="s">
        <v>77532</v>
      </c>
      <c r="AV6554" t="s">
        <v>84583</v>
      </c>
      <c r="AW6554">
        <v>0.99999899999999997</v>
      </c>
      <c r="AX6554">
        <v>5.7227799999999996E-4</v>
      </c>
      <c r="AY6554">
        <v>74.944000000000003</v>
      </c>
      <c r="AZ6554">
        <v>23.677</v>
      </c>
      <c r="BA6554">
        <v>74.944000000000003</v>
      </c>
      <c r="BB6554">
        <v>6.8548000000000003E-3</v>
      </c>
      <c r="BC6554">
        <v>369940000</v>
      </c>
      <c r="BD6554" t="s">
        <v>90</v>
      </c>
    </row>
    <row r="6555" spans="1:56" x14ac:dyDescent="0.45">
      <c r="A6555" t="s">
        <v>40060</v>
      </c>
      <c r="B6555" t="s">
        <v>40061</v>
      </c>
      <c r="C6555" t="s">
        <v>84580</v>
      </c>
      <c r="D6555">
        <v>26</v>
      </c>
      <c r="E6555" t="s">
        <v>40070</v>
      </c>
      <c r="F6555" t="s">
        <v>40071</v>
      </c>
      <c r="G6555">
        <v>1</v>
      </c>
      <c r="H6555">
        <v>0.157699584960938</v>
      </c>
      <c r="I6555">
        <v>-0.142829895019531</v>
      </c>
      <c r="J6555">
        <v>-0.17873573303222701</v>
      </c>
      <c r="K6555">
        <v>-0.114462852478027</v>
      </c>
      <c r="L6555">
        <v>-0.13213062286377</v>
      </c>
      <c r="M6555">
        <v>-0.17166805267334001</v>
      </c>
      <c r="N6555">
        <v>0.19355106353759799</v>
      </c>
      <c r="O6555">
        <v>4.7550201416015597E-2</v>
      </c>
      <c r="P6555">
        <v>9.4201087951660198E-2</v>
      </c>
      <c r="Q6555">
        <v>0.317169189453125</v>
      </c>
      <c r="R6555">
        <v>0.100546836853027</v>
      </c>
      <c r="S6555">
        <v>6.17218017578125E-2</v>
      </c>
      <c r="T6555">
        <v>-0.215678691864014</v>
      </c>
      <c r="U6555">
        <v>-1.12638473510742E-2</v>
      </c>
      <c r="V6555">
        <v>-0.124268531799316</v>
      </c>
      <c r="W6555">
        <v>-9.9041938781738295E-2</v>
      </c>
      <c r="X6555">
        <v>7.0939540863037095E-2</v>
      </c>
      <c r="Y6555">
        <v>0.113668918609619</v>
      </c>
      <c r="Z6555">
        <v>-2.2188663482665998E-2</v>
      </c>
      <c r="AA6555">
        <v>-7.6580047607421901E-3</v>
      </c>
      <c r="AB6555">
        <v>3.8216590881347698E-2</v>
      </c>
      <c r="AC6555">
        <v>0.156312465667725</v>
      </c>
      <c r="AD6555">
        <v>-0.11822938919067399</v>
      </c>
      <c r="AE6555">
        <v>-0.18930912017822299</v>
      </c>
      <c r="AF6555">
        <v>-7.0849418640136705E-2</v>
      </c>
      <c r="AG6555">
        <v>-0.14720535278320299</v>
      </c>
      <c r="AH6555">
        <v>-0.272152900695801</v>
      </c>
      <c r="AI6555">
        <v>0.20877790451049799</v>
      </c>
      <c r="AJ6555">
        <v>0.14936590194702101</v>
      </c>
      <c r="AK6555">
        <v>4.0990829467773403E-2</v>
      </c>
      <c r="AL6555">
        <v>0.21652269363403301</v>
      </c>
      <c r="AM6555">
        <v>-7.2743415832519503E-2</v>
      </c>
      <c r="AN6555">
        <v>0.100951194763184</v>
      </c>
      <c r="AO6555" t="s">
        <v>91</v>
      </c>
      <c r="AP6555">
        <v>3</v>
      </c>
      <c r="AQ6555">
        <v>5355</v>
      </c>
      <c r="AR6555" t="s">
        <v>92</v>
      </c>
      <c r="AS6555" t="s">
        <v>84581</v>
      </c>
      <c r="AT6555" t="s">
        <v>84582</v>
      </c>
      <c r="AU6555" t="s">
        <v>77532</v>
      </c>
      <c r="AV6555" t="s">
        <v>79999</v>
      </c>
      <c r="AW6555">
        <v>1</v>
      </c>
      <c r="AX6555" s="4">
        <v>7.9261300000000003E-203</v>
      </c>
      <c r="AY6555">
        <v>321.63</v>
      </c>
      <c r="AZ6555">
        <v>304.91000000000003</v>
      </c>
      <c r="BA6555">
        <v>321.63</v>
      </c>
      <c r="BB6555">
        <v>-0.18290000000000001</v>
      </c>
      <c r="BC6555">
        <v>2641300000</v>
      </c>
      <c r="BD6555" t="s">
        <v>90</v>
      </c>
    </row>
    <row r="6556" spans="1:56" x14ac:dyDescent="0.45">
      <c r="A6556" t="s">
        <v>40060</v>
      </c>
      <c r="B6556" t="s">
        <v>40061</v>
      </c>
      <c r="C6556" t="s">
        <v>84580</v>
      </c>
      <c r="D6556">
        <v>747</v>
      </c>
      <c r="E6556" t="s">
        <v>40072</v>
      </c>
      <c r="F6556" t="s">
        <v>40073</v>
      </c>
      <c r="G6556">
        <v>1</v>
      </c>
      <c r="H6556">
        <v>-0.34007167816162098</v>
      </c>
      <c r="I6556">
        <v>0.161969184875488</v>
      </c>
      <c r="J6556">
        <v>9.0885162353515597E-2</v>
      </c>
      <c r="K6556">
        <v>4.4339179992675802E-2</v>
      </c>
      <c r="L6556">
        <v>-0.107742309570313</v>
      </c>
      <c r="M6556">
        <v>7.17926025390625E-2</v>
      </c>
      <c r="N6556">
        <v>-9.8228454589843793E-4</v>
      </c>
      <c r="O6556">
        <v>-0.124985694885254</v>
      </c>
      <c r="P6556">
        <v>-0.14479923248290999</v>
      </c>
      <c r="Q6556">
        <v>-0.1953125</v>
      </c>
      <c r="R6556">
        <v>-2.4824142456054701E-2</v>
      </c>
      <c r="S6556">
        <v>-5.9602737426757799E-2</v>
      </c>
      <c r="T6556">
        <v>5.2681446075439502E-2</v>
      </c>
      <c r="U6556">
        <v>4.6496391296386698E-2</v>
      </c>
      <c r="V6556">
        <v>2.6680946350097701E-2</v>
      </c>
      <c r="W6556">
        <v>-0.179168701171875</v>
      </c>
      <c r="X6556">
        <v>0.137948513031006</v>
      </c>
      <c r="Y6556">
        <v>0.12804841995239299</v>
      </c>
      <c r="Z6556">
        <v>4.4424533843994099E-2</v>
      </c>
      <c r="AA6556">
        <v>-8.9953422546386705E-2</v>
      </c>
      <c r="AB6556">
        <v>2.3249626159668E-2</v>
      </c>
      <c r="AC6556">
        <v>-2.62913703918457E-2</v>
      </c>
      <c r="AD6556">
        <v>-0.24461126327514601</v>
      </c>
      <c r="AE6556">
        <v>0.23897743225097701</v>
      </c>
      <c r="AF6556">
        <v>-9.9450111389160198E-2</v>
      </c>
      <c r="AG6556">
        <v>-1.6092300415039101E-2</v>
      </c>
      <c r="AH6556">
        <v>-0.13041496276855499</v>
      </c>
      <c r="AI6556">
        <v>-1.7147541046142599E-2</v>
      </c>
      <c r="AJ6556">
        <v>0.200334072113037</v>
      </c>
      <c r="AK6556">
        <v>-4.9843788146972698E-2</v>
      </c>
      <c r="AL6556">
        <v>-0.101473331451416</v>
      </c>
      <c r="AM6556">
        <v>5.3336143493652302E-2</v>
      </c>
      <c r="AN6556">
        <v>-2.1744728088378899E-2</v>
      </c>
      <c r="AO6556" t="s">
        <v>91</v>
      </c>
      <c r="AP6556">
        <v>2</v>
      </c>
      <c r="AQ6556">
        <v>5355</v>
      </c>
      <c r="AR6556" t="s">
        <v>92</v>
      </c>
      <c r="AS6556" t="s">
        <v>84581</v>
      </c>
      <c r="AT6556" t="s">
        <v>84582</v>
      </c>
      <c r="AU6556" t="s">
        <v>77532</v>
      </c>
      <c r="AV6556" t="s">
        <v>84584</v>
      </c>
      <c r="AW6556">
        <v>0.99993699999999996</v>
      </c>
      <c r="AX6556">
        <v>3.3975900000000002E-4</v>
      </c>
      <c r="AY6556">
        <v>96.113</v>
      </c>
      <c r="AZ6556">
        <v>68.965000000000003</v>
      </c>
      <c r="BA6556">
        <v>72.847999999999999</v>
      </c>
      <c r="BB6556">
        <v>-4.9446999999999998E-2</v>
      </c>
      <c r="BC6556">
        <v>1344900000</v>
      </c>
      <c r="BD6556" t="s">
        <v>90</v>
      </c>
    </row>
    <row r="6557" spans="1:56" x14ac:dyDescent="0.45">
      <c r="A6557" t="s">
        <v>40060</v>
      </c>
      <c r="B6557" t="s">
        <v>40061</v>
      </c>
      <c r="C6557" t="s">
        <v>84580</v>
      </c>
      <c r="D6557">
        <v>443</v>
      </c>
      <c r="E6557" t="s">
        <v>40076</v>
      </c>
      <c r="F6557" t="s">
        <v>40077</v>
      </c>
      <c r="G6557" t="s">
        <v>241</v>
      </c>
      <c r="H6557" t="s">
        <v>90</v>
      </c>
      <c r="I6557" t="s">
        <v>90</v>
      </c>
      <c r="J6557" t="s">
        <v>90</v>
      </c>
      <c r="K6557" t="s">
        <v>90</v>
      </c>
      <c r="L6557" t="s">
        <v>90</v>
      </c>
      <c r="M6557" t="s">
        <v>90</v>
      </c>
      <c r="N6557" t="s">
        <v>90</v>
      </c>
      <c r="O6557" t="s">
        <v>90</v>
      </c>
      <c r="P6557" t="s">
        <v>90</v>
      </c>
      <c r="Q6557" t="s">
        <v>90</v>
      </c>
      <c r="R6557" t="s">
        <v>90</v>
      </c>
      <c r="S6557">
        <v>-0.20095443725585899</v>
      </c>
      <c r="T6557">
        <v>0.20946741104125999</v>
      </c>
      <c r="U6557">
        <v>0.24174690246582001</v>
      </c>
      <c r="V6557">
        <v>0.153271675109863</v>
      </c>
      <c r="W6557">
        <v>-5.2369117736816399E-2</v>
      </c>
      <c r="X6557">
        <v>-0.193177700042725</v>
      </c>
      <c r="Y6557">
        <v>-3.4712314605712898E-2</v>
      </c>
      <c r="Z6557">
        <v>-1.8312931060790998E-2</v>
      </c>
      <c r="AA6557">
        <v>-8.0919265747070299E-2</v>
      </c>
      <c r="AB6557">
        <v>-9.5577239990234392E-3</v>
      </c>
      <c r="AC6557">
        <v>0.105021953582764</v>
      </c>
      <c r="AD6557">
        <v>-0.11712217330932601</v>
      </c>
      <c r="AE6557">
        <v>0.56489562988281306</v>
      </c>
      <c r="AF6557">
        <v>0.27987289428710899</v>
      </c>
      <c r="AG6557">
        <v>0.200671195983887</v>
      </c>
      <c r="AH6557">
        <v>6.5345764160156302E-3</v>
      </c>
      <c r="AI6557">
        <v>-0.20282506942749001</v>
      </c>
      <c r="AJ6557">
        <v>-1.44219398498535E-2</v>
      </c>
      <c r="AK6557">
        <v>-3.2507896423339802E-2</v>
      </c>
      <c r="AL6557">
        <v>-3.54571342468262E-2</v>
      </c>
      <c r="AM6557">
        <v>-8.9890480041503906E-2</v>
      </c>
      <c r="AN6557">
        <v>-9.3936920166015608E-3</v>
      </c>
      <c r="AO6557" t="s">
        <v>91</v>
      </c>
      <c r="AP6557">
        <v>2</v>
      </c>
      <c r="AQ6557">
        <v>5355</v>
      </c>
      <c r="AR6557" t="s">
        <v>92</v>
      </c>
      <c r="AS6557" t="s">
        <v>84581</v>
      </c>
      <c r="AT6557" t="s">
        <v>84582</v>
      </c>
      <c r="AU6557" t="s">
        <v>77532</v>
      </c>
      <c r="AV6557" t="s">
        <v>76881</v>
      </c>
      <c r="AW6557">
        <v>0.99877899999999997</v>
      </c>
      <c r="AX6557" s="4">
        <v>9.4207299999999999E-26</v>
      </c>
      <c r="AY6557">
        <v>173.03</v>
      </c>
      <c r="AZ6557">
        <v>92.558000000000007</v>
      </c>
      <c r="BA6557">
        <v>121.45</v>
      </c>
      <c r="BB6557">
        <v>-8.7206000000000006E-2</v>
      </c>
      <c r="BC6557">
        <v>724740000</v>
      </c>
      <c r="BD6557" t="s">
        <v>90</v>
      </c>
    </row>
    <row r="6558" spans="1:56" x14ac:dyDescent="0.45">
      <c r="A6558" t="s">
        <v>40060</v>
      </c>
      <c r="B6558" t="s">
        <v>40061</v>
      </c>
      <c r="C6558" t="s">
        <v>84580</v>
      </c>
      <c r="D6558">
        <v>962</v>
      </c>
      <c r="E6558" t="s">
        <v>40086</v>
      </c>
      <c r="F6558" t="s">
        <v>40087</v>
      </c>
      <c r="G6558">
        <v>1</v>
      </c>
      <c r="H6558">
        <v>-0.10936927795410201</v>
      </c>
      <c r="I6558">
        <v>-0.210385322570801</v>
      </c>
      <c r="J6558">
        <v>-0.16144657135009799</v>
      </c>
      <c r="K6558">
        <v>-4.2726516723632799E-2</v>
      </c>
      <c r="L6558">
        <v>-5.2397727966308601E-2</v>
      </c>
      <c r="M6558">
        <v>0.200482368469238</v>
      </c>
      <c r="N6558">
        <v>9.5143318176269503E-2</v>
      </c>
      <c r="O6558">
        <v>4.3573379516601597E-2</v>
      </c>
      <c r="P6558">
        <v>-1.07746124267578E-2</v>
      </c>
      <c r="Q6558">
        <v>3.2316207885742201E-2</v>
      </c>
      <c r="R6558">
        <v>8.4615707397460896E-2</v>
      </c>
      <c r="S6558">
        <v>-9.30328369140625E-2</v>
      </c>
      <c r="T6558">
        <v>-0.26309633255004899</v>
      </c>
      <c r="U6558">
        <v>4.7635078430175802E-2</v>
      </c>
      <c r="V6558">
        <v>-1.4552116394043E-2</v>
      </c>
      <c r="W6558">
        <v>-3.8649559020996101E-2</v>
      </c>
      <c r="X6558">
        <v>3.6715984344482401E-2</v>
      </c>
      <c r="Y6558">
        <v>0.109865665435791</v>
      </c>
      <c r="Z6558">
        <v>-5.80649375915527E-2</v>
      </c>
      <c r="AA6558">
        <v>-1.8623352050781299E-2</v>
      </c>
      <c r="AB6558">
        <v>0.12713432312011699</v>
      </c>
      <c r="AC6558">
        <v>6.2854290008544894E-2</v>
      </c>
      <c r="AD6558">
        <v>2.6421070098877002E-2</v>
      </c>
      <c r="AE6558">
        <v>-2.1794319152832E-2</v>
      </c>
      <c r="AF6558">
        <v>3.3455848693847698E-2</v>
      </c>
      <c r="AG6558">
        <v>-4.2599678039550802E-2</v>
      </c>
      <c r="AH6558">
        <v>6.072998046875E-3</v>
      </c>
      <c r="AI6558">
        <v>2.85229682922363E-2</v>
      </c>
      <c r="AJ6558">
        <v>0.132579326629639</v>
      </c>
      <c r="AK6558">
        <v>-4.0484428405761698E-2</v>
      </c>
      <c r="AL6558">
        <v>5.0446987152099602E-2</v>
      </c>
      <c r="AM6558">
        <v>3.5177230834960903E-2</v>
      </c>
      <c r="AN6558">
        <v>0.193127632141113</v>
      </c>
      <c r="AO6558" t="s">
        <v>91</v>
      </c>
      <c r="AP6558">
        <v>3</v>
      </c>
      <c r="AQ6558">
        <v>5355</v>
      </c>
      <c r="AR6558" t="s">
        <v>92</v>
      </c>
      <c r="AS6558" t="s">
        <v>84581</v>
      </c>
      <c r="AT6558" t="s">
        <v>84582</v>
      </c>
      <c r="AU6558" t="s">
        <v>77532</v>
      </c>
      <c r="AV6558" t="s">
        <v>77484</v>
      </c>
      <c r="AW6558">
        <v>0.99733300000000003</v>
      </c>
      <c r="AX6558" s="4">
        <v>7.9850900000000006E-9</v>
      </c>
      <c r="AY6558">
        <v>122.31</v>
      </c>
      <c r="AZ6558">
        <v>99.08</v>
      </c>
      <c r="BA6558">
        <v>111.22</v>
      </c>
      <c r="BB6558">
        <v>0.10814</v>
      </c>
      <c r="BC6558">
        <v>579650000</v>
      </c>
      <c r="BD6558" t="s">
        <v>90</v>
      </c>
    </row>
    <row r="6559" spans="1:56" x14ac:dyDescent="0.45">
      <c r="A6559" t="s">
        <v>40088</v>
      </c>
      <c r="B6559" t="s">
        <v>40089</v>
      </c>
      <c r="C6559" t="s">
        <v>84585</v>
      </c>
      <c r="D6559">
        <v>129</v>
      </c>
      <c r="E6559" t="s">
        <v>40094</v>
      </c>
      <c r="F6559" t="s">
        <v>40095</v>
      </c>
      <c r="G6559">
        <v>1</v>
      </c>
      <c r="H6559" t="s">
        <v>90</v>
      </c>
      <c r="I6559" t="s">
        <v>90</v>
      </c>
      <c r="J6559" t="s">
        <v>90</v>
      </c>
      <c r="K6559" t="s">
        <v>90</v>
      </c>
      <c r="L6559" t="s">
        <v>90</v>
      </c>
      <c r="M6559" t="s">
        <v>90</v>
      </c>
      <c r="N6559" t="s">
        <v>90</v>
      </c>
      <c r="O6559" t="s">
        <v>90</v>
      </c>
      <c r="P6559" t="s">
        <v>90</v>
      </c>
      <c r="Q6559" t="s">
        <v>90</v>
      </c>
      <c r="R6559" t="s">
        <v>90</v>
      </c>
      <c r="S6559">
        <v>-0.10689640045166</v>
      </c>
      <c r="T6559">
        <v>-3.9686679840087898E-2</v>
      </c>
      <c r="U6559">
        <v>0.16977500915527299</v>
      </c>
      <c r="V6559">
        <v>-2.2220611572265599E-3</v>
      </c>
      <c r="W6559">
        <v>-4.5249938964843799E-2</v>
      </c>
      <c r="X6559">
        <v>-0.15016412734985399</v>
      </c>
      <c r="Y6559">
        <v>-4.62994575500488E-2</v>
      </c>
      <c r="Z6559">
        <v>0.12717676162719699</v>
      </c>
      <c r="AA6559">
        <v>0.117290496826172</v>
      </c>
      <c r="AB6559">
        <v>-7.1656227111816406E-2</v>
      </c>
      <c r="AC6559">
        <v>6.0792446136474602E-2</v>
      </c>
      <c r="AD6559">
        <v>-7.8127861022949205E-2</v>
      </c>
      <c r="AE6559">
        <v>3.9778232574462898E-2</v>
      </c>
      <c r="AF6559">
        <v>-0.139183044433594</v>
      </c>
      <c r="AG6559">
        <v>-3.9598941802978502E-2</v>
      </c>
      <c r="AH6559">
        <v>-0.185340881347656</v>
      </c>
      <c r="AI6559">
        <v>-6.24642372131348E-2</v>
      </c>
      <c r="AJ6559">
        <v>0.100754737854004</v>
      </c>
      <c r="AK6559">
        <v>4.1569709777831997E-2</v>
      </c>
      <c r="AL6559">
        <v>2.93774604797363E-2</v>
      </c>
      <c r="AM6559">
        <v>-0.21411371231079099</v>
      </c>
      <c r="AN6559">
        <v>0.106966972351074</v>
      </c>
      <c r="AO6559" t="s">
        <v>91</v>
      </c>
      <c r="AP6559">
        <v>2</v>
      </c>
      <c r="AQ6559">
        <v>5356</v>
      </c>
      <c r="AR6559" t="s">
        <v>92</v>
      </c>
      <c r="AS6559" t="s">
        <v>75927</v>
      </c>
      <c r="AV6559" t="s">
        <v>84586</v>
      </c>
      <c r="AW6559">
        <v>0.99990100000000004</v>
      </c>
      <c r="AX6559" s="4">
        <v>4.2586000000000002E-13</v>
      </c>
      <c r="AY6559">
        <v>169.76</v>
      </c>
      <c r="AZ6559">
        <v>116</v>
      </c>
      <c r="BA6559">
        <v>147.75</v>
      </c>
      <c r="BB6559">
        <v>7.7203999999999995E-2</v>
      </c>
      <c r="BC6559">
        <v>810910000</v>
      </c>
      <c r="BD6559" t="s">
        <v>90</v>
      </c>
    </row>
    <row r="6560" spans="1:56" x14ac:dyDescent="0.45">
      <c r="A6560" t="s">
        <v>40116</v>
      </c>
      <c r="B6560" t="s">
        <v>40117</v>
      </c>
      <c r="C6560" t="s">
        <v>84587</v>
      </c>
      <c r="D6560">
        <v>336</v>
      </c>
      <c r="E6560" t="s">
        <v>40118</v>
      </c>
      <c r="F6560" t="s">
        <v>40119</v>
      </c>
      <c r="G6560">
        <v>1</v>
      </c>
      <c r="H6560">
        <v>-0.174400329589844</v>
      </c>
      <c r="I6560">
        <v>0.41504478454589799</v>
      </c>
      <c r="J6560">
        <v>0.27063179016113298</v>
      </c>
      <c r="K6560">
        <v>0.39970970153808599</v>
      </c>
      <c r="L6560">
        <v>0.24298286437988301</v>
      </c>
      <c r="M6560">
        <v>-0.194389343261719</v>
      </c>
      <c r="N6560">
        <v>-0.12463569641113301</v>
      </c>
      <c r="O6560">
        <v>-0.25321578979492199</v>
      </c>
      <c r="P6560">
        <v>-0.16278743743896501</v>
      </c>
      <c r="Q6560">
        <v>-0.121720314025879</v>
      </c>
      <c r="R6560">
        <v>4.7191619873046903E-2</v>
      </c>
      <c r="S6560">
        <v>-0.31633472442626998</v>
      </c>
      <c r="T6560">
        <v>0.38673639297485402</v>
      </c>
      <c r="U6560">
        <v>0.53844261169433605</v>
      </c>
      <c r="V6560">
        <v>0.32477569580078097</v>
      </c>
      <c r="W6560">
        <v>0.26814174652099598</v>
      </c>
      <c r="X6560">
        <v>-0.10417509078979501</v>
      </c>
      <c r="Y6560">
        <v>-7.1914196014404297E-2</v>
      </c>
      <c r="Z6560">
        <v>-3.6728382110595703E-2</v>
      </c>
      <c r="AA6560">
        <v>-0.28823184967040999</v>
      </c>
      <c r="AB6560">
        <v>-6.3514709472656304E-4</v>
      </c>
      <c r="AC6560">
        <v>-2.9416084289550799E-3</v>
      </c>
      <c r="AD6560">
        <v>-0.29974317550659202</v>
      </c>
      <c r="AE6560">
        <v>0.33100509643554699</v>
      </c>
      <c r="AF6560">
        <v>0.41586971282959001</v>
      </c>
      <c r="AG6560">
        <v>0.39054298400878901</v>
      </c>
      <c r="AH6560">
        <v>0.35347843170165999</v>
      </c>
      <c r="AI6560">
        <v>-0.15166521072387701</v>
      </c>
      <c r="AJ6560">
        <v>-0.29172801971435502</v>
      </c>
      <c r="AK6560">
        <v>-0.161819458007813</v>
      </c>
      <c r="AL6560">
        <v>-0.102369785308838</v>
      </c>
      <c r="AM6560">
        <v>-4.4652938842773403E-2</v>
      </c>
      <c r="AN6560">
        <v>-7.6050758361816406E-2</v>
      </c>
      <c r="AO6560" t="s">
        <v>91</v>
      </c>
      <c r="AP6560">
        <v>3</v>
      </c>
      <c r="AQ6560">
        <v>5361</v>
      </c>
      <c r="AR6560" t="s">
        <v>92</v>
      </c>
      <c r="AS6560" t="s">
        <v>84588</v>
      </c>
      <c r="AT6560" t="s">
        <v>84589</v>
      </c>
      <c r="AU6560" t="s">
        <v>75834</v>
      </c>
      <c r="AV6560" t="s">
        <v>84590</v>
      </c>
      <c r="AW6560">
        <v>1</v>
      </c>
      <c r="AX6560" s="4">
        <v>4.1976699999999996E-18</v>
      </c>
      <c r="AY6560">
        <v>112.39</v>
      </c>
      <c r="AZ6560">
        <v>93.989000000000004</v>
      </c>
      <c r="BA6560">
        <v>112.39</v>
      </c>
      <c r="BB6560">
        <v>8.3866999999999997E-2</v>
      </c>
      <c r="BC6560">
        <v>117340000</v>
      </c>
      <c r="BD6560" t="s">
        <v>90</v>
      </c>
    </row>
    <row r="6561" spans="1:56" x14ac:dyDescent="0.45">
      <c r="A6561" t="s">
        <v>40120</v>
      </c>
      <c r="B6561" t="s">
        <v>40121</v>
      </c>
      <c r="C6561" t="s">
        <v>84591</v>
      </c>
      <c r="D6561">
        <v>42</v>
      </c>
      <c r="E6561" t="s">
        <v>40122</v>
      </c>
      <c r="F6561" t="s">
        <v>40123</v>
      </c>
      <c r="G6561">
        <v>1</v>
      </c>
      <c r="H6561">
        <v>2.3321151733398399E-2</v>
      </c>
      <c r="I6561">
        <v>-1.27774238586426</v>
      </c>
      <c r="J6561">
        <v>-1.3513660430908201</v>
      </c>
      <c r="K6561">
        <v>-1.0381383895873999</v>
      </c>
      <c r="L6561">
        <v>-0.85666561126708995</v>
      </c>
      <c r="M6561">
        <v>0.11332511901855501</v>
      </c>
      <c r="N6561">
        <v>1.96075439453125E-2</v>
      </c>
      <c r="O6561">
        <v>0.122173309326172</v>
      </c>
      <c r="P6561">
        <v>9.7927093505859403E-2</v>
      </c>
      <c r="Q6561">
        <v>6.5198898315429701E-2</v>
      </c>
      <c r="R6561">
        <v>0.26367950439453097</v>
      </c>
      <c r="S6561">
        <v>-1.27487182617188E-2</v>
      </c>
      <c r="T6561">
        <v>-1.09680795669556</v>
      </c>
      <c r="U6561">
        <v>-1.11857986450195</v>
      </c>
      <c r="V6561">
        <v>-0.95736217498779297</v>
      </c>
      <c r="W6561">
        <v>-0.71196174621581998</v>
      </c>
      <c r="X6561">
        <v>-3.88684272766113E-2</v>
      </c>
      <c r="Y6561">
        <v>3.2915592193603502E-2</v>
      </c>
      <c r="Z6561">
        <v>7.70525932312012E-2</v>
      </c>
      <c r="AA6561">
        <v>3.1311988830566399E-2</v>
      </c>
      <c r="AB6561">
        <v>5.0070762634277302E-2</v>
      </c>
      <c r="AC6561">
        <v>0.173120021820068</v>
      </c>
      <c r="AD6561">
        <v>4.3998241424560498E-2</v>
      </c>
      <c r="AE6561">
        <v>-1.33024883270264</v>
      </c>
      <c r="AF6561">
        <v>-1.4592256546020499</v>
      </c>
      <c r="AG6561">
        <v>-0.97259330749511697</v>
      </c>
      <c r="AH6561">
        <v>-0.92506790161132801</v>
      </c>
      <c r="AI6561">
        <v>-2.4740695953369099E-2</v>
      </c>
      <c r="AJ6561">
        <v>6.6259860992431599E-2</v>
      </c>
      <c r="AK6561">
        <v>0.13224411010742201</v>
      </c>
      <c r="AL6561">
        <v>0.12013578414917001</v>
      </c>
      <c r="AM6561">
        <v>7.7667236328125E-2</v>
      </c>
      <c r="AN6561">
        <v>0.23878383636474601</v>
      </c>
      <c r="AO6561" t="s">
        <v>91</v>
      </c>
      <c r="AP6561">
        <v>3</v>
      </c>
      <c r="AQ6561">
        <v>5362</v>
      </c>
      <c r="AR6561" t="s">
        <v>92</v>
      </c>
      <c r="AS6561" t="s">
        <v>84592</v>
      </c>
      <c r="AU6561" t="s">
        <v>84593</v>
      </c>
      <c r="AV6561" t="s">
        <v>77820</v>
      </c>
      <c r="AW6561">
        <v>1</v>
      </c>
      <c r="AX6561" s="4">
        <v>2.0146399999999999E-128</v>
      </c>
      <c r="AY6561">
        <v>273.06</v>
      </c>
      <c r="AZ6561">
        <v>238.65</v>
      </c>
      <c r="BA6561">
        <v>273.06</v>
      </c>
      <c r="BB6561">
        <v>0.96894999999999998</v>
      </c>
      <c r="BC6561">
        <v>12081000000</v>
      </c>
      <c r="BD6561" t="s">
        <v>90</v>
      </c>
    </row>
    <row r="6562" spans="1:56" x14ac:dyDescent="0.45">
      <c r="A6562" t="s">
        <v>40126</v>
      </c>
      <c r="B6562" t="s">
        <v>40127</v>
      </c>
      <c r="C6562" t="s">
        <v>84594</v>
      </c>
      <c r="D6562">
        <v>162</v>
      </c>
      <c r="E6562" t="s">
        <v>40132</v>
      </c>
      <c r="F6562" t="s">
        <v>40133</v>
      </c>
      <c r="G6562">
        <v>1</v>
      </c>
      <c r="H6562">
        <v>-4.5312881469726597E-2</v>
      </c>
      <c r="I6562">
        <v>0.50334262847900402</v>
      </c>
      <c r="J6562">
        <v>3.2784461975097698E-2</v>
      </c>
      <c r="K6562">
        <v>5.4659843444824198E-2</v>
      </c>
      <c r="L6562">
        <v>-0.18494987487792999</v>
      </c>
      <c r="M6562">
        <v>0.40224838256835899</v>
      </c>
      <c r="N6562">
        <v>0.29335403442382801</v>
      </c>
      <c r="O6562">
        <v>-0.264019966125488</v>
      </c>
      <c r="P6562">
        <v>-2.7318954467773399E-2</v>
      </c>
      <c r="Q6562">
        <v>-0.181246757507324</v>
      </c>
      <c r="R6562">
        <v>-0.18523597717285201</v>
      </c>
      <c r="S6562">
        <v>0.248603820800781</v>
      </c>
      <c r="T6562">
        <v>0.28716373443603499</v>
      </c>
      <c r="U6562">
        <v>-0.18433427810668901</v>
      </c>
      <c r="V6562">
        <v>-0.105027198791504</v>
      </c>
      <c r="W6562">
        <v>-0.22506856918335</v>
      </c>
      <c r="X6562">
        <v>0.173953056335449</v>
      </c>
      <c r="Y6562">
        <v>0.13173151016235399</v>
      </c>
      <c r="Z6562">
        <v>-0.10052680969238301</v>
      </c>
      <c r="AA6562">
        <v>0.10538673400878899</v>
      </c>
      <c r="AB6562">
        <v>0.301287651062012</v>
      </c>
      <c r="AC6562">
        <v>-0.47579526901245101</v>
      </c>
      <c r="AD6562" t="s">
        <v>90</v>
      </c>
      <c r="AE6562" t="s">
        <v>90</v>
      </c>
      <c r="AF6562" t="s">
        <v>90</v>
      </c>
      <c r="AG6562" t="s">
        <v>90</v>
      </c>
      <c r="AH6562" t="s">
        <v>90</v>
      </c>
      <c r="AI6562" t="s">
        <v>90</v>
      </c>
      <c r="AJ6562" t="s">
        <v>90</v>
      </c>
      <c r="AK6562" t="s">
        <v>90</v>
      </c>
      <c r="AL6562" t="s">
        <v>90</v>
      </c>
      <c r="AM6562" t="s">
        <v>90</v>
      </c>
      <c r="AN6562" t="s">
        <v>90</v>
      </c>
      <c r="AO6562" t="s">
        <v>91</v>
      </c>
      <c r="AP6562">
        <v>3</v>
      </c>
      <c r="AQ6562">
        <v>5363</v>
      </c>
      <c r="AR6562" t="s">
        <v>92</v>
      </c>
      <c r="AS6562" t="s">
        <v>81621</v>
      </c>
      <c r="AT6562" t="s">
        <v>84595</v>
      </c>
      <c r="AU6562" t="s">
        <v>84596</v>
      </c>
      <c r="AV6562" t="s">
        <v>84597</v>
      </c>
      <c r="AW6562">
        <v>0.79306299999999996</v>
      </c>
      <c r="AX6562" s="4">
        <v>2.6734000000000001E-33</v>
      </c>
      <c r="AY6562">
        <v>176.94</v>
      </c>
      <c r="AZ6562">
        <v>144.61000000000001</v>
      </c>
      <c r="BA6562">
        <v>176.94</v>
      </c>
      <c r="BB6562">
        <v>-3.0956000000000001E-2</v>
      </c>
      <c r="BC6562">
        <v>331200000</v>
      </c>
      <c r="BD6562" t="s">
        <v>90</v>
      </c>
    </row>
    <row r="6563" spans="1:56" x14ac:dyDescent="0.45">
      <c r="A6563" t="s">
        <v>40126</v>
      </c>
      <c r="B6563" t="s">
        <v>40127</v>
      </c>
      <c r="C6563" t="s">
        <v>84594</v>
      </c>
      <c r="D6563">
        <v>179</v>
      </c>
      <c r="E6563" t="s">
        <v>40138</v>
      </c>
      <c r="F6563" t="s">
        <v>40139</v>
      </c>
      <c r="G6563" t="s">
        <v>241</v>
      </c>
      <c r="H6563" t="s">
        <v>90</v>
      </c>
      <c r="I6563" t="s">
        <v>90</v>
      </c>
      <c r="J6563" t="s">
        <v>90</v>
      </c>
      <c r="K6563" t="s">
        <v>90</v>
      </c>
      <c r="L6563" t="s">
        <v>90</v>
      </c>
      <c r="M6563" t="s">
        <v>90</v>
      </c>
      <c r="N6563" t="s">
        <v>90</v>
      </c>
      <c r="O6563" t="s">
        <v>90</v>
      </c>
      <c r="P6563" t="s">
        <v>90</v>
      </c>
      <c r="Q6563" t="s">
        <v>90</v>
      </c>
      <c r="R6563" t="s">
        <v>90</v>
      </c>
      <c r="S6563">
        <v>-0.1417236328125</v>
      </c>
      <c r="T6563">
        <v>0.72684907913207997</v>
      </c>
      <c r="U6563">
        <v>0.96775341033935502</v>
      </c>
      <c r="V6563">
        <v>0.64871311187744096</v>
      </c>
      <c r="W6563">
        <v>0.81431198120117199</v>
      </c>
      <c r="X6563">
        <v>0.14372777938842801</v>
      </c>
      <c r="Y6563">
        <v>-0.788074970245361</v>
      </c>
      <c r="Z6563">
        <v>-4.29186820983887E-2</v>
      </c>
      <c r="AA6563">
        <v>-1.15747451782227E-2</v>
      </c>
      <c r="AB6563">
        <v>-1.27390432357788</v>
      </c>
      <c r="AC6563">
        <v>-8.4914684295654297E-2</v>
      </c>
      <c r="AD6563">
        <v>-2.8603076934814502E-2</v>
      </c>
      <c r="AE6563">
        <v>0.46714019775390597</v>
      </c>
      <c r="AF6563">
        <v>0.49660110473632801</v>
      </c>
      <c r="AG6563">
        <v>0.51655006408691395</v>
      </c>
      <c r="AH6563">
        <v>0.474164009094238</v>
      </c>
      <c r="AI6563">
        <v>-0.195176601409912</v>
      </c>
      <c r="AJ6563">
        <v>-0.27988576889038103</v>
      </c>
      <c r="AK6563">
        <v>5.4768562316894497E-2</v>
      </c>
      <c r="AL6563">
        <v>-6.21075630187988E-2</v>
      </c>
      <c r="AM6563">
        <v>-0.21664524078369099</v>
      </c>
      <c r="AN6563">
        <v>5.4328918457031299E-2</v>
      </c>
      <c r="AO6563" t="s">
        <v>91</v>
      </c>
      <c r="AP6563">
        <v>2</v>
      </c>
      <c r="AQ6563">
        <v>5363</v>
      </c>
      <c r="AR6563" t="s">
        <v>92</v>
      </c>
      <c r="AS6563" t="s">
        <v>81621</v>
      </c>
      <c r="AT6563" t="s">
        <v>84595</v>
      </c>
      <c r="AU6563" t="s">
        <v>84596</v>
      </c>
      <c r="AV6563" t="s">
        <v>75934</v>
      </c>
      <c r="AW6563">
        <v>0.99971399999999999</v>
      </c>
      <c r="AX6563" s="4">
        <v>1.5419400000000001E-259</v>
      </c>
      <c r="AY6563">
        <v>344.06</v>
      </c>
      <c r="AZ6563">
        <v>318.47000000000003</v>
      </c>
      <c r="BA6563">
        <v>344.06</v>
      </c>
      <c r="BB6563">
        <v>-4.0922E-2</v>
      </c>
      <c r="BC6563">
        <v>408790000</v>
      </c>
      <c r="BD6563" t="s">
        <v>90</v>
      </c>
    </row>
    <row r="6564" spans="1:56" x14ac:dyDescent="0.45">
      <c r="A6564" t="s">
        <v>40126</v>
      </c>
      <c r="B6564" t="s">
        <v>40127</v>
      </c>
      <c r="C6564" t="s">
        <v>84594</v>
      </c>
      <c r="D6564">
        <v>491</v>
      </c>
      <c r="E6564" t="s">
        <v>40142</v>
      </c>
      <c r="F6564" t="s">
        <v>40143</v>
      </c>
      <c r="G6564">
        <v>1</v>
      </c>
      <c r="H6564">
        <v>-8.0101966857910198E-2</v>
      </c>
      <c r="I6564">
        <v>7.8935623168945295E-3</v>
      </c>
      <c r="J6564">
        <v>6.2602996826171903E-2</v>
      </c>
      <c r="K6564">
        <v>1.33190155029297E-2</v>
      </c>
      <c r="L6564">
        <v>1.9069671630859399E-2</v>
      </c>
      <c r="M6564">
        <v>0.27894020080566401</v>
      </c>
      <c r="N6564">
        <v>4.0274620056152302E-2</v>
      </c>
      <c r="O6564">
        <v>-5.2947998046875E-3</v>
      </c>
      <c r="P6564">
        <v>-9.0903282165527302E-2</v>
      </c>
      <c r="Q6564">
        <v>-0.164349555969238</v>
      </c>
      <c r="R6564">
        <v>-4.3267250061035198E-2</v>
      </c>
      <c r="S6564">
        <v>-4.9512863159179701E-2</v>
      </c>
      <c r="T6564">
        <v>8.9454174041748005E-2</v>
      </c>
      <c r="U6564">
        <v>9.2671394348144503E-2</v>
      </c>
      <c r="V6564">
        <v>0.12488365173339799</v>
      </c>
      <c r="W6564">
        <v>6.7164421081542997E-2</v>
      </c>
      <c r="X6564">
        <v>-3.47180366516113E-2</v>
      </c>
      <c r="Y6564">
        <v>-6.2079906463622998E-2</v>
      </c>
      <c r="Z6564">
        <v>-7.8821182250976595E-4</v>
      </c>
      <c r="AA6564">
        <v>-0.21429824829101601</v>
      </c>
      <c r="AB6564">
        <v>-4.3207168579101597E-2</v>
      </c>
      <c r="AC6564">
        <v>-4.1914463043212898E-2</v>
      </c>
      <c r="AD6564">
        <v>5.2300930023193401E-2</v>
      </c>
      <c r="AE6564">
        <v>6.7488670349121094E-2</v>
      </c>
      <c r="AF6564">
        <v>0.17801475524902299</v>
      </c>
      <c r="AG6564">
        <v>0.25977516174316401</v>
      </c>
      <c r="AH6564">
        <v>6.5007209777832003E-2</v>
      </c>
      <c r="AI6564">
        <v>-9.6669197082519497E-3</v>
      </c>
      <c r="AJ6564">
        <v>-7.5845241546630901E-2</v>
      </c>
      <c r="AK6564">
        <v>-6.0393333435058601E-2</v>
      </c>
      <c r="AL6564">
        <v>-0.11515474319457999</v>
      </c>
      <c r="AM6564">
        <v>-0.14270973205566401</v>
      </c>
      <c r="AN6564">
        <v>-9.7048759460449205E-2</v>
      </c>
      <c r="AO6564" t="s">
        <v>91</v>
      </c>
      <c r="AP6564">
        <v>4</v>
      </c>
      <c r="AQ6564">
        <v>5363</v>
      </c>
      <c r="AR6564" t="s">
        <v>92</v>
      </c>
      <c r="AS6564" t="s">
        <v>81621</v>
      </c>
      <c r="AT6564" t="s">
        <v>84595</v>
      </c>
      <c r="AU6564" t="s">
        <v>84596</v>
      </c>
      <c r="AV6564" t="s">
        <v>76546</v>
      </c>
      <c r="AW6564">
        <v>0.97084300000000001</v>
      </c>
      <c r="AX6564" s="4">
        <v>2.9127999999999999E-116</v>
      </c>
      <c r="AY6564">
        <v>260.82</v>
      </c>
      <c r="AZ6564">
        <v>203.24</v>
      </c>
      <c r="BA6564">
        <v>213.78</v>
      </c>
      <c r="BB6564">
        <v>0.58496999999999999</v>
      </c>
      <c r="BC6564">
        <v>4114300000</v>
      </c>
      <c r="BD6564" t="s">
        <v>90</v>
      </c>
    </row>
    <row r="6565" spans="1:56" x14ac:dyDescent="0.45">
      <c r="A6565" t="s">
        <v>40126</v>
      </c>
      <c r="B6565" t="s">
        <v>40127</v>
      </c>
      <c r="C6565" t="s">
        <v>84594</v>
      </c>
      <c r="D6565">
        <v>89</v>
      </c>
      <c r="E6565" t="s">
        <v>40146</v>
      </c>
      <c r="F6565" t="s">
        <v>40147</v>
      </c>
      <c r="G6565">
        <v>1</v>
      </c>
      <c r="H6565">
        <v>0.36039638519287098</v>
      </c>
      <c r="I6565">
        <v>-0.30716419219970698</v>
      </c>
      <c r="J6565">
        <v>-0.10603904724121101</v>
      </c>
      <c r="K6565">
        <v>-4.4012069702148403E-2</v>
      </c>
      <c r="L6565">
        <v>-3.8333892822265597E-2</v>
      </c>
      <c r="M6565">
        <v>-0.39789390563964799</v>
      </c>
      <c r="N6565">
        <v>4.5966148376464802E-2</v>
      </c>
      <c r="O6565">
        <v>4.93011474609375E-2</v>
      </c>
      <c r="P6565">
        <v>-6.5981864929199205E-2</v>
      </c>
      <c r="Q6565">
        <v>4.2472839355468799E-2</v>
      </c>
      <c r="R6565">
        <v>3.1776428222656302E-3</v>
      </c>
      <c r="S6565">
        <v>2.0071983337402299E-2</v>
      </c>
      <c r="T6565">
        <v>-0.27682447433471702</v>
      </c>
      <c r="U6565">
        <v>-0.153836250305176</v>
      </c>
      <c r="V6565">
        <v>-0.124130249023438</v>
      </c>
      <c r="W6565">
        <v>-8.7477684020996094E-2</v>
      </c>
      <c r="X6565">
        <v>6.0300350189208998E-2</v>
      </c>
      <c r="Y6565">
        <v>0.18451166152954099</v>
      </c>
      <c r="Z6565">
        <v>8.1396102905273405E-4</v>
      </c>
      <c r="AA6565">
        <v>5.9638023376464802E-2</v>
      </c>
      <c r="AB6565">
        <v>0.40147018432617199</v>
      </c>
      <c r="AC6565">
        <v>3.0653476715087901E-2</v>
      </c>
      <c r="AD6565">
        <v>0.25894975662231401</v>
      </c>
      <c r="AE6565">
        <v>-0.361590385437012</v>
      </c>
      <c r="AF6565">
        <v>-0.215611457824707</v>
      </c>
      <c r="AG6565">
        <v>-0.15003299713134799</v>
      </c>
      <c r="AH6565">
        <v>-0.14276790618896501</v>
      </c>
      <c r="AI6565">
        <v>-0.11928892135620101</v>
      </c>
      <c r="AJ6565">
        <v>-5.7359218597412102E-2</v>
      </c>
      <c r="AK6565">
        <v>5.0203323364257799E-2</v>
      </c>
      <c r="AL6565">
        <v>0.19112443923950201</v>
      </c>
      <c r="AM6565">
        <v>5.3271293640136698E-2</v>
      </c>
      <c r="AN6565">
        <v>0.144640922546387</v>
      </c>
      <c r="AO6565" t="s">
        <v>91</v>
      </c>
      <c r="AP6565">
        <v>2</v>
      </c>
      <c r="AQ6565">
        <v>5363</v>
      </c>
      <c r="AR6565" t="s">
        <v>92</v>
      </c>
      <c r="AS6565" t="s">
        <v>81621</v>
      </c>
      <c r="AT6565" t="s">
        <v>84595</v>
      </c>
      <c r="AU6565" t="s">
        <v>84596</v>
      </c>
      <c r="AV6565" t="s">
        <v>83314</v>
      </c>
      <c r="AW6565">
        <v>1</v>
      </c>
      <c r="AX6565" s="4">
        <v>4.8823300000000003E-43</v>
      </c>
      <c r="AY6565">
        <v>219.84</v>
      </c>
      <c r="AZ6565">
        <v>170.55</v>
      </c>
      <c r="BA6565">
        <v>213.84</v>
      </c>
      <c r="BB6565">
        <v>-0.29348000000000002</v>
      </c>
      <c r="BC6565">
        <v>2810100000</v>
      </c>
      <c r="BD6565" t="s">
        <v>90</v>
      </c>
    </row>
    <row r="6566" spans="1:56" x14ac:dyDescent="0.45">
      <c r="A6566" t="s">
        <v>40150</v>
      </c>
      <c r="B6566" t="s">
        <v>40151</v>
      </c>
      <c r="C6566" t="s">
        <v>84598</v>
      </c>
      <c r="D6566">
        <v>674</v>
      </c>
      <c r="E6566" t="s">
        <v>40152</v>
      </c>
      <c r="F6566" t="s">
        <v>40153</v>
      </c>
      <c r="G6566">
        <v>1</v>
      </c>
      <c r="H6566">
        <v>0.100544929504395</v>
      </c>
      <c r="I6566">
        <v>0.44507026672363298</v>
      </c>
      <c r="J6566">
        <v>0.106380462646484</v>
      </c>
      <c r="K6566">
        <v>0.22399330139160201</v>
      </c>
      <c r="L6566">
        <v>-0.122361183166504</v>
      </c>
      <c r="M6566">
        <v>-7.60650634765625E-2</v>
      </c>
      <c r="N6566">
        <v>-0.17746067047119099</v>
      </c>
      <c r="O6566">
        <v>-0.18451786041259799</v>
      </c>
      <c r="P6566">
        <v>-3.9052963256835898E-3</v>
      </c>
      <c r="Q6566">
        <v>5.3134918212890597E-2</v>
      </c>
      <c r="R6566">
        <v>-0.14206504821777299</v>
      </c>
      <c r="S6566">
        <v>0.32917404174804699</v>
      </c>
      <c r="T6566">
        <v>0.46147203445434598</v>
      </c>
      <c r="U6566">
        <v>7.3001861572265597E-2</v>
      </c>
      <c r="V6566">
        <v>0.15778636932373</v>
      </c>
      <c r="W6566">
        <v>-7.0634841918945299E-2</v>
      </c>
      <c r="X6566">
        <v>-7.2304248809814495E-2</v>
      </c>
      <c r="Y6566">
        <v>-0.13554143905639601</v>
      </c>
      <c r="Z6566">
        <v>-6.4580440521240207E-2</v>
      </c>
      <c r="AA6566">
        <v>8.2787513732910198E-2</v>
      </c>
      <c r="AB6566">
        <v>2.3786544799804701E-2</v>
      </c>
      <c r="AC6566">
        <v>-7.2297573089599595E-2</v>
      </c>
      <c r="AD6566">
        <v>0.123239040374756</v>
      </c>
      <c r="AE6566">
        <v>0.254656791687012</v>
      </c>
      <c r="AF6566">
        <v>-1.6402244567871101E-2</v>
      </c>
      <c r="AG6566">
        <v>0.18532752990722701</v>
      </c>
      <c r="AH6566">
        <v>-6.5090179443359403E-2</v>
      </c>
      <c r="AI6566">
        <v>-2.3153781890869099E-2</v>
      </c>
      <c r="AJ6566">
        <v>-0.25146532058715798</v>
      </c>
      <c r="AK6566">
        <v>-7.0506095886230497E-2</v>
      </c>
      <c r="AL6566">
        <v>5.31659126281738E-2</v>
      </c>
      <c r="AM6566">
        <v>-7.5860023498535198E-2</v>
      </c>
      <c r="AN6566">
        <v>2.2831916809082E-2</v>
      </c>
      <c r="AO6566" t="s">
        <v>91</v>
      </c>
      <c r="AP6566">
        <v>2</v>
      </c>
      <c r="AQ6566">
        <v>5365</v>
      </c>
      <c r="AR6566" t="s">
        <v>92</v>
      </c>
      <c r="AS6566" t="s">
        <v>84599</v>
      </c>
      <c r="AT6566" t="s">
        <v>84600</v>
      </c>
      <c r="AU6566" t="s">
        <v>84601</v>
      </c>
      <c r="AV6566" t="s">
        <v>78305</v>
      </c>
      <c r="AW6566">
        <v>1</v>
      </c>
      <c r="AX6566">
        <v>3.6249299999999997E-4</v>
      </c>
      <c r="AY6566">
        <v>124.92</v>
      </c>
      <c r="AZ6566">
        <v>74.882999999999996</v>
      </c>
      <c r="BA6566">
        <v>95.501999999999995</v>
      </c>
      <c r="BB6566">
        <v>-0.22062999999999999</v>
      </c>
      <c r="BC6566">
        <v>343040000</v>
      </c>
      <c r="BD6566" t="s">
        <v>90</v>
      </c>
    </row>
    <row r="6567" spans="1:56" x14ac:dyDescent="0.45">
      <c r="A6567" t="s">
        <v>40156</v>
      </c>
      <c r="B6567" t="s">
        <v>40157</v>
      </c>
      <c r="C6567" t="s">
        <v>84602</v>
      </c>
      <c r="D6567">
        <v>394</v>
      </c>
      <c r="E6567" t="s">
        <v>40158</v>
      </c>
      <c r="F6567" t="s">
        <v>40159</v>
      </c>
      <c r="G6567">
        <v>1</v>
      </c>
      <c r="H6567" t="s">
        <v>90</v>
      </c>
      <c r="I6567" t="s">
        <v>90</v>
      </c>
      <c r="J6567" t="s">
        <v>90</v>
      </c>
      <c r="K6567" t="s">
        <v>90</v>
      </c>
      <c r="L6567" t="s">
        <v>90</v>
      </c>
      <c r="M6567" t="s">
        <v>90</v>
      </c>
      <c r="N6567" t="s">
        <v>90</v>
      </c>
      <c r="O6567" t="s">
        <v>90</v>
      </c>
      <c r="P6567" t="s">
        <v>90</v>
      </c>
      <c r="Q6567" t="s">
        <v>90</v>
      </c>
      <c r="R6567" t="s">
        <v>90</v>
      </c>
      <c r="S6567">
        <v>7.9144477844238295E-2</v>
      </c>
      <c r="T6567">
        <v>0.31988286972045898</v>
      </c>
      <c r="U6567">
        <v>-0.20770072937011699</v>
      </c>
      <c r="V6567">
        <v>1.64995193481445E-2</v>
      </c>
      <c r="W6567">
        <v>0.133114814758301</v>
      </c>
      <c r="X6567">
        <v>0.121501445770264</v>
      </c>
      <c r="Y6567">
        <v>-0.114390850067139</v>
      </c>
      <c r="Z6567">
        <v>0.140687465667725</v>
      </c>
      <c r="AA6567">
        <v>-0.192782402038574</v>
      </c>
      <c r="AB6567">
        <v>-1.4316558837890601E-2</v>
      </c>
      <c r="AC6567">
        <v>-5.09743690490723E-2</v>
      </c>
      <c r="AD6567">
        <v>-1.21970176696777E-2</v>
      </c>
      <c r="AE6567">
        <v>0.40886020660400402</v>
      </c>
      <c r="AF6567">
        <v>-7.9159736633300795E-2</v>
      </c>
      <c r="AG6567">
        <v>2.0685195922851601E-2</v>
      </c>
      <c r="AH6567">
        <v>0.12706851959228499</v>
      </c>
      <c r="AI6567">
        <v>-0.141000270843506</v>
      </c>
      <c r="AJ6567">
        <v>-0.120827198028564</v>
      </c>
      <c r="AK6567">
        <v>0.165600776672363</v>
      </c>
      <c r="AL6567">
        <v>-0.16009473800659199</v>
      </c>
      <c r="AM6567">
        <v>-0.12021541595459</v>
      </c>
      <c r="AN6567">
        <v>-7.8785896301269503E-2</v>
      </c>
      <c r="AO6567" t="s">
        <v>91</v>
      </c>
      <c r="AP6567">
        <v>4</v>
      </c>
      <c r="AQ6567">
        <v>5367</v>
      </c>
      <c r="AR6567" t="s">
        <v>92</v>
      </c>
      <c r="AS6567" t="s">
        <v>84603</v>
      </c>
      <c r="AU6567" t="s">
        <v>76075</v>
      </c>
      <c r="AV6567" t="s">
        <v>76044</v>
      </c>
      <c r="AW6567">
        <v>0.98141400000000001</v>
      </c>
      <c r="AX6567" s="4">
        <v>5.0560300000000004E-97</v>
      </c>
      <c r="AY6567">
        <v>238.36</v>
      </c>
      <c r="AZ6567">
        <v>227.43</v>
      </c>
      <c r="BA6567">
        <v>238.36</v>
      </c>
      <c r="BB6567">
        <v>1.0164</v>
      </c>
      <c r="BC6567">
        <v>2632900000</v>
      </c>
      <c r="BD6567" t="s">
        <v>90</v>
      </c>
    </row>
    <row r="6568" spans="1:56" x14ac:dyDescent="0.45">
      <c r="A6568" t="s">
        <v>40156</v>
      </c>
      <c r="B6568" t="s">
        <v>40157</v>
      </c>
      <c r="C6568" t="s">
        <v>84602</v>
      </c>
      <c r="D6568">
        <v>396</v>
      </c>
      <c r="E6568" t="s">
        <v>40160</v>
      </c>
      <c r="F6568" t="s">
        <v>40161</v>
      </c>
      <c r="G6568">
        <v>1</v>
      </c>
      <c r="H6568">
        <v>-8.221435546875E-2</v>
      </c>
      <c r="I6568">
        <v>0.30411434173584001</v>
      </c>
      <c r="J6568">
        <v>0.19208431243896501</v>
      </c>
      <c r="K6568">
        <v>5.7499885559081997E-2</v>
      </c>
      <c r="L6568">
        <v>-9.6834182739257799E-2</v>
      </c>
      <c r="M6568">
        <v>-2.2301673889160201E-2</v>
      </c>
      <c r="N6568">
        <v>-8.0363273620605497E-2</v>
      </c>
      <c r="O6568">
        <v>0.100775718688965</v>
      </c>
      <c r="P6568">
        <v>-7.7439308166503906E-2</v>
      </c>
      <c r="Q6568">
        <v>1.9192695617675799E-2</v>
      </c>
      <c r="R6568">
        <v>6.2541961669921901E-3</v>
      </c>
      <c r="S6568">
        <v>6.0720443725585903E-3</v>
      </c>
      <c r="T6568">
        <v>0.26104497909545898</v>
      </c>
      <c r="U6568">
        <v>-0.25023651123046903</v>
      </c>
      <c r="V6568">
        <v>1.09663009643555E-2</v>
      </c>
      <c r="W6568">
        <v>0.118010520935059</v>
      </c>
      <c r="X6568">
        <v>1.3542652130127E-2</v>
      </c>
      <c r="Y6568">
        <v>-0.319593906402588</v>
      </c>
      <c r="Z6568">
        <v>0.140951633453369</v>
      </c>
      <c r="AA6568">
        <v>-0.22095775604248</v>
      </c>
      <c r="AB6568">
        <v>-4.2323112487793003E-2</v>
      </c>
      <c r="AC6568">
        <v>2.79583930969238E-2</v>
      </c>
      <c r="AD6568">
        <v>1.3424396514892601E-2</v>
      </c>
      <c r="AE6568">
        <v>0.50369358062744096</v>
      </c>
      <c r="AF6568">
        <v>-2.1800994873046899E-2</v>
      </c>
      <c r="AG6568">
        <v>0.147931098937988</v>
      </c>
      <c r="AH6568">
        <v>0.144287109375</v>
      </c>
      <c r="AI6568">
        <v>-0.141000270843506</v>
      </c>
      <c r="AJ6568">
        <v>-6.2826633453369099E-2</v>
      </c>
      <c r="AK6568">
        <v>0.26067447662353499</v>
      </c>
      <c r="AL6568">
        <v>-0.10299253463745101</v>
      </c>
      <c r="AM6568">
        <v>-0.140205383300781</v>
      </c>
      <c r="AN6568">
        <v>-5.0024032592773403E-2</v>
      </c>
      <c r="AO6568" t="s">
        <v>91</v>
      </c>
      <c r="AP6568">
        <v>4</v>
      </c>
      <c r="AQ6568">
        <v>5367</v>
      </c>
      <c r="AR6568" t="s">
        <v>92</v>
      </c>
      <c r="AS6568" t="s">
        <v>84603</v>
      </c>
      <c r="AU6568" t="s">
        <v>76075</v>
      </c>
      <c r="AV6568" t="s">
        <v>75861</v>
      </c>
      <c r="AW6568">
        <v>0.89450499999999999</v>
      </c>
      <c r="AX6568" s="4">
        <v>1.29055E-33</v>
      </c>
      <c r="AY6568">
        <v>135.99</v>
      </c>
      <c r="AZ6568">
        <v>125.75</v>
      </c>
      <c r="BA6568">
        <v>63.029000000000003</v>
      </c>
      <c r="BB6568">
        <v>0.51246999999999998</v>
      </c>
      <c r="BC6568">
        <v>1834600000</v>
      </c>
      <c r="BD6568" t="s">
        <v>90</v>
      </c>
    </row>
    <row r="6569" spans="1:56" x14ac:dyDescent="0.45">
      <c r="A6569" t="s">
        <v>40156</v>
      </c>
      <c r="B6569" t="s">
        <v>40157</v>
      </c>
      <c r="C6569" t="s">
        <v>84602</v>
      </c>
      <c r="D6569">
        <v>35</v>
      </c>
      <c r="E6569" t="s">
        <v>40164</v>
      </c>
      <c r="F6569" t="s">
        <v>40165</v>
      </c>
      <c r="G6569">
        <v>1</v>
      </c>
      <c r="H6569">
        <v>-7.6728820800781306E-2</v>
      </c>
      <c r="I6569">
        <v>-8.1565856933593806E-2</v>
      </c>
      <c r="J6569">
        <v>3.0033111572265601E-2</v>
      </c>
      <c r="K6569">
        <v>-2.8076171875E-2</v>
      </c>
      <c r="L6569">
        <v>-3.5846710205078097E-2</v>
      </c>
      <c r="M6569">
        <v>0.129244804382324</v>
      </c>
      <c r="N6569">
        <v>3.1039237976074201E-2</v>
      </c>
      <c r="O6569">
        <v>-2.2151947021484399E-2</v>
      </c>
      <c r="P6569">
        <v>-9.1209411621093802E-3</v>
      </c>
      <c r="Q6569">
        <v>-6.7157745361328099E-3</v>
      </c>
      <c r="R6569">
        <v>2.9779434204101601E-2</v>
      </c>
      <c r="S6569">
        <v>-6.6899299621582003E-2</v>
      </c>
      <c r="T6569">
        <v>-0.101663112640381</v>
      </c>
      <c r="U6569">
        <v>6.4464569091796903E-2</v>
      </c>
      <c r="V6569">
        <v>-2.2040367126464799E-2</v>
      </c>
      <c r="W6569">
        <v>9.8352432250976604E-2</v>
      </c>
      <c r="X6569">
        <v>-1.5535831451416E-2</v>
      </c>
      <c r="Y6569">
        <v>0.16880273818969699</v>
      </c>
      <c r="Z6569">
        <v>0.172979831695557</v>
      </c>
      <c r="AA6569">
        <v>2.9694557189941399E-2</v>
      </c>
      <c r="AB6569">
        <v>0.12555885314941401</v>
      </c>
      <c r="AC6569">
        <v>-8.2516193389892606E-2</v>
      </c>
      <c r="AD6569">
        <v>-2.6999950408935498E-2</v>
      </c>
      <c r="AE6569">
        <v>-8.5888862609863295E-2</v>
      </c>
      <c r="AF6569">
        <v>-2.6216506958007799E-3</v>
      </c>
      <c r="AG6569">
        <v>-2.7919769287109399E-2</v>
      </c>
      <c r="AH6569">
        <v>0.11798667907714799</v>
      </c>
      <c r="AI6569">
        <v>-8.2267284393310505E-2</v>
      </c>
      <c r="AJ6569">
        <v>-1.4122486114502E-2</v>
      </c>
      <c r="AK6569">
        <v>-5.3165435791015597E-2</v>
      </c>
      <c r="AL6569">
        <v>9.6526145935058594E-3</v>
      </c>
      <c r="AM6569">
        <v>2.3822784423828099E-3</v>
      </c>
      <c r="AN6569">
        <v>-4.8670768737793003E-2</v>
      </c>
      <c r="AO6569" t="s">
        <v>91</v>
      </c>
      <c r="AP6569">
        <v>3</v>
      </c>
      <c r="AQ6569">
        <v>5367</v>
      </c>
      <c r="AR6569" t="s">
        <v>92</v>
      </c>
      <c r="AS6569" t="s">
        <v>84603</v>
      </c>
      <c r="AU6569" t="s">
        <v>76075</v>
      </c>
      <c r="AV6569" t="s">
        <v>77794</v>
      </c>
      <c r="AW6569">
        <v>1</v>
      </c>
      <c r="AX6569" s="4">
        <v>1.975E-39</v>
      </c>
      <c r="AY6569">
        <v>184.2</v>
      </c>
      <c r="AZ6569">
        <v>164.09</v>
      </c>
      <c r="BA6569">
        <v>113.28</v>
      </c>
      <c r="BB6569">
        <v>0.14599000000000001</v>
      </c>
      <c r="BC6569">
        <v>27746000000</v>
      </c>
      <c r="BD6569" t="s">
        <v>90</v>
      </c>
    </row>
    <row r="6570" spans="1:56" x14ac:dyDescent="0.45">
      <c r="A6570" t="s">
        <v>40156</v>
      </c>
      <c r="B6570" t="s">
        <v>40157</v>
      </c>
      <c r="C6570" t="s">
        <v>84602</v>
      </c>
      <c r="D6570">
        <v>128</v>
      </c>
      <c r="E6570" t="s">
        <v>40168</v>
      </c>
      <c r="F6570" t="s">
        <v>40169</v>
      </c>
      <c r="G6570">
        <v>1</v>
      </c>
      <c r="H6570">
        <v>2.7951240539550799E-2</v>
      </c>
      <c r="I6570">
        <v>0.198074340820313</v>
      </c>
      <c r="J6570">
        <v>0.45235538482665999</v>
      </c>
      <c r="K6570">
        <v>0.25479030609130898</v>
      </c>
      <c r="L6570">
        <v>0.541165351867676</v>
      </c>
      <c r="M6570">
        <v>-0.210522651672363</v>
      </c>
      <c r="N6570">
        <v>-0.12511348724365201</v>
      </c>
      <c r="O6570">
        <v>-0.148930549621582</v>
      </c>
      <c r="P6570">
        <v>-0.10278892517089799</v>
      </c>
      <c r="Q6570">
        <v>0.174145698547363</v>
      </c>
      <c r="R6570">
        <v>-0.26404762268066401</v>
      </c>
      <c r="S6570">
        <v>-8.6897850036621094E-2</v>
      </c>
      <c r="T6570">
        <v>0.104204654693604</v>
      </c>
      <c r="U6570">
        <v>0.33701038360595698</v>
      </c>
      <c r="V6570">
        <v>2.4658203125E-2</v>
      </c>
      <c r="W6570">
        <v>0.122235298156738</v>
      </c>
      <c r="X6570">
        <v>4.8034191131591797E-2</v>
      </c>
      <c r="Y6570">
        <v>6.2575340270996102E-3</v>
      </c>
      <c r="Z6570">
        <v>-0.18720293045043901</v>
      </c>
      <c r="AA6570">
        <v>-7.2292327880859403E-2</v>
      </c>
      <c r="AB6570">
        <v>-0.25211620330810502</v>
      </c>
      <c r="AC6570">
        <v>-6.08258247375488E-2</v>
      </c>
      <c r="AD6570">
        <v>-0.27270746231079102</v>
      </c>
      <c r="AE6570">
        <v>0.175498962402344</v>
      </c>
      <c r="AF6570">
        <v>0.33643054962158198</v>
      </c>
      <c r="AG6570">
        <v>-0.121913909912109</v>
      </c>
      <c r="AH6570">
        <v>0.169532775878906</v>
      </c>
      <c r="AI6570">
        <v>-0.196035861968994</v>
      </c>
      <c r="AJ6570">
        <v>-0.216136455535889</v>
      </c>
      <c r="AK6570">
        <v>-8.2969665527343804E-4</v>
      </c>
      <c r="AL6570">
        <v>4.9069881439208998E-2</v>
      </c>
      <c r="AM6570">
        <v>-0.108814239501953</v>
      </c>
      <c r="AN6570">
        <v>0.235031127929688</v>
      </c>
      <c r="AO6570" t="s">
        <v>91</v>
      </c>
      <c r="AP6570">
        <v>5</v>
      </c>
      <c r="AQ6570">
        <v>5367</v>
      </c>
      <c r="AR6570" t="s">
        <v>92</v>
      </c>
      <c r="AS6570" t="s">
        <v>84603</v>
      </c>
      <c r="AU6570" t="s">
        <v>76075</v>
      </c>
      <c r="AV6570" t="s">
        <v>84604</v>
      </c>
      <c r="AW6570">
        <v>1</v>
      </c>
      <c r="AX6570" s="4">
        <v>1.2575999999999999E-14</v>
      </c>
      <c r="AY6570">
        <v>174.59</v>
      </c>
      <c r="AZ6570">
        <v>145.1</v>
      </c>
      <c r="BA6570">
        <v>159.18</v>
      </c>
      <c r="BB6570">
        <v>-5.1128E-2</v>
      </c>
      <c r="BC6570">
        <v>2384100000</v>
      </c>
      <c r="BD6570" t="s">
        <v>90</v>
      </c>
    </row>
    <row r="6571" spans="1:56" x14ac:dyDescent="0.45">
      <c r="A6571" t="s">
        <v>40156</v>
      </c>
      <c r="B6571" t="s">
        <v>40157</v>
      </c>
      <c r="C6571" t="s">
        <v>84602</v>
      </c>
      <c r="D6571">
        <v>52</v>
      </c>
      <c r="E6571" t="s">
        <v>40170</v>
      </c>
      <c r="F6571" t="s">
        <v>40171</v>
      </c>
      <c r="G6571" t="s">
        <v>305</v>
      </c>
      <c r="H6571">
        <v>-0.102241516113281</v>
      </c>
      <c r="I6571">
        <v>1.007080078125E-3</v>
      </c>
      <c r="J6571">
        <v>0.12055015563964799</v>
      </c>
      <c r="K6571">
        <v>-0.20175552368164101</v>
      </c>
      <c r="L6571">
        <v>6.5995216369628906E-2</v>
      </c>
      <c r="M6571">
        <v>-7.2931289672851604E-2</v>
      </c>
      <c r="N6571">
        <v>-0.102551460266113</v>
      </c>
      <c r="O6571">
        <v>1.39636993408203E-2</v>
      </c>
      <c r="P6571">
        <v>-3.3338546752929701E-2</v>
      </c>
      <c r="Q6571">
        <v>0.11379432678222701</v>
      </c>
      <c r="R6571">
        <v>-5.0172805786132804E-3</v>
      </c>
      <c r="S6571">
        <v>0.36109542846679699</v>
      </c>
      <c r="T6571">
        <v>-0.27610063552856401</v>
      </c>
      <c r="U6571">
        <v>-1.7852783203125E-3</v>
      </c>
      <c r="V6571">
        <v>2.3193359375E-2</v>
      </c>
      <c r="W6571">
        <v>6.0173988342285198E-2</v>
      </c>
      <c r="X6571">
        <v>4.2191982269287102E-2</v>
      </c>
      <c r="Y6571">
        <v>-0.262834072113037</v>
      </c>
      <c r="Z6571">
        <v>0.28551435470581099</v>
      </c>
      <c r="AA6571">
        <v>-0.28594589233398399</v>
      </c>
      <c r="AB6571">
        <v>5.3480148315429701E-2</v>
      </c>
      <c r="AC6571">
        <v>-3.9275646209716797E-2</v>
      </c>
      <c r="AD6571">
        <v>0.49879360198974598</v>
      </c>
      <c r="AE6571">
        <v>0.24556827545165999</v>
      </c>
      <c r="AF6571">
        <v>0.31300926208496099</v>
      </c>
      <c r="AG6571">
        <v>0.22607994079589799</v>
      </c>
      <c r="AH6571">
        <v>0.13754463195800801</v>
      </c>
      <c r="AI6571">
        <v>-8.2427501678466797E-2</v>
      </c>
      <c r="AJ6571">
        <v>-0.24403715133667001</v>
      </c>
      <c r="AK6571">
        <v>-4.1150093078613302E-2</v>
      </c>
      <c r="AL6571">
        <v>-0.229361057281494</v>
      </c>
      <c r="AM6571">
        <v>-1.3075828552246101E-2</v>
      </c>
      <c r="AN6571">
        <v>-0.123482227325439</v>
      </c>
      <c r="AO6571" t="s">
        <v>91</v>
      </c>
      <c r="AP6571">
        <v>3</v>
      </c>
      <c r="AQ6571">
        <v>5367</v>
      </c>
      <c r="AR6571" t="s">
        <v>92</v>
      </c>
      <c r="AS6571" t="s">
        <v>84603</v>
      </c>
      <c r="AU6571" t="s">
        <v>76075</v>
      </c>
      <c r="AV6571" t="s">
        <v>75900</v>
      </c>
      <c r="AW6571">
        <v>0.99707100000000004</v>
      </c>
      <c r="AX6571" s="4">
        <v>4.6388800000000002E-32</v>
      </c>
      <c r="AY6571">
        <v>193.42</v>
      </c>
      <c r="AZ6571">
        <v>164.61</v>
      </c>
      <c r="BA6571">
        <v>101.6</v>
      </c>
      <c r="BB6571">
        <v>-0.58304</v>
      </c>
      <c r="BC6571">
        <v>14060000000</v>
      </c>
      <c r="BD6571" t="s">
        <v>90</v>
      </c>
    </row>
    <row r="6572" spans="1:56" x14ac:dyDescent="0.45">
      <c r="A6572" t="s">
        <v>40156</v>
      </c>
      <c r="B6572" t="s">
        <v>40157</v>
      </c>
      <c r="C6572" t="s">
        <v>84602</v>
      </c>
      <c r="D6572">
        <v>153</v>
      </c>
      <c r="E6572" t="s">
        <v>40172</v>
      </c>
      <c r="F6572" t="s">
        <v>40173</v>
      </c>
      <c r="G6572" t="s">
        <v>168</v>
      </c>
      <c r="H6572">
        <v>-0.11902046203613301</v>
      </c>
      <c r="I6572">
        <v>-3.0562400817871101E-2</v>
      </c>
      <c r="J6572">
        <v>-5.9017181396484403E-2</v>
      </c>
      <c r="K6572">
        <v>-0.11784934997558601</v>
      </c>
      <c r="L6572">
        <v>-3.7210464477539097E-2</v>
      </c>
      <c r="M6572">
        <v>6.7968368530273396E-2</v>
      </c>
      <c r="N6572">
        <v>1.19409561157227E-2</v>
      </c>
      <c r="O6572">
        <v>1.95817947387695E-2</v>
      </c>
      <c r="P6572">
        <v>-1.0584831237793E-2</v>
      </c>
      <c r="Q6572">
        <v>7.8452110290527302E-2</v>
      </c>
      <c r="R6572">
        <v>0.154248237609863</v>
      </c>
      <c r="S6572">
        <v>-8.4129333496093806E-2</v>
      </c>
      <c r="T6572">
        <v>-0.201374530792236</v>
      </c>
      <c r="U6572">
        <v>1.5459060668945299E-3</v>
      </c>
      <c r="V6572">
        <v>-0.22719764709472701</v>
      </c>
      <c r="W6572">
        <v>9.1513633728027302E-2</v>
      </c>
      <c r="X6572">
        <v>-3.69024276733398E-3</v>
      </c>
      <c r="Y6572">
        <v>0.203874111175537</v>
      </c>
      <c r="Z6572">
        <v>6.3849925994873005E-2</v>
      </c>
      <c r="AA6572">
        <v>3.2174110412597698E-2</v>
      </c>
      <c r="AB6572">
        <v>0.12780380249023399</v>
      </c>
      <c r="AC6572">
        <v>-8.6287975311279297E-2</v>
      </c>
      <c r="AD6572">
        <v>-4.4741153717041002E-2</v>
      </c>
      <c r="AE6572">
        <v>-7.4171066284179701E-2</v>
      </c>
      <c r="AF6572">
        <v>-7.6838493347167997E-2</v>
      </c>
      <c r="AG6572">
        <v>-0.19872379302978499</v>
      </c>
      <c r="AH6572">
        <v>1.3818740844726599E-3</v>
      </c>
      <c r="AI6572">
        <v>-5.6634426116943401E-2</v>
      </c>
      <c r="AJ6572">
        <v>-0.12109708786010701</v>
      </c>
      <c r="AK6572">
        <v>9.5062255859375E-2</v>
      </c>
      <c r="AL6572">
        <v>0.103950977325439</v>
      </c>
      <c r="AM6572">
        <v>0.140500068664551</v>
      </c>
      <c r="AN6572">
        <v>5.83648681640625E-2</v>
      </c>
      <c r="AO6572" t="s">
        <v>91</v>
      </c>
      <c r="AP6572">
        <v>2</v>
      </c>
      <c r="AQ6572">
        <v>5367</v>
      </c>
      <c r="AR6572" t="s">
        <v>92</v>
      </c>
      <c r="AS6572" t="s">
        <v>84603</v>
      </c>
      <c r="AU6572" t="s">
        <v>76075</v>
      </c>
      <c r="AV6572" t="s">
        <v>84605</v>
      </c>
      <c r="AW6572">
        <v>0.99649900000000002</v>
      </c>
      <c r="AX6572" s="4">
        <v>1.6608599999999999E-52</v>
      </c>
      <c r="AY6572">
        <v>224.4</v>
      </c>
      <c r="AZ6572">
        <v>185.24</v>
      </c>
      <c r="BA6572">
        <v>146.58000000000001</v>
      </c>
      <c r="BB6572">
        <v>0.12717999999999999</v>
      </c>
      <c r="BC6572">
        <v>15547000000</v>
      </c>
      <c r="BD6572" t="s">
        <v>90</v>
      </c>
    </row>
    <row r="6573" spans="1:56" x14ac:dyDescent="0.45">
      <c r="A6573" t="s">
        <v>40176</v>
      </c>
      <c r="B6573" t="s">
        <v>40177</v>
      </c>
      <c r="C6573" t="s">
        <v>84606</v>
      </c>
      <c r="D6573">
        <v>33</v>
      </c>
      <c r="E6573" t="s">
        <v>40178</v>
      </c>
      <c r="F6573" t="s">
        <v>40179</v>
      </c>
      <c r="G6573">
        <v>1</v>
      </c>
      <c r="H6573">
        <v>-0.22476577758789101</v>
      </c>
      <c r="I6573">
        <v>-2.63824462890625E-2</v>
      </c>
      <c r="J6573">
        <v>-3.8218498229980503E-2</v>
      </c>
      <c r="K6573">
        <v>-5.9689521789550802E-2</v>
      </c>
      <c r="L6573">
        <v>-0.119767189025879</v>
      </c>
      <c r="M6573">
        <v>0.18124294281005901</v>
      </c>
      <c r="N6573">
        <v>0.22920894622802701</v>
      </c>
      <c r="O6573">
        <v>9.4877243041992201E-2</v>
      </c>
      <c r="P6573">
        <v>0.158958435058594</v>
      </c>
      <c r="Q6573">
        <v>3.7439346313476597E-2</v>
      </c>
      <c r="R6573">
        <v>8.9146614074707003E-2</v>
      </c>
      <c r="S6573">
        <v>-0.21604347229003901</v>
      </c>
      <c r="T6573">
        <v>-2.3506641387939502E-2</v>
      </c>
      <c r="U6573">
        <v>-4.2620658874511698E-2</v>
      </c>
      <c r="V6573">
        <v>-7.8412055969238295E-2</v>
      </c>
      <c r="W6573">
        <v>-1.5662193298339799E-2</v>
      </c>
      <c r="X6573">
        <v>7.3137760162353502E-2</v>
      </c>
      <c r="Y6573">
        <v>6.2988758087158203E-2</v>
      </c>
      <c r="Z6573">
        <v>0.18679285049438499</v>
      </c>
      <c r="AA6573">
        <v>9.21630859375E-2</v>
      </c>
      <c r="AB6573">
        <v>3.4958839416503899E-2</v>
      </c>
      <c r="AC6573">
        <v>6.5476894378662095E-2</v>
      </c>
      <c r="AD6573">
        <v>-0.32236242294311501</v>
      </c>
      <c r="AE6573">
        <v>-0.20505619049072299</v>
      </c>
      <c r="AF6573">
        <v>-0.14819717407226601</v>
      </c>
      <c r="AG6573">
        <v>-2.5949478149414101E-2</v>
      </c>
      <c r="AH6573">
        <v>-0.35004711151123002</v>
      </c>
      <c r="AI6573">
        <v>3.5635471343994099E-2</v>
      </c>
      <c r="AJ6573">
        <v>-2.46939659118652E-2</v>
      </c>
      <c r="AK6573">
        <v>0.13041305541992201</v>
      </c>
      <c r="AL6573">
        <v>-1.55987739562988E-2</v>
      </c>
      <c r="AM6573">
        <v>3.1891822814941399E-2</v>
      </c>
      <c r="AN6573">
        <v>0.14704704284667999</v>
      </c>
      <c r="AO6573" t="s">
        <v>91</v>
      </c>
      <c r="AP6573">
        <v>4</v>
      </c>
      <c r="AQ6573">
        <v>5368</v>
      </c>
      <c r="AR6573" t="s">
        <v>92</v>
      </c>
      <c r="AS6573" t="s">
        <v>84607</v>
      </c>
      <c r="AT6573" t="s">
        <v>81113</v>
      </c>
      <c r="AU6573" t="s">
        <v>83848</v>
      </c>
      <c r="AV6573" t="s">
        <v>75934</v>
      </c>
      <c r="AW6573">
        <v>0.99319900000000005</v>
      </c>
      <c r="AX6573">
        <v>0</v>
      </c>
      <c r="AY6573">
        <v>393.88</v>
      </c>
      <c r="AZ6573">
        <v>369.2</v>
      </c>
      <c r="BA6573">
        <v>377.6</v>
      </c>
      <c r="BB6573">
        <v>-0.31680999999999998</v>
      </c>
      <c r="BC6573">
        <v>3775200000</v>
      </c>
      <c r="BD6573" t="s">
        <v>90</v>
      </c>
    </row>
    <row r="6574" spans="1:56" x14ac:dyDescent="0.45">
      <c r="A6574" t="s">
        <v>40176</v>
      </c>
      <c r="B6574" t="s">
        <v>40177</v>
      </c>
      <c r="C6574" t="s">
        <v>84606</v>
      </c>
      <c r="D6574">
        <v>158</v>
      </c>
      <c r="E6574" t="s">
        <v>40182</v>
      </c>
      <c r="F6574" t="s">
        <v>40183</v>
      </c>
      <c r="G6574">
        <v>1</v>
      </c>
      <c r="H6574">
        <v>8.5584640502929701E-2</v>
      </c>
      <c r="I6574">
        <v>0.14819431304931599</v>
      </c>
      <c r="J6574">
        <v>7.3957443237304701E-2</v>
      </c>
      <c r="K6574">
        <v>2.1330833435058601E-2</v>
      </c>
      <c r="L6574">
        <v>-0.15439987182617201</v>
      </c>
      <c r="M6574">
        <v>-1.53669929504395</v>
      </c>
      <c r="N6574">
        <v>0.195446968078613</v>
      </c>
      <c r="O6574">
        <v>-0.24642372131347701</v>
      </c>
      <c r="P6574">
        <v>-7.9179763793945299E-2</v>
      </c>
      <c r="Q6574">
        <v>-1.5676498413085899E-2</v>
      </c>
      <c r="R6574">
        <v>-0.13039016723632799</v>
      </c>
      <c r="S6574">
        <v>0.25895214080810502</v>
      </c>
      <c r="T6574">
        <v>0.22304487228393599</v>
      </c>
      <c r="U6574">
        <v>0.167274475097656</v>
      </c>
      <c r="V6574">
        <v>2.2350311279296899E-2</v>
      </c>
      <c r="W6574">
        <v>0.107039451599121</v>
      </c>
      <c r="X6574">
        <v>0.30603742599487299</v>
      </c>
      <c r="Y6574">
        <v>-5.4531574249267599E-2</v>
      </c>
      <c r="Z6574">
        <v>-5.9421062469482401E-2</v>
      </c>
      <c r="AA6574">
        <v>4.0992736816406299E-2</v>
      </c>
      <c r="AB6574">
        <v>-0.29398250579834001</v>
      </c>
      <c r="AC6574">
        <v>-5.6986808776855503E-3</v>
      </c>
      <c r="AD6574">
        <v>9.8989963531494099E-2</v>
      </c>
      <c r="AE6574">
        <v>3.3669471740722698E-2</v>
      </c>
      <c r="AF6574">
        <v>2.6702880859375E-4</v>
      </c>
      <c r="AG6574">
        <v>9.5887184143066406E-2</v>
      </c>
      <c r="AH6574">
        <v>-7.9059600830078108E-3</v>
      </c>
      <c r="AI6574">
        <v>0.103046894073486</v>
      </c>
      <c r="AJ6574">
        <v>5.1367282867431599E-2</v>
      </c>
      <c r="AK6574">
        <v>-0.148666381835938</v>
      </c>
      <c r="AL6574">
        <v>-1.48873329162598E-2</v>
      </c>
      <c r="AM6574">
        <v>-3.3517837524414097E-2</v>
      </c>
      <c r="AN6574">
        <v>-0.15711021423339799</v>
      </c>
      <c r="AO6574" t="s">
        <v>91</v>
      </c>
      <c r="AP6574">
        <v>3</v>
      </c>
      <c r="AQ6574">
        <v>5368</v>
      </c>
      <c r="AR6574" t="s">
        <v>92</v>
      </c>
      <c r="AS6574" t="s">
        <v>84607</v>
      </c>
      <c r="AT6574" t="s">
        <v>81113</v>
      </c>
      <c r="AU6574" t="s">
        <v>83848</v>
      </c>
      <c r="AV6574" t="s">
        <v>80072</v>
      </c>
      <c r="AW6574">
        <v>1</v>
      </c>
      <c r="AX6574">
        <v>1.1906600000000001E-3</v>
      </c>
      <c r="AY6574">
        <v>89.247</v>
      </c>
      <c r="AZ6574">
        <v>32.683999999999997</v>
      </c>
      <c r="BA6574">
        <v>63.624000000000002</v>
      </c>
      <c r="BB6574">
        <v>-0.15448999999999999</v>
      </c>
      <c r="BC6574">
        <v>2174000000</v>
      </c>
      <c r="BD6574" t="s">
        <v>90</v>
      </c>
    </row>
    <row r="6575" spans="1:56" x14ac:dyDescent="0.45">
      <c r="A6575" t="s">
        <v>40176</v>
      </c>
      <c r="B6575" t="s">
        <v>40177</v>
      </c>
      <c r="C6575" t="s">
        <v>84606</v>
      </c>
      <c r="D6575">
        <v>25</v>
      </c>
      <c r="E6575" t="s">
        <v>40184</v>
      </c>
      <c r="F6575" t="s">
        <v>40185</v>
      </c>
      <c r="G6575">
        <v>1</v>
      </c>
      <c r="H6575" t="s">
        <v>90</v>
      </c>
      <c r="I6575" t="s">
        <v>90</v>
      </c>
      <c r="J6575" t="s">
        <v>90</v>
      </c>
      <c r="K6575" t="s">
        <v>90</v>
      </c>
      <c r="L6575" t="s">
        <v>90</v>
      </c>
      <c r="M6575" t="s">
        <v>90</v>
      </c>
      <c r="N6575" t="s">
        <v>90</v>
      </c>
      <c r="O6575" t="s">
        <v>90</v>
      </c>
      <c r="P6575" t="s">
        <v>90</v>
      </c>
      <c r="Q6575" t="s">
        <v>90</v>
      </c>
      <c r="R6575" t="s">
        <v>90</v>
      </c>
      <c r="S6575">
        <v>0.23510551452636699</v>
      </c>
      <c r="T6575">
        <v>0.446699619293213</v>
      </c>
      <c r="U6575">
        <v>-4.2457580566406299E-2</v>
      </c>
      <c r="V6575">
        <v>-2.1821975708007799E-2</v>
      </c>
      <c r="W6575">
        <v>-0.28344058990478499</v>
      </c>
      <c r="X6575">
        <v>0.37145757675170898</v>
      </c>
      <c r="Y6575">
        <v>0.32474946975708002</v>
      </c>
      <c r="Z6575">
        <v>-0.46453046798706099</v>
      </c>
      <c r="AA6575">
        <v>-4.2636871337890597E-2</v>
      </c>
      <c r="AB6575">
        <v>0.14416694641113301</v>
      </c>
      <c r="AC6575">
        <v>-0.37514638900756803</v>
      </c>
      <c r="AD6575">
        <v>7.4064731597900405E-2</v>
      </c>
      <c r="AE6575">
        <v>0.45746994018554699</v>
      </c>
      <c r="AF6575">
        <v>-8.2725524902343806E-2</v>
      </c>
      <c r="AG6575">
        <v>4.5967102050781302E-3</v>
      </c>
      <c r="AH6575">
        <v>-0.19645595550537101</v>
      </c>
      <c r="AI6575">
        <v>0.22014188766479501</v>
      </c>
      <c r="AJ6575">
        <v>0.31811857223510698</v>
      </c>
      <c r="AK6575">
        <v>-0.17978858947753901</v>
      </c>
      <c r="AL6575">
        <v>-3.2392024993896498E-2</v>
      </c>
      <c r="AM6575">
        <v>0.100899696350098</v>
      </c>
      <c r="AN6575">
        <v>-0.220791816711426</v>
      </c>
      <c r="AO6575" t="s">
        <v>91</v>
      </c>
      <c r="AP6575">
        <v>2</v>
      </c>
      <c r="AQ6575">
        <v>5368</v>
      </c>
      <c r="AR6575" t="s">
        <v>92</v>
      </c>
      <c r="AS6575" t="s">
        <v>84607</v>
      </c>
      <c r="AT6575" t="s">
        <v>81113</v>
      </c>
      <c r="AU6575" t="s">
        <v>83848</v>
      </c>
      <c r="AV6575" t="s">
        <v>75923</v>
      </c>
      <c r="AW6575">
        <v>1</v>
      </c>
      <c r="AX6575">
        <v>2.6720800000000001E-4</v>
      </c>
      <c r="AY6575">
        <v>130.66</v>
      </c>
      <c r="AZ6575">
        <v>91.634</v>
      </c>
      <c r="BA6575">
        <v>130.66</v>
      </c>
      <c r="BB6575">
        <v>-0.10509</v>
      </c>
      <c r="BC6575">
        <v>674580000</v>
      </c>
      <c r="BD6575" t="s">
        <v>90</v>
      </c>
    </row>
    <row r="6576" spans="1:56" x14ac:dyDescent="0.45">
      <c r="A6576" t="s">
        <v>40186</v>
      </c>
      <c r="B6576" t="s">
        <v>40187</v>
      </c>
      <c r="C6576" t="s">
        <v>84608</v>
      </c>
      <c r="D6576">
        <v>253</v>
      </c>
      <c r="E6576" t="s">
        <v>40188</v>
      </c>
      <c r="F6576" t="s">
        <v>40189</v>
      </c>
      <c r="G6576">
        <v>1</v>
      </c>
      <c r="H6576">
        <v>-0.33834362030029302</v>
      </c>
      <c r="I6576">
        <v>-1.49342060089111</v>
      </c>
      <c r="J6576">
        <v>-1.78379678726196</v>
      </c>
      <c r="K6576">
        <v>-1.4320497512817401</v>
      </c>
      <c r="L6576">
        <v>-0.91426849365234397</v>
      </c>
      <c r="M6576">
        <v>0.14619064331054701</v>
      </c>
      <c r="N6576">
        <v>3.0392646789550799E-2</v>
      </c>
      <c r="O6576">
        <v>0.162692070007324</v>
      </c>
      <c r="P6576">
        <v>0.18973922729492201</v>
      </c>
      <c r="Q6576">
        <v>8.7481498718261705E-2</v>
      </c>
      <c r="R6576">
        <v>0.30076789855956998</v>
      </c>
      <c r="S6576">
        <v>0</v>
      </c>
      <c r="T6576">
        <v>-0.97821855545043901</v>
      </c>
      <c r="U6576">
        <v>-0.97493648529052701</v>
      </c>
      <c r="V6576">
        <v>-1.02941799163818</v>
      </c>
      <c r="W6576">
        <v>-0.80010032653808605</v>
      </c>
      <c r="X6576">
        <v>-6.5633296966552707E-2</v>
      </c>
      <c r="Y6576">
        <v>6.1459541320800799E-3</v>
      </c>
      <c r="Z6576">
        <v>0.22809076309204099</v>
      </c>
      <c r="AA6576">
        <v>6.9062232971191406E-2</v>
      </c>
      <c r="AB6576">
        <v>0.122298240661621</v>
      </c>
      <c r="AC6576">
        <v>7.4842929840087905E-2</v>
      </c>
      <c r="AD6576" t="s">
        <v>90</v>
      </c>
      <c r="AE6576" t="s">
        <v>90</v>
      </c>
      <c r="AF6576" t="s">
        <v>90</v>
      </c>
      <c r="AG6576" t="s">
        <v>90</v>
      </c>
      <c r="AH6576" t="s">
        <v>90</v>
      </c>
      <c r="AI6576" t="s">
        <v>90</v>
      </c>
      <c r="AJ6576" t="s">
        <v>90</v>
      </c>
      <c r="AK6576" t="s">
        <v>90</v>
      </c>
      <c r="AL6576" t="s">
        <v>90</v>
      </c>
      <c r="AM6576" t="s">
        <v>90</v>
      </c>
      <c r="AN6576" t="s">
        <v>90</v>
      </c>
      <c r="AO6576" t="s">
        <v>91</v>
      </c>
      <c r="AP6576">
        <v>4</v>
      </c>
      <c r="AQ6576">
        <v>5369</v>
      </c>
      <c r="AR6576" t="s">
        <v>92</v>
      </c>
      <c r="AS6576" t="s">
        <v>84609</v>
      </c>
      <c r="AU6576" t="s">
        <v>84610</v>
      </c>
      <c r="AV6576" t="s">
        <v>80647</v>
      </c>
      <c r="AW6576">
        <v>0.99992199999999998</v>
      </c>
      <c r="AX6576" s="4">
        <v>1.6359700000000001E-207</v>
      </c>
      <c r="AY6576">
        <v>310.60000000000002</v>
      </c>
      <c r="AZ6576">
        <v>284.60000000000002</v>
      </c>
      <c r="BA6576">
        <v>214.12</v>
      </c>
      <c r="BB6576">
        <v>-0.50178</v>
      </c>
      <c r="BC6576">
        <v>4054200000</v>
      </c>
      <c r="BD6576" t="s">
        <v>90</v>
      </c>
    </row>
    <row r="6577" spans="1:56" x14ac:dyDescent="0.45">
      <c r="A6577" t="s">
        <v>40190</v>
      </c>
      <c r="B6577" t="s">
        <v>40191</v>
      </c>
      <c r="C6577" t="s">
        <v>84611</v>
      </c>
      <c r="D6577">
        <v>52</v>
      </c>
      <c r="E6577" t="s">
        <v>40195</v>
      </c>
      <c r="F6577" t="s">
        <v>40193</v>
      </c>
      <c r="G6577" t="s">
        <v>305</v>
      </c>
      <c r="H6577">
        <v>-7.8126907348632799E-2</v>
      </c>
      <c r="I6577">
        <v>-0.155421257019043</v>
      </c>
      <c r="J6577">
        <v>-9.2174530029296903E-2</v>
      </c>
      <c r="K6577">
        <v>-4.87213134765625E-2</v>
      </c>
      <c r="L6577">
        <v>2.1493911743164101E-2</v>
      </c>
      <c r="M6577">
        <v>0.33882045745849598</v>
      </c>
      <c r="N6577">
        <v>9.2799186706542997E-2</v>
      </c>
      <c r="O6577">
        <v>5.5429458618164097E-2</v>
      </c>
      <c r="P6577">
        <v>-0.11133861541748</v>
      </c>
      <c r="Q6577">
        <v>-0.19450950622558599</v>
      </c>
      <c r="R6577">
        <v>6.5445899963378906E-2</v>
      </c>
      <c r="S6577">
        <v>-2.0857810974121101E-2</v>
      </c>
      <c r="T6577">
        <v>-0.13420438766479501</v>
      </c>
      <c r="U6577">
        <v>2.43940353393555E-2</v>
      </c>
      <c r="V6577">
        <v>-0.12967777252197299</v>
      </c>
      <c r="W6577">
        <v>-1.8856048583984399E-2</v>
      </c>
      <c r="X6577">
        <v>0.158092021942139</v>
      </c>
      <c r="Y6577">
        <v>0.29437303543090798</v>
      </c>
      <c r="Z6577">
        <v>3.6283016204833998E-2</v>
      </c>
      <c r="AA6577">
        <v>-2.8231620788574201E-2</v>
      </c>
      <c r="AB6577">
        <v>0.17185306549072299</v>
      </c>
      <c r="AC6577">
        <v>5.6654453277587898E-2</v>
      </c>
      <c r="AD6577">
        <v>6.8143367767333998E-2</v>
      </c>
      <c r="AE6577">
        <v>-0.125781059265137</v>
      </c>
      <c r="AF6577">
        <v>0.26635074615478499</v>
      </c>
      <c r="AG6577">
        <v>6.2399864196777302E-2</v>
      </c>
      <c r="AH6577">
        <v>-0.107367515563965</v>
      </c>
      <c r="AI6577">
        <v>6.9975852966308602E-3</v>
      </c>
      <c r="AJ6577">
        <v>-1.6272068023681599E-2</v>
      </c>
      <c r="AK6577">
        <v>1.07135772705078E-2</v>
      </c>
      <c r="AL6577">
        <v>9.0640544891357394E-2</v>
      </c>
      <c r="AM6577">
        <v>-8.5228919982910198E-2</v>
      </c>
      <c r="AN6577">
        <v>0.17053318023681599</v>
      </c>
      <c r="AO6577" t="s">
        <v>91</v>
      </c>
      <c r="AP6577">
        <v>3</v>
      </c>
      <c r="AQ6577">
        <v>5370</v>
      </c>
      <c r="AR6577" t="s">
        <v>92</v>
      </c>
      <c r="AS6577" t="s">
        <v>84612</v>
      </c>
      <c r="AT6577" t="s">
        <v>84613</v>
      </c>
      <c r="AV6577" t="s">
        <v>84614</v>
      </c>
      <c r="AW6577">
        <v>1</v>
      </c>
      <c r="AX6577" s="4">
        <v>1.8984300000000001E-123</v>
      </c>
      <c r="AY6577">
        <v>276.23</v>
      </c>
      <c r="AZ6577">
        <v>250.97</v>
      </c>
      <c r="BA6577">
        <v>151.02000000000001</v>
      </c>
      <c r="BB6577">
        <v>-5.3911000000000001E-2</v>
      </c>
      <c r="BC6577">
        <v>9014200000</v>
      </c>
      <c r="BD6577" t="s">
        <v>90</v>
      </c>
    </row>
    <row r="6578" spans="1:56" x14ac:dyDescent="0.45">
      <c r="A6578" t="s">
        <v>40190</v>
      </c>
      <c r="B6578" t="s">
        <v>40191</v>
      </c>
      <c r="C6578" t="s">
        <v>84611</v>
      </c>
      <c r="D6578">
        <v>87</v>
      </c>
      <c r="E6578" t="s">
        <v>40196</v>
      </c>
      <c r="F6578" t="s">
        <v>40197</v>
      </c>
      <c r="G6578" t="s">
        <v>168</v>
      </c>
      <c r="H6578">
        <v>-0.123330116271973</v>
      </c>
      <c r="I6578">
        <v>5.7254791259765597E-2</v>
      </c>
      <c r="J6578">
        <v>0.151949882507324</v>
      </c>
      <c r="K6578">
        <v>0.27548599243164101</v>
      </c>
      <c r="L6578">
        <v>0.15535354614257799</v>
      </c>
      <c r="M6578">
        <v>7.1460723876953097E-2</v>
      </c>
      <c r="N6578">
        <v>-0.230898857116699</v>
      </c>
      <c r="O6578">
        <v>-0.16044998168945299</v>
      </c>
      <c r="P6578">
        <v>3.0907630920410201E-2</v>
      </c>
      <c r="Q6578">
        <v>-0.46163845062255898</v>
      </c>
      <c r="R6578">
        <v>-0.13822364807128901</v>
      </c>
      <c r="S6578">
        <v>-3.8137435913085903E-2</v>
      </c>
      <c r="T6578">
        <v>0.10783338546752901</v>
      </c>
      <c r="U6578">
        <v>0.235374450683594</v>
      </c>
      <c r="V6578">
        <v>8.3059310913085896E-2</v>
      </c>
      <c r="W6578">
        <v>0.211398124694824</v>
      </c>
      <c r="X6578">
        <v>-0.17894983291625999</v>
      </c>
      <c r="Y6578" s="4">
        <v>4.1484832763671902E-5</v>
      </c>
      <c r="Z6578">
        <v>-5.7156085968017599E-2</v>
      </c>
      <c r="AA6578">
        <v>-0.109401702880859</v>
      </c>
      <c r="AB6578">
        <v>-0.183235168457031</v>
      </c>
      <c r="AC6578">
        <v>-3.89294624328613E-2</v>
      </c>
      <c r="AD6578" t="s">
        <v>90</v>
      </c>
      <c r="AE6578" t="s">
        <v>90</v>
      </c>
      <c r="AF6578" t="s">
        <v>90</v>
      </c>
      <c r="AG6578" t="s">
        <v>90</v>
      </c>
      <c r="AH6578" t="s">
        <v>90</v>
      </c>
      <c r="AI6578" t="s">
        <v>90</v>
      </c>
      <c r="AJ6578" t="s">
        <v>90</v>
      </c>
      <c r="AK6578" t="s">
        <v>90</v>
      </c>
      <c r="AL6578" t="s">
        <v>90</v>
      </c>
      <c r="AM6578" t="s">
        <v>90</v>
      </c>
      <c r="AN6578" t="s">
        <v>90</v>
      </c>
      <c r="AO6578" t="s">
        <v>91</v>
      </c>
      <c r="AP6578">
        <v>3</v>
      </c>
      <c r="AQ6578">
        <v>5370</v>
      </c>
      <c r="AR6578" t="s">
        <v>92</v>
      </c>
      <c r="AS6578" t="s">
        <v>84612</v>
      </c>
      <c r="AT6578" t="s">
        <v>84613</v>
      </c>
      <c r="AV6578" t="s">
        <v>84615</v>
      </c>
      <c r="AW6578">
        <v>0.994784</v>
      </c>
      <c r="AX6578" s="4">
        <v>3.2428899999999999E-28</v>
      </c>
      <c r="AY6578">
        <v>142.21</v>
      </c>
      <c r="AZ6578">
        <v>117.75</v>
      </c>
      <c r="BA6578">
        <v>140.46</v>
      </c>
      <c r="BB6578">
        <v>0.18865000000000001</v>
      </c>
      <c r="BC6578">
        <v>1465700000</v>
      </c>
      <c r="BD6578" t="s">
        <v>90</v>
      </c>
    </row>
    <row r="6579" spans="1:56" x14ac:dyDescent="0.45">
      <c r="A6579" t="s">
        <v>40190</v>
      </c>
      <c r="B6579" t="s">
        <v>40191</v>
      </c>
      <c r="C6579" t="s">
        <v>84611</v>
      </c>
      <c r="D6579">
        <v>59</v>
      </c>
      <c r="E6579" t="s">
        <v>40198</v>
      </c>
      <c r="F6579" t="s">
        <v>40199</v>
      </c>
      <c r="G6579">
        <v>1</v>
      </c>
      <c r="H6579">
        <v>-5.7368278503418003E-3</v>
      </c>
      <c r="I6579">
        <v>-8.8543891906738299E-3</v>
      </c>
      <c r="J6579">
        <v>-0.12061500549316399</v>
      </c>
      <c r="K6579">
        <v>0.246052265167236</v>
      </c>
      <c r="L6579">
        <v>0.22289228439331099</v>
      </c>
      <c r="M6579">
        <v>-0.76759147644043002</v>
      </c>
      <c r="N6579">
        <v>1.6049861907959002E-2</v>
      </c>
      <c r="O6579">
        <v>-1.8401145935058601E-2</v>
      </c>
      <c r="P6579">
        <v>0.15867853164672899</v>
      </c>
      <c r="Q6579">
        <v>-2.9563903808593799E-4</v>
      </c>
      <c r="R6579">
        <v>3.8861274719238302E-2</v>
      </c>
      <c r="S6579" t="s">
        <v>90</v>
      </c>
      <c r="T6579" t="s">
        <v>90</v>
      </c>
      <c r="U6579" t="s">
        <v>90</v>
      </c>
      <c r="V6579" t="s">
        <v>90</v>
      </c>
      <c r="W6579" t="s">
        <v>90</v>
      </c>
      <c r="X6579" t="s">
        <v>90</v>
      </c>
      <c r="Y6579" t="s">
        <v>90</v>
      </c>
      <c r="Z6579" t="s">
        <v>90</v>
      </c>
      <c r="AA6579" t="s">
        <v>90</v>
      </c>
      <c r="AB6579" t="s">
        <v>90</v>
      </c>
      <c r="AC6579" t="s">
        <v>90</v>
      </c>
      <c r="AD6579">
        <v>-0.233234882354736</v>
      </c>
      <c r="AE6579">
        <v>-7.7390670776367201E-2</v>
      </c>
      <c r="AF6579">
        <v>5.9628486633300802E-2</v>
      </c>
      <c r="AG6579">
        <v>0.37960910797119102</v>
      </c>
      <c r="AH6579">
        <v>0.13768100738525399</v>
      </c>
      <c r="AI6579">
        <v>-1.1380672454834E-2</v>
      </c>
      <c r="AJ6579">
        <v>-0.314024448394775</v>
      </c>
      <c r="AK6579">
        <v>-9.9849700927734397E-4</v>
      </c>
      <c r="AL6579">
        <v>-1.51219367980957E-2</v>
      </c>
      <c r="AM6579">
        <v>-0.20297813415527299</v>
      </c>
      <c r="AN6579">
        <v>0.156725883483887</v>
      </c>
      <c r="AO6579" t="s">
        <v>91</v>
      </c>
      <c r="AP6579">
        <v>4</v>
      </c>
      <c r="AQ6579">
        <v>5370</v>
      </c>
      <c r="AR6579" t="s">
        <v>92</v>
      </c>
      <c r="AS6579" t="s">
        <v>84612</v>
      </c>
      <c r="AT6579" t="s">
        <v>84613</v>
      </c>
      <c r="AV6579" t="s">
        <v>78295</v>
      </c>
      <c r="AW6579">
        <v>1</v>
      </c>
      <c r="AX6579">
        <v>5.3151300000000004E-3</v>
      </c>
      <c r="AY6579">
        <v>59.152999999999999</v>
      </c>
      <c r="AZ6579">
        <v>38.250999999999998</v>
      </c>
      <c r="BA6579">
        <v>50.353000000000002</v>
      </c>
      <c r="BB6579">
        <v>-0.21486</v>
      </c>
      <c r="BC6579">
        <v>205570000</v>
      </c>
      <c r="BD6579" t="s">
        <v>90</v>
      </c>
    </row>
    <row r="6580" spans="1:56" x14ac:dyDescent="0.45">
      <c r="A6580" t="s">
        <v>40200</v>
      </c>
      <c r="B6580" t="s">
        <v>40201</v>
      </c>
      <c r="C6580" t="s">
        <v>84616</v>
      </c>
      <c r="D6580">
        <v>47</v>
      </c>
      <c r="E6580" t="s">
        <v>40202</v>
      </c>
      <c r="F6580" t="s">
        <v>40203</v>
      </c>
      <c r="G6580" t="s">
        <v>168</v>
      </c>
      <c r="H6580" t="s">
        <v>90</v>
      </c>
      <c r="I6580" t="s">
        <v>90</v>
      </c>
      <c r="J6580" t="s">
        <v>90</v>
      </c>
      <c r="K6580" t="s">
        <v>90</v>
      </c>
      <c r="L6580" t="s">
        <v>90</v>
      </c>
      <c r="M6580" t="s">
        <v>90</v>
      </c>
      <c r="N6580" t="s">
        <v>90</v>
      </c>
      <c r="O6580" t="s">
        <v>90</v>
      </c>
      <c r="P6580" t="s">
        <v>90</v>
      </c>
      <c r="Q6580" t="s">
        <v>90</v>
      </c>
      <c r="R6580" t="s">
        <v>90</v>
      </c>
      <c r="S6580">
        <v>0.189254760742188</v>
      </c>
      <c r="T6580">
        <v>0.13174772262573201</v>
      </c>
      <c r="U6580">
        <v>-2.2950172424316399E-2</v>
      </c>
      <c r="V6580">
        <v>-3.8147926330566399E-2</v>
      </c>
      <c r="W6580">
        <v>7.7956199645996094E-2</v>
      </c>
      <c r="X6580">
        <v>0.21401262283325201</v>
      </c>
      <c r="Y6580">
        <v>0.23559904098510701</v>
      </c>
      <c r="Z6580">
        <v>0.14609479904174799</v>
      </c>
      <c r="AA6580">
        <v>-0.125958442687988</v>
      </c>
      <c r="AB6580">
        <v>0.22009468078613301</v>
      </c>
      <c r="AC6580">
        <v>-0.274888515472412</v>
      </c>
      <c r="AD6580">
        <v>0.27110338211059598</v>
      </c>
      <c r="AE6580">
        <v>-0.19837379455566401</v>
      </c>
      <c r="AF6580">
        <v>3.5142898559570299E-2</v>
      </c>
      <c r="AG6580">
        <v>-3.6459922790527302E-2</v>
      </c>
      <c r="AH6580">
        <v>-7.659912109375E-2</v>
      </c>
      <c r="AI6580">
        <v>-1.92265510559082E-2</v>
      </c>
      <c r="AJ6580">
        <v>-0.17853498458862299</v>
      </c>
      <c r="AK6580">
        <v>0.163516044616699</v>
      </c>
      <c r="AL6580">
        <v>-0.24120283126831099</v>
      </c>
      <c r="AM6580">
        <v>-0.186660766601563</v>
      </c>
      <c r="AN6580">
        <v>-0.188697814941406</v>
      </c>
      <c r="AO6580" t="s">
        <v>91</v>
      </c>
      <c r="AP6580">
        <v>3</v>
      </c>
      <c r="AQ6580">
        <v>5371</v>
      </c>
      <c r="AR6580" t="s">
        <v>92</v>
      </c>
      <c r="AS6580" t="s">
        <v>84617</v>
      </c>
      <c r="AU6580" t="s">
        <v>84618</v>
      </c>
      <c r="AV6580" t="s">
        <v>75733</v>
      </c>
      <c r="AW6580">
        <v>0.99986900000000001</v>
      </c>
      <c r="AX6580" s="4">
        <v>7.2519099999999995E-8</v>
      </c>
      <c r="AY6580">
        <v>127.29</v>
      </c>
      <c r="AZ6580">
        <v>104.75</v>
      </c>
      <c r="BA6580">
        <v>116.06</v>
      </c>
      <c r="BB6580">
        <v>-0.34616000000000002</v>
      </c>
      <c r="BC6580">
        <v>772480000</v>
      </c>
      <c r="BD6580" t="s">
        <v>90</v>
      </c>
    </row>
    <row r="6581" spans="1:56" x14ac:dyDescent="0.45">
      <c r="A6581" t="s">
        <v>40200</v>
      </c>
      <c r="B6581" t="s">
        <v>40201</v>
      </c>
      <c r="C6581" t="s">
        <v>84616</v>
      </c>
      <c r="D6581">
        <v>40</v>
      </c>
      <c r="E6581" t="s">
        <v>40204</v>
      </c>
      <c r="F6581" t="s">
        <v>40205</v>
      </c>
      <c r="G6581">
        <v>1</v>
      </c>
      <c r="H6581" t="s">
        <v>90</v>
      </c>
      <c r="I6581" t="s">
        <v>90</v>
      </c>
      <c r="J6581" t="s">
        <v>90</v>
      </c>
      <c r="K6581" t="s">
        <v>90</v>
      </c>
      <c r="L6581" t="s">
        <v>90</v>
      </c>
      <c r="M6581" t="s">
        <v>90</v>
      </c>
      <c r="N6581" t="s">
        <v>90</v>
      </c>
      <c r="O6581" t="s">
        <v>90</v>
      </c>
      <c r="P6581" t="s">
        <v>90</v>
      </c>
      <c r="Q6581" t="s">
        <v>90</v>
      </c>
      <c r="R6581" t="s">
        <v>90</v>
      </c>
      <c r="S6581">
        <v>-0.25817203521728499</v>
      </c>
      <c r="T6581">
        <v>-0.102480411529541</v>
      </c>
      <c r="U6581">
        <v>-0.25966644287109403</v>
      </c>
      <c r="V6581">
        <v>-0.127540588378906</v>
      </c>
      <c r="W6581">
        <v>9.5548629760742205E-3</v>
      </c>
      <c r="X6581">
        <v>-0.11035680770874</v>
      </c>
      <c r="Y6581">
        <v>1.7170906066894501E-3</v>
      </c>
      <c r="Z6581">
        <v>0.40946626663208002</v>
      </c>
      <c r="AA6581">
        <v>0.176239013671875</v>
      </c>
      <c r="AB6581">
        <v>7.7700614929199205E-2</v>
      </c>
      <c r="AC6581">
        <v>0.171377658843994</v>
      </c>
      <c r="AD6581">
        <v>-5.8074474334716797E-2</v>
      </c>
      <c r="AE6581">
        <v>-0.19558811187744099</v>
      </c>
      <c r="AF6581">
        <v>-0.14917659759521501</v>
      </c>
      <c r="AG6581">
        <v>3.0508041381835898E-3</v>
      </c>
      <c r="AH6581">
        <v>5.1632881164550802E-2</v>
      </c>
      <c r="AI6581">
        <v>-7.95855522155762E-2</v>
      </c>
      <c r="AJ6581">
        <v>-0.20458555221557601</v>
      </c>
      <c r="AK6581">
        <v>8.5125923156738295E-2</v>
      </c>
      <c r="AL6581">
        <v>0.17564725875854501</v>
      </c>
      <c r="AM6581">
        <v>-0.10249137878418001</v>
      </c>
      <c r="AN6581">
        <v>1.27172470092773E-2</v>
      </c>
      <c r="AO6581" t="s">
        <v>91</v>
      </c>
      <c r="AP6581">
        <v>3</v>
      </c>
      <c r="AQ6581">
        <v>5371</v>
      </c>
      <c r="AR6581" t="s">
        <v>92</v>
      </c>
      <c r="AS6581" t="s">
        <v>84617</v>
      </c>
      <c r="AU6581" t="s">
        <v>84618</v>
      </c>
      <c r="AV6581" t="s">
        <v>84619</v>
      </c>
      <c r="AW6581">
        <v>1</v>
      </c>
      <c r="AX6581" s="4">
        <v>1.10566E-6</v>
      </c>
      <c r="AY6581">
        <v>104.2</v>
      </c>
      <c r="AZ6581">
        <v>47.97</v>
      </c>
      <c r="BA6581">
        <v>104.2</v>
      </c>
      <c r="BB6581">
        <v>0.39944000000000002</v>
      </c>
      <c r="BC6581">
        <v>586510000</v>
      </c>
      <c r="BD6581" t="s">
        <v>90</v>
      </c>
    </row>
    <row r="6582" spans="1:56" x14ac:dyDescent="0.45">
      <c r="A6582" t="s">
        <v>40200</v>
      </c>
      <c r="B6582" t="s">
        <v>40201</v>
      </c>
      <c r="C6582" t="s">
        <v>84616</v>
      </c>
      <c r="D6582">
        <v>133</v>
      </c>
      <c r="E6582" t="s">
        <v>40206</v>
      </c>
      <c r="F6582" t="s">
        <v>40207</v>
      </c>
      <c r="G6582">
        <v>1</v>
      </c>
      <c r="H6582">
        <v>8.5582733154296903E-2</v>
      </c>
      <c r="I6582">
        <v>0.14002037048339799</v>
      </c>
      <c r="J6582">
        <v>0.106266975402832</v>
      </c>
      <c r="K6582">
        <v>2.2978782653808601E-2</v>
      </c>
      <c r="L6582">
        <v>-3.1473159790039097E-2</v>
      </c>
      <c r="M6582">
        <v>-1.12459945678711</v>
      </c>
      <c r="N6582">
        <v>5.1850318908691399E-2</v>
      </c>
      <c r="O6582">
        <v>-0.25711250305175798</v>
      </c>
      <c r="P6582">
        <v>-6.3703536987304701E-2</v>
      </c>
      <c r="Q6582">
        <v>-6.8558692932128906E-2</v>
      </c>
      <c r="R6582">
        <v>-0.150683403015137</v>
      </c>
      <c r="S6582">
        <v>0.22895145416259799</v>
      </c>
      <c r="T6582">
        <v>0.18220281600952101</v>
      </c>
      <c r="U6582">
        <v>0.151359558105469</v>
      </c>
      <c r="V6582">
        <v>0.145419120788574</v>
      </c>
      <c r="W6582">
        <v>6.1695098876953097E-2</v>
      </c>
      <c r="X6582">
        <v>0.28579378128051802</v>
      </c>
      <c r="Y6582">
        <v>-0.32456350326538103</v>
      </c>
      <c r="Z6582">
        <v>-6.34722709655762E-2</v>
      </c>
      <c r="AA6582">
        <v>5.6287765502929701E-2</v>
      </c>
      <c r="AB6582">
        <v>-0.58018016815185502</v>
      </c>
      <c r="AC6582">
        <v>-5.1867008209228502E-2</v>
      </c>
      <c r="AD6582">
        <v>0.13593339920043901</v>
      </c>
      <c r="AE6582">
        <v>-1.9648551940918E-2</v>
      </c>
      <c r="AF6582">
        <v>-8.0939292907714802E-2</v>
      </c>
      <c r="AG6582">
        <v>2.9931068420410201E-2</v>
      </c>
      <c r="AH6582">
        <v>2.6061058044433601E-2</v>
      </c>
      <c r="AI6582">
        <v>-1.7937183380127002E-2</v>
      </c>
      <c r="AJ6582">
        <v>-6.3300609588623005E-2</v>
      </c>
      <c r="AK6582">
        <v>-0.148867607116699</v>
      </c>
      <c r="AL6582">
        <v>5.1485538482666002E-2</v>
      </c>
      <c r="AM6582">
        <v>-5.0017356872558601E-2</v>
      </c>
      <c r="AN6582">
        <v>-0.38475227355956998</v>
      </c>
      <c r="AO6582" t="s">
        <v>91</v>
      </c>
      <c r="AP6582">
        <v>3</v>
      </c>
      <c r="AQ6582">
        <v>5371</v>
      </c>
      <c r="AR6582" t="s">
        <v>92</v>
      </c>
      <c r="AS6582" t="s">
        <v>84617</v>
      </c>
      <c r="AU6582" t="s">
        <v>84618</v>
      </c>
      <c r="AV6582" t="s">
        <v>84620</v>
      </c>
      <c r="AW6582">
        <v>1</v>
      </c>
      <c r="AX6582" s="4">
        <v>1.7669800000000001E-24</v>
      </c>
      <c r="AY6582">
        <v>196.8</v>
      </c>
      <c r="AZ6582">
        <v>145.54</v>
      </c>
      <c r="BA6582">
        <v>190.87</v>
      </c>
      <c r="BB6582">
        <v>4.4899000000000001E-2</v>
      </c>
      <c r="BC6582">
        <v>1418800000</v>
      </c>
      <c r="BD6582" t="s">
        <v>90</v>
      </c>
    </row>
    <row r="6583" spans="1:56" x14ac:dyDescent="0.45">
      <c r="A6583" t="s">
        <v>40200</v>
      </c>
      <c r="B6583" t="s">
        <v>40201</v>
      </c>
      <c r="C6583" t="s">
        <v>84616</v>
      </c>
      <c r="D6583">
        <v>115</v>
      </c>
      <c r="E6583" t="s">
        <v>40210</v>
      </c>
      <c r="F6583" t="s">
        <v>40211</v>
      </c>
      <c r="G6583" t="s">
        <v>168</v>
      </c>
      <c r="H6583">
        <v>-0.19684219360351601</v>
      </c>
      <c r="I6583">
        <v>0.170654296875</v>
      </c>
      <c r="J6583">
        <v>0.202934265136719</v>
      </c>
      <c r="K6583">
        <v>8.3780288696289097E-3</v>
      </c>
      <c r="L6583">
        <v>0.25352382659912098</v>
      </c>
      <c r="M6583">
        <v>-0.23998641967773399</v>
      </c>
      <c r="N6583">
        <v>-0.109528541564941</v>
      </c>
      <c r="O6583">
        <v>-0.28447723388671903</v>
      </c>
      <c r="P6583">
        <v>-3.0778884887695299E-2</v>
      </c>
      <c r="Q6583">
        <v>-0.20857429504394501</v>
      </c>
      <c r="R6583">
        <v>9.2974662780761705E-2</v>
      </c>
      <c r="S6583">
        <v>-8.8267326354980503E-3</v>
      </c>
      <c r="T6583">
        <v>-0.10391569137573201</v>
      </c>
      <c r="U6583">
        <v>0.290097236633301</v>
      </c>
      <c r="V6583">
        <v>-7.98077583312988E-2</v>
      </c>
      <c r="W6583">
        <v>0.32413196563720698</v>
      </c>
      <c r="X6583">
        <v>-0.17242860794067399</v>
      </c>
      <c r="Y6583">
        <v>-6.7586898803710903E-3</v>
      </c>
      <c r="Z6583">
        <v>-0.110715389251709</v>
      </c>
      <c r="AA6583">
        <v>-0.22692775726318401</v>
      </c>
      <c r="AB6583">
        <v>0.145374774932861</v>
      </c>
      <c r="AC6583">
        <v>1.6005516052246101E-2</v>
      </c>
      <c r="AD6583">
        <v>4.33874130249023E-3</v>
      </c>
      <c r="AE6583">
        <v>0.113425254821777</v>
      </c>
      <c r="AF6583">
        <v>0.470196723937988</v>
      </c>
      <c r="AG6583">
        <v>0.44393825531005898</v>
      </c>
      <c r="AH6583">
        <v>0.34549140930175798</v>
      </c>
      <c r="AI6583">
        <v>-0.17411565780639601</v>
      </c>
      <c r="AJ6583">
        <v>-0.45771551132202098</v>
      </c>
      <c r="AK6583">
        <v>-7.1697235107421901E-3</v>
      </c>
      <c r="AL6583">
        <v>-0.20903110504150399</v>
      </c>
      <c r="AM6583">
        <v>-5.6429862976074198E-2</v>
      </c>
      <c r="AN6583">
        <v>0.185526847839355</v>
      </c>
      <c r="AO6583" t="s">
        <v>91</v>
      </c>
      <c r="AP6583">
        <v>3</v>
      </c>
      <c r="AQ6583">
        <v>5371</v>
      </c>
      <c r="AR6583" t="s">
        <v>92</v>
      </c>
      <c r="AS6583" t="s">
        <v>84617</v>
      </c>
      <c r="AU6583" t="s">
        <v>84618</v>
      </c>
      <c r="AV6583" t="s">
        <v>76120</v>
      </c>
      <c r="AW6583">
        <v>0.99999199999999999</v>
      </c>
      <c r="AX6583" s="4">
        <v>1.16801E-86</v>
      </c>
      <c r="AY6583">
        <v>243.16</v>
      </c>
      <c r="AZ6583">
        <v>207.84</v>
      </c>
      <c r="BA6583">
        <v>243.16</v>
      </c>
      <c r="BB6583">
        <v>-0.17419000000000001</v>
      </c>
      <c r="BC6583">
        <v>2414400000</v>
      </c>
      <c r="BD6583" t="s">
        <v>90</v>
      </c>
    </row>
    <row r="6584" spans="1:56" x14ac:dyDescent="0.45">
      <c r="A6584" t="s">
        <v>40212</v>
      </c>
      <c r="B6584" t="s">
        <v>40213</v>
      </c>
      <c r="C6584" t="s">
        <v>84621</v>
      </c>
      <c r="D6584">
        <v>347</v>
      </c>
      <c r="E6584" t="s">
        <v>40214</v>
      </c>
      <c r="F6584" t="s">
        <v>40215</v>
      </c>
      <c r="G6584">
        <v>1</v>
      </c>
      <c r="H6584">
        <v>0.135144233703613</v>
      </c>
      <c r="I6584">
        <v>5.7203292846679701E-2</v>
      </c>
      <c r="J6584">
        <v>9.9391937255859392E-3</v>
      </c>
      <c r="K6584">
        <v>-4.4949531555175802E-2</v>
      </c>
      <c r="L6584">
        <v>-2.3636817932128899E-2</v>
      </c>
      <c r="M6584">
        <v>0.19355297088623</v>
      </c>
      <c r="N6584">
        <v>0.156491279602051</v>
      </c>
      <c r="O6584">
        <v>-7.4522018432617201E-2</v>
      </c>
      <c r="P6584">
        <v>6.0563087463378899E-2</v>
      </c>
      <c r="Q6584">
        <v>1.4720916748046899E-2</v>
      </c>
      <c r="R6584">
        <v>-5.2287101745605503E-2</v>
      </c>
      <c r="S6584">
        <v>9.3894958496093806E-2</v>
      </c>
      <c r="T6584">
        <v>1.14398002624512E-2</v>
      </c>
      <c r="U6584">
        <v>-8.1945419311523396E-2</v>
      </c>
      <c r="V6584">
        <v>-1.5230178833007799E-3</v>
      </c>
      <c r="W6584">
        <v>-5.1896095275878899E-2</v>
      </c>
      <c r="X6584">
        <v>0.17339372634887701</v>
      </c>
      <c r="Y6584">
        <v>-1.18212699890137E-2</v>
      </c>
      <c r="Z6584">
        <v>-0.125509738922119</v>
      </c>
      <c r="AA6584">
        <v>6.3349723815917997E-2</v>
      </c>
      <c r="AB6584">
        <v>8.9544296264648396E-2</v>
      </c>
      <c r="AC6584">
        <v>-0.115338802337646</v>
      </c>
      <c r="AD6584">
        <v>-3.9030551910400398E-2</v>
      </c>
      <c r="AE6584">
        <v>-5.9318542480468804E-4</v>
      </c>
      <c r="AF6584">
        <v>1.6889572143554701E-2</v>
      </c>
      <c r="AG6584">
        <v>6.0590744018554701E-2</v>
      </c>
      <c r="AH6584">
        <v>6.2908172607421903E-2</v>
      </c>
      <c r="AI6584">
        <v>3.70688438415527E-2</v>
      </c>
      <c r="AJ6584">
        <v>-3.64432334899902E-2</v>
      </c>
      <c r="AK6584">
        <v>1.30996704101563E-2</v>
      </c>
      <c r="AL6584">
        <v>-1.77197456359863E-2</v>
      </c>
      <c r="AM6584">
        <v>-5.7633399963378899E-2</v>
      </c>
      <c r="AN6584">
        <v>-8.4651947021484403E-2</v>
      </c>
      <c r="AO6584" t="s">
        <v>91</v>
      </c>
      <c r="AP6584">
        <v>2</v>
      </c>
      <c r="AQ6584">
        <v>5372</v>
      </c>
      <c r="AR6584" t="s">
        <v>92</v>
      </c>
      <c r="AS6584" t="s">
        <v>84622</v>
      </c>
      <c r="AT6584" t="s">
        <v>84623</v>
      </c>
      <c r="AU6584" t="s">
        <v>84624</v>
      </c>
      <c r="AV6584" t="s">
        <v>76114</v>
      </c>
      <c r="AW6584">
        <v>1</v>
      </c>
      <c r="AX6584" s="4">
        <v>1.8781600000000001E-135</v>
      </c>
      <c r="AY6584">
        <v>284.5</v>
      </c>
      <c r="AZ6584">
        <v>250.22</v>
      </c>
      <c r="BA6584">
        <v>284.5</v>
      </c>
      <c r="BB6584">
        <v>0.29324</v>
      </c>
      <c r="BC6584">
        <v>14921000000</v>
      </c>
      <c r="BD6584" t="s">
        <v>90</v>
      </c>
    </row>
    <row r="6585" spans="1:56" x14ac:dyDescent="0.45">
      <c r="A6585" t="s">
        <v>40212</v>
      </c>
      <c r="B6585" t="s">
        <v>40213</v>
      </c>
      <c r="C6585" t="s">
        <v>84621</v>
      </c>
      <c r="D6585">
        <v>806</v>
      </c>
      <c r="E6585" t="s">
        <v>40216</v>
      </c>
      <c r="F6585" t="s">
        <v>40217</v>
      </c>
      <c r="G6585" t="s">
        <v>168</v>
      </c>
      <c r="H6585">
        <v>-7.2286605834960896E-2</v>
      </c>
      <c r="I6585">
        <v>0.115779876708984</v>
      </c>
      <c r="J6585">
        <v>0.145367622375488</v>
      </c>
      <c r="K6585">
        <v>0.194378852844238</v>
      </c>
      <c r="L6585">
        <v>0.119954109191895</v>
      </c>
      <c r="M6585">
        <v>-0.96145057678222701</v>
      </c>
      <c r="N6585">
        <v>-0.215751647949219</v>
      </c>
      <c r="O6585">
        <v>-0.201672554016113</v>
      </c>
      <c r="P6585">
        <v>-5.9573173522949198E-2</v>
      </c>
      <c r="Q6585">
        <v>-0.183509826660156</v>
      </c>
      <c r="R6585">
        <v>0</v>
      </c>
      <c r="S6585">
        <v>-0.114341735839844</v>
      </c>
      <c r="T6585">
        <v>0.21546125411987299</v>
      </c>
      <c r="U6585">
        <v>0.320630073547363</v>
      </c>
      <c r="V6585">
        <v>0.31727695465087902</v>
      </c>
      <c r="W6585">
        <v>0.24976444244384799</v>
      </c>
      <c r="X6585">
        <v>-8.9757442474365207E-2</v>
      </c>
      <c r="Y6585">
        <v>-0.18570470809936501</v>
      </c>
      <c r="Z6585">
        <v>-3.2272815704345703E-2</v>
      </c>
      <c r="AA6585">
        <v>-7.9331398010253906E-2</v>
      </c>
      <c r="AB6585">
        <v>-0.251543998718262</v>
      </c>
      <c r="AC6585">
        <v>-5.0246715545654297E-2</v>
      </c>
      <c r="AD6585">
        <v>-0.12865686416625999</v>
      </c>
      <c r="AE6585">
        <v>0.15583896636962899</v>
      </c>
      <c r="AF6585">
        <v>0.28862190246581998</v>
      </c>
      <c r="AG6585">
        <v>0.39604377746581998</v>
      </c>
      <c r="AH6585">
        <v>0.211606025695801</v>
      </c>
      <c r="AI6585">
        <v>-0.11649751663207999</v>
      </c>
      <c r="AJ6585">
        <v>-9.0162754058837905E-2</v>
      </c>
      <c r="AK6585">
        <v>-7.6086997985839802E-2</v>
      </c>
      <c r="AL6585">
        <v>-9.1051578521728502E-2</v>
      </c>
      <c r="AM6585">
        <v>-6.3483238220214802E-2</v>
      </c>
      <c r="AN6585">
        <v>-5.6266784667968802E-3</v>
      </c>
      <c r="AO6585" t="s">
        <v>91</v>
      </c>
      <c r="AP6585">
        <v>2</v>
      </c>
      <c r="AQ6585">
        <v>5372</v>
      </c>
      <c r="AR6585" t="s">
        <v>92</v>
      </c>
      <c r="AS6585" t="s">
        <v>84622</v>
      </c>
      <c r="AT6585" t="s">
        <v>84623</v>
      </c>
      <c r="AU6585" t="s">
        <v>84624</v>
      </c>
      <c r="AV6585" t="s">
        <v>81794</v>
      </c>
      <c r="AW6585">
        <v>1</v>
      </c>
      <c r="AX6585" s="4">
        <v>4.84128E-16</v>
      </c>
      <c r="AY6585">
        <v>179.14</v>
      </c>
      <c r="AZ6585">
        <v>138.18</v>
      </c>
      <c r="BA6585">
        <v>87.667000000000002</v>
      </c>
      <c r="BB6585">
        <v>-0.14959</v>
      </c>
      <c r="BC6585">
        <v>2093200000</v>
      </c>
      <c r="BD6585" t="s">
        <v>90</v>
      </c>
    </row>
    <row r="6586" spans="1:56" x14ac:dyDescent="0.45">
      <c r="A6586" t="s">
        <v>40212</v>
      </c>
      <c r="B6586" t="s">
        <v>40213</v>
      </c>
      <c r="C6586" t="s">
        <v>84621</v>
      </c>
      <c r="D6586">
        <v>387</v>
      </c>
      <c r="E6586" t="s">
        <v>40222</v>
      </c>
      <c r="F6586" t="s">
        <v>40223</v>
      </c>
      <c r="G6586">
        <v>1</v>
      </c>
      <c r="H6586">
        <v>0.60676097869873002</v>
      </c>
      <c r="I6586">
        <v>-0.28310203552246099</v>
      </c>
      <c r="J6586">
        <v>-5.1504135131835903E-2</v>
      </c>
      <c r="K6586">
        <v>-0.122370719909668</v>
      </c>
      <c r="L6586">
        <v>-0.125170707702637</v>
      </c>
      <c r="M6586">
        <v>-1.3717947006225599</v>
      </c>
      <c r="N6586">
        <v>0.52058219909668002</v>
      </c>
      <c r="O6586">
        <v>-2.0411491394043E-2</v>
      </c>
      <c r="P6586">
        <v>0.249356269836426</v>
      </c>
      <c r="Q6586">
        <v>0.27013492584228499</v>
      </c>
      <c r="R6586">
        <v>0.158116340637207</v>
      </c>
      <c r="S6586">
        <v>0.549344062805176</v>
      </c>
      <c r="T6586">
        <v>-0.33773374557495101</v>
      </c>
      <c r="U6586">
        <v>-0.10990047454834</v>
      </c>
      <c r="V6586">
        <v>-9.7242355346679701E-2</v>
      </c>
      <c r="W6586">
        <v>0.16192531585693401</v>
      </c>
      <c r="X6586">
        <v>0.60353326797485396</v>
      </c>
      <c r="Y6586">
        <v>0.13619184494018599</v>
      </c>
      <c r="Z6586">
        <v>8.7028980255126995E-2</v>
      </c>
      <c r="AA6586">
        <v>-1.23882293701172E-2</v>
      </c>
      <c r="AB6586">
        <v>-0.36592674255371099</v>
      </c>
      <c r="AC6586">
        <v>9.9194049835205106E-2</v>
      </c>
      <c r="AD6586" t="s">
        <v>90</v>
      </c>
      <c r="AE6586" t="s">
        <v>90</v>
      </c>
      <c r="AF6586" t="s">
        <v>90</v>
      </c>
      <c r="AG6586" t="s">
        <v>90</v>
      </c>
      <c r="AH6586" t="s">
        <v>90</v>
      </c>
      <c r="AI6586" t="s">
        <v>90</v>
      </c>
      <c r="AJ6586" t="s">
        <v>90</v>
      </c>
      <c r="AK6586" t="s">
        <v>90</v>
      </c>
      <c r="AL6586" t="s">
        <v>90</v>
      </c>
      <c r="AM6586" t="s">
        <v>90</v>
      </c>
      <c r="AN6586" t="s">
        <v>90</v>
      </c>
      <c r="AO6586" t="s">
        <v>91</v>
      </c>
      <c r="AP6586">
        <v>3</v>
      </c>
      <c r="AQ6586">
        <v>5372</v>
      </c>
      <c r="AR6586" t="s">
        <v>92</v>
      </c>
      <c r="AS6586" t="s">
        <v>84622</v>
      </c>
      <c r="AT6586" t="s">
        <v>84623</v>
      </c>
      <c r="AU6586" t="s">
        <v>84624</v>
      </c>
      <c r="AV6586" t="s">
        <v>76971</v>
      </c>
      <c r="AW6586">
        <v>0.99768999999999997</v>
      </c>
      <c r="AX6586" s="4">
        <v>4.0198100000000001E-95</v>
      </c>
      <c r="AY6586">
        <v>243.15</v>
      </c>
      <c r="AZ6586">
        <v>216.04</v>
      </c>
      <c r="BA6586">
        <v>243.15</v>
      </c>
      <c r="BB6586">
        <v>9.3308000000000002E-2</v>
      </c>
      <c r="BC6586">
        <v>581660000</v>
      </c>
      <c r="BD6586" t="s">
        <v>90</v>
      </c>
    </row>
    <row r="6587" spans="1:56" x14ac:dyDescent="0.45">
      <c r="A6587" t="s">
        <v>40212</v>
      </c>
      <c r="B6587" t="s">
        <v>40213</v>
      </c>
      <c r="C6587" t="s">
        <v>84621</v>
      </c>
      <c r="D6587">
        <v>399</v>
      </c>
      <c r="E6587" t="s">
        <v>40224</v>
      </c>
      <c r="F6587" t="s">
        <v>40225</v>
      </c>
      <c r="G6587">
        <v>1</v>
      </c>
      <c r="H6587">
        <v>-0.234417915344238</v>
      </c>
      <c r="I6587">
        <v>0.108624458312988</v>
      </c>
      <c r="J6587">
        <v>0.38018417358398399</v>
      </c>
      <c r="K6587">
        <v>0.37887763977050798</v>
      </c>
      <c r="L6587">
        <v>0.21809291839599601</v>
      </c>
      <c r="M6587">
        <v>-2.31313228607178</v>
      </c>
      <c r="N6587">
        <v>-0.12552261352539101</v>
      </c>
      <c r="O6587">
        <v>-0.13877773284912101</v>
      </c>
      <c r="P6587">
        <v>-0.225262641906738</v>
      </c>
      <c r="Q6587">
        <v>-7.8649520874023403E-3</v>
      </c>
      <c r="R6587">
        <v>2.81524658203125E-3</v>
      </c>
      <c r="S6587">
        <v>-3.4047126770019497E-2</v>
      </c>
      <c r="T6587">
        <v>6.4770221710205106E-2</v>
      </c>
      <c r="U6587">
        <v>0.39638233184814498</v>
      </c>
      <c r="V6587">
        <v>0.28085422515869102</v>
      </c>
      <c r="W6587">
        <v>0.29423618316650402</v>
      </c>
      <c r="X6587">
        <v>2.2892951965332001E-3</v>
      </c>
      <c r="Y6587">
        <v>-0.57277822494506803</v>
      </c>
      <c r="Z6587">
        <v>-0.10132551193237301</v>
      </c>
      <c r="AA6587">
        <v>-9.0257644653320299E-2</v>
      </c>
      <c r="AB6587">
        <v>-1.14160060882568</v>
      </c>
      <c r="AC6587">
        <v>-0.119221210479736</v>
      </c>
      <c r="AD6587" t="s">
        <v>90</v>
      </c>
      <c r="AE6587" t="s">
        <v>90</v>
      </c>
      <c r="AF6587" t="s">
        <v>90</v>
      </c>
      <c r="AG6587" t="s">
        <v>90</v>
      </c>
      <c r="AH6587" t="s">
        <v>90</v>
      </c>
      <c r="AI6587" t="s">
        <v>90</v>
      </c>
      <c r="AJ6587" t="s">
        <v>90</v>
      </c>
      <c r="AK6587" t="s">
        <v>90</v>
      </c>
      <c r="AL6587" t="s">
        <v>90</v>
      </c>
      <c r="AM6587" t="s">
        <v>90</v>
      </c>
      <c r="AN6587" t="s">
        <v>90</v>
      </c>
      <c r="AO6587" t="s">
        <v>91</v>
      </c>
      <c r="AP6587">
        <v>3</v>
      </c>
      <c r="AQ6587">
        <v>5372</v>
      </c>
      <c r="AR6587" t="s">
        <v>92</v>
      </c>
      <c r="AS6587" t="s">
        <v>84622</v>
      </c>
      <c r="AT6587" t="s">
        <v>84623</v>
      </c>
      <c r="AU6587" t="s">
        <v>84624</v>
      </c>
      <c r="AV6587" t="s">
        <v>75944</v>
      </c>
      <c r="AW6587">
        <v>0.88054299999999996</v>
      </c>
      <c r="AX6587">
        <v>0</v>
      </c>
      <c r="AY6587">
        <v>397.68</v>
      </c>
      <c r="AZ6587">
        <v>368.94</v>
      </c>
      <c r="BA6587">
        <v>173.81</v>
      </c>
      <c r="BB6587">
        <v>-0.18623999999999999</v>
      </c>
      <c r="BC6587">
        <v>1031100000</v>
      </c>
      <c r="BD6587" t="s">
        <v>90</v>
      </c>
    </row>
    <row r="6588" spans="1:56" x14ac:dyDescent="0.45">
      <c r="A6588" t="s">
        <v>40212</v>
      </c>
      <c r="B6588" t="s">
        <v>40213</v>
      </c>
      <c r="C6588" t="s">
        <v>84621</v>
      </c>
      <c r="D6588">
        <v>304</v>
      </c>
      <c r="E6588" t="s">
        <v>40228</v>
      </c>
      <c r="F6588" t="s">
        <v>40229</v>
      </c>
      <c r="G6588" t="s">
        <v>305</v>
      </c>
      <c r="H6588">
        <v>0.69046592712402299</v>
      </c>
      <c r="I6588">
        <v>1.0782947540283201</v>
      </c>
      <c r="J6588">
        <v>0.89784431457519498</v>
      </c>
      <c r="K6588">
        <v>0.50928306579589799</v>
      </c>
      <c r="L6588">
        <v>0.68827819824218806</v>
      </c>
      <c r="M6588">
        <v>-0.432665824890137</v>
      </c>
      <c r="N6588">
        <v>-6.4805030822753906E-2</v>
      </c>
      <c r="O6588">
        <v>-0.33617591857910201</v>
      </c>
      <c r="P6588">
        <v>-0.247164726257324</v>
      </c>
      <c r="Q6588">
        <v>-0.195096015930176</v>
      </c>
      <c r="R6588">
        <v>-0.42263031005859403</v>
      </c>
      <c r="S6588">
        <v>0.42675018310546903</v>
      </c>
      <c r="T6588">
        <v>0.88574075698852495</v>
      </c>
      <c r="U6588">
        <v>0.92650890350341797</v>
      </c>
      <c r="V6588">
        <v>0.56807708740234397</v>
      </c>
      <c r="W6588">
        <v>0.67300319671630904</v>
      </c>
      <c r="X6588">
        <v>-9.3213558197021498E-2</v>
      </c>
      <c r="Y6588">
        <v>-0.17995786666870101</v>
      </c>
      <c r="Z6588">
        <v>-0.200616359710693</v>
      </c>
      <c r="AA6588">
        <v>-0.266879081726074</v>
      </c>
      <c r="AB6588">
        <v>-0.43895339965820301</v>
      </c>
      <c r="AC6588">
        <v>-0.387012958526611</v>
      </c>
      <c r="AD6588">
        <v>0.403196811676025</v>
      </c>
      <c r="AE6588">
        <v>0.62954235076904297</v>
      </c>
      <c r="AF6588">
        <v>0.794189453125</v>
      </c>
      <c r="AG6588">
        <v>0.46509170532226601</v>
      </c>
      <c r="AH6588">
        <v>0.63678741455078103</v>
      </c>
      <c r="AI6588">
        <v>-0.120369434356689</v>
      </c>
      <c r="AJ6588">
        <v>-0.35739374160766602</v>
      </c>
      <c r="AK6588">
        <v>-8.2805633544921903E-2</v>
      </c>
      <c r="AL6588">
        <v>0.105604648590088</v>
      </c>
      <c r="AM6588">
        <v>-0.31656551361084001</v>
      </c>
      <c r="AN6588">
        <v>-0.46830272674560502</v>
      </c>
      <c r="AO6588" t="s">
        <v>91</v>
      </c>
      <c r="AP6588">
        <v>3</v>
      </c>
      <c r="AQ6588">
        <v>5372</v>
      </c>
      <c r="AR6588" t="s">
        <v>92</v>
      </c>
      <c r="AS6588" t="s">
        <v>84622</v>
      </c>
      <c r="AT6588" t="s">
        <v>84623</v>
      </c>
      <c r="AU6588" t="s">
        <v>84624</v>
      </c>
      <c r="AV6588" t="s">
        <v>84625</v>
      </c>
      <c r="AW6588">
        <v>0.99922100000000003</v>
      </c>
      <c r="AX6588" s="4">
        <v>4.1159000000000002E-10</v>
      </c>
      <c r="AY6588">
        <v>138.91</v>
      </c>
      <c r="AZ6588">
        <v>86.561000000000007</v>
      </c>
      <c r="BA6588">
        <v>65.106999999999999</v>
      </c>
      <c r="BB6588">
        <v>-0.83865999999999996</v>
      </c>
      <c r="BC6588">
        <v>4151200000</v>
      </c>
      <c r="BD6588" t="s">
        <v>90</v>
      </c>
    </row>
    <row r="6589" spans="1:56" x14ac:dyDescent="0.45">
      <c r="A6589" t="s">
        <v>40212</v>
      </c>
      <c r="B6589" t="s">
        <v>40213</v>
      </c>
      <c r="C6589" t="s">
        <v>84621</v>
      </c>
      <c r="D6589">
        <v>283</v>
      </c>
      <c r="E6589" t="s">
        <v>40230</v>
      </c>
      <c r="F6589" t="s">
        <v>40231</v>
      </c>
      <c r="G6589" t="s">
        <v>168</v>
      </c>
      <c r="H6589">
        <v>0.152702331542969</v>
      </c>
      <c r="I6589">
        <v>-0.66539669036865201</v>
      </c>
      <c r="J6589">
        <v>-0.68164443969726596</v>
      </c>
      <c r="K6589">
        <v>-0.48668956756591802</v>
      </c>
      <c r="L6589">
        <v>-0.443041801452637</v>
      </c>
      <c r="M6589">
        <v>0.35206508636474598</v>
      </c>
      <c r="N6589">
        <v>0.16456031799316401</v>
      </c>
      <c r="O6589">
        <v>-6.2277793884277302E-2</v>
      </c>
      <c r="P6589">
        <v>2.5280952453613299E-2</v>
      </c>
      <c r="Q6589">
        <v>-5.8536529541015599E-3</v>
      </c>
      <c r="R6589">
        <v>7.7474594116210896E-2</v>
      </c>
      <c r="S6589">
        <v>0.255312919616699</v>
      </c>
      <c r="T6589">
        <v>-0.63246488571167003</v>
      </c>
      <c r="U6589">
        <v>-0.64911365509033203</v>
      </c>
      <c r="V6589">
        <v>-0.47504043579101601</v>
      </c>
      <c r="W6589">
        <v>-0.47580051422119102</v>
      </c>
      <c r="X6589">
        <v>0.20252275466918901</v>
      </c>
      <c r="Y6589">
        <v>0.222283840179443</v>
      </c>
      <c r="Z6589">
        <v>3.2034397125244099E-2</v>
      </c>
      <c r="AA6589">
        <v>4.5719146728515599E-3</v>
      </c>
      <c r="AB6589">
        <v>9.9789619445800795E-2</v>
      </c>
      <c r="AC6589">
        <v>-3.2153129577636701E-3</v>
      </c>
      <c r="AD6589">
        <v>6.0904979705810498E-2</v>
      </c>
      <c r="AE6589">
        <v>-0.68209743499755904</v>
      </c>
      <c r="AF6589">
        <v>-0.69011306762695301</v>
      </c>
      <c r="AG6589">
        <v>-0.41328620910644498</v>
      </c>
      <c r="AH6589">
        <v>-0.35087108612060502</v>
      </c>
      <c r="AI6589">
        <v>0.1181960105896</v>
      </c>
      <c r="AJ6589">
        <v>0.13227796554565399</v>
      </c>
      <c r="AK6589">
        <v>9.6163749694824205E-2</v>
      </c>
      <c r="AL6589">
        <v>9.1414928436279297E-2</v>
      </c>
      <c r="AM6589">
        <v>0.125149726867676</v>
      </c>
      <c r="AN6589">
        <v>8.8655471801757799E-2</v>
      </c>
      <c r="AO6589" t="s">
        <v>91</v>
      </c>
      <c r="AP6589">
        <v>4</v>
      </c>
      <c r="AQ6589">
        <v>5372</v>
      </c>
      <c r="AR6589" t="s">
        <v>92</v>
      </c>
      <c r="AS6589" t="s">
        <v>84622</v>
      </c>
      <c r="AT6589" t="s">
        <v>84623</v>
      </c>
      <c r="AU6589" t="s">
        <v>84624</v>
      </c>
      <c r="AV6589" t="s">
        <v>75789</v>
      </c>
      <c r="AW6589">
        <v>1</v>
      </c>
      <c r="AX6589" s="4">
        <v>9.8647800000000002E-74</v>
      </c>
      <c r="AY6589">
        <v>212.24</v>
      </c>
      <c r="AZ6589">
        <v>178.41</v>
      </c>
      <c r="BA6589">
        <v>151.21</v>
      </c>
      <c r="BB6589">
        <v>-8.2300999999999999E-2</v>
      </c>
      <c r="BC6589">
        <v>37175000000</v>
      </c>
      <c r="BD6589" t="s">
        <v>90</v>
      </c>
    </row>
    <row r="6590" spans="1:56" x14ac:dyDescent="0.45">
      <c r="A6590" t="s">
        <v>40212</v>
      </c>
      <c r="B6590" t="s">
        <v>40213</v>
      </c>
      <c r="C6590" t="s">
        <v>84621</v>
      </c>
      <c r="D6590">
        <v>286</v>
      </c>
      <c r="E6590" t="s">
        <v>40232</v>
      </c>
      <c r="F6590" t="s">
        <v>40231</v>
      </c>
      <c r="G6590" t="s">
        <v>168</v>
      </c>
      <c r="H6590" t="s">
        <v>90</v>
      </c>
      <c r="I6590" t="s">
        <v>90</v>
      </c>
      <c r="J6590" t="s">
        <v>90</v>
      </c>
      <c r="K6590" t="s">
        <v>90</v>
      </c>
      <c r="L6590" t="s">
        <v>90</v>
      </c>
      <c r="M6590" t="s">
        <v>90</v>
      </c>
      <c r="N6590" t="s">
        <v>90</v>
      </c>
      <c r="O6590" t="s">
        <v>90</v>
      </c>
      <c r="P6590" t="s">
        <v>90</v>
      </c>
      <c r="Q6590" t="s">
        <v>90</v>
      </c>
      <c r="R6590" t="s">
        <v>90</v>
      </c>
      <c r="S6590">
        <v>0.150799751281738</v>
      </c>
      <c r="T6590">
        <v>-0.65721178054809604</v>
      </c>
      <c r="U6590">
        <v>-0.66282653808593806</v>
      </c>
      <c r="V6590">
        <v>-0.48141860961914101</v>
      </c>
      <c r="W6590">
        <v>-0.35399913787841802</v>
      </c>
      <c r="X6590">
        <v>0.22347688674926799</v>
      </c>
      <c r="Y6590">
        <v>0.148970127105713</v>
      </c>
      <c r="Z6590">
        <v>6.5524578094482394E-2</v>
      </c>
      <c r="AA6590">
        <v>6.4655303955078097E-2</v>
      </c>
      <c r="AB6590">
        <v>0.25113868713378901</v>
      </c>
      <c r="AC6590">
        <v>2.6441097259521502E-2</v>
      </c>
      <c r="AD6590">
        <v>0.153074741363525</v>
      </c>
      <c r="AE6590">
        <v>-0.67345523834228505</v>
      </c>
      <c r="AF6590">
        <v>-0.77589130401611295</v>
      </c>
      <c r="AG6590">
        <v>-0.47282218933105502</v>
      </c>
      <c r="AH6590">
        <v>-0.33587551116943398</v>
      </c>
      <c r="AI6590">
        <v>0.15389776229858401</v>
      </c>
      <c r="AJ6590">
        <v>0.15962934494018599</v>
      </c>
      <c r="AK6590">
        <v>0.19239997863769501</v>
      </c>
      <c r="AL6590">
        <v>3.2890796661377002E-2</v>
      </c>
      <c r="AM6590">
        <v>0.20221996307373</v>
      </c>
      <c r="AN6590">
        <v>0.122790336608887</v>
      </c>
      <c r="AO6590" t="s">
        <v>91</v>
      </c>
      <c r="AP6590">
        <v>4</v>
      </c>
      <c r="AQ6590">
        <v>5372</v>
      </c>
      <c r="AR6590" t="s">
        <v>92</v>
      </c>
      <c r="AS6590" t="s">
        <v>84622</v>
      </c>
      <c r="AT6590" t="s">
        <v>84623</v>
      </c>
      <c r="AU6590" t="s">
        <v>84624</v>
      </c>
      <c r="AV6590" t="s">
        <v>76367</v>
      </c>
      <c r="AW6590">
        <v>1</v>
      </c>
      <c r="AX6590" s="4">
        <v>1.8224700000000001E-52</v>
      </c>
      <c r="AY6590">
        <v>230.42</v>
      </c>
      <c r="AZ6590">
        <v>170.34</v>
      </c>
      <c r="BA6590">
        <v>151.21</v>
      </c>
      <c r="BB6590">
        <v>-8.2300999999999999E-2</v>
      </c>
      <c r="BC6590">
        <v>14775000000</v>
      </c>
      <c r="BD6590" t="s">
        <v>90</v>
      </c>
    </row>
    <row r="6591" spans="1:56" x14ac:dyDescent="0.45">
      <c r="A6591" t="s">
        <v>40243</v>
      </c>
      <c r="B6591" t="s">
        <v>40244</v>
      </c>
      <c r="C6591" t="s">
        <v>84626</v>
      </c>
      <c r="D6591">
        <v>294</v>
      </c>
      <c r="E6591" t="s">
        <v>40245</v>
      </c>
      <c r="F6591" t="s">
        <v>40246</v>
      </c>
      <c r="G6591">
        <v>1</v>
      </c>
      <c r="H6591">
        <v>0.15223884582519501</v>
      </c>
      <c r="I6591">
        <v>0.51582622528076205</v>
      </c>
      <c r="J6591">
        <v>-6.3569068908691406E-2</v>
      </c>
      <c r="K6591">
        <v>7.7994346618652302E-2</v>
      </c>
      <c r="L6591">
        <v>-3.6394119262695299E-2</v>
      </c>
      <c r="M6591">
        <v>0.357821464538574</v>
      </c>
      <c r="N6591">
        <v>0.14392471313476601</v>
      </c>
      <c r="O6591">
        <v>-0.31635856628418002</v>
      </c>
      <c r="P6591">
        <v>-0.36218643188476601</v>
      </c>
      <c r="Q6591">
        <v>-0.14302635192871099</v>
      </c>
      <c r="R6591">
        <v>-0.60071372985839799</v>
      </c>
      <c r="S6591">
        <v>0.35797691345214799</v>
      </c>
      <c r="T6591">
        <v>0.49794244766235402</v>
      </c>
      <c r="U6591">
        <v>0.114800453186035</v>
      </c>
      <c r="V6591">
        <v>1.64995193481445E-2</v>
      </c>
      <c r="W6591">
        <v>-0.39940547943115201</v>
      </c>
      <c r="X6591">
        <v>0.27417707443237299</v>
      </c>
      <c r="Y6591">
        <v>0.12387037277221701</v>
      </c>
      <c r="Z6591">
        <v>-0.75619649887085005</v>
      </c>
      <c r="AA6591">
        <v>-0.36440372467040999</v>
      </c>
      <c r="AB6591">
        <v>-0.29022598266601601</v>
      </c>
      <c r="AC6591">
        <v>-0.65889787673950195</v>
      </c>
      <c r="AD6591" t="s">
        <v>90</v>
      </c>
      <c r="AE6591" t="s">
        <v>90</v>
      </c>
      <c r="AF6591" t="s">
        <v>90</v>
      </c>
      <c r="AG6591" t="s">
        <v>90</v>
      </c>
      <c r="AH6591" t="s">
        <v>90</v>
      </c>
      <c r="AI6591" t="s">
        <v>90</v>
      </c>
      <c r="AJ6591" t="s">
        <v>90</v>
      </c>
      <c r="AK6591" t="s">
        <v>90</v>
      </c>
      <c r="AL6591" t="s">
        <v>90</v>
      </c>
      <c r="AM6591" t="s">
        <v>90</v>
      </c>
      <c r="AN6591" t="s">
        <v>90</v>
      </c>
      <c r="AO6591" t="s">
        <v>91</v>
      </c>
      <c r="AP6591">
        <v>2</v>
      </c>
      <c r="AQ6591">
        <v>5377</v>
      </c>
      <c r="AR6591" t="s">
        <v>92</v>
      </c>
      <c r="AS6591" t="s">
        <v>84627</v>
      </c>
      <c r="AT6591" t="s">
        <v>84628</v>
      </c>
      <c r="AU6591" t="s">
        <v>84629</v>
      </c>
      <c r="AV6591" t="s">
        <v>75871</v>
      </c>
      <c r="AW6591">
        <v>1</v>
      </c>
      <c r="AX6591" s="4">
        <v>6.77383E-14</v>
      </c>
      <c r="AY6591">
        <v>158.01</v>
      </c>
      <c r="AZ6591">
        <v>114.24</v>
      </c>
      <c r="BA6591">
        <v>128.66999999999999</v>
      </c>
      <c r="BB6591">
        <v>3.4906E-2</v>
      </c>
      <c r="BC6591">
        <v>1589900000</v>
      </c>
      <c r="BD6591" t="s">
        <v>90</v>
      </c>
    </row>
    <row r="6592" spans="1:56" x14ac:dyDescent="0.45">
      <c r="A6592" t="s">
        <v>40247</v>
      </c>
      <c r="B6592" t="s">
        <v>40248</v>
      </c>
      <c r="C6592" t="s">
        <v>84630</v>
      </c>
      <c r="D6592">
        <v>80</v>
      </c>
      <c r="E6592" t="s">
        <v>40249</v>
      </c>
      <c r="F6592" t="s">
        <v>40250</v>
      </c>
      <c r="G6592">
        <v>1</v>
      </c>
      <c r="H6592">
        <v>-0.20407676696777299</v>
      </c>
      <c r="I6592">
        <v>-0.98075294494628895</v>
      </c>
      <c r="J6592">
        <v>-1.08635330200195</v>
      </c>
      <c r="K6592">
        <v>-0.68665790557861295</v>
      </c>
      <c r="L6592">
        <v>-0.59683990478515603</v>
      </c>
      <c r="M6592">
        <v>5.91278076171875E-3</v>
      </c>
      <c r="N6592">
        <v>0.12493896484375</v>
      </c>
      <c r="O6592">
        <v>0.107040405273438</v>
      </c>
      <c r="P6592">
        <v>0.180729866027832</v>
      </c>
      <c r="Q6592">
        <v>0.10379600524902299</v>
      </c>
      <c r="R6592">
        <v>0.30726718902587902</v>
      </c>
      <c r="S6592">
        <v>-0.21783351898193401</v>
      </c>
      <c r="T6592">
        <v>-1.0093703269958501</v>
      </c>
      <c r="U6592">
        <v>-1.0829372406005899</v>
      </c>
      <c r="V6592">
        <v>-0.81782341003418002</v>
      </c>
      <c r="W6592">
        <v>-0.66210365295410201</v>
      </c>
      <c r="X6592">
        <v>2.63562202453613E-2</v>
      </c>
      <c r="Y6592">
        <v>1.1110782623291E-2</v>
      </c>
      <c r="Z6592">
        <v>0.15196466445922899</v>
      </c>
      <c r="AA6592">
        <v>0.15965080261230499</v>
      </c>
      <c r="AB6592">
        <v>2.4748802185058601E-2</v>
      </c>
      <c r="AC6592">
        <v>0.1983323097229</v>
      </c>
      <c r="AD6592">
        <v>-0.20376920700073201</v>
      </c>
      <c r="AE6592">
        <v>-0.73569679260253895</v>
      </c>
      <c r="AF6592">
        <v>-0.91691207885742199</v>
      </c>
      <c r="AG6592">
        <v>-0.58173274993896495</v>
      </c>
      <c r="AH6592">
        <v>-0.60373497009277299</v>
      </c>
      <c r="AI6592">
        <v>0.12101411819457999</v>
      </c>
      <c r="AJ6592">
        <v>0.19010114669799799</v>
      </c>
      <c r="AK6592">
        <v>0.15431308746337899</v>
      </c>
      <c r="AL6592">
        <v>9.1414928436279297E-2</v>
      </c>
      <c r="AM6592">
        <v>0.157534599304199</v>
      </c>
      <c r="AN6592">
        <v>0.30943202972412098</v>
      </c>
      <c r="AO6592" t="s">
        <v>91</v>
      </c>
      <c r="AP6592">
        <v>4</v>
      </c>
      <c r="AQ6592">
        <v>5378</v>
      </c>
      <c r="AR6592" t="s">
        <v>92</v>
      </c>
      <c r="AS6592" t="s">
        <v>84631</v>
      </c>
      <c r="AU6592" t="s">
        <v>84632</v>
      </c>
      <c r="AV6592" t="s">
        <v>75738</v>
      </c>
      <c r="AW6592">
        <v>1</v>
      </c>
      <c r="AX6592" s="4">
        <v>1.2071499999999999E-31</v>
      </c>
      <c r="AY6592">
        <v>161.84</v>
      </c>
      <c r="AZ6592">
        <v>118.93</v>
      </c>
      <c r="BA6592">
        <v>70.334999999999994</v>
      </c>
      <c r="BB6592">
        <v>1.8784000000000001</v>
      </c>
      <c r="BC6592">
        <v>10711000000</v>
      </c>
      <c r="BD6592" t="s">
        <v>90</v>
      </c>
    </row>
    <row r="6593" spans="1:56" x14ac:dyDescent="0.45">
      <c r="A6593" t="s">
        <v>40247</v>
      </c>
      <c r="B6593" t="s">
        <v>40248</v>
      </c>
      <c r="C6593" t="s">
        <v>84630</v>
      </c>
      <c r="D6593">
        <v>126</v>
      </c>
      <c r="E6593" t="s">
        <v>40253</v>
      </c>
      <c r="F6593" t="s">
        <v>40254</v>
      </c>
      <c r="G6593" t="s">
        <v>305</v>
      </c>
      <c r="H6593">
        <v>-2.8059959411621101E-2</v>
      </c>
      <c r="I6593">
        <v>0.10799217224121101</v>
      </c>
      <c r="J6593">
        <v>0.12125301361084</v>
      </c>
      <c r="K6593">
        <v>7.4668884277343806E-2</v>
      </c>
      <c r="L6593">
        <v>5.2890777587890599E-3</v>
      </c>
      <c r="M6593">
        <v>-0.157109260559082</v>
      </c>
      <c r="N6593">
        <v>-1.64031982421875E-2</v>
      </c>
      <c r="O6593">
        <v>-0.162571907043457</v>
      </c>
      <c r="P6593">
        <v>-0.21068477630615201</v>
      </c>
      <c r="Q6593">
        <v>-0.109283447265625</v>
      </c>
      <c r="R6593">
        <v>0.12940025329589799</v>
      </c>
      <c r="S6593">
        <v>-0.30555343627929699</v>
      </c>
      <c r="T6593">
        <v>-2.0266056060790998E-2</v>
      </c>
      <c r="U6593">
        <v>7.8911781311035198E-2</v>
      </c>
      <c r="V6593">
        <v>6.5908432006835903E-3</v>
      </c>
      <c r="W6593">
        <v>0.114795684814453</v>
      </c>
      <c r="X6593">
        <v>8.6627006530761701E-3</v>
      </c>
      <c r="Y6593">
        <v>4.3341159820556599E-2</v>
      </c>
      <c r="Z6593">
        <v>0.14053583145141599</v>
      </c>
      <c r="AA6593">
        <v>-4.1382789611816399E-2</v>
      </c>
      <c r="AB6593">
        <v>2.4479866027832E-2</v>
      </c>
      <c r="AC6593">
        <v>-0.10699796676635701</v>
      </c>
      <c r="AD6593">
        <v>-6.7273616790771498E-2</v>
      </c>
      <c r="AE6593">
        <v>8.2747459411621094E-2</v>
      </c>
      <c r="AF6593">
        <v>3.7288665771484403E-2</v>
      </c>
      <c r="AG6593">
        <v>9.1306686401367201E-2</v>
      </c>
      <c r="AH6593">
        <v>6.5144538879394503E-2</v>
      </c>
      <c r="AI6593">
        <v>-0.12948751449585</v>
      </c>
      <c r="AJ6593">
        <v>-6.3057422637939495E-2</v>
      </c>
      <c r="AK6593">
        <v>-1.6395568847656299E-2</v>
      </c>
      <c r="AL6593">
        <v>-0.17703294754028301</v>
      </c>
      <c r="AM6593">
        <v>-1.8301010131835899E-2</v>
      </c>
      <c r="AN6593">
        <v>-5.4293632507324198E-2</v>
      </c>
      <c r="AO6593" t="s">
        <v>91</v>
      </c>
      <c r="AP6593">
        <v>2</v>
      </c>
      <c r="AQ6593">
        <v>5378</v>
      </c>
      <c r="AR6593" t="s">
        <v>92</v>
      </c>
      <c r="AS6593" t="s">
        <v>84631</v>
      </c>
      <c r="AU6593" t="s">
        <v>84632</v>
      </c>
      <c r="AV6593" t="s">
        <v>78187</v>
      </c>
      <c r="AW6593">
        <v>0.99974499999999999</v>
      </c>
      <c r="AX6593" s="4">
        <v>4.2032500000000003E-14</v>
      </c>
      <c r="AY6593">
        <v>167.03</v>
      </c>
      <c r="AZ6593">
        <v>118.46</v>
      </c>
      <c r="BA6593">
        <v>166.62</v>
      </c>
      <c r="BB6593">
        <v>-0.17849999999999999</v>
      </c>
      <c r="BC6593">
        <v>15290000000</v>
      </c>
      <c r="BD6593" t="s">
        <v>90</v>
      </c>
    </row>
    <row r="6594" spans="1:56" x14ac:dyDescent="0.45">
      <c r="A6594" t="s">
        <v>40247</v>
      </c>
      <c r="B6594" t="s">
        <v>40248</v>
      </c>
      <c r="C6594" t="s">
        <v>84630</v>
      </c>
      <c r="D6594">
        <v>26</v>
      </c>
      <c r="E6594" t="s">
        <v>40261</v>
      </c>
      <c r="F6594" t="s">
        <v>40262</v>
      </c>
      <c r="G6594">
        <v>1</v>
      </c>
      <c r="H6594">
        <v>-5.4064750671386698E-2</v>
      </c>
      <c r="I6594">
        <v>7.6292991638183594E-2</v>
      </c>
      <c r="J6594">
        <v>0.190752983093262</v>
      </c>
      <c r="K6594">
        <v>-7.4666023254394503E-2</v>
      </c>
      <c r="L6594">
        <v>0.18553066253662101</v>
      </c>
      <c r="M6594">
        <v>0.57096004486083995</v>
      </c>
      <c r="N6594">
        <v>-0.113896369934082</v>
      </c>
      <c r="O6594">
        <v>-0.106575012207031</v>
      </c>
      <c r="P6594">
        <v>-0.20006942749023399</v>
      </c>
      <c r="Q6594">
        <v>-0.20546340942382799</v>
      </c>
      <c r="R6594">
        <v>-5.6212425231933601E-2</v>
      </c>
      <c r="S6594">
        <v>8.78753662109375E-2</v>
      </c>
      <c r="T6594">
        <v>4.85949516296387E-2</v>
      </c>
      <c r="U6594">
        <v>-4.79736328125E-2</v>
      </c>
      <c r="V6594">
        <v>4.8368453979492201E-2</v>
      </c>
      <c r="W6594">
        <v>0.12162590026855501</v>
      </c>
      <c r="X6594">
        <v>0.11857652664184599</v>
      </c>
      <c r="Y6594">
        <v>-0.27066946029663103</v>
      </c>
      <c r="Z6594">
        <v>3.5772800445556599E-2</v>
      </c>
      <c r="AA6594">
        <v>-0.20304298400878901</v>
      </c>
      <c r="AB6594">
        <v>8.3050727844238295E-2</v>
      </c>
      <c r="AC6594">
        <v>-0.28848218917846702</v>
      </c>
      <c r="AD6594">
        <v>4.0451526641845703E-2</v>
      </c>
      <c r="AE6594">
        <v>0.197604179382324</v>
      </c>
      <c r="AF6594">
        <v>0.16379451751709001</v>
      </c>
      <c r="AG6594">
        <v>5.3720474243164097E-2</v>
      </c>
      <c r="AH6594">
        <v>2.1662712097168E-2</v>
      </c>
      <c r="AI6594">
        <v>0.15075445175170901</v>
      </c>
      <c r="AJ6594">
        <v>-0.102701663970947</v>
      </c>
      <c r="AK6594">
        <v>-3.7850379943847698E-2</v>
      </c>
      <c r="AL6594">
        <v>-0.137322902679443</v>
      </c>
      <c r="AM6594">
        <v>-0.30398082733154302</v>
      </c>
      <c r="AN6594">
        <v>-0.120087623596191</v>
      </c>
      <c r="AO6594" t="s">
        <v>91</v>
      </c>
      <c r="AP6594">
        <v>3</v>
      </c>
      <c r="AQ6594">
        <v>5378</v>
      </c>
      <c r="AR6594" t="s">
        <v>92</v>
      </c>
      <c r="AS6594" t="s">
        <v>84631</v>
      </c>
      <c r="AU6594" t="s">
        <v>84632</v>
      </c>
      <c r="AV6594" t="s">
        <v>75813</v>
      </c>
      <c r="AW6594">
        <v>1</v>
      </c>
      <c r="AX6594" s="4">
        <v>1.05263E-67</v>
      </c>
      <c r="AY6594">
        <v>220.69</v>
      </c>
      <c r="AZ6594">
        <v>179.28</v>
      </c>
      <c r="BA6594">
        <v>220.69</v>
      </c>
      <c r="BB6594">
        <v>-0.20913999999999999</v>
      </c>
      <c r="BC6594">
        <v>1162600000</v>
      </c>
      <c r="BD6594" t="s">
        <v>90</v>
      </c>
    </row>
    <row r="6595" spans="1:56" x14ac:dyDescent="0.45">
      <c r="A6595" t="s">
        <v>40263</v>
      </c>
      <c r="B6595" t="s">
        <v>40264</v>
      </c>
      <c r="C6595" t="s">
        <v>84633</v>
      </c>
      <c r="D6595">
        <v>116</v>
      </c>
      <c r="E6595" t="s">
        <v>40267</v>
      </c>
      <c r="F6595" t="s">
        <v>40268</v>
      </c>
      <c r="G6595">
        <v>1</v>
      </c>
      <c r="H6595">
        <v>0.17450904846191401</v>
      </c>
      <c r="I6595">
        <v>3.31878662109375E-3</v>
      </c>
      <c r="J6595">
        <v>-0.905337333679199</v>
      </c>
      <c r="K6595">
        <v>-5.0295829772949198E-2</v>
      </c>
      <c r="L6595">
        <v>-9.2264175415039104E-2</v>
      </c>
      <c r="M6595">
        <v>-1.03390789031982</v>
      </c>
      <c r="N6595">
        <v>-5.3556442260742201E-2</v>
      </c>
      <c r="O6595">
        <v>0.48151302337646501</v>
      </c>
      <c r="P6595">
        <v>-0.12732315063476601</v>
      </c>
      <c r="Q6595">
        <v>0.37047195434570301</v>
      </c>
      <c r="R6595">
        <v>0.35987758636474598</v>
      </c>
      <c r="S6595">
        <v>-4.6738624572753899E-2</v>
      </c>
      <c r="T6595">
        <v>2.29954719543457E-2</v>
      </c>
      <c r="U6595">
        <v>-0.41922378540039101</v>
      </c>
      <c r="V6595">
        <v>4.7941207885742201E-2</v>
      </c>
      <c r="W6595">
        <v>-0.211506843566895</v>
      </c>
      <c r="X6595">
        <v>-0.26008939743041998</v>
      </c>
      <c r="Y6595">
        <v>-9.3424320220947293E-2</v>
      </c>
      <c r="Z6595">
        <v>0.26187753677368197</v>
      </c>
      <c r="AA6595">
        <v>-6.9200515747070299E-2</v>
      </c>
      <c r="AB6595">
        <v>7.1653366088867201E-2</v>
      </c>
      <c r="AC6595">
        <v>0.50051641464233398</v>
      </c>
      <c r="AD6595">
        <v>1.6115665435790998E-2</v>
      </c>
      <c r="AE6595">
        <v>0.127395629882813</v>
      </c>
      <c r="AF6595">
        <v>-0.35334300994873002</v>
      </c>
      <c r="AG6595">
        <v>-2.72932052612305E-2</v>
      </c>
      <c r="AH6595">
        <v>3.2470703125E-2</v>
      </c>
      <c r="AI6595">
        <v>-0.18282365798950201</v>
      </c>
      <c r="AJ6595">
        <v>0.10760164260864299</v>
      </c>
      <c r="AK6595">
        <v>0.14602470397949199</v>
      </c>
      <c r="AL6595">
        <v>-0.2580246925354</v>
      </c>
      <c r="AM6595">
        <v>0.103156089782715</v>
      </c>
      <c r="AN6595">
        <v>0.64161014556884799</v>
      </c>
      <c r="AO6595" t="s">
        <v>91</v>
      </c>
      <c r="AP6595">
        <v>3</v>
      </c>
      <c r="AQ6595">
        <v>5379</v>
      </c>
      <c r="AR6595" t="s">
        <v>92</v>
      </c>
      <c r="AS6595" t="s">
        <v>84634</v>
      </c>
      <c r="AT6595" t="s">
        <v>84635</v>
      </c>
      <c r="AU6595" t="s">
        <v>84636</v>
      </c>
      <c r="AV6595" t="s">
        <v>84637</v>
      </c>
      <c r="AW6595">
        <v>1</v>
      </c>
      <c r="AX6595" s="4">
        <v>3.2413199999999998E-82</v>
      </c>
      <c r="AY6595">
        <v>208.46</v>
      </c>
      <c r="AZ6595">
        <v>187.06</v>
      </c>
      <c r="BA6595">
        <v>144.77000000000001</v>
      </c>
      <c r="BB6595">
        <v>0.51815</v>
      </c>
      <c r="BC6595">
        <v>438790000</v>
      </c>
      <c r="BD6595" t="s">
        <v>90</v>
      </c>
    </row>
    <row r="6596" spans="1:56" x14ac:dyDescent="0.45">
      <c r="A6596" t="s">
        <v>40271</v>
      </c>
      <c r="B6596" t="s">
        <v>40272</v>
      </c>
      <c r="C6596" t="s">
        <v>84638</v>
      </c>
      <c r="D6596">
        <v>356</v>
      </c>
      <c r="E6596" t="s">
        <v>40273</v>
      </c>
      <c r="F6596" t="s">
        <v>40274</v>
      </c>
      <c r="G6596" t="s">
        <v>305</v>
      </c>
      <c r="H6596">
        <v>3.5686492919921901E-3</v>
      </c>
      <c r="I6596">
        <v>-1.0040264129638701</v>
      </c>
      <c r="J6596">
        <v>-1.10936450958252</v>
      </c>
      <c r="K6596">
        <v>-0.67082023620605502</v>
      </c>
      <c r="L6596">
        <v>-0.81476211547851596</v>
      </c>
      <c r="M6596">
        <v>-6.4659118652343802E-3</v>
      </c>
      <c r="N6596">
        <v>-5.2547454833984397E-4</v>
      </c>
      <c r="O6596">
        <v>0.34143829345703097</v>
      </c>
      <c r="P6596">
        <v>0.123774528503418</v>
      </c>
      <c r="Q6596">
        <v>0.25853347778320301</v>
      </c>
      <c r="R6596">
        <v>0.36330604553222701</v>
      </c>
      <c r="S6596">
        <v>-9.4536781311035198E-2</v>
      </c>
      <c r="T6596">
        <v>-0.809007167816162</v>
      </c>
      <c r="U6596">
        <v>-1.1366882324218801</v>
      </c>
      <c r="V6596">
        <v>-0.75831794738769498</v>
      </c>
      <c r="W6596">
        <v>-0.65542221069335904</v>
      </c>
      <c r="X6596">
        <v>1.16586685180664E-3</v>
      </c>
      <c r="Y6596">
        <v>6.3671588897705106E-2</v>
      </c>
      <c r="Z6596">
        <v>0.34615373611450201</v>
      </c>
      <c r="AA6596">
        <v>3.7937164306640599E-3</v>
      </c>
      <c r="AB6596">
        <v>7.8449249267578097E-2</v>
      </c>
      <c r="AC6596">
        <v>0.27827978134155301</v>
      </c>
      <c r="AD6596">
        <v>8.8560581207275405E-2</v>
      </c>
      <c r="AE6596">
        <v>-0.70714092254638705</v>
      </c>
      <c r="AF6596">
        <v>-1.1881866455078101</v>
      </c>
      <c r="AG6596">
        <v>-0.78211021423339799</v>
      </c>
      <c r="AH6596">
        <v>-0.47005558013915999</v>
      </c>
      <c r="AI6596">
        <v>0.21935033798217801</v>
      </c>
      <c r="AJ6596">
        <v>0.285627841949463</v>
      </c>
      <c r="AK6596">
        <v>0.44328212738037098</v>
      </c>
      <c r="AL6596">
        <v>1.10373497009277E-2</v>
      </c>
      <c r="AM6596">
        <v>5.6418418884277302E-2</v>
      </c>
      <c r="AN6596">
        <v>0.54366111755371105</v>
      </c>
      <c r="AO6596" t="s">
        <v>91</v>
      </c>
      <c r="AP6596">
        <v>3</v>
      </c>
      <c r="AQ6596">
        <v>5380</v>
      </c>
      <c r="AR6596" t="s">
        <v>92</v>
      </c>
      <c r="AV6596" t="s">
        <v>84639</v>
      </c>
      <c r="AW6596">
        <v>0.999973</v>
      </c>
      <c r="AX6596" s="4">
        <v>4.6444300000000003E-216</v>
      </c>
      <c r="AY6596">
        <v>315.73</v>
      </c>
      <c r="AZ6596">
        <v>303.37</v>
      </c>
      <c r="BA6596">
        <v>315.73</v>
      </c>
      <c r="BB6596">
        <v>-5.0729999999999997E-2</v>
      </c>
      <c r="BC6596">
        <v>8970200000</v>
      </c>
      <c r="BD6596" t="s">
        <v>90</v>
      </c>
    </row>
    <row r="6597" spans="1:56" x14ac:dyDescent="0.45">
      <c r="A6597" t="s">
        <v>40271</v>
      </c>
      <c r="B6597" t="s">
        <v>40272</v>
      </c>
      <c r="C6597" t="s">
        <v>84638</v>
      </c>
      <c r="D6597">
        <v>361</v>
      </c>
      <c r="E6597" t="s">
        <v>40275</v>
      </c>
      <c r="F6597" t="s">
        <v>40274</v>
      </c>
      <c r="G6597" t="s">
        <v>305</v>
      </c>
      <c r="H6597" t="s">
        <v>90</v>
      </c>
      <c r="I6597" t="s">
        <v>90</v>
      </c>
      <c r="J6597" t="s">
        <v>90</v>
      </c>
      <c r="K6597" t="s">
        <v>90</v>
      </c>
      <c r="L6597" t="s">
        <v>90</v>
      </c>
      <c r="M6597" t="s">
        <v>90</v>
      </c>
      <c r="N6597" t="s">
        <v>90</v>
      </c>
      <c r="O6597" t="s">
        <v>90</v>
      </c>
      <c r="P6597" t="s">
        <v>90</v>
      </c>
      <c r="Q6597" t="s">
        <v>90</v>
      </c>
      <c r="R6597" t="s">
        <v>90</v>
      </c>
      <c r="S6597">
        <v>-0.29296779632568398</v>
      </c>
      <c r="T6597">
        <v>5.8046817779541002E-2</v>
      </c>
      <c r="U6597">
        <v>0.32572364807128901</v>
      </c>
      <c r="V6597">
        <v>0.243777275085449</v>
      </c>
      <c r="W6597">
        <v>0.21608161926269501</v>
      </c>
      <c r="X6597">
        <v>-0.24576330184936501</v>
      </c>
      <c r="Y6597">
        <v>-0.35707902908325201</v>
      </c>
      <c r="Z6597">
        <v>-1.6122341156005901E-2</v>
      </c>
      <c r="AA6597">
        <v>-9.4256401062011705E-2</v>
      </c>
      <c r="AB6597">
        <v>-0.27402114868164101</v>
      </c>
      <c r="AC6597">
        <v>4.74295616149902E-2</v>
      </c>
      <c r="AD6597">
        <v>-7.4281215667724595E-2</v>
      </c>
      <c r="AE6597">
        <v>4.2439460754394497E-2</v>
      </c>
      <c r="AF6597">
        <v>0.245083808898926</v>
      </c>
      <c r="AG6597">
        <v>0.27920627593994102</v>
      </c>
      <c r="AH6597">
        <v>0.34499645233154302</v>
      </c>
      <c r="AI6597">
        <v>-3.4574985504150398E-2</v>
      </c>
      <c r="AJ6597">
        <v>-0.13729619979858401</v>
      </c>
      <c r="AK6597">
        <v>3.5912513732910198E-2</v>
      </c>
      <c r="AL6597">
        <v>-0.112906932830811</v>
      </c>
      <c r="AM6597">
        <v>-0.17742061614990201</v>
      </c>
      <c r="AN6597">
        <v>-6.8559646606445299E-2</v>
      </c>
      <c r="AO6597" t="s">
        <v>91</v>
      </c>
      <c r="AP6597">
        <v>3</v>
      </c>
      <c r="AQ6597">
        <v>5380</v>
      </c>
      <c r="AR6597" t="s">
        <v>92</v>
      </c>
      <c r="AV6597" t="s">
        <v>84640</v>
      </c>
      <c r="AW6597">
        <v>1</v>
      </c>
      <c r="AX6597" s="4">
        <v>4.6444300000000003E-216</v>
      </c>
      <c r="AY6597">
        <v>315.73</v>
      </c>
      <c r="AZ6597">
        <v>303.37</v>
      </c>
      <c r="BA6597">
        <v>315.73</v>
      </c>
      <c r="BB6597">
        <v>-5.0729999999999997E-2</v>
      </c>
      <c r="BC6597">
        <v>8563300000</v>
      </c>
      <c r="BD6597" t="s">
        <v>90</v>
      </c>
    </row>
    <row r="6598" spans="1:56" x14ac:dyDescent="0.45">
      <c r="A6598" t="s">
        <v>40310</v>
      </c>
      <c r="B6598" t="s">
        <v>40311</v>
      </c>
      <c r="C6598" t="s">
        <v>84641</v>
      </c>
      <c r="D6598">
        <v>269</v>
      </c>
      <c r="E6598" t="s">
        <v>40314</v>
      </c>
      <c r="F6598" t="s">
        <v>40315</v>
      </c>
      <c r="G6598">
        <v>1</v>
      </c>
      <c r="H6598">
        <v>0.12688159942627</v>
      </c>
      <c r="I6598">
        <v>-0.37532901763915999</v>
      </c>
      <c r="J6598">
        <v>-0.30051136016845698</v>
      </c>
      <c r="K6598">
        <v>-0.218554496765137</v>
      </c>
      <c r="L6598">
        <v>-0.17211532592773399</v>
      </c>
      <c r="M6598">
        <v>0.226882934570313</v>
      </c>
      <c r="N6598">
        <v>0.14732170104980499</v>
      </c>
      <c r="O6598">
        <v>-0.29238033294677701</v>
      </c>
      <c r="P6598">
        <v>1.00317001342773E-2</v>
      </c>
      <c r="Q6598">
        <v>0.129666328430176</v>
      </c>
      <c r="R6598">
        <v>9.6988677978515603E-4</v>
      </c>
      <c r="S6598">
        <v>9.1901779174804701E-2</v>
      </c>
      <c r="T6598">
        <v>-0.159849643707275</v>
      </c>
      <c r="U6598">
        <v>-8.6611747741699205E-2</v>
      </c>
      <c r="V6598">
        <v>-1.6870498657226601E-2</v>
      </c>
      <c r="W6598">
        <v>-9.3562126159667997E-2</v>
      </c>
      <c r="X6598">
        <v>0.25049638748168901</v>
      </c>
      <c r="Y6598">
        <v>0.217095851898193</v>
      </c>
      <c r="Z6598">
        <v>-0.15897607803344699</v>
      </c>
      <c r="AA6598">
        <v>0.155665397644043</v>
      </c>
      <c r="AB6598">
        <v>0.25094509124755898</v>
      </c>
      <c r="AC6598">
        <v>-6.6447257995605503E-3</v>
      </c>
      <c r="AD6598" t="s">
        <v>90</v>
      </c>
      <c r="AE6598" t="s">
        <v>90</v>
      </c>
      <c r="AF6598" t="s">
        <v>90</v>
      </c>
      <c r="AG6598" t="s">
        <v>90</v>
      </c>
      <c r="AH6598" t="s">
        <v>90</v>
      </c>
      <c r="AI6598" t="s">
        <v>90</v>
      </c>
      <c r="AJ6598" t="s">
        <v>90</v>
      </c>
      <c r="AK6598" t="s">
        <v>90</v>
      </c>
      <c r="AL6598" t="s">
        <v>90</v>
      </c>
      <c r="AM6598" t="s">
        <v>90</v>
      </c>
      <c r="AN6598" t="s">
        <v>90</v>
      </c>
      <c r="AO6598" t="s">
        <v>91</v>
      </c>
      <c r="AP6598">
        <v>2</v>
      </c>
      <c r="AQ6598">
        <v>5386</v>
      </c>
      <c r="AR6598" t="s">
        <v>92</v>
      </c>
      <c r="AS6598" t="s">
        <v>84642</v>
      </c>
      <c r="AU6598" t="s">
        <v>75834</v>
      </c>
      <c r="AV6598" t="s">
        <v>77671</v>
      </c>
      <c r="AW6598">
        <v>1</v>
      </c>
      <c r="AX6598" s="4">
        <v>1.39903E-11</v>
      </c>
      <c r="AY6598">
        <v>150.94</v>
      </c>
      <c r="AZ6598">
        <v>107.43</v>
      </c>
      <c r="BA6598">
        <v>131.06</v>
      </c>
      <c r="BB6598">
        <v>0.43339</v>
      </c>
      <c r="BC6598">
        <v>169890000</v>
      </c>
      <c r="BD6598" t="s">
        <v>90</v>
      </c>
    </row>
    <row r="6599" spans="1:56" x14ac:dyDescent="0.45">
      <c r="A6599" t="s">
        <v>40310</v>
      </c>
      <c r="B6599" t="s">
        <v>40311</v>
      </c>
      <c r="C6599" t="s">
        <v>84641</v>
      </c>
      <c r="D6599">
        <v>218</v>
      </c>
      <c r="E6599" t="s">
        <v>40316</v>
      </c>
      <c r="F6599" t="s">
        <v>40317</v>
      </c>
      <c r="G6599">
        <v>1</v>
      </c>
      <c r="H6599">
        <v>4.5207023620605503E-2</v>
      </c>
      <c r="I6599">
        <v>-8.7421417236328097E-2</v>
      </c>
      <c r="J6599">
        <v>-4.4900894165039097E-2</v>
      </c>
      <c r="K6599">
        <v>7.5321197509765599E-3</v>
      </c>
      <c r="L6599">
        <v>2.5140762329101601E-2</v>
      </c>
      <c r="M6599">
        <v>-0.21291732788085899</v>
      </c>
      <c r="N6599">
        <v>7.2669982910156304E-4</v>
      </c>
      <c r="O6599">
        <v>-2.5362968444824201E-2</v>
      </c>
      <c r="P6599">
        <v>6.2077522277831997E-2</v>
      </c>
      <c r="Q6599">
        <v>3.0073165893554701E-2</v>
      </c>
      <c r="R6599">
        <v>0.109519958496094</v>
      </c>
      <c r="S6599">
        <v>-0.151420593261719</v>
      </c>
      <c r="T6599">
        <v>-0.146383762359619</v>
      </c>
      <c r="U6599">
        <v>2.55889892578125E-2</v>
      </c>
      <c r="V6599">
        <v>-5.4594993591308601E-2</v>
      </c>
      <c r="W6599">
        <v>0.100635528564453</v>
      </c>
      <c r="X6599">
        <v>-3.4374713897705099E-2</v>
      </c>
      <c r="Y6599">
        <v>7.1609020233154297E-2</v>
      </c>
      <c r="Z6599">
        <v>6.71429634094238E-2</v>
      </c>
      <c r="AA6599">
        <v>9.1485977172851597E-3</v>
      </c>
      <c r="AB6599">
        <v>7.3789596557617201E-2</v>
      </c>
      <c r="AC6599">
        <v>-9.9596977233886701E-3</v>
      </c>
      <c r="AD6599" t="s">
        <v>90</v>
      </c>
      <c r="AE6599" t="s">
        <v>90</v>
      </c>
      <c r="AF6599" t="s">
        <v>90</v>
      </c>
      <c r="AG6599" t="s">
        <v>90</v>
      </c>
      <c r="AH6599" t="s">
        <v>90</v>
      </c>
      <c r="AI6599" t="s">
        <v>90</v>
      </c>
      <c r="AJ6599" t="s">
        <v>90</v>
      </c>
      <c r="AK6599" t="s">
        <v>90</v>
      </c>
      <c r="AL6599" t="s">
        <v>90</v>
      </c>
      <c r="AM6599" t="s">
        <v>90</v>
      </c>
      <c r="AN6599" t="s">
        <v>90</v>
      </c>
      <c r="AO6599" t="s">
        <v>91</v>
      </c>
      <c r="AP6599">
        <v>3</v>
      </c>
      <c r="AQ6599">
        <v>5386</v>
      </c>
      <c r="AR6599" t="s">
        <v>92</v>
      </c>
      <c r="AS6599" t="s">
        <v>84642</v>
      </c>
      <c r="AU6599" t="s">
        <v>75834</v>
      </c>
      <c r="AV6599" t="s">
        <v>77610</v>
      </c>
      <c r="AW6599">
        <v>0.999977</v>
      </c>
      <c r="AX6599" s="4">
        <v>3.84335E-10</v>
      </c>
      <c r="AY6599">
        <v>156.01</v>
      </c>
      <c r="AZ6599">
        <v>112.24</v>
      </c>
      <c r="BA6599">
        <v>112.44</v>
      </c>
      <c r="BB6599">
        <v>0.13002</v>
      </c>
      <c r="BC6599">
        <v>1435800000</v>
      </c>
      <c r="BD6599" t="s">
        <v>90</v>
      </c>
    </row>
    <row r="6600" spans="1:56" x14ac:dyDescent="0.45">
      <c r="A6600" t="s">
        <v>40310</v>
      </c>
      <c r="B6600" t="s">
        <v>40311</v>
      </c>
      <c r="C6600" t="s">
        <v>84641</v>
      </c>
      <c r="D6600">
        <v>508</v>
      </c>
      <c r="E6600" t="s">
        <v>40318</v>
      </c>
      <c r="F6600" t="s">
        <v>40319</v>
      </c>
      <c r="G6600">
        <v>1</v>
      </c>
      <c r="H6600">
        <v>-0.153552055358887</v>
      </c>
      <c r="I6600">
        <v>-5.1548004150390597E-2</v>
      </c>
      <c r="J6600">
        <v>-6.5852165222167997E-2</v>
      </c>
      <c r="K6600">
        <v>4.4447898864746101E-2</v>
      </c>
      <c r="L6600">
        <v>-3.5216331481933601E-2</v>
      </c>
      <c r="M6600">
        <v>0.208086967468262</v>
      </c>
      <c r="N6600">
        <v>1.29880905151367E-2</v>
      </c>
      <c r="O6600">
        <v>8.8567733764648403E-3</v>
      </c>
      <c r="P6600">
        <v>-8.7827682495117201E-2</v>
      </c>
      <c r="Q6600">
        <v>-0.116921424865723</v>
      </c>
      <c r="R6600">
        <v>3.0693054199218799E-2</v>
      </c>
      <c r="S6600">
        <v>-1.1056900024414101E-2</v>
      </c>
      <c r="T6600">
        <v>0.157212734222412</v>
      </c>
      <c r="U6600">
        <v>0.104680061340332</v>
      </c>
      <c r="V6600">
        <v>-1.8254280090332E-2</v>
      </c>
      <c r="W6600">
        <v>0.197929382324219</v>
      </c>
      <c r="X6600">
        <v>7.11407661437988E-2</v>
      </c>
      <c r="Y6600">
        <v>-4.7636032104492198E-4</v>
      </c>
      <c r="Z6600">
        <v>-0.15793561935424799</v>
      </c>
      <c r="AA6600">
        <v>-0.224125862121582</v>
      </c>
      <c r="AB6600">
        <v>0.12006664276123</v>
      </c>
      <c r="AC6600">
        <v>-0.22396612167358401</v>
      </c>
      <c r="AD6600" t="s">
        <v>90</v>
      </c>
      <c r="AE6600" t="s">
        <v>90</v>
      </c>
      <c r="AF6600" t="s">
        <v>90</v>
      </c>
      <c r="AG6600" t="s">
        <v>90</v>
      </c>
      <c r="AH6600" t="s">
        <v>90</v>
      </c>
      <c r="AI6600" t="s">
        <v>90</v>
      </c>
      <c r="AJ6600" t="s">
        <v>90</v>
      </c>
      <c r="AK6600" t="s">
        <v>90</v>
      </c>
      <c r="AL6600" t="s">
        <v>90</v>
      </c>
      <c r="AM6600" t="s">
        <v>90</v>
      </c>
      <c r="AN6600" t="s">
        <v>90</v>
      </c>
      <c r="AO6600" t="s">
        <v>91</v>
      </c>
      <c r="AP6600">
        <v>4</v>
      </c>
      <c r="AQ6600">
        <v>5386</v>
      </c>
      <c r="AR6600" t="s">
        <v>92</v>
      </c>
      <c r="AS6600" t="s">
        <v>84642</v>
      </c>
      <c r="AU6600" t="s">
        <v>75834</v>
      </c>
      <c r="AV6600" t="s">
        <v>75877</v>
      </c>
      <c r="AW6600">
        <v>0.99997199999999997</v>
      </c>
      <c r="AX6600" s="4">
        <v>2.1153799999999999E-61</v>
      </c>
      <c r="AY6600">
        <v>224.95</v>
      </c>
      <c r="AZ6600">
        <v>186.5</v>
      </c>
      <c r="BA6600">
        <v>224.95</v>
      </c>
      <c r="BB6600">
        <v>7.7483999999999997E-2</v>
      </c>
      <c r="BC6600">
        <v>425240000</v>
      </c>
      <c r="BD6600" t="s">
        <v>90</v>
      </c>
    </row>
    <row r="6601" spans="1:56" x14ac:dyDescent="0.45">
      <c r="A6601" t="s">
        <v>40320</v>
      </c>
      <c r="B6601" t="s">
        <v>40321</v>
      </c>
      <c r="C6601" t="s">
        <v>84643</v>
      </c>
      <c r="D6601">
        <v>205</v>
      </c>
      <c r="E6601" t="s">
        <v>40332</v>
      </c>
      <c r="F6601" t="s">
        <v>40333</v>
      </c>
      <c r="G6601">
        <v>1</v>
      </c>
      <c r="H6601">
        <v>-0.31989574432373002</v>
      </c>
      <c r="I6601">
        <v>-2.79772853851318</v>
      </c>
      <c r="J6601">
        <v>-3.48246097564697</v>
      </c>
      <c r="K6601">
        <v>-2.9599952697753902</v>
      </c>
      <c r="L6601">
        <v>-2.6868381500244101</v>
      </c>
      <c r="M6601">
        <v>5.91278076171875E-3</v>
      </c>
      <c r="N6601">
        <v>9.5992088317871094E-2</v>
      </c>
      <c r="O6601">
        <v>0.313046455383301</v>
      </c>
      <c r="P6601">
        <v>0.37842655181884799</v>
      </c>
      <c r="Q6601">
        <v>0.52774524688720703</v>
      </c>
      <c r="R6601">
        <v>0.41912269592285201</v>
      </c>
      <c r="S6601">
        <v>-8.6894035339355497E-2</v>
      </c>
      <c r="T6601">
        <v>-2.7787556648254399</v>
      </c>
      <c r="U6601">
        <v>-3.0198841094970699</v>
      </c>
      <c r="V6601">
        <v>-2.7610130310058598</v>
      </c>
      <c r="W6601">
        <v>-2.7440414428710902</v>
      </c>
      <c r="X6601">
        <v>-9.3213558197021498E-2</v>
      </c>
      <c r="Y6601">
        <v>1.8415927886962901E-2</v>
      </c>
      <c r="Z6601">
        <v>0.16361284255981401</v>
      </c>
      <c r="AA6601">
        <v>0.14616584777832001</v>
      </c>
      <c r="AB6601">
        <v>0.26396274566650402</v>
      </c>
      <c r="AC6601">
        <v>0.24672651290893599</v>
      </c>
      <c r="AD6601">
        <v>1.6722202301025401E-2</v>
      </c>
      <c r="AE6601">
        <v>-2.8933258056640598</v>
      </c>
      <c r="AF6601">
        <v>-2.88177585601807</v>
      </c>
      <c r="AG6601">
        <v>-2.8010988235473602</v>
      </c>
      <c r="AH6601">
        <v>-2.5920228958129901</v>
      </c>
      <c r="AI6601">
        <v>0.18451642990112299</v>
      </c>
      <c r="AJ6601">
        <v>0.211694240570068</v>
      </c>
      <c r="AK6601">
        <v>0.30536460876464799</v>
      </c>
      <c r="AL6601">
        <v>9.1414928436279297E-2</v>
      </c>
      <c r="AM6601">
        <v>0.36757659912109403</v>
      </c>
      <c r="AN6601">
        <v>0.53409194946289096</v>
      </c>
      <c r="AO6601" t="s">
        <v>91</v>
      </c>
      <c r="AP6601">
        <v>3</v>
      </c>
      <c r="AQ6601">
        <v>5387</v>
      </c>
      <c r="AR6601" t="s">
        <v>92</v>
      </c>
      <c r="AS6601" t="s">
        <v>84644</v>
      </c>
      <c r="AT6601" t="s">
        <v>77148</v>
      </c>
      <c r="AU6601" t="s">
        <v>84645</v>
      </c>
      <c r="AV6601" t="s">
        <v>84646</v>
      </c>
      <c r="AW6601">
        <v>0.99562499999999998</v>
      </c>
      <c r="AX6601" s="4">
        <v>3.1015E-261</v>
      </c>
      <c r="AY6601">
        <v>351.16</v>
      </c>
      <c r="AZ6601">
        <v>329.07</v>
      </c>
      <c r="BA6601">
        <v>339.57</v>
      </c>
      <c r="BB6601">
        <v>-4.5455000000000002E-2</v>
      </c>
      <c r="BC6601">
        <v>4365300000</v>
      </c>
      <c r="BD6601" t="s">
        <v>90</v>
      </c>
    </row>
    <row r="6602" spans="1:56" x14ac:dyDescent="0.45">
      <c r="A6602" t="s">
        <v>40338</v>
      </c>
      <c r="B6602" t="s">
        <v>40339</v>
      </c>
      <c r="C6602" t="s">
        <v>84647</v>
      </c>
      <c r="D6602">
        <v>301</v>
      </c>
      <c r="E6602" t="s">
        <v>40340</v>
      </c>
      <c r="F6602" t="s">
        <v>40341</v>
      </c>
      <c r="G6602">
        <v>1</v>
      </c>
      <c r="H6602">
        <v>1.7866134643554701E-2</v>
      </c>
      <c r="I6602">
        <v>-7.1002006530761705E-2</v>
      </c>
      <c r="J6602">
        <v>4.0930747985839802E-2</v>
      </c>
      <c r="K6602">
        <v>6.5879821777343806E-2</v>
      </c>
      <c r="L6602">
        <v>7.8668594360351597E-3</v>
      </c>
      <c r="M6602">
        <v>2.8934478759765601E-2</v>
      </c>
      <c r="N6602">
        <v>-6.0639381408691399E-2</v>
      </c>
      <c r="O6602">
        <v>5.1544189453125E-2</v>
      </c>
      <c r="P6602">
        <v>-9.1462135314941406E-2</v>
      </c>
      <c r="Q6602">
        <v>-1.02720260620117E-2</v>
      </c>
      <c r="R6602">
        <v>-6.3813209533691406E-2</v>
      </c>
      <c r="S6602">
        <v>-6.6008567810058594E-2</v>
      </c>
      <c r="T6602">
        <v>5.3045749664306599E-2</v>
      </c>
      <c r="U6602">
        <v>0.200375556945801</v>
      </c>
      <c r="V6602">
        <v>5.6097030639648403E-2</v>
      </c>
      <c r="W6602">
        <v>9.6254348754882799E-2</v>
      </c>
      <c r="X6602">
        <v>-0.14818906784057601</v>
      </c>
      <c r="Y6602">
        <v>-6.9203853607177707E-2</v>
      </c>
      <c r="Z6602">
        <v>-1.8582344055175801E-3</v>
      </c>
      <c r="AA6602">
        <v>-0.21986484527587899</v>
      </c>
      <c r="AB6602">
        <v>-1.01041793823242E-2</v>
      </c>
      <c r="AC6602">
        <v>-6.1281681060791002E-2</v>
      </c>
      <c r="AD6602">
        <v>-0.14439153671264601</v>
      </c>
      <c r="AE6602">
        <v>5.6541442871093799E-2</v>
      </c>
      <c r="AF6602">
        <v>0.16070652008056599</v>
      </c>
      <c r="AG6602">
        <v>8.2533836364746094E-2</v>
      </c>
      <c r="AH6602">
        <v>0.12269115447998</v>
      </c>
      <c r="AI6602">
        <v>-0.12983942031860399</v>
      </c>
      <c r="AJ6602">
        <v>-5.8016300201416002E-2</v>
      </c>
      <c r="AK6602">
        <v>-8.6858749389648396E-2</v>
      </c>
      <c r="AL6602">
        <v>-0.10520887374877901</v>
      </c>
      <c r="AM6602">
        <v>-7.5076103210449205E-2</v>
      </c>
      <c r="AN6602">
        <v>-1.6853332519531299E-2</v>
      </c>
      <c r="AO6602" t="s">
        <v>91</v>
      </c>
      <c r="AP6602">
        <v>2</v>
      </c>
      <c r="AQ6602">
        <v>5392</v>
      </c>
      <c r="AR6602" t="s">
        <v>92</v>
      </c>
      <c r="AU6602" t="s">
        <v>84648</v>
      </c>
      <c r="AV6602" t="s">
        <v>84649</v>
      </c>
      <c r="AW6602">
        <v>0.99999899999999997</v>
      </c>
      <c r="AX6602" s="4">
        <v>6.3072799999999999E-82</v>
      </c>
      <c r="AY6602">
        <v>250.52</v>
      </c>
      <c r="AZ6602">
        <v>216.63</v>
      </c>
      <c r="BA6602">
        <v>243.92</v>
      </c>
      <c r="BB6602">
        <v>0.23047000000000001</v>
      </c>
      <c r="BC6602">
        <v>1320400000</v>
      </c>
      <c r="BD6602" t="s">
        <v>90</v>
      </c>
    </row>
    <row r="6603" spans="1:56" x14ac:dyDescent="0.45">
      <c r="A6603" t="s">
        <v>40338</v>
      </c>
      <c r="B6603" t="s">
        <v>40339</v>
      </c>
      <c r="C6603" t="s">
        <v>84647</v>
      </c>
      <c r="D6603">
        <v>261</v>
      </c>
      <c r="E6603" t="s">
        <v>40344</v>
      </c>
      <c r="F6603" t="s">
        <v>40345</v>
      </c>
      <c r="G6603">
        <v>1</v>
      </c>
      <c r="H6603" t="s">
        <v>90</v>
      </c>
      <c r="I6603" t="s">
        <v>90</v>
      </c>
      <c r="J6603" t="s">
        <v>90</v>
      </c>
      <c r="K6603" t="s">
        <v>90</v>
      </c>
      <c r="L6603" t="s">
        <v>90</v>
      </c>
      <c r="M6603" t="s">
        <v>90</v>
      </c>
      <c r="N6603" t="s">
        <v>90</v>
      </c>
      <c r="O6603" t="s">
        <v>90</v>
      </c>
      <c r="P6603" t="s">
        <v>90</v>
      </c>
      <c r="Q6603" t="s">
        <v>90</v>
      </c>
      <c r="R6603" t="s">
        <v>90</v>
      </c>
      <c r="S6603">
        <v>-3.1034469604492201E-2</v>
      </c>
      <c r="T6603">
        <v>-6.7410469055175799E-3</v>
      </c>
      <c r="U6603">
        <v>0.166783332824707</v>
      </c>
      <c r="V6603">
        <v>6.829833984375E-2</v>
      </c>
      <c r="W6603">
        <v>-3.1299591064453099E-3</v>
      </c>
      <c r="X6603">
        <v>5.1038265228271498E-2</v>
      </c>
      <c r="Y6603">
        <v>-0.182880878448486</v>
      </c>
      <c r="Z6603">
        <v>-7.4364185333251995E-2</v>
      </c>
      <c r="AA6603">
        <v>-0.121116638183594</v>
      </c>
      <c r="AB6603">
        <v>-0.30193138122558599</v>
      </c>
      <c r="AC6603">
        <v>4.13274765014648E-3</v>
      </c>
      <c r="AD6603">
        <v>-0.23392724990844699</v>
      </c>
      <c r="AE6603">
        <v>7.7028274536132799E-2</v>
      </c>
      <c r="AF6603">
        <v>0.120452880859375</v>
      </c>
      <c r="AG6603">
        <v>5.5685043334960903E-3</v>
      </c>
      <c r="AH6603">
        <v>4.6420097351074198E-2</v>
      </c>
      <c r="AI6603">
        <v>-0.104291439056396</v>
      </c>
      <c r="AJ6603">
        <v>-0.122217655181885</v>
      </c>
      <c r="AK6603">
        <v>-4.06341552734375E-2</v>
      </c>
      <c r="AL6603">
        <v>-0.11146593093872099</v>
      </c>
      <c r="AM6603">
        <v>2.6741981506347701E-2</v>
      </c>
      <c r="AN6603">
        <v>-2.5574684143066399E-2</v>
      </c>
      <c r="AO6603" t="s">
        <v>91</v>
      </c>
      <c r="AP6603">
        <v>3</v>
      </c>
      <c r="AQ6603">
        <v>5392</v>
      </c>
      <c r="AR6603" t="s">
        <v>92</v>
      </c>
      <c r="AU6603" t="s">
        <v>84648</v>
      </c>
      <c r="AV6603" t="s">
        <v>76881</v>
      </c>
      <c r="AW6603">
        <v>0.99800599999999995</v>
      </c>
      <c r="AX6603" s="4">
        <v>1.2171799999999999E-5</v>
      </c>
      <c r="AY6603">
        <v>134.88</v>
      </c>
      <c r="AZ6603">
        <v>105.54</v>
      </c>
      <c r="BA6603">
        <v>66.262</v>
      </c>
      <c r="BB6603">
        <v>0.82196999999999998</v>
      </c>
      <c r="BC6603">
        <v>216330000</v>
      </c>
      <c r="BD6603" t="s">
        <v>90</v>
      </c>
    </row>
    <row r="6604" spans="1:56" x14ac:dyDescent="0.45">
      <c r="A6604" t="s">
        <v>40372</v>
      </c>
      <c r="B6604" t="s">
        <v>40373</v>
      </c>
      <c r="C6604" t="s">
        <v>84650</v>
      </c>
      <c r="D6604">
        <v>574</v>
      </c>
      <c r="E6604" t="s">
        <v>40378</v>
      </c>
      <c r="F6604" t="s">
        <v>40379</v>
      </c>
      <c r="G6604" t="s">
        <v>168</v>
      </c>
      <c r="H6604">
        <v>8.0183029174804701E-2</v>
      </c>
      <c r="I6604">
        <v>0.221035957336426</v>
      </c>
      <c r="J6604">
        <v>0.487368583679199</v>
      </c>
      <c r="K6604">
        <v>0.36072444915771501</v>
      </c>
      <c r="L6604">
        <v>0.29448509216308599</v>
      </c>
      <c r="M6604">
        <v>-0.21554946899414101</v>
      </c>
      <c r="N6604">
        <v>-0.20911312103271501</v>
      </c>
      <c r="O6604">
        <v>-0.20663356781005901</v>
      </c>
      <c r="P6604">
        <v>9.5160484313964802E-2</v>
      </c>
      <c r="Q6604">
        <v>-4.1162490844726597E-2</v>
      </c>
      <c r="R6604">
        <v>0</v>
      </c>
      <c r="S6604">
        <v>-0.290209770202637</v>
      </c>
      <c r="T6604">
        <v>0.106371402740479</v>
      </c>
      <c r="U6604">
        <v>0.41381168365478499</v>
      </c>
      <c r="V6604">
        <v>0.31486701965331998</v>
      </c>
      <c r="W6604">
        <v>0.27328252792358398</v>
      </c>
      <c r="X6604">
        <v>-0.40479135513305697</v>
      </c>
      <c r="Y6604">
        <v>-0.47377490997314498</v>
      </c>
      <c r="Z6604">
        <v>8.660888671875E-2</v>
      </c>
      <c r="AA6604">
        <v>9.5414161682128906E-2</v>
      </c>
      <c r="AB6604">
        <v>-0.30277204513549799</v>
      </c>
      <c r="AC6604">
        <v>5.15093803405762E-2</v>
      </c>
      <c r="AD6604">
        <v>0.208914279937744</v>
      </c>
      <c r="AE6604">
        <v>0.32635021209716802</v>
      </c>
      <c r="AF6604">
        <v>0.55333709716796897</v>
      </c>
      <c r="AG6604">
        <v>0.493746757507324</v>
      </c>
      <c r="AH6604">
        <v>0.34784412384033198</v>
      </c>
      <c r="AI6604">
        <v>-0.24773836135864299</v>
      </c>
      <c r="AJ6604">
        <v>-0.19525861740112299</v>
      </c>
      <c r="AK6604">
        <v>1.9031524658203101E-2</v>
      </c>
      <c r="AL6604">
        <v>2.3417472839355499E-3</v>
      </c>
      <c r="AM6604">
        <v>-0.16412258148193401</v>
      </c>
      <c r="AN6604">
        <v>-0.20069026947021501</v>
      </c>
      <c r="AO6604" t="s">
        <v>91</v>
      </c>
      <c r="AP6604">
        <v>3</v>
      </c>
      <c r="AQ6604">
        <v>5399</v>
      </c>
      <c r="AR6604" t="s">
        <v>92</v>
      </c>
      <c r="AS6604" t="s">
        <v>84651</v>
      </c>
      <c r="AT6604" t="s">
        <v>83833</v>
      </c>
      <c r="AU6604" t="s">
        <v>84652</v>
      </c>
      <c r="AV6604" t="s">
        <v>75738</v>
      </c>
      <c r="AW6604">
        <v>0.96804000000000001</v>
      </c>
      <c r="AX6604" s="4">
        <v>6.9114200000000004E-7</v>
      </c>
      <c r="AY6604">
        <v>155.38999999999999</v>
      </c>
      <c r="AZ6604">
        <v>105.75</v>
      </c>
      <c r="BA6604">
        <v>151.38</v>
      </c>
      <c r="BB6604">
        <v>-0.11258</v>
      </c>
      <c r="BC6604">
        <v>14484000000</v>
      </c>
      <c r="BD6604" t="s">
        <v>90</v>
      </c>
    </row>
    <row r="6605" spans="1:56" x14ac:dyDescent="0.45">
      <c r="A6605" t="s">
        <v>40372</v>
      </c>
      <c r="B6605" t="s">
        <v>40373</v>
      </c>
      <c r="C6605" t="s">
        <v>84650</v>
      </c>
      <c r="D6605">
        <v>582</v>
      </c>
      <c r="E6605" t="s">
        <v>40380</v>
      </c>
      <c r="F6605" t="s">
        <v>40381</v>
      </c>
      <c r="G6605">
        <v>1</v>
      </c>
      <c r="H6605">
        <v>-0.26466464996337902</v>
      </c>
      <c r="I6605">
        <v>0.121943473815918</v>
      </c>
      <c r="J6605">
        <v>4.82940673828125E-2</v>
      </c>
      <c r="K6605">
        <v>4.4037818908691399E-2</v>
      </c>
      <c r="L6605">
        <v>6.7564964294433594E-2</v>
      </c>
      <c r="M6605">
        <v>-0.22522830963134799</v>
      </c>
      <c r="N6605">
        <v>-0.19990634918212899</v>
      </c>
      <c r="O6605">
        <v>-1.4745712280273399E-2</v>
      </c>
      <c r="P6605">
        <v>3.0671119689941399E-2</v>
      </c>
      <c r="Q6605">
        <v>-0.205467224121094</v>
      </c>
      <c r="R6605">
        <v>1.16395950317383E-2</v>
      </c>
      <c r="S6605">
        <v>-0.19260978698730499</v>
      </c>
      <c r="T6605">
        <v>2.6715755462646502E-2</v>
      </c>
      <c r="U6605">
        <v>0.17372703552246099</v>
      </c>
      <c r="V6605">
        <v>0.106568336486816</v>
      </c>
      <c r="W6605">
        <v>9.1146469116210896E-2</v>
      </c>
      <c r="X6605">
        <v>-0.20333433151245101</v>
      </c>
      <c r="Y6605">
        <v>-0.13323926925659199</v>
      </c>
      <c r="Z6605">
        <v>8.4546566009521498E-2</v>
      </c>
      <c r="AA6605">
        <v>6.5227508544921903E-2</v>
      </c>
      <c r="AB6605">
        <v>-5.6015968322753899E-2</v>
      </c>
      <c r="AC6605">
        <v>4.8424243927002002E-2</v>
      </c>
      <c r="AD6605" t="s">
        <v>90</v>
      </c>
      <c r="AE6605" t="s">
        <v>90</v>
      </c>
      <c r="AF6605" t="s">
        <v>90</v>
      </c>
      <c r="AG6605" t="s">
        <v>90</v>
      </c>
      <c r="AH6605" t="s">
        <v>90</v>
      </c>
      <c r="AI6605" t="s">
        <v>90</v>
      </c>
      <c r="AJ6605" t="s">
        <v>90</v>
      </c>
      <c r="AK6605" t="s">
        <v>90</v>
      </c>
      <c r="AL6605" t="s">
        <v>90</v>
      </c>
      <c r="AM6605" t="s">
        <v>90</v>
      </c>
      <c r="AN6605" t="s">
        <v>90</v>
      </c>
      <c r="AO6605" t="s">
        <v>91</v>
      </c>
      <c r="AP6605">
        <v>2</v>
      </c>
      <c r="AQ6605">
        <v>5399</v>
      </c>
      <c r="AR6605" t="s">
        <v>92</v>
      </c>
      <c r="AS6605" t="s">
        <v>84651</v>
      </c>
      <c r="AT6605" t="s">
        <v>83833</v>
      </c>
      <c r="AU6605" t="s">
        <v>84652</v>
      </c>
      <c r="AV6605" t="s">
        <v>75754</v>
      </c>
      <c r="AW6605">
        <v>1</v>
      </c>
      <c r="AX6605">
        <v>1.0605E-4</v>
      </c>
      <c r="AY6605">
        <v>102.97</v>
      </c>
      <c r="AZ6605">
        <v>70.024000000000001</v>
      </c>
      <c r="BA6605">
        <v>60.436</v>
      </c>
      <c r="BB6605">
        <v>-0.29354999999999998</v>
      </c>
      <c r="BC6605">
        <v>895260000</v>
      </c>
      <c r="BD6605" t="s">
        <v>90</v>
      </c>
    </row>
    <row r="6606" spans="1:56" x14ac:dyDescent="0.45">
      <c r="A6606" t="s">
        <v>40390</v>
      </c>
      <c r="B6606" t="s">
        <v>40391</v>
      </c>
      <c r="C6606" t="s">
        <v>84653</v>
      </c>
      <c r="D6606">
        <v>868</v>
      </c>
      <c r="E6606" t="s">
        <v>40400</v>
      </c>
      <c r="F6606" t="s">
        <v>40401</v>
      </c>
      <c r="G6606">
        <v>1</v>
      </c>
      <c r="H6606">
        <v>9.8094940185546903E-2</v>
      </c>
      <c r="I6606">
        <v>9.4642639160156302E-3</v>
      </c>
      <c r="J6606">
        <v>-4.2839050292968799E-2</v>
      </c>
      <c r="K6606">
        <v>-2.7208328247070299E-2</v>
      </c>
      <c r="L6606">
        <v>-2.1156311035156299E-2</v>
      </c>
      <c r="M6606">
        <v>0.39371204376220698</v>
      </c>
      <c r="N6606">
        <v>-2.2414207458496101E-2</v>
      </c>
      <c r="O6606">
        <v>1.01118087768555E-2</v>
      </c>
      <c r="P6606">
        <v>7.5826644897460903E-3</v>
      </c>
      <c r="Q6606">
        <v>3.7386894226074198E-2</v>
      </c>
      <c r="R6606">
        <v>-0.37473106384277299</v>
      </c>
      <c r="S6606">
        <v>5.6871414184570299E-2</v>
      </c>
      <c r="T6606">
        <v>0.129441738128662</v>
      </c>
      <c r="U6606">
        <v>3.6734580993652302E-2</v>
      </c>
      <c r="V6606">
        <v>-5.5511474609375E-2</v>
      </c>
      <c r="W6606">
        <v>-6.4908027648925795E-2</v>
      </c>
      <c r="X6606">
        <v>1.08180046081543E-2</v>
      </c>
      <c r="Y6606">
        <v>0.119134426116943</v>
      </c>
      <c r="Z6606">
        <v>-6.7575931549072293E-2</v>
      </c>
      <c r="AA6606">
        <v>-0.27906894683837902</v>
      </c>
      <c r="AB6606">
        <v>1.190185546875E-3</v>
      </c>
      <c r="AC6606">
        <v>-0.327314853668213</v>
      </c>
      <c r="AD6606">
        <v>4.9376964569091797E-2</v>
      </c>
      <c r="AE6606">
        <v>0.423794746398926</v>
      </c>
      <c r="AF6606">
        <v>0.27734565734863298</v>
      </c>
      <c r="AG6606">
        <v>1.05209350585938E-2</v>
      </c>
      <c r="AH6606">
        <v>0.13255882263183599</v>
      </c>
      <c r="AI6606">
        <v>6.8624973297119099E-2</v>
      </c>
      <c r="AJ6606">
        <v>1.9127368927002002E-2</v>
      </c>
      <c r="AK6606">
        <v>-0.54856491088867199</v>
      </c>
      <c r="AL6606">
        <v>-0.46759080886840798</v>
      </c>
      <c r="AM6606">
        <v>-0.423370361328125</v>
      </c>
      <c r="AN6606">
        <v>7.2191238403320299E-2</v>
      </c>
      <c r="AO6606" t="s">
        <v>91</v>
      </c>
      <c r="AP6606">
        <v>3</v>
      </c>
      <c r="AQ6606">
        <v>5401</v>
      </c>
      <c r="AR6606" t="s">
        <v>92</v>
      </c>
      <c r="AS6606" t="s">
        <v>84654</v>
      </c>
      <c r="AT6606" t="s">
        <v>84655</v>
      </c>
      <c r="AU6606" t="s">
        <v>77171</v>
      </c>
      <c r="AV6606" t="s">
        <v>76773</v>
      </c>
      <c r="AW6606">
        <v>0.84919</v>
      </c>
      <c r="AX6606" s="4">
        <v>5.8711900000000005E-60</v>
      </c>
      <c r="AY6606">
        <v>181.82</v>
      </c>
      <c r="AZ6606">
        <v>156.77000000000001</v>
      </c>
      <c r="BA6606">
        <v>105.72</v>
      </c>
      <c r="BB6606">
        <v>-0.25767000000000001</v>
      </c>
      <c r="BC6606">
        <v>1172700000</v>
      </c>
      <c r="BD6606" t="s">
        <v>90</v>
      </c>
    </row>
    <row r="6607" spans="1:56" x14ac:dyDescent="0.45">
      <c r="A6607" t="s">
        <v>40390</v>
      </c>
      <c r="B6607" t="s">
        <v>40391</v>
      </c>
      <c r="C6607" t="s">
        <v>84653</v>
      </c>
      <c r="D6607">
        <v>869</v>
      </c>
      <c r="E6607" t="s">
        <v>40402</v>
      </c>
      <c r="F6607" t="s">
        <v>40403</v>
      </c>
      <c r="G6607">
        <v>1</v>
      </c>
      <c r="H6607">
        <v>-0.15593433380127</v>
      </c>
      <c r="I6607">
        <v>0.14806461334228499</v>
      </c>
      <c r="J6607">
        <v>5.2759170532226597E-2</v>
      </c>
      <c r="K6607">
        <v>-3.4912109375E-2</v>
      </c>
      <c r="L6607">
        <v>-2.1156311035156299E-2</v>
      </c>
      <c r="M6607">
        <v>0.20535373687744099</v>
      </c>
      <c r="N6607">
        <v>-7.3276519775390597E-2</v>
      </c>
      <c r="O6607">
        <v>-0.143671989440918</v>
      </c>
      <c r="P6607">
        <v>-2.8542518615722701E-2</v>
      </c>
      <c r="Q6607">
        <v>-3.6611557006835898E-3</v>
      </c>
      <c r="R6607">
        <v>-0.59872865676879905</v>
      </c>
      <c r="S6607">
        <v>9.6993446350097698E-2</v>
      </c>
      <c r="T6607">
        <v>0.41029882431030301</v>
      </c>
      <c r="U6607">
        <v>0.17866325378417999</v>
      </c>
      <c r="V6607">
        <v>0.17267704010009799</v>
      </c>
      <c r="W6607">
        <v>7.5982093811035198E-2</v>
      </c>
      <c r="X6607">
        <v>0.12634325027465801</v>
      </c>
      <c r="Y6607">
        <v>-8.2424640655517606E-2</v>
      </c>
      <c r="Z6607">
        <v>-5.5270671844482401E-2</v>
      </c>
      <c r="AA6607">
        <v>-0.131434440612793</v>
      </c>
      <c r="AB6607">
        <v>-2.4260520935058601E-2</v>
      </c>
      <c r="AC6607">
        <v>-0.232842922210693</v>
      </c>
      <c r="AD6607">
        <v>4.9376964569091797E-2</v>
      </c>
      <c r="AE6607">
        <v>0.423794746398926</v>
      </c>
      <c r="AF6607">
        <v>0.27734565734863298</v>
      </c>
      <c r="AG6607">
        <v>1.05209350585938E-2</v>
      </c>
      <c r="AH6607">
        <v>0.13255882263183599</v>
      </c>
      <c r="AI6607">
        <v>6.8624973297119099E-2</v>
      </c>
      <c r="AJ6607">
        <v>1.9127368927002002E-2</v>
      </c>
      <c r="AK6607">
        <v>-0.54856491088867199</v>
      </c>
      <c r="AL6607">
        <v>-0.46759080886840798</v>
      </c>
      <c r="AM6607">
        <v>-0.423370361328125</v>
      </c>
      <c r="AN6607">
        <v>7.2191238403320299E-2</v>
      </c>
      <c r="AO6607" t="s">
        <v>91</v>
      </c>
      <c r="AP6607">
        <v>3</v>
      </c>
      <c r="AQ6607">
        <v>5401</v>
      </c>
      <c r="AR6607" t="s">
        <v>92</v>
      </c>
      <c r="AS6607" t="s">
        <v>84654</v>
      </c>
      <c r="AT6607" t="s">
        <v>84655</v>
      </c>
      <c r="AU6607" t="s">
        <v>77171</v>
      </c>
      <c r="AV6607" t="s">
        <v>77497</v>
      </c>
      <c r="AW6607">
        <v>0.5</v>
      </c>
      <c r="AX6607" s="4">
        <v>5.8711900000000005E-60</v>
      </c>
      <c r="AY6607">
        <v>177.71</v>
      </c>
      <c r="AZ6607">
        <v>158.21</v>
      </c>
      <c r="BA6607">
        <v>29.087</v>
      </c>
      <c r="BB6607">
        <v>3.1976</v>
      </c>
      <c r="BC6607">
        <v>746250000</v>
      </c>
      <c r="BD6607" t="s">
        <v>90</v>
      </c>
    </row>
    <row r="6608" spans="1:56" x14ac:dyDescent="0.45">
      <c r="A6608" t="s">
        <v>40414</v>
      </c>
      <c r="B6608" t="s">
        <v>40415</v>
      </c>
      <c r="C6608" t="s">
        <v>84656</v>
      </c>
      <c r="D6608">
        <v>339</v>
      </c>
      <c r="E6608" t="s">
        <v>40416</v>
      </c>
      <c r="F6608" t="s">
        <v>40417</v>
      </c>
      <c r="G6608">
        <v>1</v>
      </c>
      <c r="H6608">
        <v>-7.6923370361328097E-2</v>
      </c>
      <c r="I6608">
        <v>0.66256237030029297</v>
      </c>
      <c r="J6608">
        <v>0.42640876770019498</v>
      </c>
      <c r="K6608">
        <v>0.185768127441406</v>
      </c>
      <c r="L6608">
        <v>0.28976535797119102</v>
      </c>
      <c r="M6608">
        <v>-7.1880340576171903E-2</v>
      </c>
      <c r="N6608">
        <v>-0.145901679992676</v>
      </c>
      <c r="O6608">
        <v>-0.194473266601563</v>
      </c>
      <c r="P6608">
        <v>0.30014991760253901</v>
      </c>
      <c r="Q6608">
        <v>-0.13322639465332001</v>
      </c>
      <c r="R6608">
        <v>4.3798446655273403E-2</v>
      </c>
      <c r="S6608">
        <v>7.0858001708984397E-4</v>
      </c>
      <c r="T6608">
        <v>-0.431721210479736</v>
      </c>
      <c r="U6608">
        <v>-0.17280483245849601</v>
      </c>
      <c r="V6608">
        <v>8.1994533538818401E-2</v>
      </c>
      <c r="W6608">
        <v>-0.11395978927612301</v>
      </c>
      <c r="X6608">
        <v>-1.24034881591797E-2</v>
      </c>
      <c r="Y6608">
        <v>6.21075630187988E-2</v>
      </c>
      <c r="Z6608">
        <v>0.33387136459350603</v>
      </c>
      <c r="AA6608">
        <v>9.8973751068115207E-2</v>
      </c>
      <c r="AB6608">
        <v>0.10839891433715799</v>
      </c>
      <c r="AC6608">
        <v>9.4905853271484403E-2</v>
      </c>
      <c r="AD6608" t="s">
        <v>90</v>
      </c>
      <c r="AE6608" t="s">
        <v>90</v>
      </c>
      <c r="AF6608" t="s">
        <v>90</v>
      </c>
      <c r="AG6608" t="s">
        <v>90</v>
      </c>
      <c r="AH6608" t="s">
        <v>90</v>
      </c>
      <c r="AI6608" t="s">
        <v>90</v>
      </c>
      <c r="AJ6608" t="s">
        <v>90</v>
      </c>
      <c r="AK6608" t="s">
        <v>90</v>
      </c>
      <c r="AL6608" t="s">
        <v>90</v>
      </c>
      <c r="AM6608" t="s">
        <v>90</v>
      </c>
      <c r="AN6608" t="s">
        <v>90</v>
      </c>
      <c r="AO6608" t="s">
        <v>91</v>
      </c>
      <c r="AP6608">
        <v>3</v>
      </c>
      <c r="AQ6608">
        <v>5403</v>
      </c>
      <c r="AR6608" t="s">
        <v>92</v>
      </c>
      <c r="AV6608" t="s">
        <v>77198</v>
      </c>
      <c r="AW6608">
        <v>0.51834599999999997</v>
      </c>
      <c r="AX6608" s="4">
        <v>1.75252E-42</v>
      </c>
      <c r="AY6608">
        <v>184.35</v>
      </c>
      <c r="AZ6608">
        <v>153.28</v>
      </c>
      <c r="BA6608">
        <v>33.024000000000001</v>
      </c>
      <c r="BB6608">
        <v>-0.43675999999999998</v>
      </c>
      <c r="BC6608">
        <v>351160000</v>
      </c>
      <c r="BD6608" t="s">
        <v>90</v>
      </c>
    </row>
    <row r="6609" spans="1:56" x14ac:dyDescent="0.45">
      <c r="A6609" t="s">
        <v>40414</v>
      </c>
      <c r="B6609" t="s">
        <v>40415</v>
      </c>
      <c r="C6609" t="s">
        <v>84656</v>
      </c>
      <c r="D6609">
        <v>340</v>
      </c>
      <c r="E6609" t="s">
        <v>40418</v>
      </c>
      <c r="F6609" t="s">
        <v>40419</v>
      </c>
      <c r="G6609">
        <v>1</v>
      </c>
      <c r="H6609">
        <v>-0.11726570129394499</v>
      </c>
      <c r="I6609">
        <v>0.160374641418457</v>
      </c>
      <c r="J6609">
        <v>-2.8978347778320299E-2</v>
      </c>
      <c r="K6609">
        <v>-0.18239688873290999</v>
      </c>
      <c r="L6609">
        <v>-6.7968368530273396E-2</v>
      </c>
      <c r="M6609">
        <v>8.5638046264648396E-2</v>
      </c>
      <c r="N6609">
        <v>-0.111353874206543</v>
      </c>
      <c r="O6609">
        <v>-4.8099517822265597E-2</v>
      </c>
      <c r="P6609">
        <v>0.12546634674072299</v>
      </c>
      <c r="Q6609">
        <v>-4.9364089965820299E-2</v>
      </c>
      <c r="R6609">
        <v>-7.5340270996093802E-3</v>
      </c>
      <c r="S6609" t="s">
        <v>90</v>
      </c>
      <c r="T6609" t="s">
        <v>90</v>
      </c>
      <c r="U6609" t="s">
        <v>90</v>
      </c>
      <c r="V6609" t="s">
        <v>90</v>
      </c>
      <c r="W6609" t="s">
        <v>90</v>
      </c>
      <c r="X6609" t="s">
        <v>90</v>
      </c>
      <c r="Y6609" t="s">
        <v>90</v>
      </c>
      <c r="Z6609" t="s">
        <v>90</v>
      </c>
      <c r="AA6609" t="s">
        <v>90</v>
      </c>
      <c r="AB6609" t="s">
        <v>90</v>
      </c>
      <c r="AC6609" t="s">
        <v>90</v>
      </c>
      <c r="AD6609">
        <v>0.15896558761596699</v>
      </c>
      <c r="AE6609">
        <v>-0.34787368774414101</v>
      </c>
      <c r="AF6609">
        <v>-0.63268947601318404</v>
      </c>
      <c r="AG6609">
        <v>-0.32419490814209001</v>
      </c>
      <c r="AH6609">
        <v>-0.22254848480224601</v>
      </c>
      <c r="AI6609">
        <v>0.1748948097229</v>
      </c>
      <c r="AJ6609">
        <v>0.23761510848999001</v>
      </c>
      <c r="AK6609">
        <v>0.221145629882813</v>
      </c>
      <c r="AL6609">
        <v>9.4460010528564495E-2</v>
      </c>
      <c r="AM6609">
        <v>3.2736778259277302E-2</v>
      </c>
      <c r="AN6609">
        <v>0.38583183288574202</v>
      </c>
      <c r="AO6609" t="s">
        <v>91</v>
      </c>
      <c r="AP6609">
        <v>3</v>
      </c>
      <c r="AQ6609">
        <v>5403</v>
      </c>
      <c r="AR6609" t="s">
        <v>92</v>
      </c>
      <c r="AV6609" t="s">
        <v>84657</v>
      </c>
      <c r="AW6609">
        <v>0.99577000000000004</v>
      </c>
      <c r="AX6609" s="4">
        <v>1.0641999999999999E-57</v>
      </c>
      <c r="AY6609">
        <v>225.23</v>
      </c>
      <c r="AZ6609">
        <v>179.53</v>
      </c>
      <c r="BA6609">
        <v>191.22</v>
      </c>
      <c r="BB6609">
        <v>-0.27739999999999998</v>
      </c>
      <c r="BC6609">
        <v>532630000</v>
      </c>
      <c r="BD6609" t="s">
        <v>90</v>
      </c>
    </row>
    <row r="6610" spans="1:56" x14ac:dyDescent="0.45">
      <c r="A6610" t="s">
        <v>40420</v>
      </c>
      <c r="B6610" t="s">
        <v>40421</v>
      </c>
      <c r="C6610" t="s">
        <v>84658</v>
      </c>
      <c r="D6610">
        <v>9</v>
      </c>
      <c r="E6610" t="s">
        <v>40426</v>
      </c>
      <c r="F6610" t="s">
        <v>40427</v>
      </c>
      <c r="G6610">
        <v>1</v>
      </c>
      <c r="H6610" t="s">
        <v>90</v>
      </c>
      <c r="I6610" t="s">
        <v>90</v>
      </c>
      <c r="J6610" t="s">
        <v>90</v>
      </c>
      <c r="K6610" t="s">
        <v>90</v>
      </c>
      <c r="L6610" t="s">
        <v>90</v>
      </c>
      <c r="M6610" t="s">
        <v>90</v>
      </c>
      <c r="N6610" t="s">
        <v>90</v>
      </c>
      <c r="O6610" t="s">
        <v>90</v>
      </c>
      <c r="P6610" t="s">
        <v>90</v>
      </c>
      <c r="Q6610" t="s">
        <v>90</v>
      </c>
      <c r="R6610" t="s">
        <v>90</v>
      </c>
      <c r="S6610">
        <v>5.5688858032226597E-2</v>
      </c>
      <c r="T6610">
        <v>-0.69952011108398404</v>
      </c>
      <c r="U6610">
        <v>-0.27744293212890597</v>
      </c>
      <c r="V6610">
        <v>-0.20643806457519501</v>
      </c>
      <c r="W6610">
        <v>-0.22514438629150399</v>
      </c>
      <c r="X6610">
        <v>6.1181545257568401E-2</v>
      </c>
      <c r="Y6610">
        <v>0.14259099960327101</v>
      </c>
      <c r="Z6610">
        <v>7.2660923004150405E-2</v>
      </c>
      <c r="AA6610">
        <v>-1.5974044799804701E-2</v>
      </c>
      <c r="AB6610">
        <v>6.3632965087890597E-2</v>
      </c>
      <c r="AC6610">
        <v>0.259886264801025</v>
      </c>
      <c r="AD6610">
        <v>7.7039241790771498E-2</v>
      </c>
      <c r="AE6610">
        <v>-0.27138710021972701</v>
      </c>
      <c r="AF6610">
        <v>0.16806221008300801</v>
      </c>
      <c r="AG6610">
        <v>-2.1785736083984399E-2</v>
      </c>
      <c r="AH6610">
        <v>-2.3374557495117201E-3</v>
      </c>
      <c r="AI6610">
        <v>0.112021923065186</v>
      </c>
      <c r="AJ6610">
        <v>-3.7966251373291002E-2</v>
      </c>
      <c r="AK6610">
        <v>-1.12543106079102E-2</v>
      </c>
      <c r="AL6610">
        <v>-0.13637781143188499</v>
      </c>
      <c r="AM6610">
        <v>-6.2658309936523396E-2</v>
      </c>
      <c r="AN6610">
        <v>6.2323570251464802E-2</v>
      </c>
      <c r="AO6610" t="s">
        <v>91</v>
      </c>
      <c r="AP6610">
        <v>3</v>
      </c>
      <c r="AQ6610">
        <v>5405</v>
      </c>
      <c r="AR6610" t="s">
        <v>92</v>
      </c>
      <c r="AS6610" t="s">
        <v>84659</v>
      </c>
      <c r="AT6610" t="s">
        <v>84660</v>
      </c>
      <c r="AU6610" t="s">
        <v>76858</v>
      </c>
      <c r="AV6610" t="s">
        <v>84661</v>
      </c>
      <c r="AW6610">
        <v>0.99997400000000003</v>
      </c>
      <c r="AX6610" s="4">
        <v>5.0118700000000003E-35</v>
      </c>
      <c r="AY6610">
        <v>114.54</v>
      </c>
      <c r="AZ6610">
        <v>91.647999999999996</v>
      </c>
      <c r="BA6610">
        <v>65.948999999999998</v>
      </c>
      <c r="BB6610">
        <v>-0.40627999999999997</v>
      </c>
      <c r="BC6610">
        <v>837050000</v>
      </c>
      <c r="BD6610" t="s">
        <v>90</v>
      </c>
    </row>
    <row r="6611" spans="1:56" x14ac:dyDescent="0.45">
      <c r="A6611" t="s">
        <v>40420</v>
      </c>
      <c r="B6611" t="s">
        <v>40421</v>
      </c>
      <c r="C6611" t="s">
        <v>84658</v>
      </c>
      <c r="D6611">
        <v>532</v>
      </c>
      <c r="E6611" t="s">
        <v>40428</v>
      </c>
      <c r="F6611" t="s">
        <v>40429</v>
      </c>
      <c r="G6611">
        <v>1</v>
      </c>
      <c r="H6611">
        <v>0.34212684631347701</v>
      </c>
      <c r="I6611">
        <v>-0.11783504486084</v>
      </c>
      <c r="J6611">
        <v>-5.5620193481445299E-2</v>
      </c>
      <c r="K6611">
        <v>-0.27496147155761702</v>
      </c>
      <c r="L6611">
        <v>-3.5549163818359403E-2</v>
      </c>
      <c r="M6611">
        <v>0.201052665710449</v>
      </c>
      <c r="N6611">
        <v>3.3792495727539097E-2</v>
      </c>
      <c r="O6611">
        <v>0.189120292663574</v>
      </c>
      <c r="P6611">
        <v>-0.30839920043945301</v>
      </c>
      <c r="Q6611">
        <v>0.2294921875</v>
      </c>
      <c r="R6611">
        <v>0</v>
      </c>
      <c r="S6611">
        <v>0.32660770416259799</v>
      </c>
      <c r="T6611">
        <v>0.35407018661499001</v>
      </c>
      <c r="U6611">
        <v>-8.2100868225097698E-2</v>
      </c>
      <c r="V6611">
        <v>-0.10827827453613301</v>
      </c>
      <c r="W6611">
        <v>9.5028877258300795E-2</v>
      </c>
      <c r="X6611">
        <v>0.28813123703002902</v>
      </c>
      <c r="Y6611">
        <v>5.4995059967041002E-2</v>
      </c>
      <c r="Z6611">
        <v>-2.8300285339355499E-3</v>
      </c>
      <c r="AA6611">
        <v>-0.191653251647949</v>
      </c>
      <c r="AB6611">
        <v>-4.7333717346191399E-2</v>
      </c>
      <c r="AC6611">
        <v>-0.215382099151611</v>
      </c>
      <c r="AD6611">
        <v>0.25498437881469699</v>
      </c>
      <c r="AE6611">
        <v>7.2193145751953097E-2</v>
      </c>
      <c r="AF6611">
        <v>-1.41735076904297E-2</v>
      </c>
      <c r="AG6611">
        <v>-0.128024101257324</v>
      </c>
      <c r="AH6611">
        <v>-9.0489387512207003E-2</v>
      </c>
      <c r="AI6611">
        <v>0.14617490768432601</v>
      </c>
      <c r="AJ6611">
        <v>-2.8409481048584002E-2</v>
      </c>
      <c r="AK6611">
        <v>1.43194198608398E-2</v>
      </c>
      <c r="AL6611">
        <v>-0.25282907485961897</v>
      </c>
      <c r="AM6611">
        <v>-0.13105869293212899</v>
      </c>
      <c r="AN6611">
        <v>-5.0487518310546903E-2</v>
      </c>
      <c r="AO6611" t="s">
        <v>91</v>
      </c>
      <c r="AP6611">
        <v>3</v>
      </c>
      <c r="AQ6611">
        <v>5405</v>
      </c>
      <c r="AR6611" t="s">
        <v>92</v>
      </c>
      <c r="AS6611" t="s">
        <v>84659</v>
      </c>
      <c r="AT6611" t="s">
        <v>84660</v>
      </c>
      <c r="AU6611" t="s">
        <v>76858</v>
      </c>
      <c r="AV6611" t="s">
        <v>77014</v>
      </c>
      <c r="AW6611">
        <v>1</v>
      </c>
      <c r="AX6611" s="4">
        <v>1.33783E-52</v>
      </c>
      <c r="AY6611">
        <v>225.11</v>
      </c>
      <c r="AZ6611">
        <v>193.28</v>
      </c>
      <c r="BA6611">
        <v>225.11</v>
      </c>
      <c r="BB6611">
        <v>0.14022999999999999</v>
      </c>
      <c r="BC6611">
        <v>1302400000</v>
      </c>
      <c r="BD6611" t="s">
        <v>90</v>
      </c>
    </row>
    <row r="6612" spans="1:56" x14ac:dyDescent="0.45">
      <c r="A6612" t="s">
        <v>40434</v>
      </c>
      <c r="B6612" t="s">
        <v>40435</v>
      </c>
      <c r="C6612" t="s">
        <v>84662</v>
      </c>
      <c r="D6612">
        <v>644</v>
      </c>
      <c r="E6612" t="s">
        <v>40436</v>
      </c>
      <c r="F6612" t="s">
        <v>40437</v>
      </c>
      <c r="G6612">
        <v>1</v>
      </c>
      <c r="H6612">
        <v>0.121855735778809</v>
      </c>
      <c r="I6612">
        <v>-1.80392265319824</v>
      </c>
      <c r="J6612">
        <v>-1.75189113616943</v>
      </c>
      <c r="K6612">
        <v>-1.99545097351074</v>
      </c>
      <c r="L6612">
        <v>-1.71328544616699</v>
      </c>
      <c r="M6612">
        <v>0.39608955383300798</v>
      </c>
      <c r="N6612">
        <v>2.6032447814941399E-2</v>
      </c>
      <c r="O6612">
        <v>0.17439079284667999</v>
      </c>
      <c r="P6612">
        <v>2.3838996887207E-2</v>
      </c>
      <c r="Q6612">
        <v>0.144328117370605</v>
      </c>
      <c r="R6612">
        <v>0</v>
      </c>
      <c r="S6612">
        <v>1.8375396728515601E-2</v>
      </c>
      <c r="T6612">
        <v>-2.2568783760070801</v>
      </c>
      <c r="U6612">
        <v>-2.28261518478394</v>
      </c>
      <c r="V6612">
        <v>-2.3224430084228498</v>
      </c>
      <c r="W6612">
        <v>-2.2449369430542001</v>
      </c>
      <c r="X6612">
        <v>-3.4198284149169901E-2</v>
      </c>
      <c r="Y6612">
        <v>0.40148115158081099</v>
      </c>
      <c r="Z6612">
        <v>0.15841245651245101</v>
      </c>
      <c r="AA6612">
        <v>0.13878822326660201</v>
      </c>
      <c r="AB6612">
        <v>0.97340393066406306</v>
      </c>
      <c r="AC6612">
        <v>-0.121055126190186</v>
      </c>
      <c r="AD6612" t="s">
        <v>90</v>
      </c>
      <c r="AE6612" t="s">
        <v>90</v>
      </c>
      <c r="AF6612" t="s">
        <v>90</v>
      </c>
      <c r="AG6612" t="s">
        <v>90</v>
      </c>
      <c r="AH6612" t="s">
        <v>90</v>
      </c>
      <c r="AI6612" t="s">
        <v>90</v>
      </c>
      <c r="AJ6612" t="s">
        <v>90</v>
      </c>
      <c r="AK6612" t="s">
        <v>90</v>
      </c>
      <c r="AL6612" t="s">
        <v>90</v>
      </c>
      <c r="AM6612" t="s">
        <v>90</v>
      </c>
      <c r="AN6612" t="s">
        <v>90</v>
      </c>
      <c r="AO6612" t="s">
        <v>91</v>
      </c>
      <c r="AP6612">
        <v>4</v>
      </c>
      <c r="AQ6612" t="s">
        <v>40438</v>
      </c>
      <c r="AR6612" t="s">
        <v>92</v>
      </c>
      <c r="AS6612" t="s">
        <v>84663</v>
      </c>
      <c r="AT6612" t="s">
        <v>84664</v>
      </c>
      <c r="AU6612" t="s">
        <v>84665</v>
      </c>
      <c r="AV6612" t="s">
        <v>84666</v>
      </c>
      <c r="AW6612">
        <v>1</v>
      </c>
      <c r="AX6612" s="4">
        <v>2.1477199999999999E-220</v>
      </c>
      <c r="AY6612">
        <v>319.86</v>
      </c>
      <c r="AZ6612">
        <v>301.07</v>
      </c>
      <c r="BA6612">
        <v>319.86</v>
      </c>
      <c r="BB6612">
        <v>0.84025000000000005</v>
      </c>
      <c r="BC6612">
        <v>854020000</v>
      </c>
      <c r="BD6612" t="s">
        <v>90</v>
      </c>
    </row>
    <row r="6613" spans="1:56" x14ac:dyDescent="0.45">
      <c r="A6613" t="s">
        <v>40434</v>
      </c>
      <c r="B6613" t="s">
        <v>40435</v>
      </c>
      <c r="C6613" t="s">
        <v>84662</v>
      </c>
      <c r="D6613">
        <v>782</v>
      </c>
      <c r="E6613" t="s">
        <v>40443</v>
      </c>
      <c r="F6613" t="s">
        <v>40444</v>
      </c>
      <c r="G6613">
        <v>1</v>
      </c>
      <c r="H6613">
        <v>-0.124579429626465</v>
      </c>
      <c r="I6613">
        <v>-0.110206604003906</v>
      </c>
      <c r="J6613">
        <v>7.7876091003417997E-2</v>
      </c>
      <c r="K6613">
        <v>-3.9769172668456997E-2</v>
      </c>
      <c r="L6613">
        <v>0.100790977478027</v>
      </c>
      <c r="M6613">
        <v>0.44183540344238298</v>
      </c>
      <c r="N6613">
        <v>-6.4402580261230497E-2</v>
      </c>
      <c r="O6613">
        <v>-3.1642913818359401E-3</v>
      </c>
      <c r="P6613">
        <v>4.8895835876464802E-2</v>
      </c>
      <c r="Q6613">
        <v>-6.4681053161621094E-2</v>
      </c>
      <c r="R6613">
        <v>2.5543212890625E-2</v>
      </c>
      <c r="S6613">
        <v>-0.15629673004150399</v>
      </c>
      <c r="T6613">
        <v>-8.2532405853271498E-2</v>
      </c>
      <c r="U6613">
        <v>0.19613075256347701</v>
      </c>
      <c r="V6613">
        <v>-5.1457405090331997E-2</v>
      </c>
      <c r="W6613">
        <v>0.104954719543457</v>
      </c>
      <c r="X6613">
        <v>-8.5349559783935505E-2</v>
      </c>
      <c r="Y6613">
        <v>0.41546583175659202</v>
      </c>
      <c r="Z6613">
        <v>8.2125186920166002E-2</v>
      </c>
      <c r="AA6613">
        <v>-9.4999313354492201E-2</v>
      </c>
      <c r="AB6613">
        <v>0.424298286437988</v>
      </c>
      <c r="AC6613">
        <v>3.1070232391357401E-2</v>
      </c>
      <c r="AD6613">
        <v>-7.8157901763916002E-2</v>
      </c>
      <c r="AE6613">
        <v>3.0012130737304701E-3</v>
      </c>
      <c r="AF6613">
        <v>0.26043128967285201</v>
      </c>
      <c r="AG6613">
        <v>-7.9412460327148403E-3</v>
      </c>
      <c r="AH6613">
        <v>5.9024810791015597E-2</v>
      </c>
      <c r="AI6613">
        <v>-0.153390407562256</v>
      </c>
      <c r="AJ6613">
        <v>-9.4275474548339792E-3</v>
      </c>
      <c r="AK6613">
        <v>-2.5231361389160201E-2</v>
      </c>
      <c r="AL6613">
        <v>-9.5747470855712905E-2</v>
      </c>
      <c r="AM6613">
        <v>-0.13935184478759799</v>
      </c>
      <c r="AN6613">
        <v>2.3336410522460899E-2</v>
      </c>
      <c r="AO6613" t="s">
        <v>91</v>
      </c>
      <c r="AP6613">
        <v>4</v>
      </c>
      <c r="AQ6613" t="s">
        <v>40438</v>
      </c>
      <c r="AR6613" t="s">
        <v>92</v>
      </c>
      <c r="AS6613" t="s">
        <v>84663</v>
      </c>
      <c r="AT6613" t="s">
        <v>84664</v>
      </c>
      <c r="AU6613" t="s">
        <v>84665</v>
      </c>
      <c r="AV6613" t="s">
        <v>84667</v>
      </c>
      <c r="AW6613">
        <v>1</v>
      </c>
      <c r="AX6613" s="4">
        <v>6.56549E-131</v>
      </c>
      <c r="AY6613">
        <v>284.14999999999998</v>
      </c>
      <c r="AZ6613">
        <v>233.13</v>
      </c>
      <c r="BA6613">
        <v>224.49</v>
      </c>
      <c r="BB6613">
        <v>0.11969</v>
      </c>
      <c r="BC6613">
        <v>59635000000</v>
      </c>
      <c r="BD6613" t="s">
        <v>90</v>
      </c>
    </row>
    <row r="6614" spans="1:56" x14ac:dyDescent="0.45">
      <c r="A6614" t="s">
        <v>40434</v>
      </c>
      <c r="B6614" t="s">
        <v>40435</v>
      </c>
      <c r="C6614" t="s">
        <v>84662</v>
      </c>
      <c r="D6614">
        <v>75</v>
      </c>
      <c r="E6614" t="s">
        <v>40447</v>
      </c>
      <c r="F6614" t="s">
        <v>40448</v>
      </c>
      <c r="G6614">
        <v>1</v>
      </c>
      <c r="H6614">
        <v>-9.2119216918945299E-2</v>
      </c>
      <c r="I6614">
        <v>-3.2705307006835903E-2</v>
      </c>
      <c r="J6614">
        <v>0.18371486663818401</v>
      </c>
      <c r="K6614">
        <v>-7.6053619384765597E-2</v>
      </c>
      <c r="L6614">
        <v>0.17639827728271501</v>
      </c>
      <c r="M6614">
        <v>-1.0315017700195299</v>
      </c>
      <c r="N6614">
        <v>3.7849426269531299E-2</v>
      </c>
      <c r="O6614">
        <v>3.0547142028808601E-2</v>
      </c>
      <c r="P6614">
        <v>0.15643978118896501</v>
      </c>
      <c r="Q6614">
        <v>-4.5869827270507799E-2</v>
      </c>
      <c r="R6614">
        <v>-0.251757621765137</v>
      </c>
      <c r="S6614">
        <v>-3.0904769897460899E-2</v>
      </c>
      <c r="T6614">
        <v>-8.8372230529785208E-3</v>
      </c>
      <c r="U6614">
        <v>0.143778800964355</v>
      </c>
      <c r="V6614">
        <v>4.1356086730956997E-2</v>
      </c>
      <c r="W6614">
        <v>0.195399284362793</v>
      </c>
      <c r="X6614">
        <v>-0.11957502365112301</v>
      </c>
      <c r="Y6614">
        <v>-0.205038547515869</v>
      </c>
      <c r="Z6614">
        <v>0.15345716476440399</v>
      </c>
      <c r="AA6614">
        <v>9.1009140014648403E-3</v>
      </c>
      <c r="AB6614">
        <v>-0.17830467224121099</v>
      </c>
      <c r="AC6614">
        <v>-1.11150741577148E-3</v>
      </c>
      <c r="AD6614">
        <v>-6.85644149780273E-3</v>
      </c>
      <c r="AE6614">
        <v>-0.22736454010009799</v>
      </c>
      <c r="AF6614">
        <v>0.20639419555664101</v>
      </c>
      <c r="AG6614">
        <v>-2.8791427612304701E-3</v>
      </c>
      <c r="AH6614">
        <v>0.13671779632568401</v>
      </c>
      <c r="AI6614">
        <v>-7.1582317352294894E-2</v>
      </c>
      <c r="AJ6614">
        <v>-6.5329074859619099E-2</v>
      </c>
      <c r="AK6614">
        <v>-6.1197280883789097E-3</v>
      </c>
      <c r="AL6614">
        <v>-0.22421598434448201</v>
      </c>
      <c r="AM6614">
        <v>-0.29480648040771501</v>
      </c>
      <c r="AN6614">
        <v>-7.1098327636718806E-2</v>
      </c>
      <c r="AO6614" t="s">
        <v>91</v>
      </c>
      <c r="AP6614">
        <v>4</v>
      </c>
      <c r="AQ6614" t="s">
        <v>40438</v>
      </c>
      <c r="AR6614" t="s">
        <v>92</v>
      </c>
      <c r="AS6614" t="s">
        <v>84663</v>
      </c>
      <c r="AT6614" t="s">
        <v>84664</v>
      </c>
      <c r="AU6614" t="s">
        <v>84665</v>
      </c>
      <c r="AV6614" t="s">
        <v>76281</v>
      </c>
      <c r="AW6614">
        <v>0.97465800000000002</v>
      </c>
      <c r="AX6614" s="4">
        <v>2.3956399999999998E-99</v>
      </c>
      <c r="AY6614">
        <v>214.91</v>
      </c>
      <c r="AZ6614">
        <v>200.23</v>
      </c>
      <c r="BA6614">
        <v>214.91</v>
      </c>
      <c r="BB6614">
        <v>-0.20698</v>
      </c>
      <c r="BC6614">
        <v>5278300000</v>
      </c>
      <c r="BD6614" t="s">
        <v>90</v>
      </c>
    </row>
    <row r="6615" spans="1:56" x14ac:dyDescent="0.45">
      <c r="A6615" t="s">
        <v>40453</v>
      </c>
      <c r="B6615" t="s">
        <v>40454</v>
      </c>
      <c r="C6615" t="s">
        <v>84668</v>
      </c>
      <c r="D6615">
        <v>1348</v>
      </c>
      <c r="E6615" t="s">
        <v>40459</v>
      </c>
      <c r="F6615" t="s">
        <v>40460</v>
      </c>
      <c r="G6615">
        <v>1</v>
      </c>
      <c r="H6615">
        <v>0.27362060546875</v>
      </c>
      <c r="I6615">
        <v>-0.19420051574707001</v>
      </c>
      <c r="J6615">
        <v>-0.64646816253662098</v>
      </c>
      <c r="K6615">
        <v>-0.32708740234375</v>
      </c>
      <c r="L6615">
        <v>5.2890777587890599E-3</v>
      </c>
      <c r="M6615">
        <v>-0.34781932830810502</v>
      </c>
      <c r="N6615">
        <v>2.9854774475097701E-2</v>
      </c>
      <c r="O6615">
        <v>0.22346115112304701</v>
      </c>
      <c r="P6615">
        <v>-3.1583786010742201E-2</v>
      </c>
      <c r="Q6615">
        <v>0.230381965637207</v>
      </c>
      <c r="R6615">
        <v>-0.10390567779541</v>
      </c>
      <c r="S6615">
        <v>7.1722030639648396E-2</v>
      </c>
      <c r="T6615">
        <v>-4.5722484588622998E-2</v>
      </c>
      <c r="U6615">
        <v>7.2134971618652302E-2</v>
      </c>
      <c r="V6615">
        <v>-9.0332984924316406E-2</v>
      </c>
      <c r="W6615">
        <v>-1.2700080871582E-2</v>
      </c>
      <c r="X6615">
        <v>-6.3939571380615207E-2</v>
      </c>
      <c r="Y6615">
        <v>6.4757823944091797E-2</v>
      </c>
      <c r="Z6615">
        <v>-0.12941789627075201</v>
      </c>
      <c r="AA6615">
        <v>-6.9794654846191406E-2</v>
      </c>
      <c r="AB6615">
        <v>-2.1566390991210899E-2</v>
      </c>
      <c r="AC6615">
        <v>6.6696643829345703E-2</v>
      </c>
      <c r="AD6615" t="s">
        <v>90</v>
      </c>
      <c r="AE6615" t="s">
        <v>90</v>
      </c>
      <c r="AF6615" t="s">
        <v>90</v>
      </c>
      <c r="AG6615" t="s">
        <v>90</v>
      </c>
      <c r="AH6615" t="s">
        <v>90</v>
      </c>
      <c r="AI6615" t="s">
        <v>90</v>
      </c>
      <c r="AJ6615" t="s">
        <v>90</v>
      </c>
      <c r="AK6615" t="s">
        <v>90</v>
      </c>
      <c r="AL6615" t="s">
        <v>90</v>
      </c>
      <c r="AM6615" t="s">
        <v>90</v>
      </c>
      <c r="AN6615" t="s">
        <v>90</v>
      </c>
      <c r="AO6615" t="s">
        <v>91</v>
      </c>
      <c r="AP6615">
        <v>3</v>
      </c>
      <c r="AQ6615">
        <v>5408</v>
      </c>
      <c r="AR6615" t="s">
        <v>92</v>
      </c>
      <c r="AT6615" t="s">
        <v>83833</v>
      </c>
      <c r="AU6615" t="s">
        <v>84669</v>
      </c>
      <c r="AV6615" t="s">
        <v>76741</v>
      </c>
      <c r="AW6615">
        <v>1</v>
      </c>
      <c r="AX6615">
        <v>0</v>
      </c>
      <c r="AY6615">
        <v>398.33</v>
      </c>
      <c r="AZ6615">
        <v>375.83</v>
      </c>
      <c r="BA6615">
        <v>380.7</v>
      </c>
      <c r="BB6615">
        <v>1.1185</v>
      </c>
      <c r="BC6615">
        <v>267660000</v>
      </c>
      <c r="BD6615" t="s">
        <v>90</v>
      </c>
    </row>
    <row r="6616" spans="1:56" x14ac:dyDescent="0.45">
      <c r="A6616" t="s">
        <v>40461</v>
      </c>
      <c r="B6616" t="s">
        <v>40462</v>
      </c>
      <c r="C6616" t="s">
        <v>84670</v>
      </c>
      <c r="D6616">
        <v>22</v>
      </c>
      <c r="E6616" t="s">
        <v>40463</v>
      </c>
      <c r="F6616" t="s">
        <v>40464</v>
      </c>
      <c r="G6616">
        <v>1</v>
      </c>
      <c r="H6616">
        <v>-4.0282249450683601E-2</v>
      </c>
      <c r="I6616">
        <v>-0.13787841796875</v>
      </c>
      <c r="J6616">
        <v>9.6865653991699205E-2</v>
      </c>
      <c r="K6616">
        <v>-9.4656944274902302E-2</v>
      </c>
      <c r="L6616">
        <v>1.44262313842773E-2</v>
      </c>
      <c r="M6616">
        <v>-0.16880226135253901</v>
      </c>
      <c r="N6616">
        <v>0.344189643859863</v>
      </c>
      <c r="O6616">
        <v>6.7510604858398403E-3</v>
      </c>
      <c r="P6616">
        <v>0.106308937072754</v>
      </c>
      <c r="Q6616">
        <v>0.18396854400634799</v>
      </c>
      <c r="R6616">
        <v>9.7093582153320295E-3</v>
      </c>
      <c r="S6616">
        <v>1.54590606689453E-2</v>
      </c>
      <c r="T6616">
        <v>3.09195518493652E-2</v>
      </c>
      <c r="U6616">
        <v>4.4569969177246101E-2</v>
      </c>
      <c r="V6616">
        <v>7.1539878845214802E-2</v>
      </c>
      <c r="W6616">
        <v>-5.7752609252929701E-2</v>
      </c>
      <c r="X6616">
        <v>4.2828083038330099E-2</v>
      </c>
      <c r="Y6616">
        <v>-9.3224048614501995E-2</v>
      </c>
      <c r="Z6616">
        <v>-3.4288883209228502E-2</v>
      </c>
      <c r="AA6616">
        <v>0.23175144195556599</v>
      </c>
      <c r="AB6616">
        <v>-0.22929286956787101</v>
      </c>
      <c r="AC6616">
        <v>1.6691684722900401E-2</v>
      </c>
      <c r="AD6616">
        <v>-0.187516689300537</v>
      </c>
      <c r="AE6616">
        <v>3.1035423278808601E-2</v>
      </c>
      <c r="AF6616">
        <v>4.5194625854492201E-2</v>
      </c>
      <c r="AG6616">
        <v>0.12619113922119099</v>
      </c>
      <c r="AH6616">
        <v>3.2351493835449198E-2</v>
      </c>
      <c r="AI6616">
        <v>-6.1726570129394497E-3</v>
      </c>
      <c r="AJ6616">
        <v>-8.7146282196044894E-2</v>
      </c>
      <c r="AK6616">
        <v>-5.4422378540039097E-2</v>
      </c>
      <c r="AL6616">
        <v>4.6973705291747998E-2</v>
      </c>
      <c r="AM6616">
        <v>-7.6137542724609403E-2</v>
      </c>
      <c r="AN6616">
        <v>-7.2842597961425795E-2</v>
      </c>
      <c r="AO6616" t="s">
        <v>91</v>
      </c>
      <c r="AP6616">
        <v>2</v>
      </c>
      <c r="AQ6616">
        <v>5409</v>
      </c>
      <c r="AR6616" t="s">
        <v>92</v>
      </c>
      <c r="AS6616" t="s">
        <v>84671</v>
      </c>
      <c r="AT6616" t="s">
        <v>84672</v>
      </c>
      <c r="AU6616" t="s">
        <v>84673</v>
      </c>
      <c r="AV6616" t="s">
        <v>84674</v>
      </c>
      <c r="AW6616">
        <v>1</v>
      </c>
      <c r="AX6616" s="4">
        <v>3.7345900000000001E-54</v>
      </c>
      <c r="AY6616">
        <v>190.86</v>
      </c>
      <c r="AZ6616">
        <v>139.02000000000001</v>
      </c>
      <c r="BA6616">
        <v>190.86</v>
      </c>
      <c r="BB6616">
        <v>9.7383999999999998E-2</v>
      </c>
      <c r="BC6616">
        <v>339550000</v>
      </c>
      <c r="BD6616" t="s">
        <v>90</v>
      </c>
    </row>
    <row r="6617" spans="1:56" x14ac:dyDescent="0.45">
      <c r="A6617" t="s">
        <v>40461</v>
      </c>
      <c r="B6617" t="s">
        <v>40462</v>
      </c>
      <c r="C6617" t="s">
        <v>84670</v>
      </c>
      <c r="D6617">
        <v>1556</v>
      </c>
      <c r="E6617" t="s">
        <v>40477</v>
      </c>
      <c r="F6617" t="s">
        <v>40478</v>
      </c>
      <c r="G6617">
        <v>1</v>
      </c>
      <c r="H6617">
        <v>-0.122658729553223</v>
      </c>
      <c r="I6617">
        <v>4.4116973876953099E-3</v>
      </c>
      <c r="J6617">
        <v>0.103194236755371</v>
      </c>
      <c r="K6617">
        <v>4.1942596435546903E-2</v>
      </c>
      <c r="L6617">
        <v>0.16469001770019501</v>
      </c>
      <c r="M6617">
        <v>-0.89184474945068404</v>
      </c>
      <c r="N6617">
        <v>-9.4304084777832003E-2</v>
      </c>
      <c r="O6617">
        <v>0.15847396850585899</v>
      </c>
      <c r="P6617">
        <v>4.0257453918456997E-2</v>
      </c>
      <c r="Q6617">
        <v>-4.5302391052246101E-2</v>
      </c>
      <c r="R6617">
        <v>-9.8833084106445299E-2</v>
      </c>
      <c r="S6617">
        <v>4.8971176147460903E-3</v>
      </c>
      <c r="T6617">
        <v>0.118122577667236</v>
      </c>
      <c r="U6617">
        <v>0.382443428039551</v>
      </c>
      <c r="V6617">
        <v>0.18151473999023399</v>
      </c>
      <c r="W6617">
        <v>0.21525669097900399</v>
      </c>
      <c r="X6617">
        <v>-0.206976413726807</v>
      </c>
      <c r="Y6617">
        <v>-0.17683076858520499</v>
      </c>
      <c r="Z6617">
        <v>0.10978364944457999</v>
      </c>
      <c r="AA6617">
        <v>-1.4612197875976601E-2</v>
      </c>
      <c r="AB6617">
        <v>-0.57302665710449197</v>
      </c>
      <c r="AC6617">
        <v>-0.12909460067749001</v>
      </c>
      <c r="AD6617">
        <v>-0.13074541091918901</v>
      </c>
      <c r="AE6617">
        <v>0.233566284179688</v>
      </c>
      <c r="AF6617">
        <v>0.46369743347168002</v>
      </c>
      <c r="AG6617">
        <v>0.29056835174560502</v>
      </c>
      <c r="AH6617">
        <v>0.32811927795410201</v>
      </c>
      <c r="AI6617">
        <v>-1.1578083038330101E-2</v>
      </c>
      <c r="AJ6617">
        <v>-7.4392795562744099E-2</v>
      </c>
      <c r="AK6617">
        <v>-0.16416263580322299</v>
      </c>
      <c r="AL6617">
        <v>-4.2985439300537102E-2</v>
      </c>
      <c r="AM6617">
        <v>-0.1689453125</v>
      </c>
      <c r="AN6617">
        <v>-0.15954208374023399</v>
      </c>
      <c r="AO6617" t="s">
        <v>91</v>
      </c>
      <c r="AP6617">
        <v>3</v>
      </c>
      <c r="AQ6617">
        <v>5409</v>
      </c>
      <c r="AR6617" t="s">
        <v>92</v>
      </c>
      <c r="AS6617" t="s">
        <v>84671</v>
      </c>
      <c r="AT6617" t="s">
        <v>84672</v>
      </c>
      <c r="AU6617" t="s">
        <v>84673</v>
      </c>
      <c r="AV6617" t="s">
        <v>84675</v>
      </c>
      <c r="AW6617">
        <v>0.99995299999999998</v>
      </c>
      <c r="AX6617" s="4">
        <v>1.05396E-7</v>
      </c>
      <c r="AY6617">
        <v>156.01</v>
      </c>
      <c r="AZ6617">
        <v>99.465000000000003</v>
      </c>
      <c r="BA6617">
        <v>141.08000000000001</v>
      </c>
      <c r="BB6617">
        <v>-0.62046999999999997</v>
      </c>
      <c r="BC6617">
        <v>677250000</v>
      </c>
      <c r="BD6617" t="s">
        <v>90</v>
      </c>
    </row>
    <row r="6618" spans="1:56" x14ac:dyDescent="0.45">
      <c r="A6618" t="s">
        <v>40481</v>
      </c>
      <c r="B6618" t="s">
        <v>40482</v>
      </c>
      <c r="C6618" t="s">
        <v>84676</v>
      </c>
      <c r="D6618">
        <v>313</v>
      </c>
      <c r="E6618" t="s">
        <v>40483</v>
      </c>
      <c r="F6618" t="s">
        <v>40484</v>
      </c>
      <c r="G6618" t="s">
        <v>305</v>
      </c>
      <c r="H6618">
        <v>-0.35952091217040999</v>
      </c>
      <c r="I6618">
        <v>0.411847114562988</v>
      </c>
      <c r="J6618">
        <v>0.258959770202637</v>
      </c>
      <c r="K6618">
        <v>0.36164760589599598</v>
      </c>
      <c r="L6618">
        <v>0.31903743743896501</v>
      </c>
      <c r="M6618">
        <v>-0.194933891296387</v>
      </c>
      <c r="N6618">
        <v>-0.32575798034668002</v>
      </c>
      <c r="O6618">
        <v>-0.122611999511719</v>
      </c>
      <c r="P6618">
        <v>4.6658515930175802E-2</v>
      </c>
      <c r="Q6618">
        <v>-0.150797843933105</v>
      </c>
      <c r="R6618">
        <v>0</v>
      </c>
      <c r="S6618">
        <v>-3.00798416137695E-2</v>
      </c>
      <c r="T6618">
        <v>0.49515008926391602</v>
      </c>
      <c r="U6618">
        <v>0.47537803649902299</v>
      </c>
      <c r="V6618">
        <v>0.186551094055176</v>
      </c>
      <c r="W6618">
        <v>0.21503734588623</v>
      </c>
      <c r="X6618">
        <v>-0.17090082168579099</v>
      </c>
      <c r="Y6618">
        <v>-0.23794412612915</v>
      </c>
      <c r="Z6618">
        <v>-2.4667263031005901E-2</v>
      </c>
      <c r="AA6618">
        <v>-9.7409248352050795E-2</v>
      </c>
      <c r="AB6618">
        <v>-0.16998291015625</v>
      </c>
      <c r="AC6618">
        <v>-0.12540674209594699</v>
      </c>
      <c r="AD6618">
        <v>-0.16714143753051799</v>
      </c>
      <c r="AE6618">
        <v>0.36579227447509799</v>
      </c>
      <c r="AF6618">
        <v>0.309384346008301</v>
      </c>
      <c r="AG6618">
        <v>0.251568794250488</v>
      </c>
      <c r="AH6618">
        <v>0.15926170349121099</v>
      </c>
      <c r="AI6618">
        <v>-9.75451469421387E-2</v>
      </c>
      <c r="AJ6618">
        <v>-0.108022212982178</v>
      </c>
      <c r="AK6618">
        <v>-3.1777381896972698E-2</v>
      </c>
      <c r="AL6618">
        <v>-0.167181491851807</v>
      </c>
      <c r="AM6618">
        <v>1.1983871459960899E-2</v>
      </c>
      <c r="AN6618">
        <v>-0.266955375671387</v>
      </c>
      <c r="AO6618" t="s">
        <v>91</v>
      </c>
      <c r="AP6618">
        <v>3</v>
      </c>
      <c r="AQ6618">
        <v>5410</v>
      </c>
      <c r="AR6618" t="s">
        <v>92</v>
      </c>
      <c r="AS6618" t="s">
        <v>84677</v>
      </c>
      <c r="AU6618" t="s">
        <v>77171</v>
      </c>
      <c r="AV6618" t="s">
        <v>75923</v>
      </c>
      <c r="AW6618">
        <v>1</v>
      </c>
      <c r="AX6618" s="4">
        <v>8.5836399999999997E-5</v>
      </c>
      <c r="AY6618">
        <v>126.62</v>
      </c>
      <c r="AZ6618">
        <v>39.787999999999997</v>
      </c>
      <c r="BA6618">
        <v>53.777000000000001</v>
      </c>
      <c r="BB6618">
        <v>0.2571</v>
      </c>
      <c r="BC6618">
        <v>541270000</v>
      </c>
      <c r="BD6618" t="s">
        <v>90</v>
      </c>
    </row>
    <row r="6619" spans="1:56" x14ac:dyDescent="0.45">
      <c r="A6619" t="s">
        <v>40481</v>
      </c>
      <c r="B6619" t="s">
        <v>40482</v>
      </c>
      <c r="C6619" t="s">
        <v>84676</v>
      </c>
      <c r="D6619">
        <v>291</v>
      </c>
      <c r="E6619" t="s">
        <v>40489</v>
      </c>
      <c r="F6619" t="s">
        <v>40490</v>
      </c>
      <c r="G6619">
        <v>1</v>
      </c>
      <c r="H6619">
        <v>-0.44227409362793002</v>
      </c>
      <c r="I6619">
        <v>-0.33401870727539101</v>
      </c>
      <c r="J6619">
        <v>-7.3336601257324205E-2</v>
      </c>
      <c r="K6619">
        <v>-2.8313636779785201E-2</v>
      </c>
      <c r="L6619">
        <v>3.173828125E-3</v>
      </c>
      <c r="M6619">
        <v>1.6944885253906299E-2</v>
      </c>
      <c r="N6619">
        <v>3.4070968627929701E-2</v>
      </c>
      <c r="O6619">
        <v>-0.134364128112793</v>
      </c>
      <c r="P6619">
        <v>0.19025611877441401</v>
      </c>
      <c r="Q6619">
        <v>5.1790237426757799E-2</v>
      </c>
      <c r="R6619">
        <v>0.23723697662353499</v>
      </c>
      <c r="S6619">
        <v>-0.32101249694824202</v>
      </c>
      <c r="T6619">
        <v>-0.88811540603637695</v>
      </c>
      <c r="U6619">
        <v>2.9034614562988299E-2</v>
      </c>
      <c r="V6619">
        <v>-4.8591613769531299E-2</v>
      </c>
      <c r="W6619">
        <v>-0.17297744750976601</v>
      </c>
      <c r="X6619">
        <v>-6.1395168304443401E-2</v>
      </c>
      <c r="Y6619">
        <v>2.9183864593505901E-2</v>
      </c>
      <c r="Z6619">
        <v>0.168293476104736</v>
      </c>
      <c r="AA6619">
        <v>5.2718162536621101E-2</v>
      </c>
      <c r="AB6619">
        <v>0.17612075805664101</v>
      </c>
      <c r="AC6619">
        <v>0.204367160797119</v>
      </c>
      <c r="AD6619">
        <v>-2.87866592407227E-3</v>
      </c>
      <c r="AE6619">
        <v>-0.41839981079101601</v>
      </c>
      <c r="AF6619">
        <v>-0.52844810485839799</v>
      </c>
      <c r="AG6619">
        <v>-0.37847328186035201</v>
      </c>
      <c r="AH6619">
        <v>-0.57790088653564498</v>
      </c>
      <c r="AI6619">
        <v>0.4049391746521</v>
      </c>
      <c r="AJ6619">
        <v>0.32762670516967801</v>
      </c>
      <c r="AK6619">
        <v>2.8982162475585898E-3</v>
      </c>
      <c r="AL6619">
        <v>9.1414928436279297E-2</v>
      </c>
      <c r="AM6619">
        <v>0.18678474426269501</v>
      </c>
      <c r="AN6619">
        <v>0.18911170959472701</v>
      </c>
      <c r="AO6619" t="s">
        <v>91</v>
      </c>
      <c r="AP6619">
        <v>3</v>
      </c>
      <c r="AQ6619">
        <v>5410</v>
      </c>
      <c r="AR6619" t="s">
        <v>92</v>
      </c>
      <c r="AS6619" t="s">
        <v>84677</v>
      </c>
      <c r="AU6619" t="s">
        <v>77171</v>
      </c>
      <c r="AV6619" t="s">
        <v>84678</v>
      </c>
      <c r="AW6619">
        <v>0.99380199999999996</v>
      </c>
      <c r="AX6619" s="4">
        <v>6.7666400000000004E-253</v>
      </c>
      <c r="AY6619">
        <v>340.15</v>
      </c>
      <c r="AZ6619">
        <v>312.83</v>
      </c>
      <c r="BA6619">
        <v>340.15</v>
      </c>
      <c r="BB6619">
        <v>0.30618000000000001</v>
      </c>
      <c r="BC6619">
        <v>515110000</v>
      </c>
      <c r="BD6619" t="s">
        <v>90</v>
      </c>
    </row>
    <row r="6620" spans="1:56" x14ac:dyDescent="0.45">
      <c r="A6620" t="s">
        <v>40491</v>
      </c>
      <c r="B6620" t="s">
        <v>40492</v>
      </c>
      <c r="C6620" t="s">
        <v>84679</v>
      </c>
      <c r="D6620">
        <v>261</v>
      </c>
      <c r="E6620" t="s">
        <v>40493</v>
      </c>
      <c r="F6620" t="s">
        <v>40494</v>
      </c>
      <c r="G6620">
        <v>1</v>
      </c>
      <c r="H6620">
        <v>0.16359519958496099</v>
      </c>
      <c r="I6620">
        <v>2.37579345703125E-2</v>
      </c>
      <c r="J6620">
        <v>4.5011520385742201E-2</v>
      </c>
      <c r="K6620">
        <v>-0.20205307006835899</v>
      </c>
      <c r="L6620">
        <v>-0.106348991394043</v>
      </c>
      <c r="M6620">
        <v>9.5450401306152302E-2</v>
      </c>
      <c r="N6620">
        <v>1.6069412231445299E-2</v>
      </c>
      <c r="O6620">
        <v>-0.17137050628662101</v>
      </c>
      <c r="P6620">
        <v>-8.4316253662109403E-2</v>
      </c>
      <c r="Q6620">
        <v>5.5307388305664097E-2</v>
      </c>
      <c r="R6620">
        <v>-0.20033645629882799</v>
      </c>
      <c r="S6620">
        <v>0.170231819152832</v>
      </c>
      <c r="T6620">
        <v>7.1062564849853502E-2</v>
      </c>
      <c r="U6620">
        <v>2.2813796997070299E-2</v>
      </c>
      <c r="V6620">
        <v>3.5698890686035198E-2</v>
      </c>
      <c r="W6620">
        <v>-3.4952163696289102E-3</v>
      </c>
      <c r="X6620">
        <v>0.26432275772094699</v>
      </c>
      <c r="Y6620">
        <v>0.14271593093872101</v>
      </c>
      <c r="Z6620">
        <v>-0.16754865646362299</v>
      </c>
      <c r="AA6620">
        <v>-3.7425994873046903E-2</v>
      </c>
      <c r="AB6620">
        <v>0.100523948669434</v>
      </c>
      <c r="AC6620">
        <v>-0.213510036468506</v>
      </c>
      <c r="AD6620" t="s">
        <v>90</v>
      </c>
      <c r="AE6620" t="s">
        <v>90</v>
      </c>
      <c r="AF6620" t="s">
        <v>90</v>
      </c>
      <c r="AG6620" t="s">
        <v>90</v>
      </c>
      <c r="AH6620" t="s">
        <v>90</v>
      </c>
      <c r="AI6620" t="s">
        <v>90</v>
      </c>
      <c r="AJ6620" t="s">
        <v>90</v>
      </c>
      <c r="AK6620" t="s">
        <v>90</v>
      </c>
      <c r="AL6620" t="s">
        <v>90</v>
      </c>
      <c r="AM6620" t="s">
        <v>90</v>
      </c>
      <c r="AN6620" t="s">
        <v>90</v>
      </c>
      <c r="AO6620" t="s">
        <v>91</v>
      </c>
      <c r="AP6620">
        <v>4</v>
      </c>
      <c r="AQ6620">
        <v>5411</v>
      </c>
      <c r="AR6620" t="s">
        <v>92</v>
      </c>
      <c r="AS6620" t="s">
        <v>84680</v>
      </c>
      <c r="AU6620" t="s">
        <v>76113</v>
      </c>
      <c r="AV6620" t="s">
        <v>75713</v>
      </c>
      <c r="AW6620">
        <v>1</v>
      </c>
      <c r="AX6620" s="4">
        <v>2.5727799999999999E-92</v>
      </c>
      <c r="AY6620">
        <v>227.59</v>
      </c>
      <c r="AZ6620">
        <v>188.84</v>
      </c>
      <c r="BA6620">
        <v>211.94</v>
      </c>
      <c r="BB6620">
        <v>-0.46800999999999998</v>
      </c>
      <c r="BC6620">
        <v>1112900000</v>
      </c>
      <c r="BD6620" t="s">
        <v>90</v>
      </c>
    </row>
    <row r="6621" spans="1:56" x14ac:dyDescent="0.45">
      <c r="A6621" t="s">
        <v>40495</v>
      </c>
      <c r="B6621" t="s">
        <v>40496</v>
      </c>
      <c r="C6621" t="s">
        <v>84681</v>
      </c>
      <c r="D6621">
        <v>491</v>
      </c>
      <c r="E6621" t="s">
        <v>40497</v>
      </c>
      <c r="F6621" t="s">
        <v>40498</v>
      </c>
      <c r="G6621">
        <v>1</v>
      </c>
      <c r="H6621">
        <v>-7.3922157287597698E-2</v>
      </c>
      <c r="I6621">
        <v>0.36543750762939498</v>
      </c>
      <c r="J6621">
        <v>2.6157379150390601E-2</v>
      </c>
      <c r="K6621">
        <v>9.8326683044433594E-2</v>
      </c>
      <c r="L6621">
        <v>-0.12025260925293001</v>
      </c>
      <c r="M6621">
        <v>0.16192531585693401</v>
      </c>
      <c r="N6621">
        <v>9.9538803100585896E-2</v>
      </c>
      <c r="O6621">
        <v>-0.21485805511474601</v>
      </c>
      <c r="P6621">
        <v>5.0373077392578099E-3</v>
      </c>
      <c r="Q6621">
        <v>-0.140548706054688</v>
      </c>
      <c r="R6621">
        <v>-0.304092407226563</v>
      </c>
      <c r="S6621">
        <v>4.6669960021972698E-2</v>
      </c>
      <c r="T6621">
        <v>5.27548789978027E-2</v>
      </c>
      <c r="U6621">
        <v>6.1470031738281299E-2</v>
      </c>
      <c r="V6621">
        <v>-0.136548042297363</v>
      </c>
      <c r="W6621">
        <v>-0.28860950469970698</v>
      </c>
      <c r="X6621">
        <v>0.105557918548584</v>
      </c>
      <c r="Y6621">
        <v>1.2322902679443399E-2</v>
      </c>
      <c r="Z6621">
        <v>-0.32181119918823198</v>
      </c>
      <c r="AA6621">
        <v>-9.3662261962890597E-2</v>
      </c>
      <c r="AB6621">
        <v>-1.10626220703125E-2</v>
      </c>
      <c r="AC6621">
        <v>-0.29153394699096702</v>
      </c>
      <c r="AD6621">
        <v>6.8278312683105503E-3</v>
      </c>
      <c r="AE6621">
        <v>-7.2234153747558594E-2</v>
      </c>
      <c r="AF6621">
        <v>0.120671272277832</v>
      </c>
      <c r="AG6621">
        <v>0.171035766601563</v>
      </c>
      <c r="AH6621">
        <v>-0.123774528503418</v>
      </c>
      <c r="AI6621">
        <v>7.3220729827880901E-2</v>
      </c>
      <c r="AJ6621">
        <v>1.96633338928223E-2</v>
      </c>
      <c r="AK6621">
        <v>3.6766052246093799E-2</v>
      </c>
      <c r="AL6621">
        <v>6.66851997375488E-2</v>
      </c>
      <c r="AM6621">
        <v>-8.4921836853027302E-2</v>
      </c>
      <c r="AN6621">
        <v>-8.0265998840332003E-2</v>
      </c>
      <c r="AO6621" t="s">
        <v>91</v>
      </c>
      <c r="AP6621">
        <v>3</v>
      </c>
      <c r="AQ6621">
        <v>5412</v>
      </c>
      <c r="AR6621" t="s">
        <v>92</v>
      </c>
      <c r="AS6621" t="s">
        <v>84682</v>
      </c>
      <c r="AU6621" t="s">
        <v>84683</v>
      </c>
      <c r="AV6621" t="s">
        <v>75923</v>
      </c>
      <c r="AW6621">
        <v>1</v>
      </c>
      <c r="AX6621">
        <v>3.3992199999999999E-4</v>
      </c>
      <c r="AY6621">
        <v>99.531000000000006</v>
      </c>
      <c r="AZ6621">
        <v>66.584000000000003</v>
      </c>
      <c r="BA6621">
        <v>99.531000000000006</v>
      </c>
      <c r="BB6621">
        <v>-0.13352</v>
      </c>
      <c r="BC6621">
        <v>438570000</v>
      </c>
      <c r="BD6621" t="s">
        <v>90</v>
      </c>
    </row>
    <row r="6622" spans="1:56" x14ac:dyDescent="0.45">
      <c r="A6622" t="s">
        <v>40495</v>
      </c>
      <c r="B6622" t="s">
        <v>40496</v>
      </c>
      <c r="C6622" t="s">
        <v>84681</v>
      </c>
      <c r="D6622">
        <v>359</v>
      </c>
      <c r="E6622" t="s">
        <v>40499</v>
      </c>
      <c r="F6622" t="s">
        <v>40500</v>
      </c>
      <c r="G6622" t="s">
        <v>168</v>
      </c>
      <c r="H6622">
        <v>-9.9048614501953108E-3</v>
      </c>
      <c r="I6622">
        <v>0.46718215942382801</v>
      </c>
      <c r="J6622">
        <v>0.78397750854492199</v>
      </c>
      <c r="K6622">
        <v>0.52085304260253895</v>
      </c>
      <c r="L6622">
        <v>0.46389102935790999</v>
      </c>
      <c r="M6622">
        <v>-0.84432411193847701</v>
      </c>
      <c r="N6622">
        <v>8.5712432861328097E-2</v>
      </c>
      <c r="O6622">
        <v>3.6439895629882799E-3</v>
      </c>
      <c r="P6622">
        <v>-0.11474418640136699</v>
      </c>
      <c r="Q6622">
        <v>-0.25749969482421903</v>
      </c>
      <c r="R6622">
        <v>-4.7753334045410198E-2</v>
      </c>
      <c r="S6622" t="s">
        <v>90</v>
      </c>
      <c r="T6622" t="s">
        <v>90</v>
      </c>
      <c r="U6622" t="s">
        <v>90</v>
      </c>
      <c r="V6622" t="s">
        <v>90</v>
      </c>
      <c r="W6622" t="s">
        <v>90</v>
      </c>
      <c r="X6622" t="s">
        <v>90</v>
      </c>
      <c r="Y6622" t="s">
        <v>90</v>
      </c>
      <c r="Z6622" t="s">
        <v>90</v>
      </c>
      <c r="AA6622" t="s">
        <v>90</v>
      </c>
      <c r="AB6622" t="s">
        <v>90</v>
      </c>
      <c r="AC6622" t="s">
        <v>90</v>
      </c>
      <c r="AD6622">
        <v>-3.2421588897705099E-2</v>
      </c>
      <c r="AE6622">
        <v>0.50822162628173795</v>
      </c>
      <c r="AF6622">
        <v>0.81070041656494096</v>
      </c>
      <c r="AG6622">
        <v>0.53411006927490201</v>
      </c>
      <c r="AH6622">
        <v>0.38197994232177701</v>
      </c>
      <c r="AI6622">
        <v>-0.12296247482299801</v>
      </c>
      <c r="AJ6622">
        <v>-0.101526737213135</v>
      </c>
      <c r="AK6622">
        <v>-1.8265724182128899E-2</v>
      </c>
      <c r="AL6622">
        <v>-4.1212558746337898E-2</v>
      </c>
      <c r="AM6622">
        <v>-0.13230037689209001</v>
      </c>
      <c r="AN6622">
        <v>-7.7277183532714802E-2</v>
      </c>
      <c r="AO6622" t="s">
        <v>91</v>
      </c>
      <c r="AP6622">
        <v>2</v>
      </c>
      <c r="AQ6622">
        <v>5412</v>
      </c>
      <c r="AR6622" t="s">
        <v>92</v>
      </c>
      <c r="AS6622" t="s">
        <v>84682</v>
      </c>
      <c r="AU6622" t="s">
        <v>84683</v>
      </c>
      <c r="AV6622" t="s">
        <v>76044</v>
      </c>
      <c r="AW6622">
        <v>0.98993399999999998</v>
      </c>
      <c r="AX6622" s="4">
        <v>6.0915799999999998E-106</v>
      </c>
      <c r="AY6622">
        <v>261.45999999999998</v>
      </c>
      <c r="AZ6622">
        <v>256.99</v>
      </c>
      <c r="BA6622">
        <v>167.99</v>
      </c>
      <c r="BB6622">
        <v>0.33167999999999997</v>
      </c>
      <c r="BC6622">
        <v>1096800000</v>
      </c>
      <c r="BD6622" t="s">
        <v>90</v>
      </c>
    </row>
    <row r="6623" spans="1:56" x14ac:dyDescent="0.45">
      <c r="A6623" t="s">
        <v>40495</v>
      </c>
      <c r="B6623" t="s">
        <v>40496</v>
      </c>
      <c r="C6623" t="s">
        <v>84681</v>
      </c>
      <c r="D6623">
        <v>410</v>
      </c>
      <c r="E6623" t="s">
        <v>40501</v>
      </c>
      <c r="F6623" t="s">
        <v>40502</v>
      </c>
      <c r="G6623">
        <v>1</v>
      </c>
      <c r="H6623">
        <v>-7.9396247863769503E-2</v>
      </c>
      <c r="I6623">
        <v>-0.31792354583740201</v>
      </c>
      <c r="J6623">
        <v>-0.105135917663574</v>
      </c>
      <c r="K6623">
        <v>-6.9277763366699205E-2</v>
      </c>
      <c r="L6623">
        <v>5.2890777587890599E-3</v>
      </c>
      <c r="M6623">
        <v>-0.41917800903320301</v>
      </c>
      <c r="N6623">
        <v>1.9931793212890599E-3</v>
      </c>
      <c r="O6623">
        <v>9.6537590026855497E-2</v>
      </c>
      <c r="P6623">
        <v>9.3461990356445299E-2</v>
      </c>
      <c r="Q6623">
        <v>5.6502342224121101E-2</v>
      </c>
      <c r="R6623">
        <v>0.161364555358887</v>
      </c>
      <c r="S6623">
        <v>-5.6344032287597698E-2</v>
      </c>
      <c r="T6623">
        <v>-1.8202304840087901E-2</v>
      </c>
      <c r="U6623">
        <v>7.9835891723632799E-2</v>
      </c>
      <c r="V6623">
        <v>-0.16310977935790999</v>
      </c>
      <c r="W6623">
        <v>5.3270339965820299E-2</v>
      </c>
      <c r="X6623">
        <v>-3.5284519195556599E-2</v>
      </c>
      <c r="Y6623">
        <v>-6.8216800689697293E-2</v>
      </c>
      <c r="Z6623">
        <v>0.305860996246338</v>
      </c>
      <c r="AA6623">
        <v>6.6755294799804701E-2</v>
      </c>
      <c r="AB6623">
        <v>5.8706283569335903E-2</v>
      </c>
      <c r="AC6623">
        <v>0.101632595062256</v>
      </c>
      <c r="AD6623">
        <v>-0.14410161972045901</v>
      </c>
      <c r="AE6623">
        <v>-0.28068065643310502</v>
      </c>
      <c r="AF6623">
        <v>1.20363235473633E-2</v>
      </c>
      <c r="AG6623">
        <v>0.112525939941406</v>
      </c>
      <c r="AH6623">
        <v>0.179471015930176</v>
      </c>
      <c r="AI6623">
        <v>-0.170752048492432</v>
      </c>
      <c r="AJ6623">
        <v>-0.15031099319457999</v>
      </c>
      <c r="AK6623">
        <v>4.4872283935546903E-2</v>
      </c>
      <c r="AL6623">
        <v>7.2573184967041002E-2</v>
      </c>
      <c r="AM6623">
        <v>-1.43861770629883E-2</v>
      </c>
      <c r="AN6623">
        <v>3.7298202514648398E-3</v>
      </c>
      <c r="AO6623" t="s">
        <v>91</v>
      </c>
      <c r="AP6623">
        <v>3</v>
      </c>
      <c r="AQ6623">
        <v>5412</v>
      </c>
      <c r="AR6623" t="s">
        <v>92</v>
      </c>
      <c r="AS6623" t="s">
        <v>84682</v>
      </c>
      <c r="AU6623" t="s">
        <v>84683</v>
      </c>
      <c r="AV6623" t="s">
        <v>84684</v>
      </c>
      <c r="AW6623">
        <v>1</v>
      </c>
      <c r="AX6623" s="4">
        <v>1.4337200000000001E-54</v>
      </c>
      <c r="AY6623">
        <v>219.97</v>
      </c>
      <c r="AZ6623">
        <v>174.31</v>
      </c>
      <c r="BA6623">
        <v>73.593000000000004</v>
      </c>
      <c r="BB6623">
        <v>0.89273000000000002</v>
      </c>
      <c r="BC6623">
        <v>4472000000</v>
      </c>
      <c r="BD6623" t="s">
        <v>90</v>
      </c>
    </row>
    <row r="6624" spans="1:56" x14ac:dyDescent="0.45">
      <c r="A6624" t="s">
        <v>40503</v>
      </c>
      <c r="B6624" t="s">
        <v>40504</v>
      </c>
      <c r="C6624" t="s">
        <v>84685</v>
      </c>
      <c r="D6624">
        <v>263</v>
      </c>
      <c r="E6624" t="s">
        <v>40509</v>
      </c>
      <c r="F6624" t="s">
        <v>40510</v>
      </c>
      <c r="G6624">
        <v>1</v>
      </c>
      <c r="H6624" t="s">
        <v>90</v>
      </c>
      <c r="I6624" t="s">
        <v>90</v>
      </c>
      <c r="J6624" t="s">
        <v>90</v>
      </c>
      <c r="K6624" t="s">
        <v>90</v>
      </c>
      <c r="L6624" t="s">
        <v>90</v>
      </c>
      <c r="M6624" t="s">
        <v>90</v>
      </c>
      <c r="N6624" t="s">
        <v>90</v>
      </c>
      <c r="O6624" t="s">
        <v>90</v>
      </c>
      <c r="P6624" t="s">
        <v>90</v>
      </c>
      <c r="Q6624" t="s">
        <v>90</v>
      </c>
      <c r="R6624" t="s">
        <v>90</v>
      </c>
      <c r="S6624">
        <v>7.6601028442382799E-2</v>
      </c>
      <c r="T6624">
        <v>-2.85954475402832E-2</v>
      </c>
      <c r="U6624">
        <v>0.113826751708984</v>
      </c>
      <c r="V6624">
        <v>0.204129219055176</v>
      </c>
      <c r="W6624">
        <v>-1.6104698181152299E-2</v>
      </c>
      <c r="X6624">
        <v>-0.34893369674682601</v>
      </c>
      <c r="Y6624">
        <v>-0.25796079635620101</v>
      </c>
      <c r="Z6624">
        <v>0.14207410812377899</v>
      </c>
      <c r="AA6624">
        <v>-2.0488739013671899E-2</v>
      </c>
      <c r="AB6624">
        <v>-2.5083541870117201E-2</v>
      </c>
      <c r="AC6624">
        <v>0.29699277877807601</v>
      </c>
      <c r="AD6624">
        <v>0.27778530120849598</v>
      </c>
      <c r="AE6624">
        <v>4.8971176147460905E-4</v>
      </c>
      <c r="AF6624">
        <v>-6.6172122955322293E-2</v>
      </c>
      <c r="AG6624">
        <v>3.2513618469238302E-2</v>
      </c>
      <c r="AH6624">
        <v>4.62908744812012E-2</v>
      </c>
      <c r="AI6624">
        <v>-0.16214847564697299</v>
      </c>
      <c r="AJ6624">
        <v>-5.6684494018554701E-2</v>
      </c>
      <c r="AK6624">
        <v>4.4591903686523403E-2</v>
      </c>
      <c r="AL6624">
        <v>-9.2654705047607394E-2</v>
      </c>
      <c r="AM6624">
        <v>-2.0099163055419901E-2</v>
      </c>
      <c r="AN6624">
        <v>1.23400688171387E-2</v>
      </c>
      <c r="AO6624" t="s">
        <v>91</v>
      </c>
      <c r="AP6624">
        <v>2</v>
      </c>
      <c r="AQ6624">
        <v>5413</v>
      </c>
      <c r="AR6624" t="s">
        <v>92</v>
      </c>
      <c r="AS6624" t="s">
        <v>84686</v>
      </c>
      <c r="AT6624" t="s">
        <v>84687</v>
      </c>
      <c r="AU6624" t="s">
        <v>84688</v>
      </c>
      <c r="AV6624" t="s">
        <v>81000</v>
      </c>
      <c r="AW6624">
        <v>0.98385400000000001</v>
      </c>
      <c r="AX6624" s="4">
        <v>6.8035699999999998E-84</v>
      </c>
      <c r="AY6624">
        <v>228.94</v>
      </c>
      <c r="AZ6624">
        <v>198.38</v>
      </c>
      <c r="BA6624">
        <v>128.74</v>
      </c>
      <c r="BB6624">
        <v>-0.51844000000000001</v>
      </c>
      <c r="BC6624">
        <v>191250000</v>
      </c>
      <c r="BD6624" t="s">
        <v>90</v>
      </c>
    </row>
    <row r="6625" spans="1:56" x14ac:dyDescent="0.45">
      <c r="A6625" t="s">
        <v>40513</v>
      </c>
      <c r="B6625" t="s">
        <v>40514</v>
      </c>
      <c r="C6625" t="s">
        <v>84689</v>
      </c>
      <c r="D6625">
        <v>647</v>
      </c>
      <c r="E6625" t="s">
        <v>40517</v>
      </c>
      <c r="F6625" t="s">
        <v>40518</v>
      </c>
      <c r="G6625" t="s">
        <v>168</v>
      </c>
      <c r="H6625">
        <v>-0.19386386871337899</v>
      </c>
      <c r="I6625">
        <v>-0.136937141418457</v>
      </c>
      <c r="J6625">
        <v>0.16243839263915999</v>
      </c>
      <c r="K6625">
        <v>7.5368881225585896E-2</v>
      </c>
      <c r="L6625">
        <v>4.6838760375976597E-2</v>
      </c>
      <c r="M6625">
        <v>-0.23227310180664101</v>
      </c>
      <c r="N6625">
        <v>-3.0250549316406299E-2</v>
      </c>
      <c r="O6625">
        <v>6.2319755554199198E-2</v>
      </c>
      <c r="P6625">
        <v>-8.3170890808105497E-2</v>
      </c>
      <c r="Q6625">
        <v>2.4724960327148399E-2</v>
      </c>
      <c r="R6625">
        <v>-7.4402809143066406E-2</v>
      </c>
      <c r="S6625">
        <v>-0.25592899322509799</v>
      </c>
      <c r="T6625">
        <v>9.0625286102294894E-2</v>
      </c>
      <c r="U6625">
        <v>9.8577499389648396E-2</v>
      </c>
      <c r="V6625">
        <v>4.1462898254394497E-2</v>
      </c>
      <c r="W6625">
        <v>0.11505317687988301</v>
      </c>
      <c r="X6625">
        <v>-0.247796535491943</v>
      </c>
      <c r="Y6625">
        <v>-0.256031513214111</v>
      </c>
      <c r="Z6625">
        <v>4.33087348937988E-2</v>
      </c>
      <c r="AA6625">
        <v>-0.213330268859863</v>
      </c>
      <c r="AB6625">
        <v>-0.109443664550781</v>
      </c>
      <c r="AC6625">
        <v>5.96566200256348E-2</v>
      </c>
      <c r="AD6625">
        <v>-0.19198656082153301</v>
      </c>
      <c r="AE6625">
        <v>9.3822479248046903E-2</v>
      </c>
      <c r="AF6625">
        <v>0.187095642089844</v>
      </c>
      <c r="AG6625">
        <v>8.3746910095214802E-2</v>
      </c>
      <c r="AH6625">
        <v>4.5659065246581997E-2</v>
      </c>
      <c r="AI6625">
        <v>-5.78417778015137E-2</v>
      </c>
      <c r="AJ6625">
        <v>-0.10346651077270499</v>
      </c>
      <c r="AK6625">
        <v>3.5343170166015599E-3</v>
      </c>
      <c r="AL6625">
        <v>-0.24059343338012701</v>
      </c>
      <c r="AM6625">
        <v>-0.10397148132324199</v>
      </c>
      <c r="AN6625">
        <v>-6.2479019165039097E-2</v>
      </c>
      <c r="AO6625" t="s">
        <v>91</v>
      </c>
      <c r="AP6625">
        <v>2</v>
      </c>
      <c r="AQ6625">
        <v>5415</v>
      </c>
      <c r="AR6625" t="s">
        <v>92</v>
      </c>
      <c r="AS6625" t="s">
        <v>84690</v>
      </c>
      <c r="AT6625" t="s">
        <v>79859</v>
      </c>
      <c r="AU6625" t="s">
        <v>84691</v>
      </c>
      <c r="AV6625" t="s">
        <v>75900</v>
      </c>
      <c r="AW6625">
        <v>0.99934100000000003</v>
      </c>
      <c r="AX6625" s="4">
        <v>1.3103400000000001E-224</v>
      </c>
      <c r="AY6625">
        <v>337.17</v>
      </c>
      <c r="AZ6625">
        <v>284.13</v>
      </c>
      <c r="BA6625">
        <v>337.17</v>
      </c>
      <c r="BB6625">
        <v>-9.2702999999999994E-2</v>
      </c>
      <c r="BC6625">
        <v>496960000</v>
      </c>
      <c r="BD6625" t="s">
        <v>90</v>
      </c>
    </row>
    <row r="6626" spans="1:56" x14ac:dyDescent="0.45">
      <c r="A6626" t="s">
        <v>40513</v>
      </c>
      <c r="B6626" t="s">
        <v>40514</v>
      </c>
      <c r="C6626" t="s">
        <v>84689</v>
      </c>
      <c r="D6626">
        <v>266</v>
      </c>
      <c r="E6626" t="s">
        <v>40527</v>
      </c>
      <c r="F6626" t="s">
        <v>40528</v>
      </c>
      <c r="G6626">
        <v>1</v>
      </c>
      <c r="H6626">
        <v>0.371228218078613</v>
      </c>
      <c r="I6626">
        <v>0.12915706634521501</v>
      </c>
      <c r="J6626">
        <v>-9.0829849243164104E-2</v>
      </c>
      <c r="K6626">
        <v>-0.23256015777587899</v>
      </c>
      <c r="L6626">
        <v>-5.4412841796875E-2</v>
      </c>
      <c r="M6626">
        <v>0.25703525543212902</v>
      </c>
      <c r="N6626">
        <v>0.18475246429443401</v>
      </c>
      <c r="O6626">
        <v>-0.20599555969238301</v>
      </c>
      <c r="P6626">
        <v>-0.111937522888184</v>
      </c>
      <c r="Q6626">
        <v>9.1650009155273396E-2</v>
      </c>
      <c r="R6626">
        <v>-0.25843906402587902</v>
      </c>
      <c r="S6626" t="s">
        <v>90</v>
      </c>
      <c r="T6626" t="s">
        <v>90</v>
      </c>
      <c r="U6626" t="s">
        <v>90</v>
      </c>
      <c r="V6626" t="s">
        <v>90</v>
      </c>
      <c r="W6626" t="s">
        <v>90</v>
      </c>
      <c r="X6626" t="s">
        <v>90</v>
      </c>
      <c r="Y6626" t="s">
        <v>90</v>
      </c>
      <c r="Z6626" t="s">
        <v>90</v>
      </c>
      <c r="AA6626" t="s">
        <v>90</v>
      </c>
      <c r="AB6626" t="s">
        <v>90</v>
      </c>
      <c r="AC6626" t="s">
        <v>90</v>
      </c>
      <c r="AD6626">
        <v>0.17092370986938499</v>
      </c>
      <c r="AE6626">
        <v>0.24356651306152299</v>
      </c>
      <c r="AF6626">
        <v>-6.4139366149902302E-2</v>
      </c>
      <c r="AG6626">
        <v>-7.9412460327148403E-3</v>
      </c>
      <c r="AH6626">
        <v>5.4454803466796897E-4</v>
      </c>
      <c r="AI6626">
        <v>0.123179912567139</v>
      </c>
      <c r="AJ6626">
        <v>-5.8606624603271498E-2</v>
      </c>
      <c r="AK6626">
        <v>-0.26900100708007801</v>
      </c>
      <c r="AL6626">
        <v>-0.470988750457764</v>
      </c>
      <c r="AM6626">
        <v>-0.25345039367675798</v>
      </c>
      <c r="AN6626">
        <v>-0.343609809875488</v>
      </c>
      <c r="AO6626" t="s">
        <v>91</v>
      </c>
      <c r="AP6626">
        <v>3</v>
      </c>
      <c r="AQ6626">
        <v>5415</v>
      </c>
      <c r="AR6626" t="s">
        <v>92</v>
      </c>
      <c r="AS6626" t="s">
        <v>84690</v>
      </c>
      <c r="AT6626" t="s">
        <v>79859</v>
      </c>
      <c r="AU6626" t="s">
        <v>84691</v>
      </c>
      <c r="AV6626" t="s">
        <v>76265</v>
      </c>
      <c r="AW6626">
        <v>0.99983699999999998</v>
      </c>
      <c r="AX6626" s="4">
        <v>5.4774999999999998E-54</v>
      </c>
      <c r="AY6626">
        <v>221.47</v>
      </c>
      <c r="AZ6626">
        <v>199.84</v>
      </c>
      <c r="BA6626">
        <v>184.61</v>
      </c>
      <c r="BB6626">
        <v>0.12367</v>
      </c>
      <c r="BC6626">
        <v>821660000</v>
      </c>
      <c r="BD6626" t="s">
        <v>90</v>
      </c>
    </row>
    <row r="6627" spans="1:56" x14ac:dyDescent="0.45">
      <c r="A6627" t="s">
        <v>40535</v>
      </c>
      <c r="B6627" t="s">
        <v>40536</v>
      </c>
      <c r="C6627" t="s">
        <v>84692</v>
      </c>
      <c r="D6627">
        <v>724</v>
      </c>
      <c r="E6627" t="s">
        <v>40541</v>
      </c>
      <c r="F6627" t="s">
        <v>40542</v>
      </c>
      <c r="G6627">
        <v>1</v>
      </c>
      <c r="H6627">
        <v>0.13484382629394501</v>
      </c>
      <c r="I6627">
        <v>-6.6185951232910198E-2</v>
      </c>
      <c r="J6627">
        <v>-6.0756683349609403E-2</v>
      </c>
      <c r="K6627">
        <v>-0.112933158874512</v>
      </c>
      <c r="L6627">
        <v>8.2988739013671892E-3</v>
      </c>
      <c r="M6627">
        <v>-0.233904838562012</v>
      </c>
      <c r="N6627">
        <v>-3.3879280090331997E-2</v>
      </c>
      <c r="O6627">
        <v>0.133028984069824</v>
      </c>
      <c r="P6627">
        <v>-3.6009788513183601E-2</v>
      </c>
      <c r="Q6627">
        <v>4.0184020996093799E-2</v>
      </c>
      <c r="R6627">
        <v>-0.10390281677246101</v>
      </c>
      <c r="S6627">
        <v>-5.9528350830078099E-3</v>
      </c>
      <c r="T6627">
        <v>0.13496446609497101</v>
      </c>
      <c r="U6627">
        <v>4.3773651123046903E-2</v>
      </c>
      <c r="V6627">
        <v>-3.0909538269043E-2</v>
      </c>
      <c r="W6627">
        <v>7.2291374206542997E-2</v>
      </c>
      <c r="X6627">
        <v>-2.1966457366943401E-2</v>
      </c>
      <c r="Y6627">
        <v>-5.84149360656738E-2</v>
      </c>
      <c r="Z6627">
        <v>-2.91543006896973E-2</v>
      </c>
      <c r="AA6627">
        <v>2.3674011230468799E-2</v>
      </c>
      <c r="AB6627">
        <v>-0.14262771606445299</v>
      </c>
      <c r="AC6627">
        <v>-2.2407054901122998E-2</v>
      </c>
      <c r="AD6627">
        <v>2.6980876922607401E-2</v>
      </c>
      <c r="AE6627">
        <v>0.190539360046387</v>
      </c>
      <c r="AF6627">
        <v>0.16862392425537101</v>
      </c>
      <c r="AG6627">
        <v>7.232666015625E-3</v>
      </c>
      <c r="AH6627">
        <v>4.1504859924316399E-2</v>
      </c>
      <c r="AI6627">
        <v>-6.34045600891113E-2</v>
      </c>
      <c r="AJ6627">
        <v>5.0463199615478502E-2</v>
      </c>
      <c r="AK6627">
        <v>-0.19407558441162101</v>
      </c>
      <c r="AL6627">
        <v>-1.36981010437012E-2</v>
      </c>
      <c r="AM6627">
        <v>-6.2290191650390597E-2</v>
      </c>
      <c r="AN6627">
        <v>0.19434261322021501</v>
      </c>
      <c r="AO6627" t="s">
        <v>91</v>
      </c>
      <c r="AP6627">
        <v>2</v>
      </c>
      <c r="AQ6627">
        <v>5417</v>
      </c>
      <c r="AR6627" t="s">
        <v>92</v>
      </c>
      <c r="AS6627" t="s">
        <v>84693</v>
      </c>
      <c r="AT6627" t="s">
        <v>84694</v>
      </c>
      <c r="AU6627" t="s">
        <v>84695</v>
      </c>
      <c r="AV6627" t="s">
        <v>84696</v>
      </c>
      <c r="AW6627">
        <v>0.99836499999999995</v>
      </c>
      <c r="AX6627">
        <v>2.0959799999999999E-4</v>
      </c>
      <c r="AY6627">
        <v>123.11</v>
      </c>
      <c r="AZ6627">
        <v>63.180999999999997</v>
      </c>
      <c r="BA6627">
        <v>91.084999999999994</v>
      </c>
      <c r="BB6627">
        <v>-0.22009999999999999</v>
      </c>
      <c r="BC6627">
        <v>2184900000</v>
      </c>
      <c r="BD6627" t="s">
        <v>90</v>
      </c>
    </row>
    <row r="6628" spans="1:56" x14ac:dyDescent="0.45">
      <c r="A6628" t="s">
        <v>40543</v>
      </c>
      <c r="B6628" t="s">
        <v>40544</v>
      </c>
      <c r="C6628" t="s">
        <v>84697</v>
      </c>
      <c r="D6628">
        <v>215</v>
      </c>
      <c r="E6628" t="s">
        <v>40545</v>
      </c>
      <c r="F6628" t="s">
        <v>40546</v>
      </c>
      <c r="G6628">
        <v>1</v>
      </c>
      <c r="H6628">
        <v>2.4097442626953101E-2</v>
      </c>
      <c r="I6628">
        <v>0.20796871185302701</v>
      </c>
      <c r="J6628">
        <v>0.31507396697998002</v>
      </c>
      <c r="K6628">
        <v>9.4302177429199205E-2</v>
      </c>
      <c r="L6628">
        <v>8.87298583984375E-2</v>
      </c>
      <c r="M6628">
        <v>-0.16273307800292999</v>
      </c>
      <c r="N6628">
        <v>-0.171218872070313</v>
      </c>
      <c r="O6628">
        <v>-0.366620063781738</v>
      </c>
      <c r="P6628">
        <v>-0.139575004577637</v>
      </c>
      <c r="Q6628">
        <v>-0.100707054138184</v>
      </c>
      <c r="R6628">
        <v>-0.26143646240234403</v>
      </c>
      <c r="S6628">
        <v>-0.113141059875488</v>
      </c>
      <c r="T6628">
        <v>0.22089624404907199</v>
      </c>
      <c r="U6628">
        <v>0.25278091430664101</v>
      </c>
      <c r="V6628">
        <v>6.8018913269042997E-2</v>
      </c>
      <c r="W6628">
        <v>0.156471252441406</v>
      </c>
      <c r="X6628">
        <v>3.9376735687255901E-2</v>
      </c>
      <c r="Y6628">
        <v>1.46794319152832E-2</v>
      </c>
      <c r="Z6628">
        <v>-0.33659315109252902</v>
      </c>
      <c r="AA6628">
        <v>-0.19606208801269501</v>
      </c>
      <c r="AB6628">
        <v>-0.119075775146484</v>
      </c>
      <c r="AC6628">
        <v>-0.30178689956665</v>
      </c>
      <c r="AD6628">
        <v>-7.8520298004150405E-2</v>
      </c>
      <c r="AE6628">
        <v>0.21727657318115201</v>
      </c>
      <c r="AF6628">
        <v>0.16266536712646501</v>
      </c>
      <c r="AG6628">
        <v>6.2193870544433601E-2</v>
      </c>
      <c r="AH6628">
        <v>0.108485221862793</v>
      </c>
      <c r="AI6628">
        <v>-6.9794654846191398E-3</v>
      </c>
      <c r="AJ6628">
        <v>1.7972469329834002E-2</v>
      </c>
      <c r="AK6628">
        <v>-0.17498970031738301</v>
      </c>
      <c r="AL6628">
        <v>-1.8540859222412099E-2</v>
      </c>
      <c r="AM6628">
        <v>-0.189860820770264</v>
      </c>
      <c r="AN6628">
        <v>-6.8820953369140597E-2</v>
      </c>
      <c r="AO6628" t="s">
        <v>91</v>
      </c>
      <c r="AP6628">
        <v>4</v>
      </c>
      <c r="AQ6628">
        <v>5418</v>
      </c>
      <c r="AR6628" t="s">
        <v>92</v>
      </c>
      <c r="AS6628" t="s">
        <v>82356</v>
      </c>
      <c r="AT6628" t="s">
        <v>84698</v>
      </c>
      <c r="AU6628" t="s">
        <v>84699</v>
      </c>
      <c r="AV6628" t="s">
        <v>76293</v>
      </c>
      <c r="AW6628">
        <v>1</v>
      </c>
      <c r="AX6628" s="4">
        <v>2.18404E-103</v>
      </c>
      <c r="AY6628">
        <v>233.89</v>
      </c>
      <c r="AZ6628">
        <v>211.49</v>
      </c>
      <c r="BA6628">
        <v>192.38</v>
      </c>
      <c r="BB6628">
        <v>-0.37602999999999998</v>
      </c>
      <c r="BC6628">
        <v>1834200000</v>
      </c>
      <c r="BD6628" t="s">
        <v>90</v>
      </c>
    </row>
    <row r="6629" spans="1:56" x14ac:dyDescent="0.45">
      <c r="A6629" t="s">
        <v>40549</v>
      </c>
      <c r="B6629" t="s">
        <v>40550</v>
      </c>
      <c r="C6629" t="s">
        <v>84700</v>
      </c>
      <c r="D6629">
        <v>744</v>
      </c>
      <c r="E6629" t="s">
        <v>40551</v>
      </c>
      <c r="F6629" t="s">
        <v>40552</v>
      </c>
      <c r="G6629">
        <v>1</v>
      </c>
      <c r="H6629" t="s">
        <v>90</v>
      </c>
      <c r="I6629" t="s">
        <v>90</v>
      </c>
      <c r="J6629" t="s">
        <v>90</v>
      </c>
      <c r="K6629" t="s">
        <v>90</v>
      </c>
      <c r="L6629" t="s">
        <v>90</v>
      </c>
      <c r="M6629" t="s">
        <v>90</v>
      </c>
      <c r="N6629" t="s">
        <v>90</v>
      </c>
      <c r="O6629" t="s">
        <v>90</v>
      </c>
      <c r="P6629" t="s">
        <v>90</v>
      </c>
      <c r="Q6629" t="s">
        <v>90</v>
      </c>
      <c r="R6629" t="s">
        <v>90</v>
      </c>
      <c r="S6629">
        <v>-0.161125183105469</v>
      </c>
      <c r="T6629">
        <v>-0.12899923324585</v>
      </c>
      <c r="U6629">
        <v>1.2145042419433601E-2</v>
      </c>
      <c r="V6629">
        <v>-7.5957298278808594E-2</v>
      </c>
      <c r="W6629">
        <v>-0.133152961730957</v>
      </c>
      <c r="X6629">
        <v>0.12477064132690401</v>
      </c>
      <c r="Y6629">
        <v>3.88860702514648E-3</v>
      </c>
      <c r="Z6629">
        <v>6.8982601165771498E-2</v>
      </c>
      <c r="AA6629">
        <v>7.3000907897949205E-2</v>
      </c>
      <c r="AB6629">
        <v>-8.1769943237304701E-2</v>
      </c>
      <c r="AC6629">
        <v>5.08990287780762E-2</v>
      </c>
      <c r="AD6629">
        <v>-0.31025743484497098</v>
      </c>
      <c r="AE6629">
        <v>-0.12906455993652299</v>
      </c>
      <c r="AF6629">
        <v>-6.7361831665039104E-2</v>
      </c>
      <c r="AG6629">
        <v>-5.6222915649414097E-2</v>
      </c>
      <c r="AH6629">
        <v>-0.19764614105224601</v>
      </c>
      <c r="AI6629">
        <v>-8.9169025421142606E-2</v>
      </c>
      <c r="AJ6629">
        <v>-0.13904523849487299</v>
      </c>
      <c r="AK6629">
        <v>0.15682315826415999</v>
      </c>
      <c r="AL6629">
        <v>-0.17596673965454099</v>
      </c>
      <c r="AM6629">
        <v>8.0529212951660198E-2</v>
      </c>
      <c r="AN6629">
        <v>0.15083885192871099</v>
      </c>
      <c r="AO6629" t="s">
        <v>91</v>
      </c>
      <c r="AP6629">
        <v>2</v>
      </c>
      <c r="AQ6629">
        <v>5419</v>
      </c>
      <c r="AR6629" t="s">
        <v>92</v>
      </c>
      <c r="AS6629" t="s">
        <v>84701</v>
      </c>
      <c r="AT6629" t="s">
        <v>83657</v>
      </c>
      <c r="AU6629" t="s">
        <v>76491</v>
      </c>
      <c r="AV6629" t="s">
        <v>75713</v>
      </c>
      <c r="AW6629">
        <v>0.999892</v>
      </c>
      <c r="AX6629" s="4">
        <v>6.0444500000000002E-55</v>
      </c>
      <c r="AY6629">
        <v>216.83</v>
      </c>
      <c r="AZ6629">
        <v>157.66999999999999</v>
      </c>
      <c r="BA6629">
        <v>216.83</v>
      </c>
      <c r="BB6629">
        <v>0.16625000000000001</v>
      </c>
      <c r="BC6629">
        <v>168630000</v>
      </c>
      <c r="BD6629" t="s">
        <v>90</v>
      </c>
    </row>
    <row r="6630" spans="1:56" x14ac:dyDescent="0.45">
      <c r="A6630" t="s">
        <v>40559</v>
      </c>
      <c r="B6630" t="s">
        <v>40560</v>
      </c>
      <c r="C6630" t="s">
        <v>84702</v>
      </c>
      <c r="D6630">
        <v>179</v>
      </c>
      <c r="E6630" t="s">
        <v>40561</v>
      </c>
      <c r="F6630" t="s">
        <v>40562</v>
      </c>
      <c r="G6630">
        <v>1</v>
      </c>
      <c r="H6630">
        <v>-2.7580261230468802E-3</v>
      </c>
      <c r="I6630">
        <v>0.80712127685546897</v>
      </c>
      <c r="J6630">
        <v>0.56638288497924805</v>
      </c>
      <c r="K6630">
        <v>0.463911533355713</v>
      </c>
      <c r="L6630">
        <v>0.60194587707519498</v>
      </c>
      <c r="M6630">
        <v>-1.7159113883972199</v>
      </c>
      <c r="N6630">
        <v>-0.82929229736328103</v>
      </c>
      <c r="O6630">
        <v>5.3053855895996101E-2</v>
      </c>
      <c r="P6630">
        <v>-0.44150495529174799</v>
      </c>
      <c r="Q6630">
        <v>-8.8106632232666002E-2</v>
      </c>
      <c r="R6630">
        <v>0.146644592285156</v>
      </c>
      <c r="S6630">
        <v>-0.45266151428222701</v>
      </c>
      <c r="T6630">
        <v>0.80259895324706998</v>
      </c>
      <c r="U6630">
        <v>0.66096973419189498</v>
      </c>
      <c r="V6630">
        <v>0.39738512039184598</v>
      </c>
      <c r="W6630">
        <v>0.104256153106689</v>
      </c>
      <c r="X6630">
        <v>-0.41166639328002902</v>
      </c>
      <c r="Y6630">
        <v>-7.5759410858154297E-2</v>
      </c>
      <c r="Z6630">
        <v>-3.3400535583496101E-2</v>
      </c>
      <c r="AA6630">
        <v>-0.16210985183715801</v>
      </c>
      <c r="AB6630">
        <v>-4.8082351684570299E-2</v>
      </c>
      <c r="AC6630">
        <v>0.20546674728393599</v>
      </c>
      <c r="AD6630" t="s">
        <v>90</v>
      </c>
      <c r="AE6630" t="s">
        <v>90</v>
      </c>
      <c r="AF6630" t="s">
        <v>90</v>
      </c>
      <c r="AG6630" t="s">
        <v>90</v>
      </c>
      <c r="AH6630" t="s">
        <v>90</v>
      </c>
      <c r="AI6630" t="s">
        <v>90</v>
      </c>
      <c r="AJ6630" t="s">
        <v>90</v>
      </c>
      <c r="AK6630" t="s">
        <v>90</v>
      </c>
      <c r="AL6630" t="s">
        <v>90</v>
      </c>
      <c r="AM6630" t="s">
        <v>90</v>
      </c>
      <c r="AN6630" t="s">
        <v>90</v>
      </c>
      <c r="AO6630" t="s">
        <v>91</v>
      </c>
      <c r="AP6630">
        <v>2</v>
      </c>
      <c r="AQ6630">
        <v>5423</v>
      </c>
      <c r="AR6630" t="s">
        <v>92</v>
      </c>
      <c r="AS6630" t="s">
        <v>84703</v>
      </c>
      <c r="AT6630" t="s">
        <v>84704</v>
      </c>
      <c r="AU6630" t="s">
        <v>76491</v>
      </c>
      <c r="AV6630" t="s">
        <v>84705</v>
      </c>
      <c r="AW6630">
        <v>0.99611899999999998</v>
      </c>
      <c r="AX6630">
        <v>4.42309E-4</v>
      </c>
      <c r="AY6630">
        <v>123.21</v>
      </c>
      <c r="AZ6630">
        <v>32.606999999999999</v>
      </c>
      <c r="BA6630">
        <v>46.890999999999998</v>
      </c>
      <c r="BB6630">
        <v>3.5396999999999998E-2</v>
      </c>
      <c r="BC6630">
        <v>471940000</v>
      </c>
      <c r="BD6630" t="s">
        <v>90</v>
      </c>
    </row>
    <row r="6631" spans="1:56" x14ac:dyDescent="0.45">
      <c r="A6631" t="s">
        <v>40559</v>
      </c>
      <c r="B6631" t="s">
        <v>40560</v>
      </c>
      <c r="C6631" t="s">
        <v>84702</v>
      </c>
      <c r="D6631">
        <v>182</v>
      </c>
      <c r="E6631" t="s">
        <v>40565</v>
      </c>
      <c r="F6631" t="s">
        <v>40566</v>
      </c>
      <c r="G6631">
        <v>1</v>
      </c>
      <c r="H6631">
        <v>6.6619873046875E-2</v>
      </c>
      <c r="I6631">
        <v>-0.112462043762207</v>
      </c>
      <c r="J6631">
        <v>-9.0548515319824205E-2</v>
      </c>
      <c r="K6631">
        <v>-0.115997314453125</v>
      </c>
      <c r="L6631">
        <v>-7.7787399291992201E-2</v>
      </c>
      <c r="M6631">
        <v>-0.66931533813476596</v>
      </c>
      <c r="N6631">
        <v>0.26256656646728499</v>
      </c>
      <c r="O6631">
        <v>0.33151912689209001</v>
      </c>
      <c r="P6631">
        <v>0.260098457336426</v>
      </c>
      <c r="Q6631">
        <v>0.23791599273681599</v>
      </c>
      <c r="R6631">
        <v>0.26792240142822299</v>
      </c>
      <c r="S6631">
        <v>-0.10273551940918001</v>
      </c>
      <c r="T6631">
        <v>-0.25362253189086897</v>
      </c>
      <c r="U6631">
        <v>-6.46820068359375E-2</v>
      </c>
      <c r="V6631">
        <v>-6.0232162475585903E-2</v>
      </c>
      <c r="W6631">
        <v>-7.4995994567871094E-2</v>
      </c>
      <c r="X6631">
        <v>-6.03289604187012E-2</v>
      </c>
      <c r="Y6631">
        <v>0.13026762008667001</v>
      </c>
      <c r="Z6631">
        <v>0.21734952926635701</v>
      </c>
      <c r="AA6631">
        <v>9.2822074890136705E-2</v>
      </c>
      <c r="AB6631">
        <v>0.119049072265625</v>
      </c>
      <c r="AC6631">
        <v>0.16588354110717801</v>
      </c>
      <c r="AD6631">
        <v>-0.14545488357543901</v>
      </c>
      <c r="AE6631">
        <v>-0.24984836578369099</v>
      </c>
      <c r="AF6631">
        <v>-0.143577575683594</v>
      </c>
      <c r="AG6631">
        <v>-3.4052848815918003E-2</v>
      </c>
      <c r="AH6631">
        <v>-0.21892356872558599</v>
      </c>
      <c r="AI6631">
        <v>-7.8377723693847708E-3</v>
      </c>
      <c r="AJ6631">
        <v>5.3053379058837898E-2</v>
      </c>
      <c r="AK6631">
        <v>0.22291660308837899</v>
      </c>
      <c r="AL6631">
        <v>3.1868457794189502E-2</v>
      </c>
      <c r="AM6631">
        <v>0.10383415222168001</v>
      </c>
      <c r="AN6631">
        <v>0.20715236663818401</v>
      </c>
      <c r="AO6631" t="s">
        <v>91</v>
      </c>
      <c r="AP6631">
        <v>2</v>
      </c>
      <c r="AQ6631">
        <v>5423</v>
      </c>
      <c r="AR6631" t="s">
        <v>92</v>
      </c>
      <c r="AS6631" t="s">
        <v>84703</v>
      </c>
      <c r="AT6631" t="s">
        <v>84704</v>
      </c>
      <c r="AU6631" t="s">
        <v>76491</v>
      </c>
      <c r="AV6631" t="s">
        <v>77020</v>
      </c>
      <c r="AW6631">
        <v>0.99751199999999995</v>
      </c>
      <c r="AX6631">
        <v>5.1539399999999997E-4</v>
      </c>
      <c r="AY6631">
        <v>122.19</v>
      </c>
      <c r="AZ6631">
        <v>28.759</v>
      </c>
      <c r="BA6631">
        <v>121.64</v>
      </c>
      <c r="BB6631">
        <v>0.31158999999999998</v>
      </c>
      <c r="BC6631">
        <v>2870500000</v>
      </c>
      <c r="BD6631" t="s">
        <v>90</v>
      </c>
    </row>
    <row r="6632" spans="1:56" x14ac:dyDescent="0.45">
      <c r="A6632" t="s">
        <v>40559</v>
      </c>
      <c r="B6632" t="s">
        <v>40567</v>
      </c>
      <c r="C6632" t="s">
        <v>84702</v>
      </c>
      <c r="D6632">
        <v>197</v>
      </c>
      <c r="E6632" t="s">
        <v>40570</v>
      </c>
      <c r="F6632" t="s">
        <v>40571</v>
      </c>
      <c r="G6632" t="s">
        <v>168</v>
      </c>
      <c r="H6632">
        <v>0.116127967834473</v>
      </c>
      <c r="I6632">
        <v>-0.54472732543945301</v>
      </c>
      <c r="J6632">
        <v>-0.479736328125</v>
      </c>
      <c r="K6632">
        <v>-0.36064720153808599</v>
      </c>
      <c r="L6632">
        <v>-0.33916187286376998</v>
      </c>
      <c r="M6632">
        <v>-0.45808601379394498</v>
      </c>
      <c r="N6632">
        <v>0.23877525329589799</v>
      </c>
      <c r="O6632">
        <v>0.42627048492431602</v>
      </c>
      <c r="P6632">
        <v>0.25609016418456998</v>
      </c>
      <c r="Q6632">
        <v>0.39383316040039101</v>
      </c>
      <c r="R6632">
        <v>0.43740653991699202</v>
      </c>
      <c r="S6632">
        <v>9.87701416015625E-2</v>
      </c>
      <c r="T6632">
        <v>-0.56482458114624001</v>
      </c>
      <c r="U6632">
        <v>-0.88032531738281306</v>
      </c>
      <c r="V6632">
        <v>-0.57231426239013705</v>
      </c>
      <c r="W6632">
        <v>-0.30987548828125</v>
      </c>
      <c r="X6632">
        <v>0.119246006011963</v>
      </c>
      <c r="Y6632">
        <v>0.12226915359497099</v>
      </c>
      <c r="Z6632">
        <v>0.33005952835083002</v>
      </c>
      <c r="AA6632">
        <v>5.2490234375E-3</v>
      </c>
      <c r="AB6632">
        <v>7.8063011169433594E-2</v>
      </c>
      <c r="AC6632">
        <v>0.19657945632934601</v>
      </c>
      <c r="AD6632">
        <v>-0.123648166656494</v>
      </c>
      <c r="AE6632">
        <v>-0.77317142486572299</v>
      </c>
      <c r="AF6632">
        <v>-0.75279712677001998</v>
      </c>
      <c r="AG6632">
        <v>-0.59018611907958995</v>
      </c>
      <c r="AH6632">
        <v>-0.56074142456054699</v>
      </c>
      <c r="AI6632">
        <v>-3.1836032867431599E-2</v>
      </c>
      <c r="AJ6632">
        <v>-2.6535987854003902E-3</v>
      </c>
      <c r="AK6632">
        <v>0.28701591491699202</v>
      </c>
      <c r="AL6632">
        <v>9.1414928436279297E-2</v>
      </c>
      <c r="AM6632">
        <v>0.24330711364746099</v>
      </c>
      <c r="AN6632">
        <v>0.27134895324706998</v>
      </c>
      <c r="AO6632" t="s">
        <v>91</v>
      </c>
      <c r="AP6632">
        <v>2</v>
      </c>
      <c r="AQ6632">
        <v>5423</v>
      </c>
      <c r="AR6632" t="s">
        <v>92</v>
      </c>
      <c r="AS6632" t="s">
        <v>84703</v>
      </c>
      <c r="AT6632" t="s">
        <v>84704</v>
      </c>
      <c r="AU6632" t="s">
        <v>76491</v>
      </c>
      <c r="AV6632" t="s">
        <v>77020</v>
      </c>
      <c r="AW6632">
        <v>0.982707</v>
      </c>
      <c r="AX6632" s="4">
        <v>2.1739500000000001E-159</v>
      </c>
      <c r="AY6632">
        <v>250.19</v>
      </c>
      <c r="AZ6632">
        <v>228.32</v>
      </c>
      <c r="BA6632">
        <v>248.67</v>
      </c>
      <c r="BB6632">
        <v>-0.69591999999999998</v>
      </c>
      <c r="BC6632">
        <v>8399600000</v>
      </c>
      <c r="BD6632" t="s">
        <v>90</v>
      </c>
    </row>
    <row r="6633" spans="1:56" x14ac:dyDescent="0.45">
      <c r="A6633" t="s">
        <v>40559</v>
      </c>
      <c r="B6633" t="s">
        <v>40567</v>
      </c>
      <c r="C6633" t="s">
        <v>84702</v>
      </c>
      <c r="D6633">
        <v>205</v>
      </c>
      <c r="E6633" t="s">
        <v>40574</v>
      </c>
      <c r="F6633" t="s">
        <v>40575</v>
      </c>
      <c r="G6633" t="s">
        <v>168</v>
      </c>
      <c r="H6633">
        <v>0.13832187652587899</v>
      </c>
      <c r="I6633">
        <v>-9.4525337219238295E-2</v>
      </c>
      <c r="J6633">
        <v>-7.8386306762695299E-2</v>
      </c>
      <c r="K6633">
        <v>-4.7033309936523403E-2</v>
      </c>
      <c r="L6633">
        <v>8.8691711425781306E-2</v>
      </c>
      <c r="M6633">
        <v>-0.39579868316650402</v>
      </c>
      <c r="N6633">
        <v>-0.135556221008301</v>
      </c>
      <c r="O6633">
        <v>-2.0014762878418E-2</v>
      </c>
      <c r="P6633">
        <v>-8.0332756042480497E-2</v>
      </c>
      <c r="Q6633">
        <v>6.3830375671386705E-2</v>
      </c>
      <c r="R6633">
        <v>3.1909942626953099E-3</v>
      </c>
      <c r="S6633">
        <v>5.0642013549804701E-2</v>
      </c>
      <c r="T6633">
        <v>0.153311252593994</v>
      </c>
      <c r="U6633">
        <v>0.17781162261962899</v>
      </c>
      <c r="V6633">
        <v>7.8417778015136705E-2</v>
      </c>
      <c r="W6633">
        <v>8.3302497863769503E-2</v>
      </c>
      <c r="X6633">
        <v>-0.139362812042236</v>
      </c>
      <c r="Y6633">
        <v>-0.108469486236572</v>
      </c>
      <c r="Z6633">
        <v>4.53438758850098E-2</v>
      </c>
      <c r="AA6633">
        <v>8.9174270629882799E-2</v>
      </c>
      <c r="AB6633">
        <v>-0.20245552062988301</v>
      </c>
      <c r="AC6633">
        <v>4.43224906921387E-2</v>
      </c>
      <c r="AD6633">
        <v>0.17071199417114299</v>
      </c>
      <c r="AE6633">
        <v>0.38913154602050798</v>
      </c>
      <c r="AF6633">
        <v>3.0800819396972701E-2</v>
      </c>
      <c r="AG6633">
        <v>5.3225517272949198E-2</v>
      </c>
      <c r="AH6633">
        <v>0.134991645812988</v>
      </c>
      <c r="AI6633">
        <v>7.4118137359619099E-2</v>
      </c>
      <c r="AJ6633">
        <v>-0.13473653793335</v>
      </c>
      <c r="AK6633">
        <v>-0.135004997253418</v>
      </c>
      <c r="AL6633">
        <v>-0.11270570755004899</v>
      </c>
      <c r="AM6633">
        <v>-0.20571708679199199</v>
      </c>
      <c r="AN6633">
        <v>-0.110005378723145</v>
      </c>
      <c r="AO6633" t="s">
        <v>91</v>
      </c>
      <c r="AP6633">
        <v>2</v>
      </c>
      <c r="AQ6633">
        <v>5423</v>
      </c>
      <c r="AR6633" t="s">
        <v>92</v>
      </c>
      <c r="AS6633" t="s">
        <v>84703</v>
      </c>
      <c r="AT6633" t="s">
        <v>84704</v>
      </c>
      <c r="AU6633" t="s">
        <v>76491</v>
      </c>
      <c r="AV6633" t="s">
        <v>84706</v>
      </c>
      <c r="AW6633">
        <v>0.98976699999999995</v>
      </c>
      <c r="AX6633" s="4">
        <v>3.6955999999999998E-154</v>
      </c>
      <c r="AY6633">
        <v>302.89999999999998</v>
      </c>
      <c r="AZ6633">
        <v>282.47000000000003</v>
      </c>
      <c r="BA6633">
        <v>163.22999999999999</v>
      </c>
      <c r="BB6633">
        <v>-0.19531000000000001</v>
      </c>
      <c r="BC6633">
        <v>3005100000</v>
      </c>
      <c r="BD6633" t="s">
        <v>90</v>
      </c>
    </row>
    <row r="6634" spans="1:56" x14ac:dyDescent="0.45">
      <c r="A6634" t="s">
        <v>40582</v>
      </c>
      <c r="B6634" t="s">
        <v>40583</v>
      </c>
      <c r="C6634" t="s">
        <v>84707</v>
      </c>
      <c r="D6634">
        <v>546</v>
      </c>
      <c r="E6634" t="s">
        <v>40584</v>
      </c>
      <c r="F6634" t="s">
        <v>40585</v>
      </c>
      <c r="G6634">
        <v>1</v>
      </c>
      <c r="H6634">
        <v>-0.13639736175537101</v>
      </c>
      <c r="I6634">
        <v>9.0305328369140597E-2</v>
      </c>
      <c r="J6634">
        <v>0.11694908142089799</v>
      </c>
      <c r="K6634">
        <v>0.187283515930176</v>
      </c>
      <c r="L6634">
        <v>8.8037490844726604E-2</v>
      </c>
      <c r="M6634">
        <v>-0.46085166931152299</v>
      </c>
      <c r="N6634">
        <v>-0.1199951171875</v>
      </c>
      <c r="O6634">
        <v>-3.8843154907226597E-2</v>
      </c>
      <c r="P6634">
        <v>-9.7821235656738295E-2</v>
      </c>
      <c r="Q6634">
        <v>7.2109222412109403E-2</v>
      </c>
      <c r="R6634">
        <v>-1.7553329467773399E-2</v>
      </c>
      <c r="S6634">
        <v>7.904052734375E-3</v>
      </c>
      <c r="T6634">
        <v>-4.3311595916747998E-2</v>
      </c>
      <c r="U6634">
        <v>0.13019752502441401</v>
      </c>
      <c r="V6634">
        <v>7.6087951660156306E-2</v>
      </c>
      <c r="W6634">
        <v>0.107039451599121</v>
      </c>
      <c r="X6634">
        <v>7.1231365203857394E-2</v>
      </c>
      <c r="Y6634">
        <v>-8.9042186737060505E-2</v>
      </c>
      <c r="Z6634">
        <v>8.5325717926025405E-2</v>
      </c>
      <c r="AA6634">
        <v>-8.9836120605468802E-3</v>
      </c>
      <c r="AB6634">
        <v>-0.122641563415527</v>
      </c>
      <c r="AC6634">
        <v>3.20019721984863E-2</v>
      </c>
      <c r="AD6634">
        <v>-5.7895183563232401E-2</v>
      </c>
      <c r="AE6634">
        <v>-0.10213279724121101</v>
      </c>
      <c r="AF6634">
        <v>6.5805435180664104E-2</v>
      </c>
      <c r="AG6634">
        <v>6.8643569946289104E-2</v>
      </c>
      <c r="AH6634">
        <v>8.5897445678710903E-3</v>
      </c>
      <c r="AI6634">
        <v>7.58166313171387E-2</v>
      </c>
      <c r="AJ6634">
        <v>-6.49065971374512E-2</v>
      </c>
      <c r="AK6634">
        <v>8.1357955932617205E-3</v>
      </c>
      <c r="AL6634">
        <v>-2.04977989196777E-2</v>
      </c>
      <c r="AM6634">
        <v>-2.1544456481933601E-2</v>
      </c>
      <c r="AN6634">
        <v>0.11782264709472701</v>
      </c>
      <c r="AO6634" t="s">
        <v>91</v>
      </c>
      <c r="AP6634">
        <v>3</v>
      </c>
      <c r="AQ6634" t="s">
        <v>40586</v>
      </c>
      <c r="AR6634" t="s">
        <v>92</v>
      </c>
      <c r="AS6634" t="s">
        <v>84708</v>
      </c>
      <c r="AT6634" t="s">
        <v>81855</v>
      </c>
      <c r="AU6634" t="s">
        <v>84709</v>
      </c>
      <c r="AV6634" t="s">
        <v>76023</v>
      </c>
      <c r="AW6634">
        <v>1</v>
      </c>
      <c r="AX6634" s="4">
        <v>7.4495000000000005E-58</v>
      </c>
      <c r="AY6634">
        <v>212.39</v>
      </c>
      <c r="AZ6634">
        <v>185.06</v>
      </c>
      <c r="BA6634">
        <v>212.39</v>
      </c>
      <c r="BB6634">
        <v>0.39705000000000001</v>
      </c>
      <c r="BC6634">
        <v>1793000000</v>
      </c>
      <c r="BD6634" t="s">
        <v>90</v>
      </c>
    </row>
    <row r="6635" spans="1:56" x14ac:dyDescent="0.45">
      <c r="A6635" t="s">
        <v>40582</v>
      </c>
      <c r="B6635" t="s">
        <v>40583</v>
      </c>
      <c r="C6635" t="s">
        <v>84707</v>
      </c>
      <c r="D6635">
        <v>656</v>
      </c>
      <c r="E6635" t="s">
        <v>40587</v>
      </c>
      <c r="F6635" t="s">
        <v>40588</v>
      </c>
      <c r="G6635">
        <v>1</v>
      </c>
      <c r="H6635">
        <v>1.2493133544921899E-2</v>
      </c>
      <c r="I6635">
        <v>0.234133720397949</v>
      </c>
      <c r="J6635">
        <v>0.24080848693847701</v>
      </c>
      <c r="K6635">
        <v>0.18229007720947299</v>
      </c>
      <c r="L6635">
        <v>0.136131286621094</v>
      </c>
      <c r="M6635">
        <v>-0.313855171203613</v>
      </c>
      <c r="N6635">
        <v>-8.6757659912109403E-2</v>
      </c>
      <c r="O6635">
        <v>-0.128565788269043</v>
      </c>
      <c r="P6635">
        <v>-4.4045448303222698E-2</v>
      </c>
      <c r="Q6635">
        <v>-0.128664970397949</v>
      </c>
      <c r="R6635">
        <v>-5.3709983825683601E-2</v>
      </c>
      <c r="S6635">
        <v>-9.1382026672363295E-2</v>
      </c>
      <c r="T6635">
        <v>9.4636440277099595E-2</v>
      </c>
      <c r="U6635">
        <v>0.15400886535644501</v>
      </c>
      <c r="V6635">
        <v>0.142491340637207</v>
      </c>
      <c r="W6635">
        <v>0.21626853942871099</v>
      </c>
      <c r="X6635">
        <v>-8.6209774017333998E-2</v>
      </c>
      <c r="Y6635">
        <v>-4.0946483612060498E-2</v>
      </c>
      <c r="Z6635">
        <v>-0.107240200042725</v>
      </c>
      <c r="AA6635">
        <v>2.7259826660156299E-2</v>
      </c>
      <c r="AB6635">
        <v>9.0374946594238295E-2</v>
      </c>
      <c r="AC6635">
        <v>-6.76465034484863E-2</v>
      </c>
      <c r="AD6635" t="s">
        <v>90</v>
      </c>
      <c r="AE6635" t="s">
        <v>90</v>
      </c>
      <c r="AF6635" t="s">
        <v>90</v>
      </c>
      <c r="AG6635" t="s">
        <v>90</v>
      </c>
      <c r="AH6635" t="s">
        <v>90</v>
      </c>
      <c r="AI6635" t="s">
        <v>90</v>
      </c>
      <c r="AJ6635" t="s">
        <v>90</v>
      </c>
      <c r="AK6635" t="s">
        <v>90</v>
      </c>
      <c r="AL6635" t="s">
        <v>90</v>
      </c>
      <c r="AM6635" t="s">
        <v>90</v>
      </c>
      <c r="AN6635" t="s">
        <v>90</v>
      </c>
      <c r="AO6635" t="s">
        <v>91</v>
      </c>
      <c r="AP6635">
        <v>3</v>
      </c>
      <c r="AQ6635" t="s">
        <v>40586</v>
      </c>
      <c r="AR6635" t="s">
        <v>92</v>
      </c>
      <c r="AS6635" t="s">
        <v>84708</v>
      </c>
      <c r="AT6635" t="s">
        <v>81855</v>
      </c>
      <c r="AU6635" t="s">
        <v>84709</v>
      </c>
      <c r="AV6635" t="s">
        <v>76878</v>
      </c>
      <c r="AW6635">
        <v>0.99999400000000005</v>
      </c>
      <c r="AX6635" s="4">
        <v>1.4563100000000002E-101</v>
      </c>
      <c r="AY6635">
        <v>231.5</v>
      </c>
      <c r="AZ6635">
        <v>205.12</v>
      </c>
      <c r="BA6635">
        <v>211.78</v>
      </c>
      <c r="BB6635">
        <v>5.5398000000000003E-2</v>
      </c>
      <c r="BC6635">
        <v>690510000</v>
      </c>
      <c r="BD6635" t="s">
        <v>90</v>
      </c>
    </row>
    <row r="6636" spans="1:56" x14ac:dyDescent="0.45">
      <c r="A6636" t="s">
        <v>40582</v>
      </c>
      <c r="B6636" t="s">
        <v>40583</v>
      </c>
      <c r="C6636" t="s">
        <v>84707</v>
      </c>
      <c r="D6636">
        <v>592</v>
      </c>
      <c r="E6636" t="s">
        <v>40591</v>
      </c>
      <c r="F6636" t="s">
        <v>40592</v>
      </c>
      <c r="G6636">
        <v>1</v>
      </c>
      <c r="H6636">
        <v>8.7534904479980497E-2</v>
      </c>
      <c r="I6636">
        <v>-0.618927001953125</v>
      </c>
      <c r="J6636">
        <v>-0.61159896850585904</v>
      </c>
      <c r="K6636">
        <v>-0.37621974945068398</v>
      </c>
      <c r="L6636">
        <v>-0.37979221343994102</v>
      </c>
      <c r="M6636">
        <v>5.91278076171875E-3</v>
      </c>
      <c r="N6636">
        <v>0.121743202209473</v>
      </c>
      <c r="O6636">
        <v>7.7823638916015597E-2</v>
      </c>
      <c r="P6636">
        <v>6.2615394592285198E-2</v>
      </c>
      <c r="Q6636">
        <v>0.148323059082031</v>
      </c>
      <c r="R6636">
        <v>0.123839378356934</v>
      </c>
      <c r="S6636">
        <v>2.7596473693847701E-2</v>
      </c>
      <c r="T6636">
        <v>-0.65052175521850597</v>
      </c>
      <c r="U6636">
        <v>-0.75720119476318404</v>
      </c>
      <c r="V6636">
        <v>-0.54600811004638705</v>
      </c>
      <c r="W6636">
        <v>-0.51058483123779297</v>
      </c>
      <c r="X6636">
        <v>-3.69162559509277E-2</v>
      </c>
      <c r="Y6636">
        <v>9.8836421966552707E-2</v>
      </c>
      <c r="Z6636">
        <v>0.104403018951416</v>
      </c>
      <c r="AA6636">
        <v>-5.0258636474609397E-4</v>
      </c>
      <c r="AB6636">
        <v>0.111733436584473</v>
      </c>
      <c r="AC6636">
        <v>4.26383018493652E-2</v>
      </c>
      <c r="AD6636">
        <v>0.11113786697387699</v>
      </c>
      <c r="AE6636">
        <v>-0.53679943084716797</v>
      </c>
      <c r="AF6636">
        <v>-0.68575382232666005</v>
      </c>
      <c r="AG6636">
        <v>-0.47075939178466802</v>
      </c>
      <c r="AH6636">
        <v>-0.51177215576171897</v>
      </c>
      <c r="AI6636">
        <v>2.3271083831787099E-2</v>
      </c>
      <c r="AJ6636">
        <v>0.185800075531006</v>
      </c>
      <c r="AK6636">
        <v>0.123049736022949</v>
      </c>
      <c r="AL6636">
        <v>3.9978504180908203E-2</v>
      </c>
      <c r="AM6636">
        <v>9.4527244567871094E-2</v>
      </c>
      <c r="AN6636">
        <v>0.27150821685790999</v>
      </c>
      <c r="AO6636" t="s">
        <v>91</v>
      </c>
      <c r="AP6636">
        <v>3</v>
      </c>
      <c r="AQ6636" t="s">
        <v>40586</v>
      </c>
      <c r="AR6636" t="s">
        <v>92</v>
      </c>
      <c r="AS6636" t="s">
        <v>84708</v>
      </c>
      <c r="AT6636" t="s">
        <v>81855</v>
      </c>
      <c r="AU6636" t="s">
        <v>84709</v>
      </c>
      <c r="AV6636" t="s">
        <v>79049</v>
      </c>
      <c r="AW6636">
        <v>1</v>
      </c>
      <c r="AX6636" s="4">
        <v>8.3617499999999996E-10</v>
      </c>
      <c r="AY6636">
        <v>153.54</v>
      </c>
      <c r="AZ6636">
        <v>114.75</v>
      </c>
      <c r="BA6636">
        <v>33.19</v>
      </c>
      <c r="BB6636">
        <v>-1.5879000000000001</v>
      </c>
      <c r="BC6636">
        <v>6908700000</v>
      </c>
      <c r="BD6636" t="s">
        <v>90</v>
      </c>
    </row>
    <row r="6637" spans="1:56" x14ac:dyDescent="0.45">
      <c r="A6637" t="s">
        <v>40582</v>
      </c>
      <c r="B6637" t="s">
        <v>40583</v>
      </c>
      <c r="C6637" t="s">
        <v>84707</v>
      </c>
      <c r="D6637">
        <v>473</v>
      </c>
      <c r="E6637" t="s">
        <v>40593</v>
      </c>
      <c r="F6637" t="s">
        <v>40594</v>
      </c>
      <c r="G6637">
        <v>1</v>
      </c>
      <c r="H6637">
        <v>-5.6880950927734403E-2</v>
      </c>
      <c r="I6637">
        <v>-1.6043663024902299E-2</v>
      </c>
      <c r="J6637">
        <v>3.3917427062988302E-2</v>
      </c>
      <c r="K6637">
        <v>-2.8358459472656299E-2</v>
      </c>
      <c r="L6637">
        <v>0.111449241638184</v>
      </c>
      <c r="M6637">
        <v>-0.392565727233887</v>
      </c>
      <c r="N6637">
        <v>-3.7486076354980503E-2</v>
      </c>
      <c r="O6637">
        <v>0.124473571777344</v>
      </c>
      <c r="P6637">
        <v>-4.1186332702636698E-2</v>
      </c>
      <c r="Q6637">
        <v>8.7136268615722698E-2</v>
      </c>
      <c r="R6637">
        <v>-0.166130065917969</v>
      </c>
      <c r="S6637">
        <v>2.5796890258789102E-3</v>
      </c>
      <c r="T6637">
        <v>0.16096258163452101</v>
      </c>
      <c r="U6637">
        <v>0.282238960266113</v>
      </c>
      <c r="V6637">
        <v>2.2606849670410201E-2</v>
      </c>
      <c r="W6637">
        <v>-1.7521858215332E-2</v>
      </c>
      <c r="X6637">
        <v>-5.7915210723877002E-2</v>
      </c>
      <c r="Y6637">
        <v>0.15426301956176799</v>
      </c>
      <c r="Z6637">
        <v>-1.15227699279785E-2</v>
      </c>
      <c r="AA6637">
        <v>-9.3126296997070295E-3</v>
      </c>
      <c r="AB6637">
        <v>-0.202984809875488</v>
      </c>
      <c r="AC6637">
        <v>-2.8367519378662099E-2</v>
      </c>
      <c r="AD6637">
        <v>-0.12728929519653301</v>
      </c>
      <c r="AE6637">
        <v>0.111530303955078</v>
      </c>
      <c r="AF6637">
        <v>0.299969673156738</v>
      </c>
      <c r="AG6637">
        <v>4.5729637145996101E-2</v>
      </c>
      <c r="AH6637">
        <v>-2.1045684814453101E-2</v>
      </c>
      <c r="AI6637">
        <v>-9.75451469421387E-2</v>
      </c>
      <c r="AJ6637">
        <v>-1.01995468139648E-3</v>
      </c>
      <c r="AK6637">
        <v>-0.12306404113769499</v>
      </c>
      <c r="AL6637">
        <v>-5.5350780487060498E-2</v>
      </c>
      <c r="AM6637">
        <v>-7.65838623046875E-2</v>
      </c>
      <c r="AN6637">
        <v>0.104969024658203</v>
      </c>
      <c r="AO6637" t="s">
        <v>91</v>
      </c>
      <c r="AP6637">
        <v>2</v>
      </c>
      <c r="AQ6637" t="s">
        <v>40586</v>
      </c>
      <c r="AR6637" t="s">
        <v>92</v>
      </c>
      <c r="AS6637" t="s">
        <v>84708</v>
      </c>
      <c r="AT6637" t="s">
        <v>81855</v>
      </c>
      <c r="AU6637" t="s">
        <v>84709</v>
      </c>
      <c r="AV6637" t="s">
        <v>76601</v>
      </c>
      <c r="AW6637">
        <v>0.99995100000000003</v>
      </c>
      <c r="AX6637" s="4">
        <v>5.3600599999999997E-26</v>
      </c>
      <c r="AY6637">
        <v>186.46</v>
      </c>
      <c r="AZ6637">
        <v>140.75</v>
      </c>
      <c r="BA6637">
        <v>111.86</v>
      </c>
      <c r="BB6637">
        <v>0.50092000000000003</v>
      </c>
      <c r="BC6637">
        <v>1085000000</v>
      </c>
      <c r="BD6637" t="s">
        <v>90</v>
      </c>
    </row>
    <row r="6638" spans="1:56" x14ac:dyDescent="0.45">
      <c r="A6638" t="s">
        <v>40582</v>
      </c>
      <c r="B6638" t="s">
        <v>40583</v>
      </c>
      <c r="C6638" t="s">
        <v>84710</v>
      </c>
      <c r="D6638">
        <v>481</v>
      </c>
      <c r="E6638" t="s">
        <v>40595</v>
      </c>
      <c r="F6638" t="s">
        <v>40596</v>
      </c>
      <c r="G6638">
        <v>1</v>
      </c>
      <c r="H6638">
        <v>7.2749137878417997E-2</v>
      </c>
      <c r="I6638">
        <v>-2.9716491699218802E-3</v>
      </c>
      <c r="J6638">
        <v>-1.2818336486816399E-2</v>
      </c>
      <c r="K6638">
        <v>-9.0517997741699205E-2</v>
      </c>
      <c r="L6638">
        <v>-7.4934959411621094E-2</v>
      </c>
      <c r="M6638">
        <v>1.7622947692871101E-2</v>
      </c>
      <c r="N6638">
        <v>-6.4805030822753906E-2</v>
      </c>
      <c r="O6638">
        <v>-6.5827369689941406E-2</v>
      </c>
      <c r="P6638">
        <v>8.3570480346679701E-2</v>
      </c>
      <c r="Q6638">
        <v>2.6603698730468799E-2</v>
      </c>
      <c r="R6638">
        <v>9.1902732849121094E-2</v>
      </c>
      <c r="S6638" t="s">
        <v>90</v>
      </c>
      <c r="T6638" t="s">
        <v>90</v>
      </c>
      <c r="U6638" t="s">
        <v>90</v>
      </c>
      <c r="V6638" t="s">
        <v>90</v>
      </c>
      <c r="W6638" t="s">
        <v>90</v>
      </c>
      <c r="X6638" t="s">
        <v>90</v>
      </c>
      <c r="Y6638" t="s">
        <v>90</v>
      </c>
      <c r="Z6638" t="s">
        <v>90</v>
      </c>
      <c r="AA6638" t="s">
        <v>90</v>
      </c>
      <c r="AB6638" t="s">
        <v>90</v>
      </c>
      <c r="AC6638" t="s">
        <v>90</v>
      </c>
      <c r="AD6638">
        <v>1.19986534118652E-2</v>
      </c>
      <c r="AE6638">
        <v>-4.6235084533691399E-2</v>
      </c>
      <c r="AF6638">
        <v>-5.0792694091796901E-3</v>
      </c>
      <c r="AG6638">
        <v>-9.0589523315429701E-2</v>
      </c>
      <c r="AH6638">
        <v>-0.126663208007813</v>
      </c>
      <c r="AI6638">
        <v>3.1960964202880901E-2</v>
      </c>
      <c r="AJ6638">
        <v>7.4404239654541002E-2</v>
      </c>
      <c r="AK6638">
        <v>5.9698104858398403E-2</v>
      </c>
      <c r="AL6638">
        <v>0.108755588531494</v>
      </c>
      <c r="AM6638">
        <v>-2.4686813354492201E-2</v>
      </c>
      <c r="AN6638">
        <v>0.10941505432128899</v>
      </c>
      <c r="AO6638" t="s">
        <v>91</v>
      </c>
      <c r="AP6638">
        <v>3</v>
      </c>
      <c r="AQ6638">
        <v>5427</v>
      </c>
      <c r="AR6638" t="s">
        <v>92</v>
      </c>
      <c r="AS6638" t="s">
        <v>84708</v>
      </c>
      <c r="AT6638" t="s">
        <v>81855</v>
      </c>
      <c r="AU6638" t="s">
        <v>84709</v>
      </c>
      <c r="AV6638" t="s">
        <v>75763</v>
      </c>
      <c r="AW6638">
        <v>0.99678500000000003</v>
      </c>
      <c r="AX6638" s="4">
        <v>1.1240099999999999E-5</v>
      </c>
      <c r="AY6638">
        <v>134.61000000000001</v>
      </c>
      <c r="AZ6638">
        <v>73.216999999999999</v>
      </c>
      <c r="BA6638">
        <v>99.531000000000006</v>
      </c>
      <c r="BB6638">
        <v>0.16209999999999999</v>
      </c>
      <c r="BC6638">
        <v>118110000</v>
      </c>
      <c r="BD6638" t="s">
        <v>90</v>
      </c>
    </row>
    <row r="6639" spans="1:56" x14ac:dyDescent="0.45">
      <c r="A6639" t="s">
        <v>40609</v>
      </c>
      <c r="B6639" t="s">
        <v>40610</v>
      </c>
      <c r="C6639" t="s">
        <v>84711</v>
      </c>
      <c r="D6639">
        <v>834</v>
      </c>
      <c r="E6639" t="s">
        <v>40613</v>
      </c>
      <c r="F6639" t="s">
        <v>40614</v>
      </c>
      <c r="G6639" t="s">
        <v>168</v>
      </c>
      <c r="H6639">
        <v>-0.31679153442382801</v>
      </c>
      <c r="I6639">
        <v>-0.28022670745849598</v>
      </c>
      <c r="J6639">
        <v>-3.3257484436035198E-2</v>
      </c>
      <c r="K6639">
        <v>-8.3451271057128906E-2</v>
      </c>
      <c r="L6639">
        <v>1.0906219482421899E-2</v>
      </c>
      <c r="M6639">
        <v>0.36615371704101601</v>
      </c>
      <c r="N6639">
        <v>1.45645141601563E-2</v>
      </c>
      <c r="O6639">
        <v>3.8598060607910198E-2</v>
      </c>
      <c r="P6639">
        <v>0.18835830688476601</v>
      </c>
      <c r="Q6639">
        <v>-7.2072982788085896E-2</v>
      </c>
      <c r="R6639">
        <v>4.4558525085449198E-2</v>
      </c>
      <c r="S6639">
        <v>-0.22260665893554701</v>
      </c>
      <c r="T6639">
        <v>-6.9605350494384793E-2</v>
      </c>
      <c r="U6639">
        <v>9.5132827758789104E-2</v>
      </c>
      <c r="V6639">
        <v>3.5896301269531302E-3</v>
      </c>
      <c r="W6639">
        <v>0.107039451599121</v>
      </c>
      <c r="X6639">
        <v>-0.13475370407104501</v>
      </c>
      <c r="Y6639">
        <v>-4.6935558319091797E-2</v>
      </c>
      <c r="Z6639">
        <v>4.6767711639404297E-2</v>
      </c>
      <c r="AA6639">
        <v>3.3782005310058601E-2</v>
      </c>
      <c r="AB6639">
        <v>0.197474479675293</v>
      </c>
      <c r="AC6639">
        <v>6.3014030456543003E-3</v>
      </c>
      <c r="AD6639">
        <v>-0.28251123428344699</v>
      </c>
      <c r="AE6639">
        <v>-0.11783504486084</v>
      </c>
      <c r="AF6639">
        <v>-4.1450500488281299E-2</v>
      </c>
      <c r="AG6639">
        <v>1.22499465942383E-2</v>
      </c>
      <c r="AH6639">
        <v>1.01594924926758E-2</v>
      </c>
      <c r="AI6639">
        <v>-3.6841869354247998E-2</v>
      </c>
      <c r="AJ6639">
        <v>3.5891532897949201E-3</v>
      </c>
      <c r="AK6639">
        <v>-6.9894790649414097E-3</v>
      </c>
      <c r="AL6639">
        <v>1.95074081420898E-3</v>
      </c>
      <c r="AM6639">
        <v>6.9618225097656302E-3</v>
      </c>
      <c r="AN6639">
        <v>0.108872413635254</v>
      </c>
      <c r="AO6639" t="s">
        <v>91</v>
      </c>
      <c r="AP6639">
        <v>3</v>
      </c>
      <c r="AQ6639">
        <v>5429</v>
      </c>
      <c r="AR6639" t="s">
        <v>92</v>
      </c>
      <c r="AS6639" t="s">
        <v>84712</v>
      </c>
      <c r="AT6639" t="s">
        <v>84713</v>
      </c>
      <c r="AU6639" t="s">
        <v>76793</v>
      </c>
      <c r="AV6639" t="s">
        <v>84714</v>
      </c>
      <c r="AW6639">
        <v>1</v>
      </c>
      <c r="AX6639" s="4">
        <v>5.4076900000000002E-55</v>
      </c>
      <c r="AY6639">
        <v>178.48</v>
      </c>
      <c r="AZ6639">
        <v>151.04</v>
      </c>
      <c r="BA6639">
        <v>54.152000000000001</v>
      </c>
      <c r="BB6639">
        <v>-9.1933999999999991E-3</v>
      </c>
      <c r="BC6639">
        <v>1717400000</v>
      </c>
      <c r="BD6639" t="s">
        <v>90</v>
      </c>
    </row>
    <row r="6640" spans="1:56" x14ac:dyDescent="0.45">
      <c r="A6640" t="s">
        <v>40609</v>
      </c>
      <c r="B6640" t="s">
        <v>40610</v>
      </c>
      <c r="C6640" t="s">
        <v>84711</v>
      </c>
      <c r="D6640">
        <v>775</v>
      </c>
      <c r="E6640" t="s">
        <v>40631</v>
      </c>
      <c r="F6640" t="s">
        <v>40632</v>
      </c>
      <c r="G6640">
        <v>1</v>
      </c>
      <c r="H6640">
        <v>-0.17339420318603499</v>
      </c>
      <c r="I6640">
        <v>3.7578582763671903E-2</v>
      </c>
      <c r="J6640">
        <v>0.17527389526367201</v>
      </c>
      <c r="K6640">
        <v>0.179298400878906</v>
      </c>
      <c r="L6640">
        <v>0.185627937316895</v>
      </c>
      <c r="M6640">
        <v>-9.1538429260253906E-2</v>
      </c>
      <c r="N6640">
        <v>-0.124172210693359</v>
      </c>
      <c r="O6640">
        <v>-0.10142993927002</v>
      </c>
      <c r="P6640">
        <v>6.4733505249023396E-2</v>
      </c>
      <c r="Q6640">
        <v>-0.23354244232177701</v>
      </c>
      <c r="R6640">
        <v>1.7240524291992201E-2</v>
      </c>
      <c r="S6640">
        <v>-0.194145202636719</v>
      </c>
      <c r="T6640">
        <v>0.118336200714111</v>
      </c>
      <c r="U6640">
        <v>0.19686222076415999</v>
      </c>
      <c r="V6640">
        <v>0.14173030853271501</v>
      </c>
      <c r="W6640">
        <v>7.7258110046386705E-2</v>
      </c>
      <c r="X6640">
        <v>-0.14582300186157199</v>
      </c>
      <c r="Y6640">
        <v>-5.00988960266113E-2</v>
      </c>
      <c r="Z6640">
        <v>-9.0920925140380901E-2</v>
      </c>
      <c r="AA6640">
        <v>6.0170173645019497E-2</v>
      </c>
      <c r="AB6640">
        <v>3.2118797302246101E-2</v>
      </c>
      <c r="AC6640">
        <v>-8.8019371032714792E-3</v>
      </c>
      <c r="AD6640">
        <v>-0.13660192489624001</v>
      </c>
      <c r="AE6640">
        <v>-2.4506568908691399E-2</v>
      </c>
      <c r="AF6640">
        <v>0.118378639221191</v>
      </c>
      <c r="AG6640">
        <v>0.18262100219726601</v>
      </c>
      <c r="AH6640">
        <v>4.8098564147949198E-2</v>
      </c>
      <c r="AI6640">
        <v>-9.1078281402587905E-2</v>
      </c>
      <c r="AJ6640">
        <v>-7.5782299041748005E-2</v>
      </c>
      <c r="AK6640">
        <v>-8.8922500610351604E-2</v>
      </c>
      <c r="AL6640">
        <v>-2.63819694519043E-2</v>
      </c>
      <c r="AM6640">
        <v>-0.16031265258789101</v>
      </c>
      <c r="AN6640">
        <v>-4.9157142639160198E-2</v>
      </c>
      <c r="AO6640" t="s">
        <v>91</v>
      </c>
      <c r="AP6640">
        <v>3</v>
      </c>
      <c r="AQ6640">
        <v>5429</v>
      </c>
      <c r="AR6640" t="s">
        <v>92</v>
      </c>
      <c r="AS6640" t="s">
        <v>84712</v>
      </c>
      <c r="AT6640" t="s">
        <v>84713</v>
      </c>
      <c r="AU6640" t="s">
        <v>76793</v>
      </c>
      <c r="AV6640" t="s">
        <v>84715</v>
      </c>
      <c r="AW6640">
        <v>0.99984499999999998</v>
      </c>
      <c r="AX6640" s="4">
        <v>4.6362199999999996E-16</v>
      </c>
      <c r="AY6640">
        <v>162.65</v>
      </c>
      <c r="AZ6640">
        <v>110.12</v>
      </c>
      <c r="BA6640">
        <v>130.56</v>
      </c>
      <c r="BB6640">
        <v>-6.5852999999999995E-2</v>
      </c>
      <c r="BC6640">
        <v>1585900000</v>
      </c>
      <c r="BD6640" t="s">
        <v>90</v>
      </c>
    </row>
    <row r="6641" spans="1:56" x14ac:dyDescent="0.45">
      <c r="A6641" t="s">
        <v>40609</v>
      </c>
      <c r="B6641" t="s">
        <v>40610</v>
      </c>
      <c r="C6641" t="s">
        <v>84711</v>
      </c>
      <c r="D6641">
        <v>448</v>
      </c>
      <c r="E6641" t="s">
        <v>40633</v>
      </c>
      <c r="F6641" t="s">
        <v>40634</v>
      </c>
      <c r="G6641">
        <v>1</v>
      </c>
      <c r="H6641" t="s">
        <v>90</v>
      </c>
      <c r="I6641" t="s">
        <v>90</v>
      </c>
      <c r="J6641" t="s">
        <v>90</v>
      </c>
      <c r="K6641" t="s">
        <v>90</v>
      </c>
      <c r="L6641" t="s">
        <v>90</v>
      </c>
      <c r="M6641" t="s">
        <v>90</v>
      </c>
      <c r="N6641" t="s">
        <v>90</v>
      </c>
      <c r="O6641" t="s">
        <v>90</v>
      </c>
      <c r="P6641" t="s">
        <v>90</v>
      </c>
      <c r="Q6641" t="s">
        <v>90</v>
      </c>
      <c r="R6641" t="s">
        <v>90</v>
      </c>
      <c r="S6641">
        <v>-7.0147514343261705E-2</v>
      </c>
      <c r="T6641">
        <v>0.49168729782104498</v>
      </c>
      <c r="U6641">
        <v>1.2218475341796899E-2</v>
      </c>
      <c r="V6641">
        <v>0.15030860900878901</v>
      </c>
      <c r="W6641">
        <v>0.28733158111572299</v>
      </c>
      <c r="X6641">
        <v>0.23709058761596699</v>
      </c>
      <c r="Y6641">
        <v>-0.11792516708374</v>
      </c>
      <c r="Z6641">
        <v>0.36331033706665</v>
      </c>
      <c r="AA6641">
        <v>-0.27100658416748002</v>
      </c>
      <c r="AB6641">
        <v>-0.39805698394775402</v>
      </c>
      <c r="AC6641">
        <v>-0.13948583602905301</v>
      </c>
      <c r="AD6641">
        <v>-7.3677539825439495E-2</v>
      </c>
      <c r="AE6641">
        <v>0.15971565246582001</v>
      </c>
      <c r="AF6641">
        <v>0.196002006530762</v>
      </c>
      <c r="AG6641">
        <v>-1.87788009643555E-2</v>
      </c>
      <c r="AH6641">
        <v>0.16081619262695299</v>
      </c>
      <c r="AI6641">
        <v>-0.19113492965698201</v>
      </c>
      <c r="AJ6641">
        <v>-0.25547170639038103</v>
      </c>
      <c r="AK6641">
        <v>0.14985752105712899</v>
      </c>
      <c r="AL6641">
        <v>-0.29166936874389598</v>
      </c>
      <c r="AM6641">
        <v>-9.3340873718261705E-2</v>
      </c>
      <c r="AN6641">
        <v>-0.13373374938964799</v>
      </c>
      <c r="AO6641" t="s">
        <v>91</v>
      </c>
      <c r="AP6641">
        <v>3</v>
      </c>
      <c r="AQ6641">
        <v>5429</v>
      </c>
      <c r="AR6641" t="s">
        <v>92</v>
      </c>
      <c r="AS6641" t="s">
        <v>84712</v>
      </c>
      <c r="AT6641" t="s">
        <v>84713</v>
      </c>
      <c r="AU6641" t="s">
        <v>76793</v>
      </c>
      <c r="AV6641" t="s">
        <v>84716</v>
      </c>
      <c r="AW6641">
        <v>0.99647200000000002</v>
      </c>
      <c r="AX6641" s="4">
        <v>1.02907E-100</v>
      </c>
      <c r="AY6641">
        <v>250.02</v>
      </c>
      <c r="AZ6641">
        <v>226.23</v>
      </c>
      <c r="BA6641">
        <v>222.95</v>
      </c>
      <c r="BB6641">
        <v>-0.54193999999999998</v>
      </c>
      <c r="BC6641">
        <v>363870000</v>
      </c>
      <c r="BD6641" t="s">
        <v>90</v>
      </c>
    </row>
    <row r="6642" spans="1:56" x14ac:dyDescent="0.45">
      <c r="A6642" t="s">
        <v>40609</v>
      </c>
      <c r="B6642" t="s">
        <v>40610</v>
      </c>
      <c r="C6642" t="s">
        <v>84711</v>
      </c>
      <c r="D6642">
        <v>1104</v>
      </c>
      <c r="E6642" t="s">
        <v>40639</v>
      </c>
      <c r="F6642" t="s">
        <v>40640</v>
      </c>
      <c r="G6642" t="s">
        <v>168</v>
      </c>
      <c r="H6642">
        <v>-0.39302158355712902</v>
      </c>
      <c r="I6642">
        <v>-8.4314346313476604E-2</v>
      </c>
      <c r="J6642">
        <v>6.6794395446777302E-2</v>
      </c>
      <c r="K6642">
        <v>1.9410133361816399E-2</v>
      </c>
      <c r="L6642">
        <v>-4.1484832763671902E-4</v>
      </c>
      <c r="M6642">
        <v>-6.2694549560546903E-2</v>
      </c>
      <c r="N6642">
        <v>-0.12957668304443401</v>
      </c>
      <c r="O6642">
        <v>-0.14979076385498</v>
      </c>
      <c r="P6642">
        <v>1.4369964599609399E-2</v>
      </c>
      <c r="Q6642">
        <v>-0.101661682128906</v>
      </c>
      <c r="R6642">
        <v>4.5821189880371101E-2</v>
      </c>
      <c r="S6642">
        <v>-0.28577995300293002</v>
      </c>
      <c r="T6642">
        <v>-8.6943149566650405E-2</v>
      </c>
      <c r="U6642">
        <v>9.3090057373046903E-2</v>
      </c>
      <c r="V6642">
        <v>2.9634475708007799E-2</v>
      </c>
      <c r="W6642">
        <v>0.119021415710449</v>
      </c>
      <c r="X6642">
        <v>-0.17815732955932601</v>
      </c>
      <c r="Y6642">
        <v>-5.4650783538818401E-2</v>
      </c>
      <c r="Z6642">
        <v>7.6076984405517606E-2</v>
      </c>
      <c r="AA6642">
        <v>6.8755149841308594E-2</v>
      </c>
      <c r="AB6642">
        <v>0.154838562011719</v>
      </c>
      <c r="AC6642">
        <v>7.4759006500244099E-2</v>
      </c>
      <c r="AD6642">
        <v>-0.31999826431274397</v>
      </c>
      <c r="AE6642">
        <v>-1.29852294921875E-2</v>
      </c>
      <c r="AF6642">
        <v>5.8279037475585903E-2</v>
      </c>
      <c r="AG6642">
        <v>0.102451324462891</v>
      </c>
      <c r="AH6642">
        <v>-2.9534339904785201E-2</v>
      </c>
      <c r="AI6642">
        <v>-1.8826961517334002E-2</v>
      </c>
      <c r="AJ6642">
        <v>-6.0427188873291002E-2</v>
      </c>
      <c r="AK6642">
        <v>9.3514442443847698E-2</v>
      </c>
      <c r="AL6642">
        <v>-0.10664319992065401</v>
      </c>
      <c r="AM6642">
        <v>-0.14915943145752</v>
      </c>
      <c r="AN6642">
        <v>1.3677597045898399E-2</v>
      </c>
      <c r="AO6642" t="s">
        <v>91</v>
      </c>
      <c r="AP6642">
        <v>3</v>
      </c>
      <c r="AQ6642">
        <v>5429</v>
      </c>
      <c r="AR6642" t="s">
        <v>92</v>
      </c>
      <c r="AS6642" t="s">
        <v>84712</v>
      </c>
      <c r="AT6642" t="s">
        <v>84713</v>
      </c>
      <c r="AU6642" t="s">
        <v>76793</v>
      </c>
      <c r="AV6642" t="s">
        <v>76676</v>
      </c>
      <c r="AW6642">
        <v>1</v>
      </c>
      <c r="AX6642" s="4">
        <v>4.9594699999999995E-16</v>
      </c>
      <c r="AY6642">
        <v>160.27000000000001</v>
      </c>
      <c r="AZ6642">
        <v>136.88</v>
      </c>
      <c r="BA6642">
        <v>155.88</v>
      </c>
      <c r="BB6642">
        <v>-0.28372999999999998</v>
      </c>
      <c r="BC6642">
        <v>863410000</v>
      </c>
      <c r="BD6642" t="s">
        <v>90</v>
      </c>
    </row>
    <row r="6643" spans="1:56" x14ac:dyDescent="0.45">
      <c r="A6643" t="s">
        <v>40609</v>
      </c>
      <c r="B6643" t="s">
        <v>40610</v>
      </c>
      <c r="C6643" t="s">
        <v>84711</v>
      </c>
      <c r="D6643">
        <v>1152</v>
      </c>
      <c r="E6643" t="s">
        <v>40641</v>
      </c>
      <c r="F6643" t="s">
        <v>40642</v>
      </c>
      <c r="G6643">
        <v>1</v>
      </c>
      <c r="H6643" t="s">
        <v>90</v>
      </c>
      <c r="I6643" t="s">
        <v>90</v>
      </c>
      <c r="J6643" t="s">
        <v>90</v>
      </c>
      <c r="K6643" t="s">
        <v>90</v>
      </c>
      <c r="L6643" t="s">
        <v>90</v>
      </c>
      <c r="M6643" t="s">
        <v>90</v>
      </c>
      <c r="N6643" t="s">
        <v>90</v>
      </c>
      <c r="O6643" t="s">
        <v>90</v>
      </c>
      <c r="P6643" t="s">
        <v>90</v>
      </c>
      <c r="Q6643" t="s">
        <v>90</v>
      </c>
      <c r="R6643" t="s">
        <v>90</v>
      </c>
      <c r="S6643">
        <v>-0.36333465576171903</v>
      </c>
      <c r="T6643">
        <v>-4.4370174407958998E-2</v>
      </c>
      <c r="U6643">
        <v>-0.13014411926269501</v>
      </c>
      <c r="V6643">
        <v>8.7066650390625E-2</v>
      </c>
      <c r="W6643">
        <v>5.2979469299316399E-2</v>
      </c>
      <c r="X6643">
        <v>-0.145814418792725</v>
      </c>
      <c r="Y6643">
        <v>0.30060529708862299</v>
      </c>
      <c r="Z6643">
        <v>4.0304660797119099E-2</v>
      </c>
      <c r="AA6643">
        <v>6.9974899291992201E-2</v>
      </c>
      <c r="AB6643">
        <v>0.65451622009277299</v>
      </c>
      <c r="AC6643">
        <v>0.11667203903198201</v>
      </c>
      <c r="AD6643">
        <v>-0.24890851974487299</v>
      </c>
      <c r="AE6643">
        <v>-9.4305038452148396E-2</v>
      </c>
      <c r="AF6643">
        <v>-4.1023254394531299E-2</v>
      </c>
      <c r="AG6643">
        <v>0.300122261047363</v>
      </c>
      <c r="AH6643">
        <v>0.11081504821777299</v>
      </c>
      <c r="AI6643">
        <v>-0.10845422744751</v>
      </c>
      <c r="AJ6643">
        <v>-8.0797672271728502E-2</v>
      </c>
      <c r="AK6643">
        <v>0.18190860748290999</v>
      </c>
      <c r="AL6643">
        <v>-0.16493940353393599</v>
      </c>
      <c r="AM6643">
        <v>-0.100119590759277</v>
      </c>
      <c r="AN6643">
        <v>7.7156066894531306E-2</v>
      </c>
      <c r="AO6643" t="s">
        <v>91</v>
      </c>
      <c r="AP6643">
        <v>4</v>
      </c>
      <c r="AQ6643">
        <v>5429</v>
      </c>
      <c r="AR6643" t="s">
        <v>92</v>
      </c>
      <c r="AS6643" t="s">
        <v>84712</v>
      </c>
      <c r="AT6643" t="s">
        <v>84713</v>
      </c>
      <c r="AU6643" t="s">
        <v>76793</v>
      </c>
      <c r="AV6643" t="s">
        <v>76162</v>
      </c>
      <c r="AW6643">
        <v>0.5</v>
      </c>
      <c r="AX6643" s="4">
        <v>1.5060699999999999E-32</v>
      </c>
      <c r="AY6643">
        <v>178.32</v>
      </c>
      <c r="AZ6643">
        <v>161.61000000000001</v>
      </c>
      <c r="BA6643">
        <v>178.32</v>
      </c>
      <c r="BB6643">
        <v>-0.62909000000000004</v>
      </c>
      <c r="BC6643">
        <v>512750000</v>
      </c>
      <c r="BD6643" t="s">
        <v>90</v>
      </c>
    </row>
    <row r="6644" spans="1:56" x14ac:dyDescent="0.45">
      <c r="A6644" t="s">
        <v>40609</v>
      </c>
      <c r="B6644" t="s">
        <v>40610</v>
      </c>
      <c r="C6644" t="s">
        <v>84711</v>
      </c>
      <c r="D6644">
        <v>1153</v>
      </c>
      <c r="E6644" t="s">
        <v>40643</v>
      </c>
      <c r="F6644" t="s">
        <v>40644</v>
      </c>
      <c r="G6644">
        <v>1</v>
      </c>
      <c r="H6644" t="s">
        <v>90</v>
      </c>
      <c r="I6644" t="s">
        <v>90</v>
      </c>
      <c r="J6644" t="s">
        <v>90</v>
      </c>
      <c r="K6644" t="s">
        <v>90</v>
      </c>
      <c r="L6644" t="s">
        <v>90</v>
      </c>
      <c r="M6644" t="s">
        <v>90</v>
      </c>
      <c r="N6644" t="s">
        <v>90</v>
      </c>
      <c r="O6644" t="s">
        <v>90</v>
      </c>
      <c r="P6644" t="s">
        <v>90</v>
      </c>
      <c r="Q6644" t="s">
        <v>90</v>
      </c>
      <c r="R6644" t="s">
        <v>90</v>
      </c>
      <c r="S6644">
        <v>-0.36333465576171903</v>
      </c>
      <c r="T6644">
        <v>-4.4370174407958998E-2</v>
      </c>
      <c r="U6644">
        <v>-0.13014411926269501</v>
      </c>
      <c r="V6644">
        <v>8.7066650390625E-2</v>
      </c>
      <c r="W6644">
        <v>5.2979469299316399E-2</v>
      </c>
      <c r="X6644">
        <v>-0.145814418792725</v>
      </c>
      <c r="Y6644">
        <v>0.30060529708862299</v>
      </c>
      <c r="Z6644">
        <v>4.0304660797119099E-2</v>
      </c>
      <c r="AA6644">
        <v>6.9974899291992201E-2</v>
      </c>
      <c r="AB6644">
        <v>0.65451622009277299</v>
      </c>
      <c r="AC6644">
        <v>0.11667203903198201</v>
      </c>
      <c r="AD6644">
        <v>-0.19409132003784199</v>
      </c>
      <c r="AE6644">
        <v>-9.8497390747070299E-2</v>
      </c>
      <c r="AF6644">
        <v>-8.4225654602050795E-2</v>
      </c>
      <c r="AG6644">
        <v>0.22823905944824199</v>
      </c>
      <c r="AH6644">
        <v>8.4113121032714802E-2</v>
      </c>
      <c r="AI6644">
        <v>-0.11278867721557601</v>
      </c>
      <c r="AJ6644">
        <v>-8.0797672271728502E-2</v>
      </c>
      <c r="AK6644">
        <v>0.11397647857666</v>
      </c>
      <c r="AL6644">
        <v>-8.53991508483887E-2</v>
      </c>
      <c r="AM6644">
        <v>-8.8829994201660198E-2</v>
      </c>
      <c r="AN6644">
        <v>6.5855026245117201E-2</v>
      </c>
      <c r="AO6644" t="s">
        <v>91</v>
      </c>
      <c r="AP6644">
        <v>3</v>
      </c>
      <c r="AQ6644">
        <v>5429</v>
      </c>
      <c r="AR6644" t="s">
        <v>92</v>
      </c>
      <c r="AS6644" t="s">
        <v>84712</v>
      </c>
      <c r="AT6644" t="s">
        <v>84713</v>
      </c>
      <c r="AU6644" t="s">
        <v>76793</v>
      </c>
      <c r="AV6644" t="s">
        <v>77611</v>
      </c>
      <c r="AW6644">
        <v>0.572326</v>
      </c>
      <c r="AX6644" s="4">
        <v>1.5060699999999999E-32</v>
      </c>
      <c r="AY6644">
        <v>178.32</v>
      </c>
      <c r="AZ6644">
        <v>161.61000000000001</v>
      </c>
      <c r="BA6644">
        <v>137.69</v>
      </c>
      <c r="BB6644">
        <v>0.45299</v>
      </c>
      <c r="BC6644">
        <v>989830000</v>
      </c>
      <c r="BD6644" t="s">
        <v>90</v>
      </c>
    </row>
    <row r="6645" spans="1:56" x14ac:dyDescent="0.45">
      <c r="A6645" t="s">
        <v>40609</v>
      </c>
      <c r="B6645" t="s">
        <v>40610</v>
      </c>
      <c r="C6645" t="s">
        <v>84711</v>
      </c>
      <c r="D6645">
        <v>297</v>
      </c>
      <c r="E6645" t="s">
        <v>40651</v>
      </c>
      <c r="F6645" t="s">
        <v>40652</v>
      </c>
      <c r="G6645">
        <v>1</v>
      </c>
      <c r="H6645">
        <v>0.119174957275391</v>
      </c>
      <c r="I6645">
        <v>0.263323783874512</v>
      </c>
      <c r="J6645">
        <v>5.6212425231933601E-2</v>
      </c>
      <c r="K6645">
        <v>2.7379035949707E-2</v>
      </c>
      <c r="L6645">
        <v>-8.9922904968261705E-2</v>
      </c>
      <c r="M6645">
        <v>5.91278076171875E-3</v>
      </c>
      <c r="N6645">
        <v>0.17408370971679701</v>
      </c>
      <c r="O6645">
        <v>-0.42430877685546903</v>
      </c>
      <c r="P6645">
        <v>3.3649444580078097E-2</v>
      </c>
      <c r="Q6645">
        <v>-0.15410232543945299</v>
      </c>
      <c r="R6645">
        <v>-0.28877067565918002</v>
      </c>
      <c r="S6645">
        <v>0.134501457214355</v>
      </c>
      <c r="T6645">
        <v>0.1101975440979</v>
      </c>
      <c r="U6645">
        <v>6.8673133850097698E-2</v>
      </c>
      <c r="V6645">
        <v>-1.38883590698242E-2</v>
      </c>
      <c r="W6645">
        <v>-9.4820976257324205E-2</v>
      </c>
      <c r="X6645">
        <v>9.7611904144287095E-2</v>
      </c>
      <c r="Y6645">
        <v>7.8244209289550799E-3</v>
      </c>
      <c r="Z6645">
        <v>-0.29924249649047902</v>
      </c>
      <c r="AA6645">
        <v>-0.114338874816895</v>
      </c>
      <c r="AB6645">
        <v>0.101313591003418</v>
      </c>
      <c r="AC6645">
        <v>-0.25376176834106401</v>
      </c>
      <c r="AD6645">
        <v>3.6913394927978502E-2</v>
      </c>
      <c r="AE6645">
        <v>8.6402893066406306E-2</v>
      </c>
      <c r="AF6645">
        <v>0.144973754882813</v>
      </c>
      <c r="AG6645">
        <v>3.5587310791015597E-2</v>
      </c>
      <c r="AH6645">
        <v>-6.4088821411132799E-2</v>
      </c>
      <c r="AI6645">
        <v>9.6888065338134793E-2</v>
      </c>
      <c r="AJ6645">
        <v>0.22874689102172899</v>
      </c>
      <c r="AK6645">
        <v>-6.8511009216308594E-2</v>
      </c>
      <c r="AL6645">
        <v>0.106512546539307</v>
      </c>
      <c r="AM6645">
        <v>-3.4312248229980503E-2</v>
      </c>
      <c r="AN6645">
        <v>-6.6783905029296903E-2</v>
      </c>
      <c r="AO6645" t="s">
        <v>91</v>
      </c>
      <c r="AP6645">
        <v>2</v>
      </c>
      <c r="AQ6645">
        <v>5429</v>
      </c>
      <c r="AR6645" t="s">
        <v>92</v>
      </c>
      <c r="AS6645" t="s">
        <v>84712</v>
      </c>
      <c r="AT6645" t="s">
        <v>84713</v>
      </c>
      <c r="AU6645" t="s">
        <v>76793</v>
      </c>
      <c r="AV6645" t="s">
        <v>75735</v>
      </c>
      <c r="AW6645">
        <v>1</v>
      </c>
      <c r="AX6645" s="4">
        <v>2.9525499999999998E-7</v>
      </c>
      <c r="AY6645">
        <v>155.06</v>
      </c>
      <c r="AZ6645">
        <v>95.707999999999998</v>
      </c>
      <c r="BA6645">
        <v>155.06</v>
      </c>
      <c r="BB6645">
        <v>9.4242999999999993E-2</v>
      </c>
      <c r="BC6645">
        <v>314610000</v>
      </c>
      <c r="BD6645" t="s">
        <v>90</v>
      </c>
    </row>
    <row r="6646" spans="1:56" x14ac:dyDescent="0.45">
      <c r="A6646" t="s">
        <v>40663</v>
      </c>
      <c r="B6646" t="s">
        <v>40664</v>
      </c>
      <c r="C6646" t="s">
        <v>84717</v>
      </c>
      <c r="D6646">
        <v>757</v>
      </c>
      <c r="E6646" t="s">
        <v>40667</v>
      </c>
      <c r="F6646" t="s">
        <v>40668</v>
      </c>
      <c r="G6646">
        <v>1</v>
      </c>
      <c r="H6646">
        <v>0.19975376129150399</v>
      </c>
      <c r="I6646">
        <v>-2.3956298828125E-2</v>
      </c>
      <c r="J6646">
        <v>-7.4733734130859403E-2</v>
      </c>
      <c r="K6646">
        <v>-0.165034294128418</v>
      </c>
      <c r="L6646">
        <v>8.8459968566894503E-2</v>
      </c>
      <c r="M6646">
        <v>0.17980861663818401</v>
      </c>
      <c r="N6646">
        <v>-6.0949325561523403E-3</v>
      </c>
      <c r="O6646">
        <v>-5.0037384033203097E-2</v>
      </c>
      <c r="P6646">
        <v>-7.4278831481933594E-2</v>
      </c>
      <c r="Q6646">
        <v>-3.23028564453125E-2</v>
      </c>
      <c r="R6646">
        <v>-0.109867095947266</v>
      </c>
      <c r="S6646">
        <v>0.107447624206543</v>
      </c>
      <c r="T6646">
        <v>0.10181856155395499</v>
      </c>
      <c r="U6646">
        <v>-2.825927734375E-2</v>
      </c>
      <c r="V6646">
        <v>1.64995193481445E-2</v>
      </c>
      <c r="W6646">
        <v>-4.6690940856933601E-2</v>
      </c>
      <c r="X6646">
        <v>0.14575624465942399</v>
      </c>
      <c r="Y6646">
        <v>-5.1821231842041002E-2</v>
      </c>
      <c r="Z6646">
        <v>-2.3191928863525401E-2</v>
      </c>
      <c r="AA6646">
        <v>5.1604270935058601E-2</v>
      </c>
      <c r="AB6646">
        <v>-3.6098480224609403E-2</v>
      </c>
      <c r="AC6646">
        <v>-7.8999996185302707E-2</v>
      </c>
      <c r="AD6646" t="s">
        <v>90</v>
      </c>
      <c r="AE6646" t="s">
        <v>90</v>
      </c>
      <c r="AF6646" t="s">
        <v>90</v>
      </c>
      <c r="AG6646" t="s">
        <v>90</v>
      </c>
      <c r="AH6646" t="s">
        <v>90</v>
      </c>
      <c r="AI6646" t="s">
        <v>90</v>
      </c>
      <c r="AJ6646" t="s">
        <v>90</v>
      </c>
      <c r="AK6646" t="s">
        <v>90</v>
      </c>
      <c r="AL6646" t="s">
        <v>90</v>
      </c>
      <c r="AM6646" t="s">
        <v>90</v>
      </c>
      <c r="AN6646" t="s">
        <v>90</v>
      </c>
      <c r="AO6646" t="s">
        <v>91</v>
      </c>
      <c r="AP6646">
        <v>2</v>
      </c>
      <c r="AQ6646">
        <v>5433</v>
      </c>
      <c r="AR6646" t="s">
        <v>92</v>
      </c>
      <c r="AS6646" t="s">
        <v>84718</v>
      </c>
      <c r="AT6646" t="s">
        <v>84719</v>
      </c>
      <c r="AU6646" t="s">
        <v>84720</v>
      </c>
      <c r="AV6646" t="s">
        <v>82984</v>
      </c>
      <c r="AW6646">
        <v>1</v>
      </c>
      <c r="AX6646" s="4">
        <v>1.5487399999999998E-95</v>
      </c>
      <c r="AY6646">
        <v>263.75</v>
      </c>
      <c r="AZ6646">
        <v>221.66</v>
      </c>
      <c r="BA6646">
        <v>193.47</v>
      </c>
      <c r="BB6646">
        <v>-0.41764000000000001</v>
      </c>
      <c r="BC6646">
        <v>954420000</v>
      </c>
      <c r="BD6646" t="s">
        <v>90</v>
      </c>
    </row>
    <row r="6647" spans="1:56" x14ac:dyDescent="0.45">
      <c r="A6647" t="s">
        <v>40663</v>
      </c>
      <c r="B6647" t="s">
        <v>40664</v>
      </c>
      <c r="C6647" t="s">
        <v>84717</v>
      </c>
      <c r="D6647">
        <v>624</v>
      </c>
      <c r="E6647" t="s">
        <v>40671</v>
      </c>
      <c r="F6647" t="s">
        <v>40672</v>
      </c>
      <c r="G6647">
        <v>1</v>
      </c>
      <c r="H6647">
        <v>6.07452392578125E-2</v>
      </c>
      <c r="I6647">
        <v>-0.107146263122559</v>
      </c>
      <c r="J6647">
        <v>-8.9593887329101604E-2</v>
      </c>
      <c r="K6647">
        <v>-0.25468349456787098</v>
      </c>
      <c r="L6647">
        <v>9.2814445495605497E-2</v>
      </c>
      <c r="M6647">
        <v>-9.5319747924804701E-2</v>
      </c>
      <c r="N6647">
        <v>0.111479759216309</v>
      </c>
      <c r="O6647">
        <v>-5.8341979980468799E-2</v>
      </c>
      <c r="P6647">
        <v>-4.2972564697265597E-2</v>
      </c>
      <c r="Q6647">
        <v>6.2302589416503899E-2</v>
      </c>
      <c r="R6647">
        <v>-0.30198574066162098</v>
      </c>
      <c r="S6647">
        <v>0.13006210327148399</v>
      </c>
      <c r="T6647">
        <v>-4.6150684356689502E-2</v>
      </c>
      <c r="U6647">
        <v>0.20549678802490201</v>
      </c>
      <c r="V6647">
        <v>-8.4392547607421903E-2</v>
      </c>
      <c r="W6647">
        <v>0.107039451599121</v>
      </c>
      <c r="X6647">
        <v>-2.43115425109863E-2</v>
      </c>
      <c r="Y6647">
        <v>-1.50933265686035E-2</v>
      </c>
      <c r="Z6647">
        <v>-0.13638496398925801</v>
      </c>
      <c r="AA6647">
        <v>-7.0182800292968806E-2</v>
      </c>
      <c r="AB6647">
        <v>-3.03544998168945E-2</v>
      </c>
      <c r="AC6647">
        <v>-0.22853803634643599</v>
      </c>
      <c r="AD6647" t="s">
        <v>90</v>
      </c>
      <c r="AE6647" t="s">
        <v>90</v>
      </c>
      <c r="AF6647" t="s">
        <v>90</v>
      </c>
      <c r="AG6647" t="s">
        <v>90</v>
      </c>
      <c r="AH6647" t="s">
        <v>90</v>
      </c>
      <c r="AI6647" t="s">
        <v>90</v>
      </c>
      <c r="AJ6647" t="s">
        <v>90</v>
      </c>
      <c r="AK6647" t="s">
        <v>90</v>
      </c>
      <c r="AL6647" t="s">
        <v>90</v>
      </c>
      <c r="AM6647" t="s">
        <v>90</v>
      </c>
      <c r="AN6647" t="s">
        <v>90</v>
      </c>
      <c r="AO6647" t="s">
        <v>91</v>
      </c>
      <c r="AP6647">
        <v>2</v>
      </c>
      <c r="AQ6647">
        <v>5433</v>
      </c>
      <c r="AR6647" t="s">
        <v>92</v>
      </c>
      <c r="AS6647" t="s">
        <v>84718</v>
      </c>
      <c r="AT6647" t="s">
        <v>84719</v>
      </c>
      <c r="AU6647" t="s">
        <v>84720</v>
      </c>
      <c r="AV6647" t="s">
        <v>79341</v>
      </c>
      <c r="AW6647">
        <v>0.99995500000000004</v>
      </c>
      <c r="AX6647" s="4">
        <v>8.5304500000000002E-42</v>
      </c>
      <c r="AY6647">
        <v>197.49</v>
      </c>
      <c r="AZ6647">
        <v>160.88999999999999</v>
      </c>
      <c r="BA6647">
        <v>197.49</v>
      </c>
      <c r="BB6647">
        <v>-0.85653999999999997</v>
      </c>
      <c r="BC6647">
        <v>77446000</v>
      </c>
      <c r="BD6647" t="s">
        <v>90</v>
      </c>
    </row>
    <row r="6648" spans="1:56" x14ac:dyDescent="0.45">
      <c r="A6648" t="s">
        <v>40679</v>
      </c>
      <c r="B6648" t="s">
        <v>40680</v>
      </c>
      <c r="C6648" t="s">
        <v>84721</v>
      </c>
      <c r="D6648">
        <v>400</v>
      </c>
      <c r="E6648" t="s">
        <v>40681</v>
      </c>
      <c r="F6648" t="s">
        <v>40682</v>
      </c>
      <c r="G6648">
        <v>1</v>
      </c>
      <c r="H6648">
        <v>-0.244903564453125</v>
      </c>
      <c r="I6648">
        <v>-0.79211521148681596</v>
      </c>
      <c r="J6648">
        <v>-1.2073278427123999</v>
      </c>
      <c r="K6648">
        <v>-0.71030616760253895</v>
      </c>
      <c r="L6648">
        <v>-0.56078624725341797</v>
      </c>
      <c r="M6648">
        <v>7.5283050537109403E-2</v>
      </c>
      <c r="N6648">
        <v>-6.4805030822753906E-2</v>
      </c>
      <c r="O6648">
        <v>0.25345706939697299</v>
      </c>
      <c r="P6648">
        <v>0.12256050109863301</v>
      </c>
      <c r="Q6648">
        <v>0.23529243469238301</v>
      </c>
      <c r="R6648">
        <v>0.203761100769043</v>
      </c>
      <c r="S6648" t="s">
        <v>90</v>
      </c>
      <c r="T6648" t="s">
        <v>90</v>
      </c>
      <c r="U6648" t="s">
        <v>90</v>
      </c>
      <c r="V6648" t="s">
        <v>90</v>
      </c>
      <c r="W6648" t="s">
        <v>90</v>
      </c>
      <c r="X6648" t="s">
        <v>90</v>
      </c>
      <c r="Y6648" t="s">
        <v>90</v>
      </c>
      <c r="Z6648" t="s">
        <v>90</v>
      </c>
      <c r="AA6648" t="s">
        <v>90</v>
      </c>
      <c r="AB6648" t="s">
        <v>90</v>
      </c>
      <c r="AC6648" t="s">
        <v>90</v>
      </c>
      <c r="AD6648">
        <v>-0.2599778175354</v>
      </c>
      <c r="AE6648">
        <v>-0.66826725006103505</v>
      </c>
      <c r="AF6648">
        <v>-1.21543216705322</v>
      </c>
      <c r="AG6648">
        <v>-0.95113468170166005</v>
      </c>
      <c r="AH6648">
        <v>-0.87637233734130904</v>
      </c>
      <c r="AI6648">
        <v>0.260389804840088</v>
      </c>
      <c r="AJ6648">
        <v>0.33688783645629899</v>
      </c>
      <c r="AK6648">
        <v>0.18705654144287101</v>
      </c>
      <c r="AL6648">
        <v>0.18420362472534199</v>
      </c>
      <c r="AM6648">
        <v>0.18542385101318401</v>
      </c>
      <c r="AN6648">
        <v>0.44757461547851601</v>
      </c>
      <c r="AO6648" t="s">
        <v>91</v>
      </c>
      <c r="AP6648">
        <v>4</v>
      </c>
      <c r="AQ6648">
        <v>5436</v>
      </c>
      <c r="AR6648" t="s">
        <v>92</v>
      </c>
      <c r="AU6648" t="s">
        <v>76793</v>
      </c>
      <c r="AV6648" t="s">
        <v>79202</v>
      </c>
      <c r="AW6648">
        <v>0.97698099999999999</v>
      </c>
      <c r="AX6648" s="4">
        <v>1.7759499999999999E-49</v>
      </c>
      <c r="AY6648">
        <v>204.86</v>
      </c>
      <c r="AZ6648">
        <v>170.24</v>
      </c>
      <c r="BA6648">
        <v>150.68</v>
      </c>
      <c r="BB6648">
        <v>0.15559999999999999</v>
      </c>
      <c r="BC6648">
        <v>599040000</v>
      </c>
      <c r="BD6648" t="s">
        <v>90</v>
      </c>
    </row>
    <row r="6649" spans="1:56" x14ac:dyDescent="0.45">
      <c r="A6649" t="s">
        <v>40679</v>
      </c>
      <c r="B6649" t="s">
        <v>40680</v>
      </c>
      <c r="C6649" t="s">
        <v>84721</v>
      </c>
      <c r="D6649">
        <v>417</v>
      </c>
      <c r="E6649" t="s">
        <v>40687</v>
      </c>
      <c r="F6649" t="s">
        <v>40688</v>
      </c>
      <c r="G6649">
        <v>1</v>
      </c>
      <c r="H6649">
        <v>-0.28817844390869102</v>
      </c>
      <c r="I6649">
        <v>1.6410827636718799E-2</v>
      </c>
      <c r="J6649">
        <v>-0.24991512298584001</v>
      </c>
      <c r="K6649">
        <v>-0.181526184082031</v>
      </c>
      <c r="L6649">
        <v>9.5286369323730497E-2</v>
      </c>
      <c r="M6649">
        <v>-0.23692226409912101</v>
      </c>
      <c r="N6649">
        <v>-0.11817359924316399</v>
      </c>
      <c r="O6649">
        <v>9.8600387573242201E-2</v>
      </c>
      <c r="P6649">
        <v>-5.98907470703125E-3</v>
      </c>
      <c r="Q6649">
        <v>6.3885688781738295E-2</v>
      </c>
      <c r="R6649">
        <v>-2.41193771362305E-2</v>
      </c>
      <c r="S6649">
        <v>-5.0623893737793003E-2</v>
      </c>
      <c r="T6649">
        <v>0.36923265457153298</v>
      </c>
      <c r="U6649">
        <v>0.207364082336426</v>
      </c>
      <c r="V6649">
        <v>3.1057357788085899E-2</v>
      </c>
      <c r="W6649">
        <v>6.6720962524414104E-2</v>
      </c>
      <c r="X6649">
        <v>-0.33177804946899397</v>
      </c>
      <c r="Y6649">
        <v>-6.6072940826416002E-2</v>
      </c>
      <c r="Z6649">
        <v>-5.6457996368408203E-2</v>
      </c>
      <c r="AA6649">
        <v>1.7830848693847701E-2</v>
      </c>
      <c r="AB6649">
        <v>5.7525634765625E-2</v>
      </c>
      <c r="AC6649">
        <v>7.1000576019287095E-2</v>
      </c>
      <c r="AD6649" t="s">
        <v>90</v>
      </c>
      <c r="AE6649" t="s">
        <v>90</v>
      </c>
      <c r="AF6649" t="s">
        <v>90</v>
      </c>
      <c r="AG6649" t="s">
        <v>90</v>
      </c>
      <c r="AH6649" t="s">
        <v>90</v>
      </c>
      <c r="AI6649" t="s">
        <v>90</v>
      </c>
      <c r="AJ6649" t="s">
        <v>90</v>
      </c>
      <c r="AK6649" t="s">
        <v>90</v>
      </c>
      <c r="AL6649" t="s">
        <v>90</v>
      </c>
      <c r="AM6649" t="s">
        <v>90</v>
      </c>
      <c r="AN6649" t="s">
        <v>90</v>
      </c>
      <c r="AO6649" t="s">
        <v>91</v>
      </c>
      <c r="AP6649">
        <v>2</v>
      </c>
      <c r="AQ6649">
        <v>5436</v>
      </c>
      <c r="AR6649" t="s">
        <v>92</v>
      </c>
      <c r="AU6649" t="s">
        <v>76793</v>
      </c>
      <c r="AV6649" t="s">
        <v>76053</v>
      </c>
      <c r="AW6649">
        <v>0.999996</v>
      </c>
      <c r="AX6649" s="4">
        <v>1.02598E-17</v>
      </c>
      <c r="AY6649">
        <v>174.4</v>
      </c>
      <c r="AZ6649">
        <v>127.21</v>
      </c>
      <c r="BA6649">
        <v>174.4</v>
      </c>
      <c r="BB6649">
        <v>0.32496999999999998</v>
      </c>
      <c r="BC6649">
        <v>331450000</v>
      </c>
      <c r="BD6649" t="s">
        <v>90</v>
      </c>
    </row>
    <row r="6650" spans="1:56" x14ac:dyDescent="0.45">
      <c r="A6650" t="s">
        <v>12070</v>
      </c>
      <c r="B6650" t="s">
        <v>12071</v>
      </c>
      <c r="C6650" t="s">
        <v>78055</v>
      </c>
      <c r="D6650">
        <v>201</v>
      </c>
      <c r="E6650" t="s">
        <v>40689</v>
      </c>
      <c r="F6650" t="s">
        <v>40690</v>
      </c>
      <c r="G6650">
        <v>1</v>
      </c>
      <c r="H6650">
        <v>-0.11687183380127</v>
      </c>
      <c r="I6650">
        <v>0.34676265716552701</v>
      </c>
      <c r="J6650">
        <v>0.13111019134521501</v>
      </c>
      <c r="K6650">
        <v>4.3118476867675802E-2</v>
      </c>
      <c r="L6650">
        <v>6.7901611328125E-3</v>
      </c>
      <c r="M6650">
        <v>-0.70724678039550803</v>
      </c>
      <c r="N6650">
        <v>3.1129837036132799E-2</v>
      </c>
      <c r="O6650">
        <v>-7.7075958251953099E-3</v>
      </c>
      <c r="P6650">
        <v>-8.4587097167968806E-2</v>
      </c>
      <c r="Q6650">
        <v>-9.4414710998535198E-2</v>
      </c>
      <c r="R6650">
        <v>-9.0404510498046903E-2</v>
      </c>
      <c r="S6650">
        <v>-6.5592765808105497E-2</v>
      </c>
      <c r="T6650">
        <v>0.14972925186157199</v>
      </c>
      <c r="U6650">
        <v>7.6283454895019503E-2</v>
      </c>
      <c r="V6650">
        <v>-8.8064193725585896E-2</v>
      </c>
      <c r="W6650">
        <v>-2.8799057006835899E-2</v>
      </c>
      <c r="X6650">
        <v>2.12397575378418E-2</v>
      </c>
      <c r="Y6650">
        <v>-5.76519966125488E-2</v>
      </c>
      <c r="Z6650">
        <v>-3.7416934967041002E-2</v>
      </c>
      <c r="AA6650">
        <v>-1.8618583679199201E-2</v>
      </c>
      <c r="AB6650">
        <v>-0.49736499786376998</v>
      </c>
      <c r="AC6650">
        <v>6.5890789031982394E-2</v>
      </c>
      <c r="AD6650">
        <v>-0.217874050140381</v>
      </c>
      <c r="AE6650">
        <v>0.168543815612793</v>
      </c>
      <c r="AF6650">
        <v>8.9354515075683594E-2</v>
      </c>
      <c r="AG6650">
        <v>1.8342018127441399E-2</v>
      </c>
      <c r="AH6650">
        <v>3.0677795410156299E-2</v>
      </c>
      <c r="AI6650">
        <v>-6.5465450286865207E-2</v>
      </c>
      <c r="AJ6650">
        <v>-0.12548303604125999</v>
      </c>
      <c r="AK6650">
        <v>-0.14280796051025399</v>
      </c>
      <c r="AL6650">
        <v>-0.121818065643311</v>
      </c>
      <c r="AM6650">
        <v>-7.2740554809570299E-2</v>
      </c>
      <c r="AN6650">
        <v>6.0525894165039097E-2</v>
      </c>
      <c r="AO6650" t="s">
        <v>91</v>
      </c>
      <c r="AP6650">
        <v>3</v>
      </c>
      <c r="AQ6650">
        <v>5437</v>
      </c>
      <c r="AR6650" t="s">
        <v>92</v>
      </c>
      <c r="AS6650" t="s">
        <v>78056</v>
      </c>
      <c r="AT6650" t="s">
        <v>78057</v>
      </c>
      <c r="AU6650" t="s">
        <v>78058</v>
      </c>
      <c r="AW6650">
        <v>1</v>
      </c>
      <c r="AX6650" s="4">
        <v>2.44359E-116</v>
      </c>
      <c r="AY6650">
        <v>243.22</v>
      </c>
      <c r="AZ6650">
        <v>219.33</v>
      </c>
      <c r="BA6650">
        <v>117.21</v>
      </c>
      <c r="BB6650">
        <v>-3.6346999999999997E-2</v>
      </c>
      <c r="BC6650">
        <v>3777000000</v>
      </c>
      <c r="BD6650" t="s">
        <v>90</v>
      </c>
    </row>
    <row r="6651" spans="1:56" x14ac:dyDescent="0.45">
      <c r="A6651" t="s">
        <v>12070</v>
      </c>
      <c r="B6651" t="s">
        <v>12071</v>
      </c>
      <c r="C6651" t="s">
        <v>78055</v>
      </c>
      <c r="D6651">
        <v>174</v>
      </c>
      <c r="E6651" t="s">
        <v>40696</v>
      </c>
      <c r="F6651" t="s">
        <v>40697</v>
      </c>
      <c r="G6651">
        <v>1</v>
      </c>
      <c r="H6651">
        <v>-7.8090667724609403E-2</v>
      </c>
      <c r="I6651">
        <v>6.0432434082031299E-2</v>
      </c>
      <c r="J6651">
        <v>-1.26171112060547E-2</v>
      </c>
      <c r="K6651">
        <v>2.34575271606445E-2</v>
      </c>
      <c r="L6651">
        <v>-3.6764144897460898E-3</v>
      </c>
      <c r="M6651">
        <v>-0.55302143096923795</v>
      </c>
      <c r="N6651">
        <v>-6.7544937133789104E-2</v>
      </c>
      <c r="O6651">
        <v>0.19508457183837899</v>
      </c>
      <c r="P6651">
        <v>0.16898250579834001</v>
      </c>
      <c r="Q6651">
        <v>-2.1609306335449201E-2</v>
      </c>
      <c r="R6651">
        <v>-0.240199089050293</v>
      </c>
      <c r="S6651">
        <v>5.5935859680175802E-2</v>
      </c>
      <c r="T6651">
        <v>9.4891071319580106E-2</v>
      </c>
      <c r="U6651">
        <v>0.26636314392089799</v>
      </c>
      <c r="V6651">
        <v>5.4814338684081997E-2</v>
      </c>
      <c r="W6651">
        <v>-5.1690101623535198E-2</v>
      </c>
      <c r="X6651">
        <v>-0.21734189987182601</v>
      </c>
      <c r="Y6651">
        <v>-3.10111045837402E-2</v>
      </c>
      <c r="Z6651">
        <v>-2.4056911468505901E-2</v>
      </c>
      <c r="AA6651">
        <v>9.6864700317382795E-3</v>
      </c>
      <c r="AB6651">
        <v>-9.3071937561035198E-2</v>
      </c>
      <c r="AC6651">
        <v>2.6904582977294901E-2</v>
      </c>
      <c r="AD6651" t="s">
        <v>90</v>
      </c>
      <c r="AE6651" t="s">
        <v>90</v>
      </c>
      <c r="AF6651" t="s">
        <v>90</v>
      </c>
      <c r="AG6651" t="s">
        <v>90</v>
      </c>
      <c r="AH6651" t="s">
        <v>90</v>
      </c>
      <c r="AI6651" t="s">
        <v>90</v>
      </c>
      <c r="AJ6651" t="s">
        <v>90</v>
      </c>
      <c r="AK6651" t="s">
        <v>90</v>
      </c>
      <c r="AL6651" t="s">
        <v>90</v>
      </c>
      <c r="AM6651" t="s">
        <v>90</v>
      </c>
      <c r="AN6651" t="s">
        <v>90</v>
      </c>
      <c r="AO6651" t="s">
        <v>91</v>
      </c>
      <c r="AP6651">
        <v>3</v>
      </c>
      <c r="AQ6651" t="s">
        <v>40695</v>
      </c>
      <c r="AR6651" t="s">
        <v>92</v>
      </c>
      <c r="AS6651" t="s">
        <v>78056</v>
      </c>
      <c r="AT6651" t="s">
        <v>78057</v>
      </c>
      <c r="AU6651" t="s">
        <v>78058</v>
      </c>
      <c r="AV6651" t="s">
        <v>75764</v>
      </c>
      <c r="AW6651">
        <v>0.97569300000000003</v>
      </c>
      <c r="AX6651" s="4">
        <v>3.6254899999999998E-16</v>
      </c>
      <c r="AY6651">
        <v>145.47999999999999</v>
      </c>
      <c r="AZ6651">
        <v>101.69</v>
      </c>
      <c r="BA6651">
        <v>114.52</v>
      </c>
      <c r="BB6651">
        <v>5.0185E-2</v>
      </c>
      <c r="BC6651">
        <v>551820000</v>
      </c>
      <c r="BD6651" t="s">
        <v>90</v>
      </c>
    </row>
    <row r="6652" spans="1:56" x14ac:dyDescent="0.45">
      <c r="A6652" t="s">
        <v>12070</v>
      </c>
      <c r="B6652" t="s">
        <v>12071</v>
      </c>
      <c r="C6652" t="s">
        <v>78055</v>
      </c>
      <c r="D6652">
        <v>1102</v>
      </c>
      <c r="E6652" t="s">
        <v>40698</v>
      </c>
      <c r="F6652" t="s">
        <v>40699</v>
      </c>
      <c r="G6652">
        <v>1</v>
      </c>
      <c r="H6652">
        <v>-0.43724536895751998</v>
      </c>
      <c r="I6652">
        <v>-0.16327762603759799</v>
      </c>
      <c r="J6652">
        <v>-0.48357391357421903</v>
      </c>
      <c r="K6652">
        <v>-0.281817436218262</v>
      </c>
      <c r="L6652">
        <v>-0.59186840057373002</v>
      </c>
      <c r="M6652">
        <v>1.2099914550781301</v>
      </c>
      <c r="N6652">
        <v>4.5504570007324198E-2</v>
      </c>
      <c r="O6652">
        <v>3.7049293518066399E-2</v>
      </c>
      <c r="P6652">
        <v>0.15104866027832001</v>
      </c>
      <c r="Q6652">
        <v>3.8272857666015597E-2</v>
      </c>
      <c r="R6652">
        <v>3.84979248046875E-2</v>
      </c>
      <c r="S6652">
        <v>-0.13928413391113301</v>
      </c>
      <c r="T6652">
        <v>-0.17972326278686501</v>
      </c>
      <c r="U6652">
        <v>-0.27575206756591802</v>
      </c>
      <c r="V6652">
        <v>-0.34551811218261702</v>
      </c>
      <c r="W6652">
        <v>-0.379183769226074</v>
      </c>
      <c r="X6652">
        <v>0.25957918167114302</v>
      </c>
      <c r="Y6652">
        <v>0.16067361831665</v>
      </c>
      <c r="Z6652">
        <v>0.162614345550537</v>
      </c>
      <c r="AA6652">
        <v>0.11510658264160201</v>
      </c>
      <c r="AB6652">
        <v>0.26754665374755898</v>
      </c>
      <c r="AC6652">
        <v>0.17799043655395499</v>
      </c>
      <c r="AD6652" t="s">
        <v>90</v>
      </c>
      <c r="AE6652" t="s">
        <v>90</v>
      </c>
      <c r="AF6652" t="s">
        <v>90</v>
      </c>
      <c r="AG6652" t="s">
        <v>90</v>
      </c>
      <c r="AH6652" t="s">
        <v>90</v>
      </c>
      <c r="AI6652" t="s">
        <v>90</v>
      </c>
      <c r="AJ6652" t="s">
        <v>90</v>
      </c>
      <c r="AK6652" t="s">
        <v>90</v>
      </c>
      <c r="AL6652" t="s">
        <v>90</v>
      </c>
      <c r="AM6652" t="s">
        <v>90</v>
      </c>
      <c r="AN6652" t="s">
        <v>90</v>
      </c>
      <c r="AO6652" t="s">
        <v>91</v>
      </c>
      <c r="AP6652">
        <v>3</v>
      </c>
      <c r="AQ6652" t="s">
        <v>40695</v>
      </c>
      <c r="AR6652" t="s">
        <v>92</v>
      </c>
      <c r="AS6652" t="s">
        <v>78056</v>
      </c>
      <c r="AT6652" t="s">
        <v>78057</v>
      </c>
      <c r="AU6652" t="s">
        <v>78058</v>
      </c>
      <c r="AV6652" t="s">
        <v>84722</v>
      </c>
      <c r="AW6652">
        <v>0.99965499999999996</v>
      </c>
      <c r="AX6652" s="4">
        <v>4.1272099999999999E-6</v>
      </c>
      <c r="AY6652">
        <v>137.75</v>
      </c>
      <c r="AZ6652">
        <v>101.62</v>
      </c>
      <c r="BA6652">
        <v>97.45</v>
      </c>
      <c r="BB6652">
        <v>0.13965</v>
      </c>
      <c r="BC6652">
        <v>241140000</v>
      </c>
      <c r="BD6652" t="s">
        <v>90</v>
      </c>
    </row>
    <row r="6653" spans="1:56" x14ac:dyDescent="0.45">
      <c r="A6653" t="s">
        <v>12070</v>
      </c>
      <c r="B6653" t="s">
        <v>12071</v>
      </c>
      <c r="C6653" t="s">
        <v>78055</v>
      </c>
      <c r="D6653">
        <v>187</v>
      </c>
      <c r="E6653" t="s">
        <v>40702</v>
      </c>
      <c r="F6653" t="s">
        <v>40703</v>
      </c>
      <c r="G6653">
        <v>1</v>
      </c>
      <c r="H6653">
        <v>-0.252810478210449</v>
      </c>
      <c r="I6653">
        <v>5.4082870483398403E-3</v>
      </c>
      <c r="J6653">
        <v>3.3456802368164097E-2</v>
      </c>
      <c r="K6653">
        <v>4.5162200927734403E-2</v>
      </c>
      <c r="L6653">
        <v>-7.8907012939453108E-3</v>
      </c>
      <c r="M6653">
        <v>-0.192166328430176</v>
      </c>
      <c r="N6653">
        <v>-1.88140869140625E-2</v>
      </c>
      <c r="O6653">
        <v>7.1964263916015599E-3</v>
      </c>
      <c r="P6653">
        <v>-5.5166244506835903E-2</v>
      </c>
      <c r="Q6653">
        <v>-0.167327880859375</v>
      </c>
      <c r="R6653">
        <v>2.2708892822265601E-2</v>
      </c>
      <c r="S6653">
        <v>-0.169174194335938</v>
      </c>
      <c r="T6653">
        <v>-5.9390068054199201E-3</v>
      </c>
      <c r="U6653">
        <v>0.160664558410645</v>
      </c>
      <c r="V6653">
        <v>-2.1761894226074201E-2</v>
      </c>
      <c r="W6653">
        <v>-3.7950515747070299E-2</v>
      </c>
      <c r="X6653">
        <v>-1.6345500946044901E-2</v>
      </c>
      <c r="Y6653">
        <v>5.1345348358154297E-2</v>
      </c>
      <c r="Z6653">
        <v>-5.0839900970458998E-2</v>
      </c>
      <c r="AA6653">
        <v>-3.7813186645507799E-2</v>
      </c>
      <c r="AB6653">
        <v>-1.3072967529296899E-2</v>
      </c>
      <c r="AC6653">
        <v>3.0748844146728498E-2</v>
      </c>
      <c r="AD6653">
        <v>-0.10076570510864299</v>
      </c>
      <c r="AE6653">
        <v>-8.5646629333496094E-2</v>
      </c>
      <c r="AF6653">
        <v>5.0603866577148403E-2</v>
      </c>
      <c r="AG6653">
        <v>8.0753326416015597E-2</v>
      </c>
      <c r="AH6653">
        <v>-0.12558937072753901</v>
      </c>
      <c r="AI6653">
        <v>-5.42244911193848E-2</v>
      </c>
      <c r="AJ6653">
        <v>-3.8982868194580099E-2</v>
      </c>
      <c r="AK6653">
        <v>-2.4261474609375E-3</v>
      </c>
      <c r="AL6653">
        <v>-7.6507091522216797E-2</v>
      </c>
      <c r="AM6653">
        <v>-3.8077354431152302E-2</v>
      </c>
      <c r="AN6653">
        <v>0.12944889068603499</v>
      </c>
      <c r="AO6653" t="s">
        <v>91</v>
      </c>
      <c r="AP6653">
        <v>2</v>
      </c>
      <c r="AQ6653" t="s">
        <v>40695</v>
      </c>
      <c r="AR6653" t="s">
        <v>92</v>
      </c>
      <c r="AS6653" t="s">
        <v>78056</v>
      </c>
      <c r="AT6653" t="s">
        <v>78057</v>
      </c>
      <c r="AU6653" t="s">
        <v>78058</v>
      </c>
      <c r="AV6653" t="s">
        <v>75813</v>
      </c>
      <c r="AW6653">
        <v>0.99999400000000005</v>
      </c>
      <c r="AX6653" s="4">
        <v>1.45394E-5</v>
      </c>
      <c r="AY6653">
        <v>142.19</v>
      </c>
      <c r="AZ6653">
        <v>73.566999999999993</v>
      </c>
      <c r="BA6653">
        <v>142.19</v>
      </c>
      <c r="BB6653">
        <v>-0.15351999999999999</v>
      </c>
      <c r="BC6653">
        <v>10433000000</v>
      </c>
      <c r="BD6653" t="s">
        <v>90</v>
      </c>
    </row>
    <row r="6654" spans="1:56" x14ac:dyDescent="0.45">
      <c r="A6654" t="s">
        <v>12070</v>
      </c>
      <c r="B6654" t="s">
        <v>12071</v>
      </c>
      <c r="C6654" t="s">
        <v>78055</v>
      </c>
      <c r="D6654">
        <v>1186</v>
      </c>
      <c r="E6654" t="s">
        <v>40704</v>
      </c>
      <c r="F6654" t="s">
        <v>40705</v>
      </c>
      <c r="G6654">
        <v>1</v>
      </c>
      <c r="H6654">
        <v>7.29827880859375E-2</v>
      </c>
      <c r="I6654">
        <v>-9.5278739929199205E-2</v>
      </c>
      <c r="J6654">
        <v>-0.203010559082031</v>
      </c>
      <c r="K6654">
        <v>-0.28971099853515597</v>
      </c>
      <c r="L6654">
        <v>-2.5585174560546899E-2</v>
      </c>
      <c r="M6654">
        <v>-5.2337646484375E-3</v>
      </c>
      <c r="N6654">
        <v>7.3118209838867201E-2</v>
      </c>
      <c r="O6654">
        <v>0.30056667327880898</v>
      </c>
      <c r="P6654">
        <v>0.100506782531738</v>
      </c>
      <c r="Q6654">
        <v>0.247952461242676</v>
      </c>
      <c r="R6654">
        <v>6.3981056213378906E-2</v>
      </c>
      <c r="S6654">
        <v>-4.0009498596191399E-2</v>
      </c>
      <c r="T6654">
        <v>-9.0962886810302707E-2</v>
      </c>
      <c r="U6654">
        <v>-3.73687744140625E-2</v>
      </c>
      <c r="V6654">
        <v>-0.345672607421875</v>
      </c>
      <c r="W6654">
        <v>-0.13357353210449199</v>
      </c>
      <c r="X6654">
        <v>7.47113227844238E-2</v>
      </c>
      <c r="Y6654">
        <v>0.147096157073975</v>
      </c>
      <c r="Z6654">
        <v>-2.4667263031005901E-2</v>
      </c>
      <c r="AA6654">
        <v>9.1485977172851597E-3</v>
      </c>
      <c r="AB6654">
        <v>9.2156410217285198E-2</v>
      </c>
      <c r="AC6654">
        <v>6.7640781402587905E-2</v>
      </c>
      <c r="AD6654">
        <v>4.58288192749023E-3</v>
      </c>
      <c r="AE6654">
        <v>-0.142227172851563</v>
      </c>
      <c r="AF6654">
        <v>2.0606040954589799E-2</v>
      </c>
      <c r="AG6654">
        <v>-8.5118293762207003E-2</v>
      </c>
      <c r="AH6654">
        <v>-0.204689025878906</v>
      </c>
      <c r="AI6654">
        <v>0.19492769241332999</v>
      </c>
      <c r="AJ6654">
        <v>0.20480680465698201</v>
      </c>
      <c r="AK6654">
        <v>3.8389205932617201E-2</v>
      </c>
      <c r="AL6654">
        <v>5.8387279510497998E-2</v>
      </c>
      <c r="AM6654">
        <v>-3.2094001770019497E-2</v>
      </c>
      <c r="AN6654">
        <v>0.31383705139160201</v>
      </c>
      <c r="AO6654" t="s">
        <v>91</v>
      </c>
      <c r="AP6654">
        <v>2</v>
      </c>
      <c r="AQ6654" t="s">
        <v>40695</v>
      </c>
      <c r="AR6654" t="s">
        <v>92</v>
      </c>
      <c r="AS6654" t="s">
        <v>78056</v>
      </c>
      <c r="AT6654" t="s">
        <v>78057</v>
      </c>
      <c r="AU6654" t="s">
        <v>78058</v>
      </c>
      <c r="AV6654" t="s">
        <v>84723</v>
      </c>
      <c r="AW6654">
        <v>0.99616899999999997</v>
      </c>
      <c r="AX6654">
        <v>1.1650300000000001E-3</v>
      </c>
      <c r="AY6654">
        <v>107.69</v>
      </c>
      <c r="AZ6654">
        <v>63.923999999999999</v>
      </c>
      <c r="BA6654">
        <v>104.06</v>
      </c>
      <c r="BB6654">
        <v>0.38301000000000002</v>
      </c>
      <c r="BC6654">
        <v>3133900000</v>
      </c>
      <c r="BD6654" t="s">
        <v>90</v>
      </c>
    </row>
    <row r="6655" spans="1:56" x14ac:dyDescent="0.45">
      <c r="A6655" t="s">
        <v>12070</v>
      </c>
      <c r="B6655" t="s">
        <v>12071</v>
      </c>
      <c r="C6655" t="s">
        <v>78055</v>
      </c>
      <c r="D6655">
        <v>143</v>
      </c>
      <c r="E6655" t="s">
        <v>40706</v>
      </c>
      <c r="F6655" t="s">
        <v>40707</v>
      </c>
      <c r="G6655">
        <v>1</v>
      </c>
      <c r="H6655">
        <v>-0.25045871734619102</v>
      </c>
      <c r="I6655">
        <v>-0.158719062805176</v>
      </c>
      <c r="J6655">
        <v>0.183367729187012</v>
      </c>
      <c r="K6655">
        <v>1.1531829833984399E-2</v>
      </c>
      <c r="L6655">
        <v>-7.0557594299316406E-2</v>
      </c>
      <c r="M6655">
        <v>-0.40098476409912098</v>
      </c>
      <c r="N6655">
        <v>7.5518608093261705E-2</v>
      </c>
      <c r="O6655">
        <v>6.3284873962402302E-2</v>
      </c>
      <c r="P6655">
        <v>0.196263313293457</v>
      </c>
      <c r="Q6655">
        <v>-0.14486598968505901</v>
      </c>
      <c r="R6655">
        <v>4.8917770385742201E-2</v>
      </c>
      <c r="S6655">
        <v>-0.14128208160400399</v>
      </c>
      <c r="T6655">
        <v>-4.30407524108887E-2</v>
      </c>
      <c r="U6655">
        <v>5.6743621826171903E-2</v>
      </c>
      <c r="V6655">
        <v>-5.0982475280761698E-2</v>
      </c>
      <c r="W6655">
        <v>1.3178825378418E-2</v>
      </c>
      <c r="X6655">
        <v>-1.62606239318848E-2</v>
      </c>
      <c r="Y6655">
        <v>-6.6072940826416002E-2</v>
      </c>
      <c r="Z6655">
        <v>8.9631080627441406E-3</v>
      </c>
      <c r="AA6655">
        <v>1.3092041015625E-2</v>
      </c>
      <c r="AB6655">
        <v>-5.2531242370605503E-2</v>
      </c>
      <c r="AC6655">
        <v>0.18984270095825201</v>
      </c>
      <c r="AD6655">
        <v>9.9453926086425799E-3</v>
      </c>
      <c r="AE6655">
        <v>-5.4940223693847698E-2</v>
      </c>
      <c r="AF6655">
        <v>7.9732894897460896E-2</v>
      </c>
      <c r="AG6655">
        <v>9.4602584838867201E-2</v>
      </c>
      <c r="AH6655">
        <v>8.6757659912109403E-2</v>
      </c>
      <c r="AI6655">
        <v>-0.221792697906494</v>
      </c>
      <c r="AJ6655">
        <v>-5.17983436584473E-2</v>
      </c>
      <c r="AK6655">
        <v>0.13952732086181599</v>
      </c>
      <c r="AL6655">
        <v>-4.0252208709716797E-2</v>
      </c>
      <c r="AM6655">
        <v>-1.52301788330078E-2</v>
      </c>
      <c r="AN6655">
        <v>0.100692749023438</v>
      </c>
      <c r="AO6655" t="s">
        <v>91</v>
      </c>
      <c r="AP6655">
        <v>4</v>
      </c>
      <c r="AQ6655" t="s">
        <v>40695</v>
      </c>
      <c r="AR6655" t="s">
        <v>92</v>
      </c>
      <c r="AS6655" t="s">
        <v>78056</v>
      </c>
      <c r="AT6655" t="s">
        <v>78057</v>
      </c>
      <c r="AU6655" t="s">
        <v>78058</v>
      </c>
      <c r="AV6655" t="s">
        <v>84724</v>
      </c>
      <c r="AW6655">
        <v>0.649281</v>
      </c>
      <c r="AX6655" s="4">
        <v>4.4325300000000001E-197</v>
      </c>
      <c r="AY6655">
        <v>308.39</v>
      </c>
      <c r="AZ6655">
        <v>278.01</v>
      </c>
      <c r="BA6655">
        <v>239.78</v>
      </c>
      <c r="BB6655">
        <v>-3.1851999999999998E-2</v>
      </c>
      <c r="BC6655">
        <v>11130000000</v>
      </c>
      <c r="BD6655" t="s">
        <v>90</v>
      </c>
    </row>
    <row r="6656" spans="1:56" x14ac:dyDescent="0.45">
      <c r="A6656" t="s">
        <v>12070</v>
      </c>
      <c r="B6656" t="s">
        <v>12071</v>
      </c>
      <c r="C6656" t="s">
        <v>78055</v>
      </c>
      <c r="D6656">
        <v>144</v>
      </c>
      <c r="E6656" t="s">
        <v>40708</v>
      </c>
      <c r="F6656" t="s">
        <v>40709</v>
      </c>
      <c r="G6656" t="s">
        <v>168</v>
      </c>
      <c r="H6656">
        <v>-0.27449131011962902</v>
      </c>
      <c r="I6656">
        <v>-0.154541015625</v>
      </c>
      <c r="J6656">
        <v>0.124099731445313</v>
      </c>
      <c r="K6656">
        <v>0</v>
      </c>
      <c r="L6656">
        <v>-8.37554931640625E-2</v>
      </c>
      <c r="M6656">
        <v>-0.43816471099853499</v>
      </c>
      <c r="N6656">
        <v>6.9567680358886705E-2</v>
      </c>
      <c r="O6656">
        <v>4.6169281005859403E-2</v>
      </c>
      <c r="P6656">
        <v>0.17302513122558599</v>
      </c>
      <c r="Q6656">
        <v>-0.15012931823730499</v>
      </c>
      <c r="R6656">
        <v>6.4937591552734403E-2</v>
      </c>
      <c r="S6656">
        <v>-0.12808322906494099</v>
      </c>
      <c r="T6656">
        <v>3.5736560821533203E-2</v>
      </c>
      <c r="U6656">
        <v>1.7739295959472701E-2</v>
      </c>
      <c r="V6656">
        <v>3.5715103149414102E-3</v>
      </c>
      <c r="W6656">
        <v>1.6755104064941399E-2</v>
      </c>
      <c r="X6656">
        <v>-6.7331790924072293E-2</v>
      </c>
      <c r="Y6656">
        <v>-6.6072940826416002E-2</v>
      </c>
      <c r="Z6656">
        <v>9.4889163970947293E-2</v>
      </c>
      <c r="AA6656">
        <v>2.5067329406738299E-2</v>
      </c>
      <c r="AB6656">
        <v>-7.0692062377929701E-2</v>
      </c>
      <c r="AC6656">
        <v>0.17083787918090801</v>
      </c>
      <c r="AD6656">
        <v>-3.3814907073974602E-2</v>
      </c>
      <c r="AE6656">
        <v>-7.9033851623535198E-2</v>
      </c>
      <c r="AF6656">
        <v>7.5913429260253906E-2</v>
      </c>
      <c r="AG6656">
        <v>7.6982498168945299E-2</v>
      </c>
      <c r="AH6656">
        <v>0.10589790344238301</v>
      </c>
      <c r="AI6656">
        <v>-0.22792100906372101</v>
      </c>
      <c r="AJ6656">
        <v>-8.0797672271728502E-2</v>
      </c>
      <c r="AK6656">
        <v>0.148989677429199</v>
      </c>
      <c r="AL6656">
        <v>-4.6630382537841797E-2</v>
      </c>
      <c r="AM6656">
        <v>-4.7336578369140597E-2</v>
      </c>
      <c r="AN6656">
        <v>9.4513893127441406E-2</v>
      </c>
      <c r="AO6656" t="s">
        <v>91</v>
      </c>
      <c r="AP6656">
        <v>3</v>
      </c>
      <c r="AQ6656" t="s">
        <v>40695</v>
      </c>
      <c r="AR6656" t="s">
        <v>92</v>
      </c>
      <c r="AS6656" t="s">
        <v>78056</v>
      </c>
      <c r="AT6656" t="s">
        <v>78057</v>
      </c>
      <c r="AU6656" t="s">
        <v>78058</v>
      </c>
      <c r="AV6656" t="s">
        <v>84725</v>
      </c>
      <c r="AW6656">
        <v>0.86589799999999995</v>
      </c>
      <c r="AX6656" s="4">
        <v>4.4325300000000001E-197</v>
      </c>
      <c r="AY6656">
        <v>308.39</v>
      </c>
      <c r="AZ6656">
        <v>278.01</v>
      </c>
      <c r="BA6656">
        <v>197.89</v>
      </c>
      <c r="BB6656">
        <v>-9.6004000000000003E-3</v>
      </c>
      <c r="BC6656">
        <v>9943700000</v>
      </c>
      <c r="BD6656" t="s">
        <v>90</v>
      </c>
    </row>
    <row r="6657" spans="1:56" x14ac:dyDescent="0.45">
      <c r="A6657" t="s">
        <v>12070</v>
      </c>
      <c r="B6657" t="s">
        <v>12071</v>
      </c>
      <c r="C6657" t="s">
        <v>78055</v>
      </c>
      <c r="D6657">
        <v>852</v>
      </c>
      <c r="E6657" t="s">
        <v>40712</v>
      </c>
      <c r="F6657" t="s">
        <v>40713</v>
      </c>
      <c r="G6657">
        <v>1</v>
      </c>
      <c r="H6657">
        <v>-8.3643913269042997E-2</v>
      </c>
      <c r="I6657">
        <v>-0.234646797180176</v>
      </c>
      <c r="J6657">
        <v>-0.245295524597168</v>
      </c>
      <c r="K6657">
        <v>-0.28691482543945301</v>
      </c>
      <c r="L6657">
        <v>-7.53326416015625E-2</v>
      </c>
      <c r="M6657">
        <v>0.73366832733154297</v>
      </c>
      <c r="N6657">
        <v>7.5014114379882799E-2</v>
      </c>
      <c r="O6657">
        <v>6.8822860717773396E-2</v>
      </c>
      <c r="P6657">
        <v>-4.1569709777831997E-2</v>
      </c>
      <c r="Q6657">
        <v>0.11225318908691399</v>
      </c>
      <c r="R6657">
        <v>7.4126243591308594E-2</v>
      </c>
      <c r="S6657">
        <v>-0.19027614593505901</v>
      </c>
      <c r="T6657">
        <v>-8.9978694915771498E-2</v>
      </c>
      <c r="U6657">
        <v>-0.352536201477051</v>
      </c>
      <c r="V6657">
        <v>-0.289462089538574</v>
      </c>
      <c r="W6657">
        <v>-0.18657779693603499</v>
      </c>
      <c r="X6657">
        <v>-8.9488029479980503E-3</v>
      </c>
      <c r="Y6657">
        <v>0.39483213424682601</v>
      </c>
      <c r="Z6657">
        <v>1.91998481750488E-2</v>
      </c>
      <c r="AA6657">
        <v>-4.2704582214355503E-2</v>
      </c>
      <c r="AB6657">
        <v>0.87400150299072299</v>
      </c>
      <c r="AC6657">
        <v>0.30536890029907199</v>
      </c>
      <c r="AD6657">
        <v>-0.16392564773559601</v>
      </c>
      <c r="AE6657">
        <v>-0.24517440795898399</v>
      </c>
      <c r="AF6657">
        <v>-0.24051284790039101</v>
      </c>
      <c r="AG6657">
        <v>2.1753311157226602E-3</v>
      </c>
      <c r="AH6657">
        <v>-0.233708381652832</v>
      </c>
      <c r="AI6657">
        <v>-2.2243976593017599E-2</v>
      </c>
      <c r="AJ6657">
        <v>-1.50246620178223E-2</v>
      </c>
      <c r="AK6657">
        <v>0.11873054504394499</v>
      </c>
      <c r="AL6657">
        <v>8.9144706726074201E-3</v>
      </c>
      <c r="AM6657">
        <v>3.5140037536621101E-2</v>
      </c>
      <c r="AN6657">
        <v>0.31888198852539101</v>
      </c>
      <c r="AO6657" t="s">
        <v>91</v>
      </c>
      <c r="AP6657">
        <v>2</v>
      </c>
      <c r="AQ6657">
        <v>5437</v>
      </c>
      <c r="AR6657" t="s">
        <v>92</v>
      </c>
      <c r="AS6657" t="s">
        <v>78056</v>
      </c>
      <c r="AT6657" t="s">
        <v>78057</v>
      </c>
      <c r="AU6657" t="s">
        <v>78058</v>
      </c>
      <c r="AV6657" t="s">
        <v>84726</v>
      </c>
      <c r="AW6657">
        <v>1</v>
      </c>
      <c r="AX6657" s="4">
        <v>2.9318100000000002E-54</v>
      </c>
      <c r="AY6657">
        <v>229.56</v>
      </c>
      <c r="AZ6657">
        <v>179.36</v>
      </c>
      <c r="BA6657">
        <v>202.32</v>
      </c>
      <c r="BB6657">
        <v>0.22283</v>
      </c>
      <c r="BC6657">
        <v>9001700000</v>
      </c>
      <c r="BD6657" t="s">
        <v>90</v>
      </c>
    </row>
    <row r="6658" spans="1:56" x14ac:dyDescent="0.45">
      <c r="A6658" t="s">
        <v>12070</v>
      </c>
      <c r="B6658" t="s">
        <v>12071</v>
      </c>
      <c r="C6658" t="s">
        <v>78055</v>
      </c>
      <c r="D6658">
        <v>1141</v>
      </c>
      <c r="E6658" t="s">
        <v>40714</v>
      </c>
      <c r="F6658" t="s">
        <v>40715</v>
      </c>
      <c r="G6658">
        <v>1</v>
      </c>
      <c r="H6658" t="s">
        <v>90</v>
      </c>
      <c r="I6658" t="s">
        <v>90</v>
      </c>
      <c r="J6658" t="s">
        <v>90</v>
      </c>
      <c r="K6658" t="s">
        <v>90</v>
      </c>
      <c r="L6658" t="s">
        <v>90</v>
      </c>
      <c r="M6658" t="s">
        <v>90</v>
      </c>
      <c r="N6658" t="s">
        <v>90</v>
      </c>
      <c r="O6658" t="s">
        <v>90</v>
      </c>
      <c r="P6658" t="s">
        <v>90</v>
      </c>
      <c r="Q6658" t="s">
        <v>90</v>
      </c>
      <c r="R6658" t="s">
        <v>90</v>
      </c>
      <c r="S6658">
        <v>-5.9260368347168003E-2</v>
      </c>
      <c r="T6658">
        <v>3.0448436737060498E-2</v>
      </c>
      <c r="U6658">
        <v>-5.47027587890625E-2</v>
      </c>
      <c r="V6658">
        <v>-0.107707977294922</v>
      </c>
      <c r="W6658">
        <v>-0.21041679382324199</v>
      </c>
      <c r="X6658">
        <v>9.9638462066650405E-2</v>
      </c>
      <c r="Y6658">
        <v>0.15801763534545901</v>
      </c>
      <c r="Z6658">
        <v>-2.0303249359130901E-2</v>
      </c>
      <c r="AA6658">
        <v>4.7875404357910198E-2</v>
      </c>
      <c r="AB6658">
        <v>0.18718338012695299</v>
      </c>
      <c r="AC6658">
        <v>-1.1439323425292999E-3</v>
      </c>
      <c r="AD6658">
        <v>1.09734535217285E-2</v>
      </c>
      <c r="AE6658">
        <v>-1.9996643066406299E-2</v>
      </c>
      <c r="AF6658">
        <v>-0.166084289550781</v>
      </c>
      <c r="AG6658">
        <v>-0.122925758361816</v>
      </c>
      <c r="AH6658">
        <v>-0.149502754211426</v>
      </c>
      <c r="AI6658">
        <v>6.1057567596435498E-2</v>
      </c>
      <c r="AJ6658">
        <v>1.62920951843262E-2</v>
      </c>
      <c r="AK6658">
        <v>1.7459869384765601E-2</v>
      </c>
      <c r="AL6658">
        <v>2.3698806762695299E-4</v>
      </c>
      <c r="AM6658">
        <v>-0.123481750488281</v>
      </c>
      <c r="AN6658">
        <v>0.17616939544677701</v>
      </c>
      <c r="AO6658" t="s">
        <v>91</v>
      </c>
      <c r="AP6658">
        <v>3</v>
      </c>
      <c r="AQ6658" t="s">
        <v>40695</v>
      </c>
      <c r="AR6658" t="s">
        <v>92</v>
      </c>
      <c r="AS6658" t="s">
        <v>78056</v>
      </c>
      <c r="AT6658" t="s">
        <v>78057</v>
      </c>
      <c r="AU6658" t="s">
        <v>78058</v>
      </c>
      <c r="AV6658" t="s">
        <v>77046</v>
      </c>
      <c r="AW6658">
        <v>0.99985999999999997</v>
      </c>
      <c r="AX6658" s="4">
        <v>3.3198999999999997E-17</v>
      </c>
      <c r="AY6658">
        <v>173.65</v>
      </c>
      <c r="AZ6658">
        <v>149.11000000000001</v>
      </c>
      <c r="BA6658">
        <v>166.34</v>
      </c>
      <c r="BB6658">
        <v>-0.16980999999999999</v>
      </c>
      <c r="BC6658">
        <v>1599600000</v>
      </c>
      <c r="BD6658" t="s">
        <v>90</v>
      </c>
    </row>
    <row r="6659" spans="1:56" x14ac:dyDescent="0.45">
      <c r="A6659" t="s">
        <v>12070</v>
      </c>
      <c r="B6659" t="s">
        <v>12071</v>
      </c>
      <c r="C6659" t="s">
        <v>78055</v>
      </c>
      <c r="D6659">
        <v>1224</v>
      </c>
      <c r="E6659" t="s">
        <v>40718</v>
      </c>
      <c r="F6659" t="s">
        <v>40719</v>
      </c>
      <c r="G6659">
        <v>1</v>
      </c>
      <c r="H6659">
        <v>-9.4832420349121094E-2</v>
      </c>
      <c r="I6659">
        <v>0.10417747497558601</v>
      </c>
      <c r="J6659">
        <v>7.2301864624023396E-2</v>
      </c>
      <c r="K6659">
        <v>-0.104340553283691</v>
      </c>
      <c r="L6659">
        <v>8.2888603210449205E-2</v>
      </c>
      <c r="M6659">
        <v>0.146125793457031</v>
      </c>
      <c r="N6659">
        <v>-0.104508399963379</v>
      </c>
      <c r="O6659">
        <v>0.226557731628418</v>
      </c>
      <c r="P6659">
        <v>-5.6479454040527302E-2</v>
      </c>
      <c r="Q6659">
        <v>-0.103504180908203</v>
      </c>
      <c r="R6659">
        <v>-0.21780490875244099</v>
      </c>
      <c r="S6659" t="s">
        <v>90</v>
      </c>
      <c r="T6659" t="s">
        <v>90</v>
      </c>
      <c r="U6659" t="s">
        <v>90</v>
      </c>
      <c r="V6659" t="s">
        <v>90</v>
      </c>
      <c r="W6659" t="s">
        <v>90</v>
      </c>
      <c r="X6659" t="s">
        <v>90</v>
      </c>
      <c r="Y6659" t="s">
        <v>90</v>
      </c>
      <c r="Z6659" t="s">
        <v>90</v>
      </c>
      <c r="AA6659" t="s">
        <v>90</v>
      </c>
      <c r="AB6659" t="s">
        <v>90</v>
      </c>
      <c r="AC6659" t="s">
        <v>90</v>
      </c>
      <c r="AD6659">
        <v>-8.4527492523193401E-2</v>
      </c>
      <c r="AE6659">
        <v>1.5674591064453101E-2</v>
      </c>
      <c r="AF6659">
        <v>0.10439395904541</v>
      </c>
      <c r="AG6659">
        <v>-0.136756896972656</v>
      </c>
      <c r="AH6659">
        <v>-5.1771163940429701E-2</v>
      </c>
      <c r="AI6659">
        <v>5.6639194488525398E-2</v>
      </c>
      <c r="AJ6659">
        <v>-6.3915729522705106E-2</v>
      </c>
      <c r="AK6659">
        <v>3.5765647888183601E-2</v>
      </c>
      <c r="AL6659">
        <v>9.1414928436279297E-2</v>
      </c>
      <c r="AM6659">
        <v>-1.5839576721191399E-2</v>
      </c>
      <c r="AN6659">
        <v>0.204498291015625</v>
      </c>
      <c r="AO6659" t="s">
        <v>91</v>
      </c>
      <c r="AP6659">
        <v>2</v>
      </c>
      <c r="AQ6659" t="s">
        <v>40695</v>
      </c>
      <c r="AR6659" t="s">
        <v>92</v>
      </c>
      <c r="AS6659" t="s">
        <v>78056</v>
      </c>
      <c r="AT6659" t="s">
        <v>78057</v>
      </c>
      <c r="AU6659" t="s">
        <v>78058</v>
      </c>
      <c r="AV6659" t="s">
        <v>84727</v>
      </c>
      <c r="AW6659">
        <v>0.98938199999999998</v>
      </c>
      <c r="AX6659" s="4">
        <v>1.8697100000000001E-5</v>
      </c>
      <c r="AY6659">
        <v>150.35</v>
      </c>
      <c r="AZ6659">
        <v>106.54</v>
      </c>
      <c r="BA6659">
        <v>150.35</v>
      </c>
      <c r="BB6659">
        <v>9.2344999999999997E-2</v>
      </c>
      <c r="BC6659">
        <v>275950000</v>
      </c>
      <c r="BD6659" t="s">
        <v>90</v>
      </c>
    </row>
    <row r="6660" spans="1:56" x14ac:dyDescent="0.45">
      <c r="A6660" t="s">
        <v>40720</v>
      </c>
      <c r="B6660" t="s">
        <v>40721</v>
      </c>
      <c r="C6660" t="s">
        <v>84728</v>
      </c>
      <c r="D6660">
        <v>430</v>
      </c>
      <c r="E6660" t="s">
        <v>40722</v>
      </c>
      <c r="F6660" t="s">
        <v>40723</v>
      </c>
      <c r="G6660">
        <v>1</v>
      </c>
      <c r="H6660">
        <v>-4.4198036193847698E-2</v>
      </c>
      <c r="I6660">
        <v>0.112282752990723</v>
      </c>
      <c r="J6660">
        <v>3.6133766174316399E-2</v>
      </c>
      <c r="K6660">
        <v>7.1471214294433594E-2</v>
      </c>
      <c r="L6660">
        <v>7.9272270202636705E-2</v>
      </c>
      <c r="M6660">
        <v>-0.40781497955322299</v>
      </c>
      <c r="N6660">
        <v>-5.3800582885742201E-2</v>
      </c>
      <c r="O6660">
        <v>-6.37054443359375E-3</v>
      </c>
      <c r="P6660">
        <v>-2.3331642150878899E-2</v>
      </c>
      <c r="Q6660">
        <v>-0.13207054138183599</v>
      </c>
      <c r="R6660">
        <v>-3.8029670715331997E-2</v>
      </c>
      <c r="S6660">
        <v>8.5077285766601597E-3</v>
      </c>
      <c r="T6660">
        <v>-0.24168920516967801</v>
      </c>
      <c r="U6660">
        <v>0.150459289550781</v>
      </c>
      <c r="V6660">
        <v>0.191035270690918</v>
      </c>
      <c r="W6660">
        <v>0.112833976745605</v>
      </c>
      <c r="X6660">
        <v>-8.05163383483887E-2</v>
      </c>
      <c r="Y6660">
        <v>-3.83257865905762E-2</v>
      </c>
      <c r="Z6660">
        <v>-9.7345829010009793E-2</v>
      </c>
      <c r="AA6660">
        <v>2.0545959472656299E-2</v>
      </c>
      <c r="AB6660">
        <v>1.9776344299316399E-2</v>
      </c>
      <c r="AC6660">
        <v>2.08086967468262E-2</v>
      </c>
      <c r="AD6660" t="s">
        <v>90</v>
      </c>
      <c r="AE6660" t="s">
        <v>90</v>
      </c>
      <c r="AF6660" t="s">
        <v>90</v>
      </c>
      <c r="AG6660" t="s">
        <v>90</v>
      </c>
      <c r="AH6660" t="s">
        <v>90</v>
      </c>
      <c r="AI6660" t="s">
        <v>90</v>
      </c>
      <c r="AJ6660" t="s">
        <v>90</v>
      </c>
      <c r="AK6660" t="s">
        <v>90</v>
      </c>
      <c r="AL6660" t="s">
        <v>90</v>
      </c>
      <c r="AM6660" t="s">
        <v>90</v>
      </c>
      <c r="AN6660" t="s">
        <v>90</v>
      </c>
      <c r="AO6660" t="s">
        <v>91</v>
      </c>
      <c r="AP6660">
        <v>2</v>
      </c>
      <c r="AQ6660">
        <v>5439</v>
      </c>
      <c r="AR6660" t="s">
        <v>92</v>
      </c>
      <c r="AS6660" t="s">
        <v>84729</v>
      </c>
      <c r="AT6660" t="s">
        <v>84730</v>
      </c>
      <c r="AU6660" t="s">
        <v>84731</v>
      </c>
      <c r="AV6660" t="s">
        <v>77387</v>
      </c>
      <c r="AW6660">
        <v>0.99848999999999999</v>
      </c>
      <c r="AX6660">
        <v>1.07164E-3</v>
      </c>
      <c r="AY6660">
        <v>108.81</v>
      </c>
      <c r="AZ6660">
        <v>9.6720000000000006</v>
      </c>
      <c r="BA6660">
        <v>70.552000000000007</v>
      </c>
      <c r="BB6660">
        <v>0.28872999999999999</v>
      </c>
      <c r="BC6660">
        <v>2110600000</v>
      </c>
      <c r="BD6660" t="s">
        <v>90</v>
      </c>
    </row>
    <row r="6661" spans="1:56" x14ac:dyDescent="0.45">
      <c r="A6661" t="s">
        <v>40728</v>
      </c>
      <c r="B6661" t="s">
        <v>40729</v>
      </c>
      <c r="C6661" t="s">
        <v>84732</v>
      </c>
      <c r="D6661">
        <v>211</v>
      </c>
      <c r="E6661" t="s">
        <v>40730</v>
      </c>
      <c r="F6661" t="s">
        <v>40731</v>
      </c>
      <c r="G6661">
        <v>1</v>
      </c>
      <c r="H6661">
        <v>2.4681091308593799E-2</v>
      </c>
      <c r="I6661">
        <v>3.9636611938476597E-2</v>
      </c>
      <c r="J6661">
        <v>6.0406684875488302E-2</v>
      </c>
      <c r="K6661">
        <v>2.9118537902832E-2</v>
      </c>
      <c r="L6661">
        <v>-7.7724456787109397E-4</v>
      </c>
      <c r="M6661">
        <v>-5.9571266174316399E-2</v>
      </c>
      <c r="N6661">
        <v>0.13741683959960899</v>
      </c>
      <c r="O6661">
        <v>3.509521484375E-3</v>
      </c>
      <c r="P6661">
        <v>7.0478439331054701E-2</v>
      </c>
      <c r="Q6661">
        <v>8.2348823547363295E-2</v>
      </c>
      <c r="R6661">
        <v>2.6618957519531299E-2</v>
      </c>
      <c r="S6661">
        <v>-6.6126823425292997E-2</v>
      </c>
      <c r="T6661">
        <v>-6.14676475524902E-2</v>
      </c>
      <c r="U6661">
        <v>-4.60052490234375E-3</v>
      </c>
      <c r="V6661">
        <v>-8.9816093444824205E-2</v>
      </c>
      <c r="W6661">
        <v>-7.3070526123046903E-2</v>
      </c>
      <c r="X6661">
        <v>1.88031196594238E-2</v>
      </c>
      <c r="Y6661">
        <v>5.43322563171387E-2</v>
      </c>
      <c r="Z6661">
        <v>9.9778175354003906E-3</v>
      </c>
      <c r="AA6661">
        <v>-2.4805068969726602E-3</v>
      </c>
      <c r="AB6661">
        <v>0.21325492858886699</v>
      </c>
      <c r="AC6661">
        <v>4.6678066253662102E-2</v>
      </c>
      <c r="AD6661">
        <v>-3.99584770202637E-2</v>
      </c>
      <c r="AE6661">
        <v>-0.116995811462402</v>
      </c>
      <c r="AF6661">
        <v>-5.0189971923828097E-2</v>
      </c>
      <c r="AG6661">
        <v>-7.9412460327148403E-3</v>
      </c>
      <c r="AH6661">
        <v>-2.8343200683593799E-2</v>
      </c>
      <c r="AI6661">
        <v>2.5824069976806599E-2</v>
      </c>
      <c r="AJ6661">
        <v>2.5572299957275401E-2</v>
      </c>
      <c r="AK6661">
        <v>-1.33895874023438E-3</v>
      </c>
      <c r="AL6661">
        <v>1.58166885375977E-3</v>
      </c>
      <c r="AM6661">
        <v>7.403564453125E-2</v>
      </c>
      <c r="AN6661">
        <v>-3.3734321594238302E-2</v>
      </c>
      <c r="AO6661" t="s">
        <v>91</v>
      </c>
      <c r="AP6661">
        <v>4</v>
      </c>
      <c r="AQ6661">
        <v>5440</v>
      </c>
      <c r="AR6661" t="s">
        <v>92</v>
      </c>
      <c r="AU6661" t="s">
        <v>79673</v>
      </c>
      <c r="AV6661" t="s">
        <v>84733</v>
      </c>
      <c r="AW6661">
        <v>1</v>
      </c>
      <c r="AX6661" s="4">
        <v>3.37521E-10</v>
      </c>
      <c r="AY6661">
        <v>124.45</v>
      </c>
      <c r="AZ6661">
        <v>99.66</v>
      </c>
      <c r="BA6661">
        <v>114.24</v>
      </c>
      <c r="BB6661">
        <v>-0.41898000000000002</v>
      </c>
      <c r="BC6661">
        <v>7491600000</v>
      </c>
      <c r="BD6661" t="s">
        <v>90</v>
      </c>
    </row>
    <row r="6662" spans="1:56" x14ac:dyDescent="0.45">
      <c r="A6662" t="s">
        <v>40728</v>
      </c>
      <c r="B6662" t="s">
        <v>40729</v>
      </c>
      <c r="C6662" t="s">
        <v>84732</v>
      </c>
      <c r="D6662">
        <v>204</v>
      </c>
      <c r="E6662" t="s">
        <v>40734</v>
      </c>
      <c r="F6662" t="s">
        <v>40735</v>
      </c>
      <c r="G6662">
        <v>1</v>
      </c>
      <c r="H6662">
        <v>4.0312767028808601E-2</v>
      </c>
      <c r="I6662">
        <v>0.120880126953125</v>
      </c>
      <c r="J6662">
        <v>0.17420864105224601</v>
      </c>
      <c r="K6662">
        <v>7.7964782714843806E-2</v>
      </c>
      <c r="L6662">
        <v>-1.3589859008789101E-2</v>
      </c>
      <c r="M6662">
        <v>1.2180328369140601E-2</v>
      </c>
      <c r="N6662">
        <v>-9.2601776123046897E-4</v>
      </c>
      <c r="O6662">
        <v>-0.21149539947509799</v>
      </c>
      <c r="P6662">
        <v>-0.300930976867676</v>
      </c>
      <c r="Q6662">
        <v>-4.3845176696777302E-2</v>
      </c>
      <c r="R6662">
        <v>-0.199299812316895</v>
      </c>
      <c r="S6662">
        <v>0</v>
      </c>
      <c r="T6662">
        <v>7.4204921722412095E-2</v>
      </c>
      <c r="U6662">
        <v>-5.3598403930664097E-2</v>
      </c>
      <c r="V6662">
        <v>-6.2112808227539097E-2</v>
      </c>
      <c r="W6662">
        <v>-1.47600173950195E-2</v>
      </c>
      <c r="X6662">
        <v>0.29630041122436501</v>
      </c>
      <c r="Y6662">
        <v>4.8485279083252002E-2</v>
      </c>
      <c r="Z6662">
        <v>2.13274955749512E-2</v>
      </c>
      <c r="AA6662">
        <v>-4.7393798828125E-2</v>
      </c>
      <c r="AB6662">
        <v>0.26280307769775402</v>
      </c>
      <c r="AC6662">
        <v>-0.11273527145385701</v>
      </c>
      <c r="AD6662" t="s">
        <v>90</v>
      </c>
      <c r="AE6662" t="s">
        <v>90</v>
      </c>
      <c r="AF6662" t="s">
        <v>90</v>
      </c>
      <c r="AG6662" t="s">
        <v>90</v>
      </c>
      <c r="AH6662" t="s">
        <v>90</v>
      </c>
      <c r="AI6662" t="s">
        <v>90</v>
      </c>
      <c r="AJ6662" t="s">
        <v>90</v>
      </c>
      <c r="AK6662" t="s">
        <v>90</v>
      </c>
      <c r="AL6662" t="s">
        <v>90</v>
      </c>
      <c r="AM6662" t="s">
        <v>90</v>
      </c>
      <c r="AN6662" t="s">
        <v>90</v>
      </c>
      <c r="AO6662" t="s">
        <v>91</v>
      </c>
      <c r="AP6662">
        <v>3</v>
      </c>
      <c r="AQ6662">
        <v>5440</v>
      </c>
      <c r="AR6662" t="s">
        <v>92</v>
      </c>
      <c r="AU6662" t="s">
        <v>79673</v>
      </c>
      <c r="AV6662" t="s">
        <v>84734</v>
      </c>
      <c r="AW6662">
        <v>0.97843999999999998</v>
      </c>
      <c r="AX6662">
        <v>2.9095800000000002E-4</v>
      </c>
      <c r="AY6662">
        <v>80.69</v>
      </c>
      <c r="AZ6662">
        <v>52.406999999999996</v>
      </c>
      <c r="BA6662">
        <v>80.69</v>
      </c>
      <c r="BB6662">
        <v>1.3258000000000001</v>
      </c>
      <c r="BC6662">
        <v>1006100000</v>
      </c>
      <c r="BD6662" t="s">
        <v>90</v>
      </c>
    </row>
    <row r="6663" spans="1:56" x14ac:dyDescent="0.45">
      <c r="A6663" t="s">
        <v>40728</v>
      </c>
      <c r="B6663" t="s">
        <v>40729</v>
      </c>
      <c r="C6663" t="s">
        <v>84732</v>
      </c>
      <c r="D6663">
        <v>290</v>
      </c>
      <c r="E6663" t="s">
        <v>40741</v>
      </c>
      <c r="F6663" t="s">
        <v>40742</v>
      </c>
      <c r="G6663" t="s">
        <v>168</v>
      </c>
      <c r="H6663">
        <v>-0.34391117095947299</v>
      </c>
      <c r="I6663">
        <v>0.32926177978515597</v>
      </c>
      <c r="J6663">
        <v>0.40606880187988298</v>
      </c>
      <c r="K6663">
        <v>0.31389045715331998</v>
      </c>
      <c r="L6663">
        <v>0.34561347961425798</v>
      </c>
      <c r="M6663">
        <v>-0.27230072021484403</v>
      </c>
      <c r="N6663">
        <v>-0.34787368774414101</v>
      </c>
      <c r="O6663">
        <v>-0.35529613494873002</v>
      </c>
      <c r="P6663">
        <v>-3.9201736450195299E-2</v>
      </c>
      <c r="Q6663">
        <v>-0.27419853210449202</v>
      </c>
      <c r="R6663">
        <v>0</v>
      </c>
      <c r="S6663">
        <v>0</v>
      </c>
      <c r="T6663">
        <v>0.12580347061157199</v>
      </c>
      <c r="U6663">
        <v>0.48820590972900402</v>
      </c>
      <c r="V6663">
        <v>0.40859127044677701</v>
      </c>
      <c r="W6663">
        <v>0.33836460113525402</v>
      </c>
      <c r="X6663">
        <v>-0.235085964202881</v>
      </c>
      <c r="Y6663">
        <v>-0.21966981887817399</v>
      </c>
      <c r="Z6663">
        <v>0.106256008148193</v>
      </c>
      <c r="AA6663">
        <v>-5.7226181030273403E-2</v>
      </c>
      <c r="AB6663">
        <v>-0.11763191223144499</v>
      </c>
      <c r="AC6663">
        <v>-2.88486480712891E-4</v>
      </c>
      <c r="AD6663">
        <v>-5.4316520690918003E-3</v>
      </c>
      <c r="AE6663">
        <v>0.35430526733398399</v>
      </c>
      <c r="AF6663">
        <v>0.343154907226563</v>
      </c>
      <c r="AG6663">
        <v>0.37632083892822299</v>
      </c>
      <c r="AH6663">
        <v>0.46315383911132801</v>
      </c>
      <c r="AI6663">
        <v>-3.6734104156494099E-2</v>
      </c>
      <c r="AJ6663">
        <v>-4.0204524993896498E-2</v>
      </c>
      <c r="AK6663">
        <v>-9.04083251953125E-4</v>
      </c>
      <c r="AL6663">
        <v>-2.7819156646728498E-2</v>
      </c>
      <c r="AM6663">
        <v>5.2624702453613302E-2</v>
      </c>
      <c r="AN6663">
        <v>-0.13181972503662101</v>
      </c>
      <c r="AO6663" t="s">
        <v>91</v>
      </c>
      <c r="AP6663">
        <v>2</v>
      </c>
      <c r="AQ6663">
        <v>5440</v>
      </c>
      <c r="AR6663" t="s">
        <v>92</v>
      </c>
      <c r="AU6663" t="s">
        <v>79673</v>
      </c>
      <c r="AV6663" t="s">
        <v>84735</v>
      </c>
      <c r="AW6663">
        <v>1</v>
      </c>
      <c r="AX6663">
        <v>0</v>
      </c>
      <c r="AY6663">
        <v>411.6</v>
      </c>
      <c r="AZ6663">
        <v>381.35</v>
      </c>
      <c r="BA6663">
        <v>217.26</v>
      </c>
      <c r="BB6663">
        <v>0.37458999999999998</v>
      </c>
      <c r="BC6663">
        <v>22579000000</v>
      </c>
      <c r="BD6663" t="s">
        <v>90</v>
      </c>
    </row>
    <row r="6664" spans="1:56" x14ac:dyDescent="0.45">
      <c r="A6664" t="s">
        <v>40728</v>
      </c>
      <c r="B6664" t="s">
        <v>40729</v>
      </c>
      <c r="C6664" t="s">
        <v>84732</v>
      </c>
      <c r="D6664">
        <v>706</v>
      </c>
      <c r="E6664" t="s">
        <v>40745</v>
      </c>
      <c r="F6664" t="s">
        <v>40746</v>
      </c>
      <c r="G6664">
        <v>1</v>
      </c>
      <c r="H6664">
        <v>0.16527271270752</v>
      </c>
      <c r="I6664">
        <v>-0.210678100585938</v>
      </c>
      <c r="J6664">
        <v>-0.35889053344726601</v>
      </c>
      <c r="K6664">
        <v>-0.117383003234863</v>
      </c>
      <c r="L6664">
        <v>-0.26263523101806602</v>
      </c>
      <c r="M6664">
        <v>-0.235766410827637</v>
      </c>
      <c r="N6664">
        <v>0.11105918884277299</v>
      </c>
      <c r="O6664">
        <v>0.14258766174316401</v>
      </c>
      <c r="P6664">
        <v>0.18313503265380901</v>
      </c>
      <c r="Q6664">
        <v>0.40353202819824202</v>
      </c>
      <c r="R6664">
        <v>9.7484588623046892E-3</v>
      </c>
      <c r="S6664" t="s">
        <v>90</v>
      </c>
      <c r="T6664" t="s">
        <v>90</v>
      </c>
      <c r="U6664" t="s">
        <v>90</v>
      </c>
      <c r="V6664" t="s">
        <v>90</v>
      </c>
      <c r="W6664" t="s">
        <v>90</v>
      </c>
      <c r="X6664" t="s">
        <v>90</v>
      </c>
      <c r="Y6664" t="s">
        <v>90</v>
      </c>
      <c r="Z6664" t="s">
        <v>90</v>
      </c>
      <c r="AA6664" t="s">
        <v>90</v>
      </c>
      <c r="AB6664" t="s">
        <v>90</v>
      </c>
      <c r="AC6664" t="s">
        <v>90</v>
      </c>
      <c r="AD6664">
        <v>-0.14938306808471699</v>
      </c>
      <c r="AE6664">
        <v>-0.48856449127197299</v>
      </c>
      <c r="AF6664">
        <v>-0.79549598693847701</v>
      </c>
      <c r="AG6664">
        <v>-0.46071434020996099</v>
      </c>
      <c r="AH6664">
        <v>-0.36230850219726601</v>
      </c>
      <c r="AI6664">
        <v>0.20285081863403301</v>
      </c>
      <c r="AJ6664">
        <v>-7.4572563171386701E-3</v>
      </c>
      <c r="AK6664">
        <v>0.22524166107177701</v>
      </c>
      <c r="AL6664">
        <v>9.1414928436279297E-2</v>
      </c>
      <c r="AM6664">
        <v>0.25036239624023399</v>
      </c>
      <c r="AN6664">
        <v>0.106776237487793</v>
      </c>
      <c r="AO6664" t="s">
        <v>91</v>
      </c>
      <c r="AP6664">
        <v>2</v>
      </c>
      <c r="AQ6664">
        <v>5440</v>
      </c>
      <c r="AR6664" t="s">
        <v>92</v>
      </c>
      <c r="AU6664" t="s">
        <v>79673</v>
      </c>
      <c r="AV6664" t="s">
        <v>84736</v>
      </c>
      <c r="AW6664">
        <v>0.99602199999999996</v>
      </c>
      <c r="AX6664" s="4">
        <v>1.5922699999999999E-5</v>
      </c>
      <c r="AY6664">
        <v>104.3</v>
      </c>
      <c r="AZ6664">
        <v>72.234999999999999</v>
      </c>
      <c r="BA6664">
        <v>81.771000000000001</v>
      </c>
      <c r="BB6664">
        <v>0.56864999999999999</v>
      </c>
      <c r="BC6664">
        <v>198040000</v>
      </c>
      <c r="BD6664" t="s">
        <v>90</v>
      </c>
    </row>
    <row r="6665" spans="1:56" x14ac:dyDescent="0.45">
      <c r="A6665" t="s">
        <v>40728</v>
      </c>
      <c r="B6665" t="s">
        <v>40729</v>
      </c>
      <c r="C6665" t="s">
        <v>84732</v>
      </c>
      <c r="D6665">
        <v>736</v>
      </c>
      <c r="E6665" t="s">
        <v>40749</v>
      </c>
      <c r="F6665" t="s">
        <v>40750</v>
      </c>
      <c r="G6665">
        <v>1</v>
      </c>
      <c r="H6665">
        <v>-0.35831451416015597</v>
      </c>
      <c r="I6665">
        <v>-5.0881385803222698E-2</v>
      </c>
      <c r="J6665">
        <v>-3.2418251037597698E-2</v>
      </c>
      <c r="K6665">
        <v>-0.17454719543457001</v>
      </c>
      <c r="L6665">
        <v>-7.7213287353515597E-2</v>
      </c>
      <c r="M6665">
        <v>1.1208791732788099</v>
      </c>
      <c r="N6665">
        <v>0.169812202453613</v>
      </c>
      <c r="O6665">
        <v>1.2624740600585899E-2</v>
      </c>
      <c r="P6665">
        <v>0.118010520935059</v>
      </c>
      <c r="Q6665">
        <v>0.17687129974365201</v>
      </c>
      <c r="R6665">
        <v>1.9504547119140601E-2</v>
      </c>
      <c r="S6665">
        <v>-0.30414390563964799</v>
      </c>
      <c r="T6665">
        <v>-0.481810092926025</v>
      </c>
      <c r="U6665">
        <v>-0.17632102966308599</v>
      </c>
      <c r="V6665">
        <v>-4.6146392822265597E-2</v>
      </c>
      <c r="W6665">
        <v>-4.888916015625E-2</v>
      </c>
      <c r="X6665">
        <v>9.1200351715087905E-2</v>
      </c>
      <c r="Y6665">
        <v>0.57046079635620095</v>
      </c>
      <c r="Z6665">
        <v>0.27288866043090798</v>
      </c>
      <c r="AA6665">
        <v>0.14997005462646501</v>
      </c>
      <c r="AB6665">
        <v>0.68062591552734397</v>
      </c>
      <c r="AC6665">
        <v>2.6441097259521502E-2</v>
      </c>
      <c r="AD6665" t="s">
        <v>90</v>
      </c>
      <c r="AE6665" t="s">
        <v>90</v>
      </c>
      <c r="AF6665" t="s">
        <v>90</v>
      </c>
      <c r="AG6665" t="s">
        <v>90</v>
      </c>
      <c r="AH6665" t="s">
        <v>90</v>
      </c>
      <c r="AI6665" t="s">
        <v>90</v>
      </c>
      <c r="AJ6665" t="s">
        <v>90</v>
      </c>
      <c r="AK6665" t="s">
        <v>90</v>
      </c>
      <c r="AL6665" t="s">
        <v>90</v>
      </c>
      <c r="AM6665" t="s">
        <v>90</v>
      </c>
      <c r="AN6665" t="s">
        <v>90</v>
      </c>
      <c r="AO6665" t="s">
        <v>91</v>
      </c>
      <c r="AP6665">
        <v>3</v>
      </c>
      <c r="AQ6665">
        <v>5440</v>
      </c>
      <c r="AR6665" t="s">
        <v>92</v>
      </c>
      <c r="AU6665" t="s">
        <v>79673</v>
      </c>
      <c r="AV6665" t="s">
        <v>84737</v>
      </c>
      <c r="AW6665">
        <v>0.99999899999999997</v>
      </c>
      <c r="AX6665" s="4">
        <v>8.6296300000000001E-10</v>
      </c>
      <c r="AY6665">
        <v>123.02</v>
      </c>
      <c r="AZ6665">
        <v>77.903000000000006</v>
      </c>
      <c r="BA6665">
        <v>96.171000000000006</v>
      </c>
      <c r="BB6665">
        <v>0.37831999999999999</v>
      </c>
      <c r="BC6665">
        <v>393250000</v>
      </c>
      <c r="BD6665" t="s">
        <v>90</v>
      </c>
    </row>
    <row r="6666" spans="1:56" x14ac:dyDescent="0.45">
      <c r="A6666" t="s">
        <v>40728</v>
      </c>
      <c r="B6666" t="s">
        <v>40729</v>
      </c>
      <c r="C6666" t="s">
        <v>84732</v>
      </c>
      <c r="D6666">
        <v>601</v>
      </c>
      <c r="E6666" t="s">
        <v>40753</v>
      </c>
      <c r="F6666" t="s">
        <v>40754</v>
      </c>
      <c r="G6666">
        <v>1</v>
      </c>
      <c r="H6666">
        <v>-3.4409523010253899E-2</v>
      </c>
      <c r="I6666">
        <v>-6.4700126647949205E-2</v>
      </c>
      <c r="J6666">
        <v>3.4832000732421903E-2</v>
      </c>
      <c r="K6666">
        <v>-1.84125900268555E-2</v>
      </c>
      <c r="L6666">
        <v>1.78146362304688E-3</v>
      </c>
      <c r="M6666">
        <v>6.7584037780761705E-2</v>
      </c>
      <c r="N6666">
        <v>8.6469650268554705E-3</v>
      </c>
      <c r="O6666">
        <v>-8.6831092834472698E-2</v>
      </c>
      <c r="P6666">
        <v>4.0529251098632799E-2</v>
      </c>
      <c r="Q6666">
        <v>-4.8640251159668003E-2</v>
      </c>
      <c r="R6666">
        <v>4.5849800109863302E-2</v>
      </c>
      <c r="S6666">
        <v>-2.8683662414550799E-2</v>
      </c>
      <c r="T6666">
        <v>-0.13223028182983401</v>
      </c>
      <c r="U6666">
        <v>2.6299476623535201E-2</v>
      </c>
      <c r="V6666">
        <v>-7.5192451477050795E-2</v>
      </c>
      <c r="W6666">
        <v>-1.15585327148438E-2</v>
      </c>
      <c r="X6666">
        <v>3.4269809722900398E-2</v>
      </c>
      <c r="Y6666">
        <v>5.5066585540771498E-2</v>
      </c>
      <c r="Z6666">
        <v>6.7351818084716797E-2</v>
      </c>
      <c r="AA6666">
        <v>-9.9207878112792997E-2</v>
      </c>
      <c r="AB6666">
        <v>4.4568061828613302E-2</v>
      </c>
      <c r="AC6666">
        <v>-4.3256282806396498E-2</v>
      </c>
      <c r="AD6666">
        <v>0.100233554840088</v>
      </c>
      <c r="AE6666">
        <v>2.1776199340820299E-2</v>
      </c>
      <c r="AF6666">
        <v>-8.8817596435546903E-2</v>
      </c>
      <c r="AG6666">
        <v>-7.5531959533691406E-2</v>
      </c>
      <c r="AH6666">
        <v>4.0884017944335903E-3</v>
      </c>
      <c r="AI6666">
        <v>-2.13732719421387E-2</v>
      </c>
      <c r="AJ6666">
        <v>4.9118518829345703E-2</v>
      </c>
      <c r="AK6666">
        <v>-5.8149337768554701E-2</v>
      </c>
      <c r="AL6666">
        <v>-8.3732128143310505E-2</v>
      </c>
      <c r="AM6666">
        <v>3.6785125732421903E-2</v>
      </c>
      <c r="AN6666">
        <v>-6.8247795104980497E-2</v>
      </c>
      <c r="AO6666" t="s">
        <v>91</v>
      </c>
      <c r="AP6666">
        <v>3</v>
      </c>
      <c r="AQ6666">
        <v>5440</v>
      </c>
      <c r="AR6666" t="s">
        <v>92</v>
      </c>
      <c r="AU6666" t="s">
        <v>79673</v>
      </c>
      <c r="AV6666" t="s">
        <v>84738</v>
      </c>
      <c r="AW6666">
        <v>0.999996</v>
      </c>
      <c r="AX6666" s="4">
        <v>2.0358599999999999E-8</v>
      </c>
      <c r="AY6666">
        <v>126.66</v>
      </c>
      <c r="AZ6666">
        <v>61.817999999999998</v>
      </c>
      <c r="BA6666">
        <v>69.864000000000004</v>
      </c>
      <c r="BB6666">
        <v>-0.21045</v>
      </c>
      <c r="BC6666">
        <v>17805000000</v>
      </c>
      <c r="BD6666" t="s">
        <v>90</v>
      </c>
    </row>
    <row r="6667" spans="1:56" x14ac:dyDescent="0.45">
      <c r="A6667" t="s">
        <v>40728</v>
      </c>
      <c r="B6667" t="s">
        <v>40729</v>
      </c>
      <c r="C6667" t="s">
        <v>84732</v>
      </c>
      <c r="D6667">
        <v>726</v>
      </c>
      <c r="E6667" t="s">
        <v>40757</v>
      </c>
      <c r="F6667" t="s">
        <v>40758</v>
      </c>
      <c r="G6667">
        <v>1</v>
      </c>
      <c r="H6667">
        <v>8.2075119018554701E-2</v>
      </c>
      <c r="I6667">
        <v>0.120331764221191</v>
      </c>
      <c r="J6667">
        <v>-2.3160934448242201E-2</v>
      </c>
      <c r="K6667">
        <v>-2.06499099731445E-2</v>
      </c>
      <c r="L6667">
        <v>0.244003295898438</v>
      </c>
      <c r="M6667">
        <v>-0.116168022155762</v>
      </c>
      <c r="N6667">
        <v>-0.152061462402344</v>
      </c>
      <c r="O6667">
        <v>2.0361900329589799E-2</v>
      </c>
      <c r="P6667">
        <v>-3.8232803344726597E-2</v>
      </c>
      <c r="Q6667">
        <v>0.108242034912109</v>
      </c>
      <c r="R6667">
        <v>-0.22059535980224601</v>
      </c>
      <c r="S6667">
        <v>7.7186584472656306E-2</v>
      </c>
      <c r="T6667">
        <v>0.33435010910034202</v>
      </c>
      <c r="U6667">
        <v>0.31961154937744102</v>
      </c>
      <c r="V6667">
        <v>-1.7432212829589799E-2</v>
      </c>
      <c r="W6667">
        <v>-1.0412216186523399E-2</v>
      </c>
      <c r="X6667">
        <v>-5.1602840423583998E-2</v>
      </c>
      <c r="Y6667">
        <v>6.3916683197021498E-2</v>
      </c>
      <c r="Z6667">
        <v>-0.33576345443725603</v>
      </c>
      <c r="AA6667">
        <v>-0.19509983062744099</v>
      </c>
      <c r="AB6667">
        <v>-3.2019615173339802E-2</v>
      </c>
      <c r="AC6667">
        <v>-0.273573398590088</v>
      </c>
      <c r="AD6667">
        <v>-9.36236381530762E-2</v>
      </c>
      <c r="AE6667">
        <v>0.161323547363281</v>
      </c>
      <c r="AF6667">
        <v>0.38543510437011702</v>
      </c>
      <c r="AG6667">
        <v>-6.0176849365234401E-3</v>
      </c>
      <c r="AH6667">
        <v>-3.1611442565918003E-2</v>
      </c>
      <c r="AI6667">
        <v>4.4930934906005901E-2</v>
      </c>
      <c r="AJ6667">
        <v>1.15442276000977E-3</v>
      </c>
      <c r="AK6667">
        <v>-0.32451534271240201</v>
      </c>
      <c r="AL6667">
        <v>-0.153148174285889</v>
      </c>
      <c r="AM6667">
        <v>-0.19797611236572299</v>
      </c>
      <c r="AN6667">
        <v>-1.8143653869628899E-2</v>
      </c>
      <c r="AO6667" t="s">
        <v>91</v>
      </c>
      <c r="AP6667">
        <v>2</v>
      </c>
      <c r="AQ6667">
        <v>5440</v>
      </c>
      <c r="AR6667" t="s">
        <v>92</v>
      </c>
      <c r="AU6667" t="s">
        <v>79673</v>
      </c>
      <c r="AV6667" t="s">
        <v>84739</v>
      </c>
      <c r="AW6667">
        <v>0.99147600000000002</v>
      </c>
      <c r="AX6667" s="4">
        <v>1.2803400000000001E-6</v>
      </c>
      <c r="AY6667">
        <v>159.28</v>
      </c>
      <c r="AZ6667">
        <v>96.296999999999997</v>
      </c>
      <c r="BA6667">
        <v>78.334000000000003</v>
      </c>
      <c r="BB6667">
        <v>0.11097</v>
      </c>
      <c r="BC6667">
        <v>8103100000</v>
      </c>
      <c r="BD6667" t="s">
        <v>90</v>
      </c>
    </row>
    <row r="6668" spans="1:56" x14ac:dyDescent="0.45">
      <c r="A6668" t="s">
        <v>40728</v>
      </c>
      <c r="B6668" t="s">
        <v>40729</v>
      </c>
      <c r="C6668" t="s">
        <v>84732</v>
      </c>
      <c r="D6668">
        <v>563</v>
      </c>
      <c r="E6668" t="s">
        <v>40765</v>
      </c>
      <c r="F6668" t="s">
        <v>40764</v>
      </c>
      <c r="G6668" t="s">
        <v>168</v>
      </c>
      <c r="H6668">
        <v>7.2999954223632799E-2</v>
      </c>
      <c r="I6668">
        <v>0.63674736022949197</v>
      </c>
      <c r="J6668">
        <v>0.184501647949219</v>
      </c>
      <c r="K6668">
        <v>0.210594177246094</v>
      </c>
      <c r="L6668">
        <v>-0.175396919250488</v>
      </c>
      <c r="M6668">
        <v>0.14801216125488301</v>
      </c>
      <c r="N6668">
        <v>5.4359436035156302E-3</v>
      </c>
      <c r="O6668">
        <v>-0.410702705383301</v>
      </c>
      <c r="P6668">
        <v>-0.13541507720947299</v>
      </c>
      <c r="Q6668">
        <v>-0.101188659667969</v>
      </c>
      <c r="R6668">
        <v>-0.14643955230712899</v>
      </c>
      <c r="S6668" t="s">
        <v>90</v>
      </c>
      <c r="T6668" t="s">
        <v>90</v>
      </c>
      <c r="U6668" t="s">
        <v>90</v>
      </c>
      <c r="V6668" t="s">
        <v>90</v>
      </c>
      <c r="W6668" t="s">
        <v>90</v>
      </c>
      <c r="X6668" t="s">
        <v>90</v>
      </c>
      <c r="Y6668" t="s">
        <v>90</v>
      </c>
      <c r="Z6668" t="s">
        <v>90</v>
      </c>
      <c r="AA6668" t="s">
        <v>90</v>
      </c>
      <c r="AB6668" t="s">
        <v>90</v>
      </c>
      <c r="AC6668" t="s">
        <v>90</v>
      </c>
      <c r="AD6668">
        <v>0.10177564620971701</v>
      </c>
      <c r="AE6668">
        <v>0.55222415924072299</v>
      </c>
      <c r="AF6668">
        <v>0.11514949798584</v>
      </c>
      <c r="AG6668">
        <v>0.18801307678222701</v>
      </c>
      <c r="AH6668">
        <v>4.5659065246581997E-2</v>
      </c>
      <c r="AI6668">
        <v>-9.2981815338134793E-2</v>
      </c>
      <c r="AJ6668">
        <v>3.02329063415527E-2</v>
      </c>
      <c r="AK6668">
        <v>-0.28384590148925798</v>
      </c>
      <c r="AL6668">
        <v>-0.30269670486450201</v>
      </c>
      <c r="AM6668">
        <v>-0.19788551330566401</v>
      </c>
      <c r="AN6668">
        <v>-0.34346389770507801</v>
      </c>
      <c r="AO6668" t="s">
        <v>91</v>
      </c>
      <c r="AP6668">
        <v>3</v>
      </c>
      <c r="AQ6668">
        <v>5440</v>
      </c>
      <c r="AR6668" t="s">
        <v>92</v>
      </c>
      <c r="AU6668" t="s">
        <v>79673</v>
      </c>
      <c r="AV6668" t="s">
        <v>82421</v>
      </c>
      <c r="AW6668">
        <v>0.99916199999999999</v>
      </c>
      <c r="AX6668">
        <v>2.7681300000000002E-3</v>
      </c>
      <c r="AY6668">
        <v>77.662000000000006</v>
      </c>
      <c r="AZ6668">
        <v>39.359000000000002</v>
      </c>
      <c r="BA6668">
        <v>64.835999999999999</v>
      </c>
      <c r="BB6668">
        <v>3.5534000000000003E-2</v>
      </c>
      <c r="BC6668">
        <v>353390000</v>
      </c>
      <c r="BD6668" t="s">
        <v>90</v>
      </c>
    </row>
    <row r="6669" spans="1:56" x14ac:dyDescent="0.45">
      <c r="A6669" t="s">
        <v>40770</v>
      </c>
      <c r="B6669" t="s">
        <v>40771</v>
      </c>
      <c r="C6669" t="s">
        <v>84740</v>
      </c>
      <c r="D6669">
        <v>440</v>
      </c>
      <c r="E6669" t="s">
        <v>40772</v>
      </c>
      <c r="F6669" t="s">
        <v>40773</v>
      </c>
      <c r="G6669">
        <v>1</v>
      </c>
      <c r="H6669">
        <v>2.9420852661132799E-2</v>
      </c>
      <c r="I6669">
        <v>-2.2851943969726601E-2</v>
      </c>
      <c r="J6669">
        <v>7.7674865722656306E-2</v>
      </c>
      <c r="K6669">
        <v>7.5182914733886705E-2</v>
      </c>
      <c r="L6669">
        <v>6.3503265380859403E-2</v>
      </c>
      <c r="M6669">
        <v>-0.17714309692382799</v>
      </c>
      <c r="N6669">
        <v>-6.3419342041015597E-2</v>
      </c>
      <c r="O6669">
        <v>4.65850830078125E-2</v>
      </c>
      <c r="P6669">
        <v>-0.121941566467285</v>
      </c>
      <c r="Q6669">
        <v>-4.1238784790039097E-2</v>
      </c>
      <c r="R6669">
        <v>-0.13949489593505901</v>
      </c>
      <c r="S6669">
        <v>-5.3413391113281299E-2</v>
      </c>
      <c r="T6669">
        <v>7.9668521881103502E-2</v>
      </c>
      <c r="U6669">
        <v>0.15507984161377</v>
      </c>
      <c r="V6669">
        <v>1.64995193481445E-2</v>
      </c>
      <c r="W6669">
        <v>-4.8351287841796901E-3</v>
      </c>
      <c r="X6669">
        <v>-4.3289661407470703E-2</v>
      </c>
      <c r="Y6669">
        <v>2.6922702789306599E-2</v>
      </c>
      <c r="Z6669">
        <v>-0.36327791213989302</v>
      </c>
      <c r="AA6669">
        <v>-0.111445426940918</v>
      </c>
      <c r="AB6669">
        <v>3.7890434265136698E-2</v>
      </c>
      <c r="AC6669">
        <v>-4.9071788787841797E-2</v>
      </c>
      <c r="AD6669" t="s">
        <v>90</v>
      </c>
      <c r="AE6669" t="s">
        <v>90</v>
      </c>
      <c r="AF6669" t="s">
        <v>90</v>
      </c>
      <c r="AG6669" t="s">
        <v>90</v>
      </c>
      <c r="AH6669" t="s">
        <v>90</v>
      </c>
      <c r="AI6669" t="s">
        <v>90</v>
      </c>
      <c r="AJ6669" t="s">
        <v>90</v>
      </c>
      <c r="AK6669" t="s">
        <v>90</v>
      </c>
      <c r="AL6669" t="s">
        <v>90</v>
      </c>
      <c r="AM6669" t="s">
        <v>90</v>
      </c>
      <c r="AN6669" t="s">
        <v>90</v>
      </c>
      <c r="AO6669" t="s">
        <v>91</v>
      </c>
      <c r="AP6669">
        <v>4</v>
      </c>
      <c r="AQ6669">
        <v>5444</v>
      </c>
      <c r="AR6669" t="s">
        <v>92</v>
      </c>
      <c r="AS6669" t="s">
        <v>84741</v>
      </c>
      <c r="AT6669" t="s">
        <v>84742</v>
      </c>
      <c r="AU6669" t="s">
        <v>75834</v>
      </c>
      <c r="AV6669" t="s">
        <v>77469</v>
      </c>
      <c r="AW6669">
        <v>0.99999000000000005</v>
      </c>
      <c r="AX6669" s="4">
        <v>8.7489600000000003E-5</v>
      </c>
      <c r="AY6669">
        <v>101.01</v>
      </c>
      <c r="AZ6669">
        <v>61.975999999999999</v>
      </c>
      <c r="BA6669">
        <v>101.01</v>
      </c>
      <c r="BB6669">
        <v>0.33171</v>
      </c>
      <c r="BC6669">
        <v>46460000</v>
      </c>
      <c r="BD6669" t="s">
        <v>90</v>
      </c>
    </row>
    <row r="6670" spans="1:56" x14ac:dyDescent="0.45">
      <c r="A6670" t="s">
        <v>40784</v>
      </c>
      <c r="B6670" t="s">
        <v>40785</v>
      </c>
      <c r="C6670" t="s">
        <v>84743</v>
      </c>
      <c r="D6670">
        <v>156</v>
      </c>
      <c r="E6670" t="s">
        <v>40786</v>
      </c>
      <c r="F6670" t="s">
        <v>40787</v>
      </c>
      <c r="G6670">
        <v>1</v>
      </c>
      <c r="H6670">
        <v>-0.155601501464844</v>
      </c>
      <c r="I6670">
        <v>-4.5174598693847698E-2</v>
      </c>
      <c r="J6670">
        <v>-0.12510776519775399</v>
      </c>
      <c r="K6670">
        <v>2.9105186462402299E-2</v>
      </c>
      <c r="L6670">
        <v>-6.6382408142089802E-2</v>
      </c>
      <c r="M6670">
        <v>0.17153835296630901</v>
      </c>
      <c r="N6670">
        <v>-8.0690383911132795E-3</v>
      </c>
      <c r="O6670">
        <v>2.3460388183593799E-4</v>
      </c>
      <c r="P6670">
        <v>-1.8639564514160201E-2</v>
      </c>
      <c r="Q6670">
        <v>0.23204898834228499</v>
      </c>
      <c r="R6670">
        <v>6.4344406127929696E-3</v>
      </c>
      <c r="S6670">
        <v>0</v>
      </c>
      <c r="T6670">
        <v>-0.157850742340088</v>
      </c>
      <c r="U6670">
        <v>-9.7942352294921897E-4</v>
      </c>
      <c r="V6670">
        <v>-0.167640686035156</v>
      </c>
      <c r="W6670">
        <v>1.1575698852539101E-2</v>
      </c>
      <c r="X6670">
        <v>8.5849285125732394E-2</v>
      </c>
      <c r="Y6670">
        <v>0.30576753616333002</v>
      </c>
      <c r="Z6670">
        <v>0.16992139816284199</v>
      </c>
      <c r="AA6670">
        <v>-9.6778869628906302E-3</v>
      </c>
      <c r="AB6670">
        <v>0.33565616607665999</v>
      </c>
      <c r="AC6670">
        <v>0.14701032638549799</v>
      </c>
      <c r="AD6670">
        <v>0.11072969436645499</v>
      </c>
      <c r="AE6670">
        <v>-2.9561996459960899E-2</v>
      </c>
      <c r="AF6670">
        <v>-9.0107917785644503E-2</v>
      </c>
      <c r="AG6670">
        <v>3.7226676940918003E-2</v>
      </c>
      <c r="AH6670">
        <v>-2.85444259643555E-2</v>
      </c>
      <c r="AI6670">
        <v>7.2272777557373005E-2</v>
      </c>
      <c r="AJ6670">
        <v>-5.0535678863525398E-2</v>
      </c>
      <c r="AK6670">
        <v>8.29315185546875E-2</v>
      </c>
      <c r="AL6670">
        <v>0.119187831878662</v>
      </c>
      <c r="AM6670">
        <v>-0.18575096130371099</v>
      </c>
      <c r="AN6670">
        <v>0.29229068756103499</v>
      </c>
      <c r="AO6670" t="s">
        <v>91</v>
      </c>
      <c r="AP6670">
        <v>3</v>
      </c>
      <c r="AQ6670">
        <v>5447</v>
      </c>
      <c r="AR6670" t="s">
        <v>92</v>
      </c>
      <c r="AV6670" t="s">
        <v>76214</v>
      </c>
      <c r="AW6670">
        <v>0.99981600000000004</v>
      </c>
      <c r="AX6670" s="4">
        <v>5.5809000000000001E-67</v>
      </c>
      <c r="AY6670">
        <v>203.75</v>
      </c>
      <c r="AZ6670">
        <v>187.74</v>
      </c>
      <c r="BA6670">
        <v>179.06</v>
      </c>
      <c r="BB6670">
        <v>-5.0279999999999998E-2</v>
      </c>
      <c r="BC6670">
        <v>835510000</v>
      </c>
      <c r="BD6670" t="s">
        <v>90</v>
      </c>
    </row>
    <row r="6671" spans="1:56" x14ac:dyDescent="0.45">
      <c r="A6671" t="s">
        <v>40796</v>
      </c>
      <c r="B6671" t="s">
        <v>40797</v>
      </c>
      <c r="C6671" t="s">
        <v>84744</v>
      </c>
      <c r="D6671">
        <v>187</v>
      </c>
      <c r="E6671" t="s">
        <v>40798</v>
      </c>
      <c r="F6671" t="s">
        <v>40799</v>
      </c>
      <c r="G6671">
        <v>1</v>
      </c>
      <c r="H6671" t="s">
        <v>90</v>
      </c>
      <c r="I6671" t="s">
        <v>90</v>
      </c>
      <c r="J6671" t="s">
        <v>90</v>
      </c>
      <c r="K6671" t="s">
        <v>90</v>
      </c>
      <c r="L6671" t="s">
        <v>90</v>
      </c>
      <c r="M6671" t="s">
        <v>90</v>
      </c>
      <c r="N6671" t="s">
        <v>90</v>
      </c>
      <c r="O6671" t="s">
        <v>90</v>
      </c>
      <c r="P6671" t="s">
        <v>90</v>
      </c>
      <c r="Q6671" t="s">
        <v>90</v>
      </c>
      <c r="R6671" t="s">
        <v>90</v>
      </c>
      <c r="S6671">
        <v>-0.22858333587646501</v>
      </c>
      <c r="T6671">
        <v>-0.15767860412597701</v>
      </c>
      <c r="U6671">
        <v>-0.26137304306030301</v>
      </c>
      <c r="V6671">
        <v>6.5422058105468802E-3</v>
      </c>
      <c r="W6671">
        <v>0.116981506347656</v>
      </c>
      <c r="X6671">
        <v>6.9924831390380901E-2</v>
      </c>
      <c r="Y6671">
        <v>-0.26592350006103499</v>
      </c>
      <c r="Z6671">
        <v>0.26770830154418901</v>
      </c>
      <c r="AA6671">
        <v>0.181965827941895</v>
      </c>
      <c r="AB6671">
        <v>-0.168276786804199</v>
      </c>
      <c r="AC6671">
        <v>0.22560453414917001</v>
      </c>
      <c r="AD6671">
        <v>2.74248123168945E-2</v>
      </c>
      <c r="AE6671">
        <v>-0.19239568710327101</v>
      </c>
      <c r="AF6671">
        <v>-0.65236282348632801</v>
      </c>
      <c r="AG6671">
        <v>-2.95000076293945E-2</v>
      </c>
      <c r="AH6671">
        <v>-7.2707176208496094E-2</v>
      </c>
      <c r="AI6671">
        <v>0.15893650054931599</v>
      </c>
      <c r="AJ6671">
        <v>8.1329822540283203E-2</v>
      </c>
      <c r="AK6671">
        <v>-1.8279075622558601E-2</v>
      </c>
      <c r="AL6671">
        <v>-3.55629920959473E-2</v>
      </c>
      <c r="AM6671">
        <v>4.7730445861816399E-2</v>
      </c>
      <c r="AN6671">
        <v>-7.7910423278808602E-3</v>
      </c>
      <c r="AO6671" t="s">
        <v>91</v>
      </c>
      <c r="AP6671">
        <v>3</v>
      </c>
      <c r="AQ6671">
        <v>5449</v>
      </c>
      <c r="AR6671" t="s">
        <v>92</v>
      </c>
      <c r="AS6671" t="s">
        <v>75720</v>
      </c>
      <c r="AT6671" t="s">
        <v>77174</v>
      </c>
      <c r="AU6671" t="s">
        <v>75834</v>
      </c>
      <c r="AV6671" t="s">
        <v>76497</v>
      </c>
      <c r="AW6671">
        <v>0.96199999999999997</v>
      </c>
      <c r="AX6671" s="4">
        <v>3.8877699999999999E-7</v>
      </c>
      <c r="AY6671">
        <v>85.483999999999995</v>
      </c>
      <c r="AZ6671">
        <v>77.009</v>
      </c>
      <c r="BA6671">
        <v>85.483999999999995</v>
      </c>
      <c r="BB6671">
        <v>0.30436000000000002</v>
      </c>
      <c r="BC6671">
        <v>86583000</v>
      </c>
      <c r="BD6671" t="s">
        <v>90</v>
      </c>
    </row>
    <row r="6672" spans="1:56" x14ac:dyDescent="0.45">
      <c r="A6672" t="s">
        <v>40810</v>
      </c>
      <c r="B6672" t="s">
        <v>40811</v>
      </c>
      <c r="C6672" t="s">
        <v>84745</v>
      </c>
      <c r="D6672">
        <v>85</v>
      </c>
      <c r="E6672" t="s">
        <v>40812</v>
      </c>
      <c r="F6672" t="s">
        <v>40813</v>
      </c>
      <c r="G6672">
        <v>1</v>
      </c>
      <c r="H6672">
        <v>0.20128536224365201</v>
      </c>
      <c r="I6672">
        <v>0.10744667053222701</v>
      </c>
      <c r="J6672">
        <v>8.9971542358398396E-2</v>
      </c>
      <c r="K6672">
        <v>0.13332176208496099</v>
      </c>
      <c r="L6672">
        <v>7.6564788818359403E-2</v>
      </c>
      <c r="M6672">
        <v>0.17184543609619099</v>
      </c>
      <c r="N6672">
        <v>-0.309783935546875</v>
      </c>
      <c r="O6672">
        <v>-0.24733066558837899</v>
      </c>
      <c r="P6672">
        <v>-0.54698657989501998</v>
      </c>
      <c r="Q6672">
        <v>-0.105972290039063</v>
      </c>
      <c r="R6672">
        <v>-0.105205535888672</v>
      </c>
      <c r="S6672">
        <v>-0.125704765319824</v>
      </c>
      <c r="T6672">
        <v>-1.9967555999755901E-2</v>
      </c>
      <c r="U6672">
        <v>0.32421398162841802</v>
      </c>
      <c r="V6672">
        <v>-5.8478355407714802E-2</v>
      </c>
      <c r="W6672">
        <v>6.9598197937011705E-2</v>
      </c>
      <c r="X6672">
        <v>0.18338823318481401</v>
      </c>
      <c r="Y6672">
        <v>0.27580499649047902</v>
      </c>
      <c r="Z6672">
        <v>-0.176229953765869</v>
      </c>
      <c r="AA6672">
        <v>-0.23161411285400399</v>
      </c>
      <c r="AB6672">
        <v>0.19979000091552701</v>
      </c>
      <c r="AC6672">
        <v>-0.54321432113647505</v>
      </c>
      <c r="AD6672">
        <v>6.5474510192871102E-3</v>
      </c>
      <c r="AE6672">
        <v>0.32510805130004899</v>
      </c>
      <c r="AF6672">
        <v>0.28075933456420898</v>
      </c>
      <c r="AG6672">
        <v>0.162179470062256</v>
      </c>
      <c r="AH6672">
        <v>-3.5291671752929701E-2</v>
      </c>
      <c r="AI6672">
        <v>-0.24433231353759799</v>
      </c>
      <c r="AJ6672">
        <v>4.5360565185546903E-2</v>
      </c>
      <c r="AK6672">
        <v>-8.9586257934570299E-2</v>
      </c>
      <c r="AL6672">
        <v>-5.8653354644775398E-2</v>
      </c>
      <c r="AM6672">
        <v>-0.43467617034912098</v>
      </c>
      <c r="AN6672">
        <v>-0.14859056472778301</v>
      </c>
      <c r="AO6672" t="s">
        <v>91</v>
      </c>
      <c r="AP6672">
        <v>3</v>
      </c>
      <c r="AQ6672">
        <v>5452</v>
      </c>
      <c r="AR6672" t="s">
        <v>92</v>
      </c>
      <c r="AS6672" t="s">
        <v>84746</v>
      </c>
      <c r="AU6672" t="s">
        <v>84747</v>
      </c>
      <c r="AV6672" t="s">
        <v>84748</v>
      </c>
      <c r="AW6672">
        <v>1</v>
      </c>
      <c r="AX6672" s="4">
        <v>2.5779599999999999E-7</v>
      </c>
      <c r="AY6672">
        <v>127.3</v>
      </c>
      <c r="AZ6672">
        <v>103.26</v>
      </c>
      <c r="BA6672">
        <v>108.64</v>
      </c>
      <c r="BB6672">
        <v>0.28814000000000001</v>
      </c>
      <c r="BC6672">
        <v>1271800000</v>
      </c>
      <c r="BD6672" t="s">
        <v>90</v>
      </c>
    </row>
    <row r="6673" spans="1:56" x14ac:dyDescent="0.45">
      <c r="A6673" t="s">
        <v>40818</v>
      </c>
      <c r="B6673" t="s">
        <v>40819</v>
      </c>
      <c r="C6673" t="s">
        <v>84749</v>
      </c>
      <c r="D6673">
        <v>147</v>
      </c>
      <c r="E6673" t="s">
        <v>40820</v>
      </c>
      <c r="F6673" t="s">
        <v>40821</v>
      </c>
      <c r="G6673">
        <v>1</v>
      </c>
      <c r="H6673">
        <v>-0.27524852752685502</v>
      </c>
      <c r="I6673">
        <v>-0.33559989929199202</v>
      </c>
      <c r="J6673">
        <v>-4.0656089782714802E-2</v>
      </c>
      <c r="K6673">
        <v>-6.7080497741699205E-2</v>
      </c>
      <c r="L6673">
        <v>-0.119148254394531</v>
      </c>
      <c r="M6673">
        <v>0.206855773925781</v>
      </c>
      <c r="N6673">
        <v>-1.54294967651367E-2</v>
      </c>
      <c r="O6673">
        <v>-4.5356750488281299E-2</v>
      </c>
      <c r="P6673">
        <v>-6.7529678344726597E-3</v>
      </c>
      <c r="Q6673">
        <v>3.5388946533203097E-2</v>
      </c>
      <c r="R6673">
        <v>9.1780662536621094E-2</v>
      </c>
      <c r="S6673" t="s">
        <v>90</v>
      </c>
      <c r="T6673" t="s">
        <v>90</v>
      </c>
      <c r="U6673" t="s">
        <v>90</v>
      </c>
      <c r="V6673" t="s">
        <v>90</v>
      </c>
      <c r="W6673" t="s">
        <v>90</v>
      </c>
      <c r="X6673" t="s">
        <v>90</v>
      </c>
      <c r="Y6673" t="s">
        <v>90</v>
      </c>
      <c r="Z6673" t="s">
        <v>90</v>
      </c>
      <c r="AA6673" t="s">
        <v>90</v>
      </c>
      <c r="AB6673" t="s">
        <v>90</v>
      </c>
      <c r="AC6673" t="s">
        <v>90</v>
      </c>
      <c r="AD6673">
        <v>-3.03454399108887E-2</v>
      </c>
      <c r="AE6673">
        <v>-8.0289840698242201E-2</v>
      </c>
      <c r="AF6673">
        <v>-1.3751983642578099E-3</v>
      </c>
      <c r="AG6673">
        <v>-0.110512733459473</v>
      </c>
      <c r="AH6673">
        <v>0.13838577270507799</v>
      </c>
      <c r="AI6673">
        <v>5.0925731658935498E-2</v>
      </c>
      <c r="AJ6673">
        <v>-0.14145231246948201</v>
      </c>
      <c r="AK6673">
        <v>3.4462928771972698E-2</v>
      </c>
      <c r="AL6673">
        <v>5.71188926696777E-2</v>
      </c>
      <c r="AM6673">
        <v>-3.5900115966796903E-2</v>
      </c>
      <c r="AN6673">
        <v>-0.127932548522949</v>
      </c>
      <c r="AO6673" t="s">
        <v>91</v>
      </c>
      <c r="AP6673">
        <v>3</v>
      </c>
      <c r="AQ6673">
        <v>5453</v>
      </c>
      <c r="AR6673" t="s">
        <v>92</v>
      </c>
      <c r="AS6673" t="s">
        <v>84750</v>
      </c>
      <c r="AT6673" t="s">
        <v>84751</v>
      </c>
      <c r="AU6673" t="s">
        <v>84752</v>
      </c>
      <c r="AV6673" t="s">
        <v>84753</v>
      </c>
      <c r="AW6673">
        <v>0.99990299999999999</v>
      </c>
      <c r="AX6673" s="4">
        <v>1.1677E-32</v>
      </c>
      <c r="AY6673">
        <v>169.43</v>
      </c>
      <c r="AZ6673">
        <v>139.44999999999999</v>
      </c>
      <c r="BA6673">
        <v>169.43</v>
      </c>
      <c r="BB6673">
        <v>-0.40642</v>
      </c>
      <c r="BC6673">
        <v>531530000</v>
      </c>
      <c r="BD6673" t="s">
        <v>90</v>
      </c>
    </row>
    <row r="6674" spans="1:56" x14ac:dyDescent="0.45">
      <c r="A6674" t="s">
        <v>40830</v>
      </c>
      <c r="B6674" t="s">
        <v>40831</v>
      </c>
      <c r="C6674" t="s">
        <v>84754</v>
      </c>
      <c r="D6674">
        <v>787</v>
      </c>
      <c r="E6674" t="s">
        <v>40832</v>
      </c>
      <c r="F6674" t="s">
        <v>40833</v>
      </c>
      <c r="G6674">
        <v>1</v>
      </c>
      <c r="H6674">
        <v>0.27922439575195301</v>
      </c>
      <c r="I6674">
        <v>-5.1266670227050802E-2</v>
      </c>
      <c r="J6674">
        <v>-0.140335083007813</v>
      </c>
      <c r="K6674">
        <v>-4.8361778259277302E-2</v>
      </c>
      <c r="L6674">
        <v>-2.5051116943359399E-2</v>
      </c>
      <c r="M6674">
        <v>-0.65639019012451205</v>
      </c>
      <c r="N6674">
        <v>0.18982982635498</v>
      </c>
      <c r="O6674">
        <v>-4.1774749755859403E-2</v>
      </c>
      <c r="P6674">
        <v>-5.7518005371093799E-2</v>
      </c>
      <c r="Q6674">
        <v>0.16347408294677701</v>
      </c>
      <c r="R6674">
        <v>1.2724876403808601E-2</v>
      </c>
      <c r="S6674">
        <v>5.3642272949218799E-2</v>
      </c>
      <c r="T6674">
        <v>-1.7321109771728498E-2</v>
      </c>
      <c r="U6674">
        <v>1.8649101257324201E-2</v>
      </c>
      <c r="V6674">
        <v>-0.120684623718262</v>
      </c>
      <c r="W6674">
        <v>-1.9486427307128899E-2</v>
      </c>
      <c r="X6674">
        <v>0.181288242340088</v>
      </c>
      <c r="Y6674">
        <v>4.1557788848877002E-2</v>
      </c>
      <c r="Z6674">
        <v>-0.105909824371338</v>
      </c>
      <c r="AA6674">
        <v>-9.3050003051757799E-2</v>
      </c>
      <c r="AB6674">
        <v>-1.9359588623046899E-4</v>
      </c>
      <c r="AC6674">
        <v>-0.12934923171997101</v>
      </c>
      <c r="AD6674">
        <v>5.5937767028808602E-3</v>
      </c>
      <c r="AE6674">
        <v>-0.17579174041748</v>
      </c>
      <c r="AF6674">
        <v>-6.1159133911132799E-2</v>
      </c>
      <c r="AG6674">
        <v>0.138648986816406</v>
      </c>
      <c r="AH6674">
        <v>-0.129939079284668</v>
      </c>
      <c r="AI6674">
        <v>0.13980150222778301</v>
      </c>
      <c r="AJ6674">
        <v>0.17346620559692399</v>
      </c>
      <c r="AK6674">
        <v>-0.27690982818603499</v>
      </c>
      <c r="AL6674">
        <v>6.7146778106689495E-2</v>
      </c>
      <c r="AM6674">
        <v>5.3716659545898403E-2</v>
      </c>
      <c r="AN6674">
        <v>-0.17395114898681599</v>
      </c>
      <c r="AO6674" t="s">
        <v>91</v>
      </c>
      <c r="AP6674">
        <v>3</v>
      </c>
      <c r="AQ6674">
        <v>5456</v>
      </c>
      <c r="AR6674" t="s">
        <v>92</v>
      </c>
      <c r="AS6674" t="s">
        <v>84755</v>
      </c>
      <c r="AT6674" t="s">
        <v>76004</v>
      </c>
      <c r="AU6674" t="s">
        <v>78122</v>
      </c>
      <c r="AV6674" t="s">
        <v>78649</v>
      </c>
      <c r="AW6674">
        <v>0.99983699999999998</v>
      </c>
      <c r="AX6674" s="4">
        <v>1.1326199999999999E-23</v>
      </c>
      <c r="AY6674">
        <v>187.59</v>
      </c>
      <c r="AZ6674">
        <v>151.94999999999999</v>
      </c>
      <c r="BA6674">
        <v>187.59</v>
      </c>
      <c r="BB6674">
        <v>-0.21257000000000001</v>
      </c>
      <c r="BC6674">
        <v>1672300000</v>
      </c>
      <c r="BD6674" t="s">
        <v>90</v>
      </c>
    </row>
    <row r="6675" spans="1:56" x14ac:dyDescent="0.45">
      <c r="A6675" t="s">
        <v>40834</v>
      </c>
      <c r="B6675" t="s">
        <v>40835</v>
      </c>
      <c r="C6675" t="s">
        <v>84756</v>
      </c>
      <c r="D6675">
        <v>428</v>
      </c>
      <c r="E6675" t="s">
        <v>40840</v>
      </c>
      <c r="F6675" t="s">
        <v>40841</v>
      </c>
      <c r="G6675">
        <v>1</v>
      </c>
      <c r="H6675">
        <v>-0.101223945617676</v>
      </c>
      <c r="I6675">
        <v>0.188105583190918</v>
      </c>
      <c r="J6675">
        <v>7.6220512390136705E-2</v>
      </c>
      <c r="K6675">
        <v>1.48706436157227E-2</v>
      </c>
      <c r="L6675">
        <v>3.3750534057617201E-3</v>
      </c>
      <c r="M6675">
        <v>-5.1547050476074198E-2</v>
      </c>
      <c r="N6675">
        <v>8.4218978881835896E-2</v>
      </c>
      <c r="O6675">
        <v>7.2207450866699205E-2</v>
      </c>
      <c r="P6675">
        <v>-0.219528198242188</v>
      </c>
      <c r="Q6675">
        <v>9.0201377868652302E-2</v>
      </c>
      <c r="R6675">
        <v>-6.15234375E-2</v>
      </c>
      <c r="S6675">
        <v>-2.7627944946289101E-2</v>
      </c>
      <c r="T6675">
        <v>3.7057399749755901E-2</v>
      </c>
      <c r="U6675">
        <v>0.382156372070313</v>
      </c>
      <c r="V6675">
        <v>0.13428592681884799</v>
      </c>
      <c r="W6675">
        <v>7.8678131103515603E-4</v>
      </c>
      <c r="X6675">
        <v>-7.3035717010498005E-2</v>
      </c>
      <c r="Y6675">
        <v>0.21152734756469699</v>
      </c>
      <c r="Z6675">
        <v>-5.4243564605712898E-2</v>
      </c>
      <c r="AA6675">
        <v>8.2979202270507795E-3</v>
      </c>
      <c r="AB6675">
        <v>-0.13926887512207001</v>
      </c>
      <c r="AC6675">
        <v>-6.8491458892822293E-2</v>
      </c>
      <c r="AD6675" t="s">
        <v>90</v>
      </c>
      <c r="AE6675" t="s">
        <v>90</v>
      </c>
      <c r="AF6675" t="s">
        <v>90</v>
      </c>
      <c r="AG6675" t="s">
        <v>90</v>
      </c>
      <c r="AH6675" t="s">
        <v>90</v>
      </c>
      <c r="AI6675" t="s">
        <v>90</v>
      </c>
      <c r="AJ6675" t="s">
        <v>90</v>
      </c>
      <c r="AK6675" t="s">
        <v>90</v>
      </c>
      <c r="AL6675" t="s">
        <v>90</v>
      </c>
      <c r="AM6675" t="s">
        <v>90</v>
      </c>
      <c r="AN6675" t="s">
        <v>90</v>
      </c>
      <c r="AO6675" t="s">
        <v>91</v>
      </c>
      <c r="AP6675">
        <v>3</v>
      </c>
      <c r="AQ6675">
        <v>5458</v>
      </c>
      <c r="AR6675" t="s">
        <v>92</v>
      </c>
      <c r="AS6675" t="s">
        <v>84757</v>
      </c>
      <c r="AT6675" t="s">
        <v>84758</v>
      </c>
      <c r="AU6675" t="s">
        <v>84759</v>
      </c>
      <c r="AV6675" t="s">
        <v>84760</v>
      </c>
      <c r="AW6675">
        <v>1</v>
      </c>
      <c r="AX6675">
        <v>1.6259099999999999E-3</v>
      </c>
      <c r="AY6675">
        <v>88.055999999999997</v>
      </c>
      <c r="AZ6675">
        <v>33.517000000000003</v>
      </c>
      <c r="BA6675">
        <v>80.239999999999995</v>
      </c>
      <c r="BB6675">
        <v>-9.8236E-3</v>
      </c>
      <c r="BC6675">
        <v>141900000</v>
      </c>
      <c r="BD6675" t="s">
        <v>90</v>
      </c>
    </row>
    <row r="6676" spans="1:56" x14ac:dyDescent="0.45">
      <c r="A6676" t="s">
        <v>40844</v>
      </c>
      <c r="B6676" t="s">
        <v>40845</v>
      </c>
      <c r="C6676" t="s">
        <v>84761</v>
      </c>
      <c r="D6676">
        <v>231</v>
      </c>
      <c r="E6676" t="s">
        <v>40848</v>
      </c>
      <c r="F6676" t="s">
        <v>40849</v>
      </c>
      <c r="G6676">
        <v>1</v>
      </c>
      <c r="H6676">
        <v>0.434161186218262</v>
      </c>
      <c r="I6676">
        <v>-2.59597969055176</v>
      </c>
      <c r="J6676">
        <v>-3.3750381469726598</v>
      </c>
      <c r="K6676">
        <v>-2.6600694656372101</v>
      </c>
      <c r="L6676">
        <v>-2.4205408096313499</v>
      </c>
      <c r="M6676">
        <v>-1.1422815322876001</v>
      </c>
      <c r="N6676">
        <v>0.30326366424560502</v>
      </c>
      <c r="O6676">
        <v>0.127108573913574</v>
      </c>
      <c r="P6676">
        <v>0.265884399414063</v>
      </c>
      <c r="Q6676">
        <v>0.263689994812012</v>
      </c>
      <c r="R6676">
        <v>0</v>
      </c>
      <c r="S6676">
        <v>0.41584682464599598</v>
      </c>
      <c r="T6676">
        <v>-1.58152151107788</v>
      </c>
      <c r="U6676">
        <v>-1.5401039123535201</v>
      </c>
      <c r="V6676">
        <v>-1.15488052368164</v>
      </c>
      <c r="W6676">
        <v>-1.1073584556579601</v>
      </c>
      <c r="X6676">
        <v>0.48819780349731401</v>
      </c>
      <c r="Y6676">
        <v>0.31668710708618197</v>
      </c>
      <c r="Z6676">
        <v>0.22385358810424799</v>
      </c>
      <c r="AA6676">
        <v>0.137043952941895</v>
      </c>
      <c r="AB6676">
        <v>-1.6249656677246101E-2</v>
      </c>
      <c r="AC6676">
        <v>0.10729932785034201</v>
      </c>
      <c r="AD6676" t="s">
        <v>90</v>
      </c>
      <c r="AE6676" t="s">
        <v>90</v>
      </c>
      <c r="AF6676" t="s">
        <v>90</v>
      </c>
      <c r="AG6676" t="s">
        <v>90</v>
      </c>
      <c r="AH6676" t="s">
        <v>90</v>
      </c>
      <c r="AI6676" t="s">
        <v>90</v>
      </c>
      <c r="AJ6676" t="s">
        <v>90</v>
      </c>
      <c r="AK6676" t="s">
        <v>90</v>
      </c>
      <c r="AL6676" t="s">
        <v>90</v>
      </c>
      <c r="AM6676" t="s">
        <v>90</v>
      </c>
      <c r="AN6676" t="s">
        <v>90</v>
      </c>
      <c r="AO6676" t="s">
        <v>91</v>
      </c>
      <c r="AP6676">
        <v>3</v>
      </c>
      <c r="AQ6676">
        <v>5459</v>
      </c>
      <c r="AR6676" t="s">
        <v>92</v>
      </c>
      <c r="AS6676" t="s">
        <v>84762</v>
      </c>
      <c r="AT6676" t="s">
        <v>76404</v>
      </c>
      <c r="AU6676" t="s">
        <v>77353</v>
      </c>
      <c r="AV6676" t="s">
        <v>84763</v>
      </c>
      <c r="AW6676">
        <v>1</v>
      </c>
      <c r="AX6676" s="4">
        <v>8.5874900000000005E-128</v>
      </c>
      <c r="AY6676">
        <v>240.63</v>
      </c>
      <c r="AZ6676">
        <v>196.84</v>
      </c>
      <c r="BA6676">
        <v>205.31</v>
      </c>
      <c r="BB6676">
        <v>-0.45845000000000002</v>
      </c>
      <c r="BC6676">
        <v>1128000000</v>
      </c>
      <c r="BD6676" t="s">
        <v>90</v>
      </c>
    </row>
    <row r="6677" spans="1:56" x14ac:dyDescent="0.45">
      <c r="A6677" t="s">
        <v>40844</v>
      </c>
      <c r="B6677" t="s">
        <v>40845</v>
      </c>
      <c r="C6677" t="s">
        <v>84761</v>
      </c>
      <c r="D6677">
        <v>360</v>
      </c>
      <c r="E6677" t="s">
        <v>40850</v>
      </c>
      <c r="F6677" t="s">
        <v>40851</v>
      </c>
      <c r="G6677">
        <v>1</v>
      </c>
      <c r="H6677" t="s">
        <v>90</v>
      </c>
      <c r="I6677" t="s">
        <v>90</v>
      </c>
      <c r="J6677" t="s">
        <v>90</v>
      </c>
      <c r="K6677" t="s">
        <v>90</v>
      </c>
      <c r="L6677" t="s">
        <v>90</v>
      </c>
      <c r="M6677" t="s">
        <v>90</v>
      </c>
      <c r="N6677" t="s">
        <v>90</v>
      </c>
      <c r="O6677" t="s">
        <v>90</v>
      </c>
      <c r="P6677" t="s">
        <v>90</v>
      </c>
      <c r="Q6677" t="s">
        <v>90</v>
      </c>
      <c r="R6677" t="s">
        <v>90</v>
      </c>
      <c r="S6677">
        <v>-0.35595035552978499</v>
      </c>
      <c r="T6677">
        <v>1.4376640319824199E-3</v>
      </c>
      <c r="U6677">
        <v>2.0860671997070299E-2</v>
      </c>
      <c r="V6677">
        <v>-3.460693359375E-2</v>
      </c>
      <c r="W6677">
        <v>-0.182888984680176</v>
      </c>
      <c r="X6677">
        <v>-0.168659687042236</v>
      </c>
      <c r="Y6677">
        <v>4.3621540069580099E-2</v>
      </c>
      <c r="Z6677">
        <v>7.7395439147949201E-3</v>
      </c>
      <c r="AA6677">
        <v>-0.113231658935547</v>
      </c>
      <c r="AB6677">
        <v>0.27563571929931602</v>
      </c>
      <c r="AC6677">
        <v>7.6236248016357394E-2</v>
      </c>
      <c r="AD6677">
        <v>-0.46343564987182601</v>
      </c>
      <c r="AE6677">
        <v>-4.4949531555175802E-2</v>
      </c>
      <c r="AF6677">
        <v>-7.3149681091308594E-2</v>
      </c>
      <c r="AG6677">
        <v>0.20338344573974601</v>
      </c>
      <c r="AH6677">
        <v>-3.5959243774414097E-2</v>
      </c>
      <c r="AI6677">
        <v>-0.17825651168823201</v>
      </c>
      <c r="AJ6677">
        <v>1.13139152526855E-2</v>
      </c>
      <c r="AK6677">
        <v>0.20503616333007799</v>
      </c>
      <c r="AL6677">
        <v>-8.9593410491943401E-2</v>
      </c>
      <c r="AM6677">
        <v>0.13913822174072299</v>
      </c>
      <c r="AN6677">
        <v>0.201617240905762</v>
      </c>
      <c r="AO6677" t="s">
        <v>91</v>
      </c>
      <c r="AP6677">
        <v>2</v>
      </c>
      <c r="AQ6677">
        <v>5459</v>
      </c>
      <c r="AR6677" t="s">
        <v>92</v>
      </c>
      <c r="AS6677" t="s">
        <v>84762</v>
      </c>
      <c r="AT6677" t="s">
        <v>76404</v>
      </c>
      <c r="AU6677" t="s">
        <v>77353</v>
      </c>
      <c r="AV6677" t="s">
        <v>79077</v>
      </c>
      <c r="AW6677">
        <v>0.98889899999999997</v>
      </c>
      <c r="AX6677" s="4">
        <v>2.1410099999999999E-7</v>
      </c>
      <c r="AY6677">
        <v>139.21</v>
      </c>
      <c r="AZ6677">
        <v>99.700999999999993</v>
      </c>
      <c r="BA6677">
        <v>95.018000000000001</v>
      </c>
      <c r="BB6677">
        <v>0.15956000000000001</v>
      </c>
      <c r="BC6677">
        <v>919940000</v>
      </c>
      <c r="BD6677" t="s">
        <v>90</v>
      </c>
    </row>
    <row r="6678" spans="1:56" x14ac:dyDescent="0.45">
      <c r="A6678" t="s">
        <v>40854</v>
      </c>
      <c r="B6678" t="s">
        <v>40855</v>
      </c>
      <c r="C6678" t="s">
        <v>84764</v>
      </c>
      <c r="D6678">
        <v>178</v>
      </c>
      <c r="E6678" t="s">
        <v>40856</v>
      </c>
      <c r="F6678" t="s">
        <v>40857</v>
      </c>
      <c r="G6678">
        <v>1</v>
      </c>
      <c r="H6678">
        <v>-0.28240013122558599</v>
      </c>
      <c r="I6678">
        <v>-3.7114143371581997E-2</v>
      </c>
      <c r="J6678">
        <v>-0.24441146850585899</v>
      </c>
      <c r="K6678">
        <v>-0.126704216003418</v>
      </c>
      <c r="L6678">
        <v>0.16788864135742201</v>
      </c>
      <c r="M6678">
        <v>0.121214866638184</v>
      </c>
      <c r="N6678">
        <v>-1.3017654418945299E-3</v>
      </c>
      <c r="O6678">
        <v>8.0344200134277302E-2</v>
      </c>
      <c r="P6678">
        <v>5.4627418518066399E-2</v>
      </c>
      <c r="Q6678">
        <v>-1.4678955078125E-2</v>
      </c>
      <c r="R6678">
        <v>-2.6980400085449201E-2</v>
      </c>
      <c r="S6678">
        <v>9.5386505126953108E-3</v>
      </c>
      <c r="T6678">
        <v>-0.16512250900268599</v>
      </c>
      <c r="U6678">
        <v>-4.0066719055175802E-2</v>
      </c>
      <c r="V6678">
        <v>-0.10423851013183601</v>
      </c>
      <c r="W6678">
        <v>3.1944274902343799E-2</v>
      </c>
      <c r="X6678">
        <v>-2.7076244354247998E-2</v>
      </c>
      <c r="Y6678">
        <v>0.14317369461059601</v>
      </c>
      <c r="Z6678">
        <v>0.18971586227417001</v>
      </c>
      <c r="AA6678">
        <v>4.7616958618164097E-3</v>
      </c>
      <c r="AB6678">
        <v>0.25909328460693398</v>
      </c>
      <c r="AC6678">
        <v>2.6007175445556599E-2</v>
      </c>
      <c r="AD6678">
        <v>-2.5678157806396502E-2</v>
      </c>
      <c r="AE6678">
        <v>-0.124714851379395</v>
      </c>
      <c r="AF6678">
        <v>-0.149497985839844</v>
      </c>
      <c r="AG6678">
        <v>-0.103169441223145</v>
      </c>
      <c r="AH6678">
        <v>1.9903182983398398E-3</v>
      </c>
      <c r="AI6678">
        <v>-7.9879283905029297E-2</v>
      </c>
      <c r="AJ6678">
        <v>-0.100462436676025</v>
      </c>
      <c r="AK6678">
        <v>-3.5388946533203097E-2</v>
      </c>
      <c r="AL6678">
        <v>0.14979600906372101</v>
      </c>
      <c r="AM6678">
        <v>-8.7327957153320295E-3</v>
      </c>
      <c r="AN6678">
        <v>1.8730163574218799E-2</v>
      </c>
      <c r="AO6678" t="s">
        <v>91</v>
      </c>
      <c r="AP6678">
        <v>5</v>
      </c>
      <c r="AQ6678">
        <v>5460</v>
      </c>
      <c r="AR6678" t="s">
        <v>92</v>
      </c>
      <c r="AS6678" t="s">
        <v>80873</v>
      </c>
      <c r="AT6678" t="s">
        <v>84765</v>
      </c>
      <c r="AU6678" t="s">
        <v>75834</v>
      </c>
      <c r="AV6678" t="s">
        <v>76344</v>
      </c>
      <c r="AW6678">
        <v>0.99919100000000005</v>
      </c>
      <c r="AX6678">
        <v>0</v>
      </c>
      <c r="AY6678">
        <v>372.18</v>
      </c>
      <c r="AZ6678">
        <v>344.42</v>
      </c>
      <c r="BA6678">
        <v>185.1</v>
      </c>
      <c r="BB6678">
        <v>9.1111000000000004E-3</v>
      </c>
      <c r="BC6678">
        <v>48058000000</v>
      </c>
      <c r="BD6678" t="s">
        <v>90</v>
      </c>
    </row>
    <row r="6679" spans="1:56" x14ac:dyDescent="0.45">
      <c r="A6679" t="s">
        <v>40854</v>
      </c>
      <c r="B6679" t="s">
        <v>40855</v>
      </c>
      <c r="C6679" t="s">
        <v>84764</v>
      </c>
      <c r="D6679">
        <v>471</v>
      </c>
      <c r="E6679" t="s">
        <v>40858</v>
      </c>
      <c r="F6679" t="s">
        <v>40859</v>
      </c>
      <c r="G6679">
        <v>1</v>
      </c>
      <c r="H6679">
        <v>6.1981201171875E-2</v>
      </c>
      <c r="I6679">
        <v>0.32528114318847701</v>
      </c>
      <c r="J6679">
        <v>0.26844310760498002</v>
      </c>
      <c r="K6679">
        <v>0.15340518951415999</v>
      </c>
      <c r="L6679">
        <v>0.44768714904785201</v>
      </c>
      <c r="M6679">
        <v>-0.60810279846191395</v>
      </c>
      <c r="N6679">
        <v>-0.32731437683105502</v>
      </c>
      <c r="O6679">
        <v>0.13788509368896501</v>
      </c>
      <c r="P6679">
        <v>-0.231964111328125</v>
      </c>
      <c r="Q6679">
        <v>-0.111637115478516</v>
      </c>
      <c r="R6679">
        <v>-0.16707515716552701</v>
      </c>
      <c r="S6679">
        <v>-0.24592113494873</v>
      </c>
      <c r="T6679">
        <v>0.37848234176635698</v>
      </c>
      <c r="U6679">
        <v>0.38574314117431602</v>
      </c>
      <c r="V6679">
        <v>3.1102180480957E-2</v>
      </c>
      <c r="W6679">
        <v>0.26952648162841802</v>
      </c>
      <c r="X6679">
        <v>-0.21293973922729501</v>
      </c>
      <c r="Y6679">
        <v>-0.14113378524780301</v>
      </c>
      <c r="Z6679">
        <v>-9.38611030578613E-2</v>
      </c>
      <c r="AA6679">
        <v>-0.197293281555176</v>
      </c>
      <c r="AB6679">
        <v>0.16302394866943401</v>
      </c>
      <c r="AC6679">
        <v>3.7463665008544901E-2</v>
      </c>
      <c r="AD6679">
        <v>-0.12945604324340801</v>
      </c>
      <c r="AE6679">
        <v>0.14613723754882799</v>
      </c>
      <c r="AF6679">
        <v>0.21832847595214799</v>
      </c>
      <c r="AG6679">
        <v>0.16320610046386699</v>
      </c>
      <c r="AH6679">
        <v>0.118250846862793</v>
      </c>
      <c r="AI6679">
        <v>-0.26186800003051802</v>
      </c>
      <c r="AJ6679">
        <v>-0.266499042510986</v>
      </c>
      <c r="AK6679">
        <v>3.3283233642578099E-3</v>
      </c>
      <c r="AL6679">
        <v>2.4030208587646502E-2</v>
      </c>
      <c r="AM6679">
        <v>-6.2891960144042997E-2</v>
      </c>
      <c r="AN6679">
        <v>0.31251907348632801</v>
      </c>
      <c r="AO6679" t="s">
        <v>91</v>
      </c>
      <c r="AP6679">
        <v>4</v>
      </c>
      <c r="AQ6679">
        <v>5460</v>
      </c>
      <c r="AR6679" t="s">
        <v>92</v>
      </c>
      <c r="AS6679" t="s">
        <v>80873</v>
      </c>
      <c r="AT6679" t="s">
        <v>84765</v>
      </c>
      <c r="AU6679" t="s">
        <v>75834</v>
      </c>
      <c r="AV6679" t="s">
        <v>84766</v>
      </c>
      <c r="AW6679">
        <v>1</v>
      </c>
      <c r="AX6679" s="4">
        <v>1.3529499999999999E-25</v>
      </c>
      <c r="AY6679">
        <v>173.51</v>
      </c>
      <c r="AZ6679">
        <v>138.16</v>
      </c>
      <c r="BA6679">
        <v>157.74</v>
      </c>
      <c r="BB6679">
        <v>0.40156999999999998</v>
      </c>
      <c r="BC6679">
        <v>1859700000</v>
      </c>
      <c r="BD6679" t="s">
        <v>90</v>
      </c>
    </row>
    <row r="6680" spans="1:56" x14ac:dyDescent="0.45">
      <c r="A6680" t="s">
        <v>40860</v>
      </c>
      <c r="B6680" t="s">
        <v>40861</v>
      </c>
      <c r="C6680" t="s">
        <v>84767</v>
      </c>
      <c r="D6680">
        <v>765</v>
      </c>
      <c r="E6680" t="s">
        <v>40862</v>
      </c>
      <c r="F6680" t="s">
        <v>40863</v>
      </c>
      <c r="G6680">
        <v>1</v>
      </c>
      <c r="H6680">
        <v>0.38478279113769498</v>
      </c>
      <c r="I6680">
        <v>-0.107380867004395</v>
      </c>
      <c r="J6680">
        <v>5.9163093566894497E-2</v>
      </c>
      <c r="K6680">
        <v>-7.7380180358886705E-2</v>
      </c>
      <c r="L6680">
        <v>-1.16548538208008E-2</v>
      </c>
      <c r="M6680">
        <v>1.62937831878662</v>
      </c>
      <c r="N6680">
        <v>0.13940238952636699</v>
      </c>
      <c r="O6680">
        <v>-0.12855625152587899</v>
      </c>
      <c r="P6680">
        <v>-0.22642612457275399</v>
      </c>
      <c r="Q6680">
        <v>-4.3910980224609403E-2</v>
      </c>
      <c r="R6680">
        <v>-0.31234550476074202</v>
      </c>
      <c r="S6680">
        <v>0.25736045837402299</v>
      </c>
      <c r="T6680">
        <v>0.54308176040649403</v>
      </c>
      <c r="U6680">
        <v>-0.206585884094238</v>
      </c>
      <c r="V6680">
        <v>-0.136820793151855</v>
      </c>
      <c r="W6680">
        <v>0.18278312683105499</v>
      </c>
      <c r="X6680">
        <v>0.17260408401489299</v>
      </c>
      <c r="Y6680">
        <v>-0.13304662704467801</v>
      </c>
      <c r="Z6680">
        <v>-0.21376752853393599</v>
      </c>
      <c r="AA6680">
        <v>-0.26974296569824202</v>
      </c>
      <c r="AB6680">
        <v>0.41052436828613298</v>
      </c>
      <c r="AC6680">
        <v>-0.29488706588745101</v>
      </c>
      <c r="AD6680" t="s">
        <v>90</v>
      </c>
      <c r="AE6680" t="s">
        <v>90</v>
      </c>
      <c r="AF6680" t="s">
        <v>90</v>
      </c>
      <c r="AG6680" t="s">
        <v>90</v>
      </c>
      <c r="AH6680" t="s">
        <v>90</v>
      </c>
      <c r="AI6680" t="s">
        <v>90</v>
      </c>
      <c r="AJ6680" t="s">
        <v>90</v>
      </c>
      <c r="AK6680" t="s">
        <v>90</v>
      </c>
      <c r="AL6680" t="s">
        <v>90</v>
      </c>
      <c r="AM6680" t="s">
        <v>90</v>
      </c>
      <c r="AN6680" t="s">
        <v>90</v>
      </c>
      <c r="AO6680" t="s">
        <v>91</v>
      </c>
      <c r="AP6680">
        <v>3</v>
      </c>
      <c r="AQ6680">
        <v>5461</v>
      </c>
      <c r="AR6680" t="s">
        <v>92</v>
      </c>
      <c r="AS6680" t="s">
        <v>82270</v>
      </c>
      <c r="AU6680" t="s">
        <v>84768</v>
      </c>
      <c r="AV6680" t="s">
        <v>78473</v>
      </c>
      <c r="AW6680">
        <v>0.99999099999999996</v>
      </c>
      <c r="AX6680" s="4">
        <v>1.61756E-28</v>
      </c>
      <c r="AY6680">
        <v>165</v>
      </c>
      <c r="AZ6680">
        <v>149.11000000000001</v>
      </c>
      <c r="BA6680">
        <v>165</v>
      </c>
      <c r="BB6680">
        <v>-0.44069000000000003</v>
      </c>
      <c r="BC6680">
        <v>692560000</v>
      </c>
      <c r="BD6680" t="s">
        <v>90</v>
      </c>
    </row>
    <row r="6681" spans="1:56" x14ac:dyDescent="0.45">
      <c r="A6681" t="s">
        <v>40860</v>
      </c>
      <c r="B6681" t="s">
        <v>40861</v>
      </c>
      <c r="C6681" t="s">
        <v>84767</v>
      </c>
      <c r="D6681">
        <v>167</v>
      </c>
      <c r="E6681" t="s">
        <v>40870</v>
      </c>
      <c r="F6681" t="s">
        <v>40871</v>
      </c>
      <c r="G6681">
        <v>1</v>
      </c>
      <c r="H6681">
        <v>-7.7449798583984403E-2</v>
      </c>
      <c r="I6681">
        <v>3.3375740051269497E-2</v>
      </c>
      <c r="J6681">
        <v>-5.9017181396484403E-2</v>
      </c>
      <c r="K6681">
        <v>-6.8778991699218802E-3</v>
      </c>
      <c r="L6681">
        <v>-8.4908485412597698E-2</v>
      </c>
      <c r="M6681">
        <v>-1.30556297302246</v>
      </c>
      <c r="N6681">
        <v>-1.2038230895996101E-2</v>
      </c>
      <c r="O6681">
        <v>5.4235458374023403E-2</v>
      </c>
      <c r="P6681">
        <v>-8.3440780639648396E-2</v>
      </c>
      <c r="Q6681">
        <v>-8.1148147583007799E-2</v>
      </c>
      <c r="R6681">
        <v>7.2357177734375E-2</v>
      </c>
      <c r="S6681">
        <v>5.8021545410156302E-3</v>
      </c>
      <c r="T6681">
        <v>-8.7313652038574201E-3</v>
      </c>
      <c r="U6681">
        <v>0.13732051849365201</v>
      </c>
      <c r="V6681">
        <v>8.0117225646972698E-2</v>
      </c>
      <c r="W6681">
        <v>-1.11589431762695E-2</v>
      </c>
      <c r="X6681">
        <v>8.6699008941650405E-2</v>
      </c>
      <c r="Y6681">
        <v>-0.34208917617797902</v>
      </c>
      <c r="Z6681">
        <v>8.78710746765137E-2</v>
      </c>
      <c r="AA6681">
        <v>7.9750061035156306E-2</v>
      </c>
      <c r="AB6681">
        <v>-0.88216400146484397</v>
      </c>
      <c r="AC6681">
        <v>1.9263744354247998E-2</v>
      </c>
      <c r="AD6681">
        <v>3.1843662261962898E-2</v>
      </c>
      <c r="AE6681">
        <v>-3.4996986389160198E-2</v>
      </c>
      <c r="AF6681">
        <v>7.0863723754882799E-2</v>
      </c>
      <c r="AG6681" s="4">
        <v>8.0108642578125E-5</v>
      </c>
      <c r="AH6681">
        <v>2.4920463562011701E-2</v>
      </c>
      <c r="AI6681">
        <v>6.8373680114746102E-3</v>
      </c>
      <c r="AJ6681">
        <v>0.14335870742797899</v>
      </c>
      <c r="AK6681">
        <v>-2.7008056640625E-2</v>
      </c>
      <c r="AL6681">
        <v>1.9056797027587901E-2</v>
      </c>
      <c r="AM6681">
        <v>-2.3969650268554701E-2</v>
      </c>
      <c r="AN6681">
        <v>2.9503822326660201E-2</v>
      </c>
      <c r="AO6681" t="s">
        <v>91</v>
      </c>
      <c r="AP6681">
        <v>3</v>
      </c>
      <c r="AQ6681">
        <v>5461</v>
      </c>
      <c r="AR6681" t="s">
        <v>92</v>
      </c>
      <c r="AS6681" t="s">
        <v>82270</v>
      </c>
      <c r="AU6681" t="s">
        <v>84768</v>
      </c>
      <c r="AV6681" t="s">
        <v>82176</v>
      </c>
      <c r="AW6681">
        <v>0.99997400000000003</v>
      </c>
      <c r="AX6681" s="4">
        <v>9.0368100000000002E-23</v>
      </c>
      <c r="AY6681">
        <v>186.51</v>
      </c>
      <c r="AZ6681">
        <v>137.01</v>
      </c>
      <c r="BA6681">
        <v>146.27000000000001</v>
      </c>
      <c r="BB6681">
        <v>-0.11828</v>
      </c>
      <c r="BC6681">
        <v>2914700000</v>
      </c>
      <c r="BD6681" t="s">
        <v>90</v>
      </c>
    </row>
    <row r="6682" spans="1:56" x14ac:dyDescent="0.45">
      <c r="A6682" t="s">
        <v>40860</v>
      </c>
      <c r="B6682" t="s">
        <v>40861</v>
      </c>
      <c r="C6682" t="s">
        <v>84767</v>
      </c>
      <c r="D6682">
        <v>220</v>
      </c>
      <c r="E6682" t="s">
        <v>40878</v>
      </c>
      <c r="F6682" t="s">
        <v>40879</v>
      </c>
      <c r="G6682">
        <v>1</v>
      </c>
      <c r="H6682">
        <v>-4.7746658325195299E-2</v>
      </c>
      <c r="I6682">
        <v>4.84466552734375E-3</v>
      </c>
      <c r="J6682">
        <v>-6.7710876464843806E-2</v>
      </c>
      <c r="K6682">
        <v>4.0116310119628899E-2</v>
      </c>
      <c r="L6682">
        <v>2.5775909423828101E-2</v>
      </c>
      <c r="M6682">
        <v>0.36907577514648399</v>
      </c>
      <c r="N6682">
        <v>-3.03449630737305E-2</v>
      </c>
      <c r="O6682">
        <v>-0.105694770812988</v>
      </c>
      <c r="P6682">
        <v>4.3181419372558601E-2</v>
      </c>
      <c r="Q6682">
        <v>-3.6529541015625E-2</v>
      </c>
      <c r="R6682">
        <v>-1.36032104492188E-2</v>
      </c>
      <c r="S6682">
        <v>-5.7465553283691399E-2</v>
      </c>
      <c r="T6682">
        <v>0.15206193923950201</v>
      </c>
      <c r="U6682">
        <v>0.216877937316895</v>
      </c>
      <c r="V6682">
        <v>-4.1090965270996101E-2</v>
      </c>
      <c r="W6682">
        <v>5.5980682373046901E-3</v>
      </c>
      <c r="X6682">
        <v>-1.7661571502685498E-2</v>
      </c>
      <c r="Y6682">
        <v>0.12099790573120101</v>
      </c>
      <c r="Z6682">
        <v>-5.2707195281982401E-2</v>
      </c>
      <c r="AA6682">
        <v>0.10538673400878899</v>
      </c>
      <c r="AB6682">
        <v>0.123269081115723</v>
      </c>
      <c r="AC6682">
        <v>4.9481868743896498E-2</v>
      </c>
      <c r="AD6682">
        <v>-5.5632591247558602E-3</v>
      </c>
      <c r="AE6682">
        <v>7.1302413940429701E-2</v>
      </c>
      <c r="AF6682">
        <v>5.1634788513183601E-2</v>
      </c>
      <c r="AG6682">
        <v>8.9063644409179705E-3</v>
      </c>
      <c r="AH6682">
        <v>-4.2052268981933601E-2</v>
      </c>
      <c r="AI6682">
        <v>4.01721000671387E-2</v>
      </c>
      <c r="AJ6682">
        <v>6.08019828796387E-2</v>
      </c>
      <c r="AK6682">
        <v>-0.15836143493652299</v>
      </c>
      <c r="AL6682">
        <v>-8.8995456695556599E-2</v>
      </c>
      <c r="AM6682">
        <v>-0.10509681701660201</v>
      </c>
      <c r="AN6682">
        <v>-3.4935951232910198E-2</v>
      </c>
      <c r="AO6682" t="s">
        <v>91</v>
      </c>
      <c r="AP6682">
        <v>2</v>
      </c>
      <c r="AQ6682">
        <v>5461</v>
      </c>
      <c r="AR6682" t="s">
        <v>92</v>
      </c>
      <c r="AS6682" t="s">
        <v>82270</v>
      </c>
      <c r="AU6682" t="s">
        <v>84768</v>
      </c>
      <c r="AV6682" t="s">
        <v>84769</v>
      </c>
      <c r="AW6682">
        <v>0.98477700000000001</v>
      </c>
      <c r="AX6682" s="4">
        <v>2.9010099999999999E-5</v>
      </c>
      <c r="AY6682">
        <v>136.96</v>
      </c>
      <c r="AZ6682">
        <v>99.262</v>
      </c>
      <c r="BA6682">
        <v>111.46</v>
      </c>
      <c r="BB6682">
        <v>-1.6552999999999998E-2</v>
      </c>
      <c r="BC6682">
        <v>1876700000</v>
      </c>
      <c r="BD6682" t="s">
        <v>90</v>
      </c>
    </row>
    <row r="6683" spans="1:56" x14ac:dyDescent="0.45">
      <c r="A6683" t="s">
        <v>40880</v>
      </c>
      <c r="B6683" t="s">
        <v>40881</v>
      </c>
      <c r="C6683" t="s">
        <v>84770</v>
      </c>
      <c r="D6683">
        <v>36</v>
      </c>
      <c r="E6683" t="s">
        <v>40882</v>
      </c>
      <c r="F6683" t="s">
        <v>40883</v>
      </c>
      <c r="G6683">
        <v>1</v>
      </c>
      <c r="H6683">
        <v>0.34636402130126998</v>
      </c>
      <c r="I6683">
        <v>-0.439923286437988</v>
      </c>
      <c r="J6683">
        <v>-9.6287727355957003E-2</v>
      </c>
      <c r="K6683">
        <v>-0.207638740539551</v>
      </c>
      <c r="L6683">
        <v>0.10126781463623</v>
      </c>
      <c r="M6683">
        <v>-2.64279365539551</v>
      </c>
      <c r="N6683">
        <v>0.116218566894531</v>
      </c>
      <c r="O6683">
        <v>-8.0922126770019503E-2</v>
      </c>
      <c r="P6683">
        <v>-1.9957542419433601E-2</v>
      </c>
      <c r="Q6683">
        <v>-1.13706588745117E-2</v>
      </c>
      <c r="R6683">
        <v>3.1480789184570299E-3</v>
      </c>
      <c r="S6683">
        <v>0.329348564147949</v>
      </c>
      <c r="T6683">
        <v>-0.35964250564575201</v>
      </c>
      <c r="U6683">
        <v>0.23465347290039101</v>
      </c>
      <c r="V6683">
        <v>-2.8433799743652299E-2</v>
      </c>
      <c r="W6683">
        <v>0.25950527191162098</v>
      </c>
      <c r="X6683">
        <v>0.32439661026000999</v>
      </c>
      <c r="Y6683">
        <v>-0.37690210342407199</v>
      </c>
      <c r="Z6683">
        <v>-1.5749454498290998E-2</v>
      </c>
      <c r="AA6683">
        <v>-5.0954818725585903E-3</v>
      </c>
      <c r="AB6683">
        <v>-1.29571533203125</v>
      </c>
      <c r="AC6683">
        <v>3.91135215759277E-2</v>
      </c>
      <c r="AD6683">
        <v>0.26833105087280301</v>
      </c>
      <c r="AE6683">
        <v>-0.38343238830566401</v>
      </c>
      <c r="AF6683">
        <v>-9.1114997863769503E-2</v>
      </c>
      <c r="AG6683">
        <v>-2.1239280700683601E-2</v>
      </c>
      <c r="AH6683">
        <v>0.124421119689941</v>
      </c>
      <c r="AI6683">
        <v>0.15004777908325201</v>
      </c>
      <c r="AJ6683">
        <v>6.5508365631103502E-2</v>
      </c>
      <c r="AK6683">
        <v>-4.1957855224609403E-2</v>
      </c>
      <c r="AL6683">
        <v>6.8383693695068401E-2</v>
      </c>
      <c r="AM6683">
        <v>-6.6311836242675795E-2</v>
      </c>
      <c r="AN6683">
        <v>-9.0738296508789104E-2</v>
      </c>
      <c r="AO6683" t="s">
        <v>91</v>
      </c>
      <c r="AP6683">
        <v>2</v>
      </c>
      <c r="AQ6683" t="s">
        <v>40884</v>
      </c>
      <c r="AR6683" t="s">
        <v>92</v>
      </c>
      <c r="AV6683" t="s">
        <v>76914</v>
      </c>
      <c r="AW6683">
        <v>1</v>
      </c>
      <c r="AX6683">
        <v>0</v>
      </c>
      <c r="AY6683">
        <v>390.55</v>
      </c>
      <c r="AZ6683">
        <v>345.93</v>
      </c>
      <c r="BA6683">
        <v>390.55</v>
      </c>
      <c r="BB6683">
        <v>0.34015000000000001</v>
      </c>
      <c r="BC6683">
        <v>947830000</v>
      </c>
      <c r="BD6683" t="s">
        <v>90</v>
      </c>
    </row>
    <row r="6684" spans="1:56" x14ac:dyDescent="0.45">
      <c r="A6684" t="s">
        <v>40880</v>
      </c>
      <c r="B6684" t="s">
        <v>40881</v>
      </c>
      <c r="C6684" t="s">
        <v>84770</v>
      </c>
      <c r="D6684">
        <v>327</v>
      </c>
      <c r="E6684" t="s">
        <v>40885</v>
      </c>
      <c r="F6684" t="s">
        <v>40886</v>
      </c>
      <c r="G6684" t="s">
        <v>3820</v>
      </c>
      <c r="H6684">
        <v>-0.2596435546875</v>
      </c>
      <c r="I6684">
        <v>6.4373016357421897E-4</v>
      </c>
      <c r="J6684">
        <v>0.39210319519043002</v>
      </c>
      <c r="K6684">
        <v>0.31925487518310502</v>
      </c>
      <c r="L6684">
        <v>0.19466304779052701</v>
      </c>
      <c r="M6684">
        <v>-0.35862541198730502</v>
      </c>
      <c r="N6684">
        <v>-0.192222595214844</v>
      </c>
      <c r="O6684">
        <v>-6.73828125E-2</v>
      </c>
      <c r="P6684">
        <v>-0.116580963134766</v>
      </c>
      <c r="Q6684">
        <v>-1.9310951232910201E-2</v>
      </c>
      <c r="R6684">
        <v>5.0889968872070299E-2</v>
      </c>
      <c r="S6684">
        <v>-0.22234153747558599</v>
      </c>
      <c r="T6684">
        <v>-1.4782428741455101E-2</v>
      </c>
      <c r="U6684">
        <v>0.23991966247558599</v>
      </c>
      <c r="V6684">
        <v>0.27863121032714799</v>
      </c>
      <c r="W6684">
        <v>0.31406593322753901</v>
      </c>
      <c r="X6684">
        <v>-0.19385480880737299</v>
      </c>
      <c r="Y6684">
        <v>-7.5126171112060505E-2</v>
      </c>
      <c r="Z6684">
        <v>0.12830591201782199</v>
      </c>
      <c r="AA6684">
        <v>-0.23642826080322299</v>
      </c>
      <c r="AB6684">
        <v>-4.1256904602050802E-2</v>
      </c>
      <c r="AC6684">
        <v>-0.12601137161254899</v>
      </c>
      <c r="AD6684">
        <v>-0.32783842086791998</v>
      </c>
      <c r="AE6684">
        <v>3.9782524108886698E-2</v>
      </c>
      <c r="AF6684">
        <v>0.29326725006103499</v>
      </c>
      <c r="AG6684">
        <v>0.165713310241699</v>
      </c>
      <c r="AH6684">
        <v>4.5659065246581997E-2</v>
      </c>
      <c r="AI6684">
        <v>-0.18724012374877899</v>
      </c>
      <c r="AJ6684">
        <v>-0.218328952789307</v>
      </c>
      <c r="AK6684">
        <v>0.19588661193847701</v>
      </c>
      <c r="AL6684">
        <v>-0.25673913955688499</v>
      </c>
      <c r="AM6684">
        <v>-0.118167877197266</v>
      </c>
      <c r="AN6684">
        <v>-4.205322265625E-2</v>
      </c>
      <c r="AO6684" t="s">
        <v>91</v>
      </c>
      <c r="AP6684">
        <v>3</v>
      </c>
      <c r="AQ6684" t="s">
        <v>40884</v>
      </c>
      <c r="AR6684" t="s">
        <v>92</v>
      </c>
      <c r="AV6684" t="s">
        <v>76143</v>
      </c>
      <c r="AW6684">
        <v>0.99998299999999996</v>
      </c>
      <c r="AX6684" s="4">
        <v>6.1620800000000002E-101</v>
      </c>
      <c r="AY6684">
        <v>246.89</v>
      </c>
      <c r="AZ6684">
        <v>229.37</v>
      </c>
      <c r="BA6684">
        <v>246.89</v>
      </c>
      <c r="BB6684">
        <v>6.9435999999999998E-2</v>
      </c>
      <c r="BC6684">
        <v>915960000</v>
      </c>
      <c r="BD6684" t="s">
        <v>90</v>
      </c>
    </row>
    <row r="6685" spans="1:56" x14ac:dyDescent="0.45">
      <c r="A6685" t="s">
        <v>40880</v>
      </c>
      <c r="B6685" t="s">
        <v>40881</v>
      </c>
      <c r="C6685" t="s">
        <v>84770</v>
      </c>
      <c r="D6685">
        <v>270</v>
      </c>
      <c r="E6685" t="s">
        <v>40887</v>
      </c>
      <c r="F6685" t="s">
        <v>40888</v>
      </c>
      <c r="G6685">
        <v>1</v>
      </c>
      <c r="H6685">
        <v>0.152590751647949</v>
      </c>
      <c r="I6685">
        <v>-0.90456390380859397</v>
      </c>
      <c r="J6685">
        <v>-0.96032810211181596</v>
      </c>
      <c r="K6685">
        <v>-0.61991024017333995</v>
      </c>
      <c r="L6685">
        <v>-0.68949413299560502</v>
      </c>
      <c r="M6685">
        <v>0.153221130371094</v>
      </c>
      <c r="N6685">
        <v>0.20187759399414101</v>
      </c>
      <c r="O6685">
        <v>-6.1712265014648403E-2</v>
      </c>
      <c r="P6685">
        <v>-1.55258178710938E-2</v>
      </c>
      <c r="Q6685">
        <v>3.2702445983886698E-2</v>
      </c>
      <c r="R6685">
        <v>0.11225700378418001</v>
      </c>
      <c r="S6685">
        <v>0.32181739807128901</v>
      </c>
      <c r="T6685">
        <v>-0.86931371688842796</v>
      </c>
      <c r="U6685">
        <v>-1.0384721755981401</v>
      </c>
      <c r="V6685">
        <v>-0.63464927673339799</v>
      </c>
      <c r="W6685">
        <v>-0.62684726715087902</v>
      </c>
      <c r="X6685">
        <v>0.29380464553833002</v>
      </c>
      <c r="Y6685">
        <v>0.26885652542114302</v>
      </c>
      <c r="Z6685">
        <v>0.15927648544311501</v>
      </c>
      <c r="AA6685">
        <v>-7.0896148681640599E-3</v>
      </c>
      <c r="AB6685">
        <v>0.19152259826660201</v>
      </c>
      <c r="AC6685">
        <v>2.6441097259521502E-2</v>
      </c>
      <c r="AD6685">
        <v>0.21262788772582999</v>
      </c>
      <c r="AE6685">
        <v>-0.64459037780761697</v>
      </c>
      <c r="AF6685">
        <v>-0.81945705413818404</v>
      </c>
      <c r="AG6685">
        <v>-0.57627105712890603</v>
      </c>
      <c r="AH6685">
        <v>-0.57278823852539096</v>
      </c>
      <c r="AI6685">
        <v>0.12787675857543901</v>
      </c>
      <c r="AJ6685">
        <v>0.19699048995971699</v>
      </c>
      <c r="AK6685">
        <v>6.1382293701171903E-2</v>
      </c>
      <c r="AL6685">
        <v>2.95510292053223E-2</v>
      </c>
      <c r="AM6685">
        <v>0.18205642700195299</v>
      </c>
      <c r="AN6685">
        <v>-8.0299377441406302E-3</v>
      </c>
      <c r="AO6685" t="s">
        <v>91</v>
      </c>
      <c r="AP6685">
        <v>3</v>
      </c>
      <c r="AQ6685" t="s">
        <v>40884</v>
      </c>
      <c r="AR6685" t="s">
        <v>92</v>
      </c>
      <c r="AV6685" t="s">
        <v>84771</v>
      </c>
      <c r="AW6685">
        <v>1</v>
      </c>
      <c r="AX6685" s="4">
        <v>2.0422299999999999E-7</v>
      </c>
      <c r="AY6685">
        <v>163.46</v>
      </c>
      <c r="AZ6685">
        <v>132.9</v>
      </c>
      <c r="BA6685">
        <v>163.46</v>
      </c>
      <c r="BB6685">
        <v>0.18337000000000001</v>
      </c>
      <c r="BC6685">
        <v>6162000000</v>
      </c>
      <c r="BD6685" t="s">
        <v>90</v>
      </c>
    </row>
    <row r="6686" spans="1:56" x14ac:dyDescent="0.45">
      <c r="A6686" t="s">
        <v>40889</v>
      </c>
      <c r="B6686" t="s">
        <v>40890</v>
      </c>
      <c r="C6686" t="s">
        <v>84772</v>
      </c>
      <c r="D6686">
        <v>81</v>
      </c>
      <c r="E6686" t="s">
        <v>40905</v>
      </c>
      <c r="F6686" t="s">
        <v>40906</v>
      </c>
      <c r="G6686">
        <v>1</v>
      </c>
      <c r="H6686">
        <v>-0.25107192993164101</v>
      </c>
      <c r="I6686">
        <v>0.11065864562988301</v>
      </c>
      <c r="J6686">
        <v>7.4601650238037095E-2</v>
      </c>
      <c r="K6686">
        <v>0.210684299468994</v>
      </c>
      <c r="L6686">
        <v>9.5976829528808594E-2</v>
      </c>
      <c r="M6686">
        <v>-5.9026718139648403E-2</v>
      </c>
      <c r="N6686">
        <v>-0.19339656829834001</v>
      </c>
      <c r="O6686">
        <v>-5.3804397583007799E-2</v>
      </c>
      <c r="P6686">
        <v>-0.171676635742188</v>
      </c>
      <c r="Q6686">
        <v>5.2905559539794901E-2</v>
      </c>
      <c r="R6686">
        <v>6.8038463592529297E-2</v>
      </c>
      <c r="S6686">
        <v>-6.1424255371093799E-2</v>
      </c>
      <c r="T6686">
        <v>0.19783830642700201</v>
      </c>
      <c r="U6686">
        <v>0.15681648254394501</v>
      </c>
      <c r="V6686">
        <v>6.1513900756835903E-2</v>
      </c>
      <c r="W6686">
        <v>-7.3355674743652302E-2</v>
      </c>
      <c r="X6686">
        <v>4.5428752899169901E-2</v>
      </c>
      <c r="Y6686" s="4">
        <v>5.2928924560546902E-5</v>
      </c>
      <c r="Z6686">
        <v>-0.18371057510375999</v>
      </c>
      <c r="AA6686">
        <v>-0.116850852966309</v>
      </c>
      <c r="AB6686">
        <v>-5.2585601806640599E-3</v>
      </c>
      <c r="AC6686">
        <v>-0.22216367721557601</v>
      </c>
      <c r="AD6686" t="s">
        <v>90</v>
      </c>
      <c r="AE6686" t="s">
        <v>90</v>
      </c>
      <c r="AF6686" t="s">
        <v>90</v>
      </c>
      <c r="AG6686" t="s">
        <v>90</v>
      </c>
      <c r="AH6686" t="s">
        <v>90</v>
      </c>
      <c r="AI6686" t="s">
        <v>90</v>
      </c>
      <c r="AJ6686" t="s">
        <v>90</v>
      </c>
      <c r="AK6686" t="s">
        <v>90</v>
      </c>
      <c r="AL6686" t="s">
        <v>90</v>
      </c>
      <c r="AM6686" t="s">
        <v>90</v>
      </c>
      <c r="AN6686" t="s">
        <v>90</v>
      </c>
      <c r="AO6686" t="s">
        <v>91</v>
      </c>
      <c r="AP6686">
        <v>4</v>
      </c>
      <c r="AQ6686">
        <v>5464</v>
      </c>
      <c r="AR6686" t="s">
        <v>92</v>
      </c>
      <c r="AS6686" t="s">
        <v>84773</v>
      </c>
      <c r="AT6686" t="s">
        <v>84774</v>
      </c>
      <c r="AU6686" t="s">
        <v>84775</v>
      </c>
      <c r="AV6686" t="s">
        <v>76068</v>
      </c>
      <c r="AW6686">
        <v>0.58464799999999995</v>
      </c>
      <c r="AX6686" s="4">
        <v>1.1302600000000001E-11</v>
      </c>
      <c r="AY6686">
        <v>131.18</v>
      </c>
      <c r="AZ6686">
        <v>97.234999999999999</v>
      </c>
      <c r="BA6686">
        <v>90.968000000000004</v>
      </c>
      <c r="BB6686">
        <v>-7.1524000000000004E-2</v>
      </c>
      <c r="BC6686">
        <v>185510000</v>
      </c>
      <c r="BD6686" t="s">
        <v>90</v>
      </c>
    </row>
    <row r="6687" spans="1:56" x14ac:dyDescent="0.45">
      <c r="A6687" t="s">
        <v>40917</v>
      </c>
      <c r="B6687" t="s">
        <v>40918</v>
      </c>
      <c r="C6687" t="s">
        <v>84776</v>
      </c>
      <c r="D6687">
        <v>50</v>
      </c>
      <c r="E6687" t="s">
        <v>40923</v>
      </c>
      <c r="F6687" t="s">
        <v>40922</v>
      </c>
      <c r="G6687" t="s">
        <v>168</v>
      </c>
      <c r="H6687">
        <v>0.148861885070801</v>
      </c>
      <c r="I6687">
        <v>3.8013458251953099E-3</v>
      </c>
      <c r="J6687">
        <v>-0.10822105407714799</v>
      </c>
      <c r="K6687">
        <v>-0.13853263854980499</v>
      </c>
      <c r="L6687">
        <v>0.17025184631347701</v>
      </c>
      <c r="M6687">
        <v>0.18699550628662101</v>
      </c>
      <c r="N6687">
        <v>-0.111506462097168</v>
      </c>
      <c r="O6687">
        <v>3.8875579833984403E-2</v>
      </c>
      <c r="P6687">
        <v>-0.15942192077636699</v>
      </c>
      <c r="Q6687">
        <v>8.447265625E-2</v>
      </c>
      <c r="R6687">
        <v>-0.19740867614746099</v>
      </c>
      <c r="S6687">
        <v>-0.163291931152344</v>
      </c>
      <c r="T6687">
        <v>0.16027498245239299</v>
      </c>
      <c r="U6687">
        <v>0.19897842407226601</v>
      </c>
      <c r="V6687">
        <v>-4.8700332641601597E-2</v>
      </c>
      <c r="W6687">
        <v>-1.8857955932617201E-2</v>
      </c>
      <c r="X6687">
        <v>2.0647048950195299E-4</v>
      </c>
      <c r="Y6687">
        <v>0.27893400192260698</v>
      </c>
      <c r="Z6687">
        <v>-0.262470722198486</v>
      </c>
      <c r="AA6687">
        <v>7.0801734924316406E-2</v>
      </c>
      <c r="AB6687">
        <v>0.269015312194824</v>
      </c>
      <c r="AC6687">
        <v>-5.44629096984863E-2</v>
      </c>
      <c r="AD6687" t="s">
        <v>90</v>
      </c>
      <c r="AE6687" t="s">
        <v>90</v>
      </c>
      <c r="AF6687" t="s">
        <v>90</v>
      </c>
      <c r="AG6687" t="s">
        <v>90</v>
      </c>
      <c r="AH6687" t="s">
        <v>90</v>
      </c>
      <c r="AI6687" t="s">
        <v>90</v>
      </c>
      <c r="AJ6687" t="s">
        <v>90</v>
      </c>
      <c r="AK6687" t="s">
        <v>90</v>
      </c>
      <c r="AL6687" t="s">
        <v>90</v>
      </c>
      <c r="AM6687" t="s">
        <v>90</v>
      </c>
      <c r="AN6687" t="s">
        <v>90</v>
      </c>
      <c r="AO6687" t="s">
        <v>91</v>
      </c>
      <c r="AP6687">
        <v>2</v>
      </c>
      <c r="AQ6687">
        <v>5468</v>
      </c>
      <c r="AR6687" t="s">
        <v>92</v>
      </c>
      <c r="AS6687" t="s">
        <v>84777</v>
      </c>
      <c r="AT6687" t="s">
        <v>80998</v>
      </c>
      <c r="AU6687" t="s">
        <v>84778</v>
      </c>
      <c r="AV6687" t="s">
        <v>75713</v>
      </c>
      <c r="AW6687">
        <v>1</v>
      </c>
      <c r="AX6687" s="4">
        <v>2.85986E-117</v>
      </c>
      <c r="AY6687">
        <v>274.43</v>
      </c>
      <c r="AZ6687">
        <v>240.59</v>
      </c>
      <c r="BA6687">
        <v>214.5</v>
      </c>
      <c r="BB6687">
        <v>-0.43353999999999998</v>
      </c>
      <c r="BC6687">
        <v>6608000000</v>
      </c>
      <c r="BD6687" t="s">
        <v>90</v>
      </c>
    </row>
    <row r="6688" spans="1:56" x14ac:dyDescent="0.45">
      <c r="A6688" t="s">
        <v>40917</v>
      </c>
      <c r="B6688" t="s">
        <v>40918</v>
      </c>
      <c r="C6688" t="s">
        <v>84776</v>
      </c>
      <c r="D6688">
        <v>57</v>
      </c>
      <c r="E6688" t="s">
        <v>40930</v>
      </c>
      <c r="F6688" t="s">
        <v>40931</v>
      </c>
      <c r="G6688" t="s">
        <v>3820</v>
      </c>
      <c r="H6688">
        <v>-3.0664443969726601E-2</v>
      </c>
      <c r="I6688">
        <v>-0.12572574615478499</v>
      </c>
      <c r="J6688">
        <v>-4.8616409301757799E-2</v>
      </c>
      <c r="K6688">
        <v>1.73187255859375E-3</v>
      </c>
      <c r="L6688">
        <v>0.14292240142822299</v>
      </c>
      <c r="M6688">
        <v>-0.20531272888183599</v>
      </c>
      <c r="N6688">
        <v>2.2054672241210899E-2</v>
      </c>
      <c r="O6688">
        <v>0.33906078338623002</v>
      </c>
      <c r="P6688">
        <v>0.12631416320800801</v>
      </c>
      <c r="Q6688">
        <v>6.1150550842285198E-2</v>
      </c>
      <c r="R6688">
        <v>2.9277801513671902E-4</v>
      </c>
      <c r="S6688" t="s">
        <v>90</v>
      </c>
      <c r="T6688" t="s">
        <v>90</v>
      </c>
      <c r="U6688" t="s">
        <v>90</v>
      </c>
      <c r="V6688" t="s">
        <v>90</v>
      </c>
      <c r="W6688" t="s">
        <v>90</v>
      </c>
      <c r="X6688" t="s">
        <v>90</v>
      </c>
      <c r="Y6688" t="s">
        <v>90</v>
      </c>
      <c r="Z6688" t="s">
        <v>90</v>
      </c>
      <c r="AA6688" t="s">
        <v>90</v>
      </c>
      <c r="AB6688" t="s">
        <v>90</v>
      </c>
      <c r="AC6688" t="s">
        <v>90</v>
      </c>
      <c r="AD6688">
        <v>-5.6914806365966797E-2</v>
      </c>
      <c r="AE6688">
        <v>0.15805435180664101</v>
      </c>
      <c r="AF6688">
        <v>0.363263130187988</v>
      </c>
      <c r="AG6688">
        <v>0.10043144226074199</v>
      </c>
      <c r="AH6688">
        <v>4.5659065246581997E-2</v>
      </c>
      <c r="AI6688">
        <v>-0.14915704727172899</v>
      </c>
      <c r="AJ6688">
        <v>9.4377994537353502E-2</v>
      </c>
      <c r="AK6688">
        <v>-0.312899589538574</v>
      </c>
      <c r="AL6688">
        <v>-0.18638086318969699</v>
      </c>
      <c r="AM6688">
        <v>-0.29047298431396501</v>
      </c>
      <c r="AN6688">
        <v>0.27374267578125</v>
      </c>
      <c r="AO6688" t="s">
        <v>91</v>
      </c>
      <c r="AP6688">
        <v>3</v>
      </c>
      <c r="AQ6688">
        <v>5468</v>
      </c>
      <c r="AR6688" t="s">
        <v>92</v>
      </c>
      <c r="AS6688" t="s">
        <v>84777</v>
      </c>
      <c r="AT6688" t="s">
        <v>80998</v>
      </c>
      <c r="AU6688" t="s">
        <v>84778</v>
      </c>
      <c r="AV6688" t="s">
        <v>76616</v>
      </c>
      <c r="AW6688">
        <v>0.99762899999999999</v>
      </c>
      <c r="AX6688">
        <v>4.20636E-4</v>
      </c>
      <c r="AY6688">
        <v>115.86</v>
      </c>
      <c r="AZ6688">
        <v>15.025</v>
      </c>
      <c r="BA6688">
        <v>113.46</v>
      </c>
      <c r="BB6688">
        <v>-8.8705000000000006E-2</v>
      </c>
      <c r="BC6688">
        <v>2666200000</v>
      </c>
      <c r="BD6688" t="s">
        <v>90</v>
      </c>
    </row>
    <row r="6689" spans="1:56" x14ac:dyDescent="0.45">
      <c r="A6689" t="s">
        <v>40938</v>
      </c>
      <c r="B6689" t="s">
        <v>40939</v>
      </c>
      <c r="C6689" t="s">
        <v>84779</v>
      </c>
      <c r="D6689">
        <v>335</v>
      </c>
      <c r="E6689" t="s">
        <v>40944</v>
      </c>
      <c r="F6689" t="s">
        <v>40945</v>
      </c>
      <c r="G6689">
        <v>1</v>
      </c>
      <c r="H6689" t="s">
        <v>90</v>
      </c>
      <c r="I6689" t="s">
        <v>90</v>
      </c>
      <c r="J6689" t="s">
        <v>90</v>
      </c>
      <c r="K6689" t="s">
        <v>90</v>
      </c>
      <c r="L6689" t="s">
        <v>90</v>
      </c>
      <c r="M6689" t="s">
        <v>90</v>
      </c>
      <c r="N6689" t="s">
        <v>90</v>
      </c>
      <c r="O6689" t="s">
        <v>90</v>
      </c>
      <c r="P6689" t="s">
        <v>90</v>
      </c>
      <c r="Q6689" t="s">
        <v>90</v>
      </c>
      <c r="R6689" t="s">
        <v>90</v>
      </c>
      <c r="S6689">
        <v>-5.0792694091796903E-2</v>
      </c>
      <c r="T6689">
        <v>-5.8854579925537102E-2</v>
      </c>
      <c r="U6689">
        <v>0.309524536132813</v>
      </c>
      <c r="V6689">
        <v>-9.7948074340820299E-2</v>
      </c>
      <c r="W6689">
        <v>-0.29736232757568398</v>
      </c>
      <c r="X6689">
        <v>-0.198248386383057</v>
      </c>
      <c r="Y6689">
        <v>-7.8263759613037095E-2</v>
      </c>
      <c r="Z6689">
        <v>8.2761287689208998E-2</v>
      </c>
      <c r="AA6689">
        <v>0.124514579772949</v>
      </c>
      <c r="AB6689">
        <v>-0.32673072814941401</v>
      </c>
      <c r="AC6689">
        <v>0.119558811187744</v>
      </c>
      <c r="AD6689">
        <v>2.29697227478027E-2</v>
      </c>
      <c r="AE6689">
        <v>-0.11637830734252901</v>
      </c>
      <c r="AF6689">
        <v>0.21234226226806599</v>
      </c>
      <c r="AG6689">
        <v>-7.1401596069335903E-3</v>
      </c>
      <c r="AH6689">
        <v>1.13897323608398E-2</v>
      </c>
      <c r="AI6689">
        <v>0.153761386871338</v>
      </c>
      <c r="AJ6689">
        <v>-1.2000560760498E-2</v>
      </c>
      <c r="AK6689">
        <v>-0.36722469329834001</v>
      </c>
      <c r="AL6689">
        <v>-0.25162363052368197</v>
      </c>
      <c r="AM6689">
        <v>6.77490234375E-3</v>
      </c>
      <c r="AN6689">
        <v>0.42325687408447299</v>
      </c>
      <c r="AO6689" t="s">
        <v>91</v>
      </c>
      <c r="AP6689">
        <v>4</v>
      </c>
      <c r="AQ6689">
        <v>5470</v>
      </c>
      <c r="AR6689" t="s">
        <v>92</v>
      </c>
      <c r="AS6689" t="s">
        <v>84780</v>
      </c>
      <c r="AT6689" t="s">
        <v>84781</v>
      </c>
      <c r="AU6689" t="s">
        <v>79457</v>
      </c>
      <c r="AV6689" t="s">
        <v>84782</v>
      </c>
      <c r="AW6689">
        <v>1</v>
      </c>
      <c r="AX6689" s="4">
        <v>1.5318600000000001E-57</v>
      </c>
      <c r="AY6689">
        <v>224.53</v>
      </c>
      <c r="AZ6689">
        <v>187.15</v>
      </c>
      <c r="BA6689">
        <v>80.293000000000006</v>
      </c>
      <c r="BB6689">
        <v>0.10252</v>
      </c>
      <c r="BC6689">
        <v>579370000</v>
      </c>
      <c r="BD6689" t="s">
        <v>90</v>
      </c>
    </row>
    <row r="6690" spans="1:56" x14ac:dyDescent="0.45">
      <c r="A6690" t="s">
        <v>40952</v>
      </c>
      <c r="B6690" t="s">
        <v>40953</v>
      </c>
      <c r="C6690" t="s">
        <v>84783</v>
      </c>
      <c r="D6690">
        <v>417</v>
      </c>
      <c r="E6690" t="s">
        <v>40956</v>
      </c>
      <c r="F6690" t="s">
        <v>40957</v>
      </c>
      <c r="G6690">
        <v>1</v>
      </c>
      <c r="H6690">
        <v>-2.3210525512695299E-2</v>
      </c>
      <c r="I6690">
        <v>0.16683864593505901</v>
      </c>
      <c r="J6690">
        <v>0.123503684997559</v>
      </c>
      <c r="K6690">
        <v>-4.0735244750976597E-2</v>
      </c>
      <c r="L6690">
        <v>0.25996589660644498</v>
      </c>
      <c r="M6690">
        <v>0.34790611267089799</v>
      </c>
      <c r="N6690">
        <v>-5.9069633483886698E-2</v>
      </c>
      <c r="O6690">
        <v>-0.19383716583252</v>
      </c>
      <c r="P6690">
        <v>-0.10400199890136699</v>
      </c>
      <c r="Q6690">
        <v>-0.11617088317871101</v>
      </c>
      <c r="R6690">
        <v>-7.7640533447265597E-2</v>
      </c>
      <c r="S6690">
        <v>0.15312767028808599</v>
      </c>
      <c r="T6690">
        <v>-0.412855625152588</v>
      </c>
      <c r="U6690">
        <v>-0.152714729309082</v>
      </c>
      <c r="V6690">
        <v>-5.3626060485839802E-2</v>
      </c>
      <c r="W6690">
        <v>0.160069465637207</v>
      </c>
      <c r="X6690">
        <v>-3.4148693084716797E-2</v>
      </c>
      <c r="Y6690">
        <v>9.26251411437988E-2</v>
      </c>
      <c r="Z6690">
        <v>0.109647274017334</v>
      </c>
      <c r="AA6690">
        <v>-0.10369300842285201</v>
      </c>
      <c r="AB6690">
        <v>3.6749839782714802E-2</v>
      </c>
      <c r="AC6690">
        <v>-8.5552692413330106E-2</v>
      </c>
      <c r="AD6690">
        <v>0.16225194931030301</v>
      </c>
      <c r="AE6690">
        <v>0.80629253387451205</v>
      </c>
      <c r="AF6690">
        <v>-0.36717033386230502</v>
      </c>
      <c r="AG6690">
        <v>-9.2630386352539097E-3</v>
      </c>
      <c r="AH6690">
        <v>0.385174751281738</v>
      </c>
      <c r="AI6690">
        <v>0.37618970870971702</v>
      </c>
      <c r="AJ6690">
        <v>4.1726589202880901E-2</v>
      </c>
      <c r="AK6690">
        <v>-0.12584590911865201</v>
      </c>
      <c r="AL6690">
        <v>-0.15717840194702101</v>
      </c>
      <c r="AM6690">
        <v>-0.26712894439697299</v>
      </c>
      <c r="AN6690">
        <v>-0.241615295410156</v>
      </c>
      <c r="AO6690" t="s">
        <v>91</v>
      </c>
      <c r="AP6690">
        <v>2</v>
      </c>
      <c r="AQ6690">
        <v>5472</v>
      </c>
      <c r="AR6690" t="s">
        <v>92</v>
      </c>
      <c r="AS6690" t="s">
        <v>84784</v>
      </c>
      <c r="AT6690" t="s">
        <v>79488</v>
      </c>
      <c r="AU6690" t="s">
        <v>84785</v>
      </c>
      <c r="AV6690" t="s">
        <v>76311</v>
      </c>
      <c r="AW6690">
        <v>1</v>
      </c>
      <c r="AX6690" s="4">
        <v>2.7001800000000003E-35</v>
      </c>
      <c r="AY6690">
        <v>208.68</v>
      </c>
      <c r="AZ6690">
        <v>148.52000000000001</v>
      </c>
      <c r="BA6690">
        <v>148.41</v>
      </c>
      <c r="BB6690">
        <v>0.13542999999999999</v>
      </c>
      <c r="BC6690">
        <v>784590000</v>
      </c>
      <c r="BD6690" t="s">
        <v>90</v>
      </c>
    </row>
    <row r="6691" spans="1:56" x14ac:dyDescent="0.45">
      <c r="A6691" t="s">
        <v>40958</v>
      </c>
      <c r="B6691" t="s">
        <v>40959</v>
      </c>
      <c r="C6691" t="s">
        <v>84786</v>
      </c>
      <c r="D6691">
        <v>436</v>
      </c>
      <c r="E6691" t="s">
        <v>40964</v>
      </c>
      <c r="F6691" t="s">
        <v>40965</v>
      </c>
      <c r="G6691">
        <v>1</v>
      </c>
      <c r="H6691">
        <v>0.22269248962402299</v>
      </c>
      <c r="I6691">
        <v>0.223645210266113</v>
      </c>
      <c r="J6691">
        <v>0.20802497863769501</v>
      </c>
      <c r="K6691">
        <v>0.20252037048339799</v>
      </c>
      <c r="L6691">
        <v>0.25416088104248002</v>
      </c>
      <c r="M6691">
        <v>-0.14932346343994099</v>
      </c>
      <c r="N6691">
        <v>-7.513427734375E-2</v>
      </c>
      <c r="O6691">
        <v>-0.21322250366210899</v>
      </c>
      <c r="P6691">
        <v>-0.17455673217773399</v>
      </c>
      <c r="Q6691">
        <v>-0.25343704223632801</v>
      </c>
      <c r="R6691">
        <v>-0.10723686218261699</v>
      </c>
      <c r="S6691">
        <v>6.2353134155273403E-2</v>
      </c>
      <c r="T6691">
        <v>-4.43673133850098E-2</v>
      </c>
      <c r="U6691">
        <v>0.212244987487793</v>
      </c>
      <c r="V6691">
        <v>6.158447265625E-2</v>
      </c>
      <c r="W6691">
        <v>0.19939327239990201</v>
      </c>
      <c r="X6691">
        <v>-2.16422080993652E-2</v>
      </c>
      <c r="Y6691">
        <v>-6.6072940826416002E-2</v>
      </c>
      <c r="Z6691">
        <v>-6.3660144805908203E-2</v>
      </c>
      <c r="AA6691">
        <v>-0.17276573181152299</v>
      </c>
      <c r="AB6691">
        <v>-5.7605743408203097E-2</v>
      </c>
      <c r="AC6691">
        <v>-0.25457525253295898</v>
      </c>
      <c r="AD6691">
        <v>0.135735988616943</v>
      </c>
      <c r="AE6691">
        <v>0.64167308807373002</v>
      </c>
      <c r="AF6691">
        <v>0.14271450042724601</v>
      </c>
      <c r="AG6691">
        <v>8.6097717285156306E-2</v>
      </c>
      <c r="AH6691">
        <v>2.6761054992675799E-2</v>
      </c>
      <c r="AI6691">
        <v>9.5296382904052707E-2</v>
      </c>
      <c r="AJ6691">
        <v>-4.2081356048583998E-2</v>
      </c>
      <c r="AK6691">
        <v>-5.5743217468261698E-2</v>
      </c>
      <c r="AL6691">
        <v>-5.15236854553223E-2</v>
      </c>
      <c r="AM6691">
        <v>-0.29856014251709001</v>
      </c>
      <c r="AN6691">
        <v>-0.238876342773438</v>
      </c>
      <c r="AO6691" t="s">
        <v>91</v>
      </c>
      <c r="AP6691">
        <v>2</v>
      </c>
      <c r="AQ6691">
        <v>5473</v>
      </c>
      <c r="AR6691" t="s">
        <v>92</v>
      </c>
      <c r="AS6691" t="s">
        <v>84787</v>
      </c>
      <c r="AT6691" t="s">
        <v>77148</v>
      </c>
      <c r="AU6691" t="s">
        <v>75906</v>
      </c>
      <c r="AV6691" t="s">
        <v>84788</v>
      </c>
      <c r="AW6691">
        <v>1</v>
      </c>
      <c r="AX6691" s="4">
        <v>8.1089800000000003E-31</v>
      </c>
      <c r="AY6691">
        <v>197.38</v>
      </c>
      <c r="AZ6691">
        <v>153.38999999999999</v>
      </c>
      <c r="BA6691">
        <v>178.23</v>
      </c>
      <c r="BB6691">
        <v>-0.10108</v>
      </c>
      <c r="BC6691">
        <v>467760000</v>
      </c>
      <c r="BD6691" t="s">
        <v>90</v>
      </c>
    </row>
    <row r="6692" spans="1:56" x14ac:dyDescent="0.45">
      <c r="A6692" t="s">
        <v>40958</v>
      </c>
      <c r="B6692" t="s">
        <v>40959</v>
      </c>
      <c r="C6692" t="s">
        <v>84786</v>
      </c>
      <c r="D6692">
        <v>160</v>
      </c>
      <c r="E6692" t="s">
        <v>40966</v>
      </c>
      <c r="F6692" t="s">
        <v>40967</v>
      </c>
      <c r="G6692">
        <v>1</v>
      </c>
      <c r="H6692" t="s">
        <v>90</v>
      </c>
      <c r="I6692" t="s">
        <v>90</v>
      </c>
      <c r="J6692" t="s">
        <v>90</v>
      </c>
      <c r="K6692" t="s">
        <v>90</v>
      </c>
      <c r="L6692" t="s">
        <v>90</v>
      </c>
      <c r="M6692" t="s">
        <v>90</v>
      </c>
      <c r="N6692" t="s">
        <v>90</v>
      </c>
      <c r="O6692" t="s">
        <v>90</v>
      </c>
      <c r="P6692" t="s">
        <v>90</v>
      </c>
      <c r="Q6692" t="s">
        <v>90</v>
      </c>
      <c r="R6692" t="s">
        <v>90</v>
      </c>
      <c r="S6692">
        <v>7.4992179870605497E-2</v>
      </c>
      <c r="T6692">
        <v>2.9314994812011701E-2</v>
      </c>
      <c r="U6692">
        <v>-8.0096721649169894E-2</v>
      </c>
      <c r="V6692">
        <v>-0.34201192855835</v>
      </c>
      <c r="W6692">
        <v>-0.22837162017822299</v>
      </c>
      <c r="X6692">
        <v>-0.10881233215331999</v>
      </c>
      <c r="Y6692">
        <v>7.1524143218994099E-2</v>
      </c>
      <c r="Z6692">
        <v>-0.212817192077637</v>
      </c>
      <c r="AA6692">
        <v>6.6167354583740207E-2</v>
      </c>
      <c r="AB6692">
        <v>0.60377979278564498</v>
      </c>
      <c r="AC6692">
        <v>1.7507553100585899E-2</v>
      </c>
      <c r="AD6692">
        <v>-0.28515005111694303</v>
      </c>
      <c r="AE6692">
        <v>-0.22796058654785201</v>
      </c>
      <c r="AF6692">
        <v>-3.1283378601074198E-2</v>
      </c>
      <c r="AG6692">
        <v>1.54447555541992E-2</v>
      </c>
      <c r="AH6692">
        <v>-2.38237380981445E-2</v>
      </c>
      <c r="AI6692">
        <v>-8.6252689361572293E-2</v>
      </c>
      <c r="AJ6692">
        <v>0.170362949371338</v>
      </c>
      <c r="AK6692">
        <v>-8.9958190917968806E-2</v>
      </c>
      <c r="AL6692">
        <v>0.16967248916625999</v>
      </c>
      <c r="AM6692">
        <v>6.2356948852539097E-2</v>
      </c>
      <c r="AN6692">
        <v>0.15444850921630901</v>
      </c>
      <c r="AO6692" t="s">
        <v>91</v>
      </c>
      <c r="AP6692">
        <v>3</v>
      </c>
      <c r="AQ6692">
        <v>5473</v>
      </c>
      <c r="AR6692" t="s">
        <v>92</v>
      </c>
      <c r="AS6692" t="s">
        <v>84787</v>
      </c>
      <c r="AT6692" t="s">
        <v>77148</v>
      </c>
      <c r="AU6692" t="s">
        <v>75906</v>
      </c>
      <c r="AV6692" t="s">
        <v>75867</v>
      </c>
      <c r="AW6692">
        <v>1</v>
      </c>
      <c r="AX6692" s="4">
        <v>1.0317599999999999E-5</v>
      </c>
      <c r="AY6692">
        <v>96.447000000000003</v>
      </c>
      <c r="AZ6692">
        <v>82.784000000000006</v>
      </c>
      <c r="BA6692">
        <v>81.427999999999997</v>
      </c>
      <c r="BB6692">
        <v>0.35042000000000001</v>
      </c>
      <c r="BC6692">
        <v>330070000</v>
      </c>
      <c r="BD6692" t="s">
        <v>90</v>
      </c>
    </row>
    <row r="6693" spans="1:56" x14ac:dyDescent="0.45">
      <c r="A6693" t="s">
        <v>40970</v>
      </c>
      <c r="B6693" t="s">
        <v>40971</v>
      </c>
      <c r="C6693" t="s">
        <v>84789</v>
      </c>
      <c r="D6693">
        <v>140</v>
      </c>
      <c r="E6693" t="s">
        <v>40972</v>
      </c>
      <c r="F6693" t="s">
        <v>40973</v>
      </c>
      <c r="G6693" t="s">
        <v>241</v>
      </c>
      <c r="H6693">
        <v>4.58526611328125E-2</v>
      </c>
      <c r="I6693">
        <v>-1.43613815307617E-2</v>
      </c>
      <c r="J6693">
        <v>2.4242401123046899E-2</v>
      </c>
      <c r="K6693">
        <v>-9.4713211059570299E-2</v>
      </c>
      <c r="L6693">
        <v>-3.6190986633300802E-2</v>
      </c>
      <c r="M6693">
        <v>-1.78922271728516</v>
      </c>
      <c r="N6693">
        <v>7.7480316162109403E-2</v>
      </c>
      <c r="O6693">
        <v>1.3504981994628899E-2</v>
      </c>
      <c r="P6693">
        <v>5.9233665466308601E-2</v>
      </c>
      <c r="Q6693">
        <v>-2.1467208862304701E-3</v>
      </c>
      <c r="R6693">
        <v>0.129513740539551</v>
      </c>
      <c r="S6693">
        <v>4.3078422546386698E-2</v>
      </c>
      <c r="T6693">
        <v>-0.30091810226440402</v>
      </c>
      <c r="U6693">
        <v>4.4551849365234403E-2</v>
      </c>
      <c r="V6693">
        <v>2.9941558837890601E-2</v>
      </c>
      <c r="W6693">
        <v>0.10217857360839799</v>
      </c>
      <c r="X6693">
        <v>0.120713710784912</v>
      </c>
      <c r="Y6693">
        <v>-0.19525861740112299</v>
      </c>
      <c r="Z6693">
        <v>7.8514575958251995E-2</v>
      </c>
      <c r="AA6693">
        <v>4.8990249633789097E-2</v>
      </c>
      <c r="AB6693">
        <v>-0.678683280944824</v>
      </c>
      <c r="AC6693">
        <v>0.101915836334229</v>
      </c>
      <c r="AD6693">
        <v>6.6832065582275405E-2</v>
      </c>
      <c r="AE6693">
        <v>-0.12059211730956999</v>
      </c>
      <c r="AF6693">
        <v>-5.5730819702148403E-2</v>
      </c>
      <c r="AG6693">
        <v>1.9488334655761701E-2</v>
      </c>
      <c r="AH6693">
        <v>1.7727851867675799E-2</v>
      </c>
      <c r="AI6693">
        <v>-1.8784999847412099E-2</v>
      </c>
      <c r="AJ6693">
        <v>-7.8706264495849595E-2</v>
      </c>
      <c r="AK6693">
        <v>4.2616844177246101E-2</v>
      </c>
      <c r="AL6693">
        <v>1.05109214782715E-2</v>
      </c>
      <c r="AM6693">
        <v>-9.55963134765625E-2</v>
      </c>
      <c r="AN6693">
        <v>6.2084197998046901E-3</v>
      </c>
      <c r="AO6693" t="s">
        <v>91</v>
      </c>
      <c r="AP6693">
        <v>2</v>
      </c>
      <c r="AQ6693">
        <v>5474</v>
      </c>
      <c r="AR6693" t="s">
        <v>92</v>
      </c>
      <c r="AS6693" t="s">
        <v>84790</v>
      </c>
      <c r="AU6693" t="s">
        <v>84791</v>
      </c>
      <c r="AV6693" t="s">
        <v>78397</v>
      </c>
      <c r="AW6693">
        <v>1</v>
      </c>
      <c r="AX6693" s="4">
        <v>6.8652400000000004E-7</v>
      </c>
      <c r="AY6693">
        <v>158.76</v>
      </c>
      <c r="AZ6693">
        <v>96.793000000000006</v>
      </c>
      <c r="BA6693">
        <v>99.802000000000007</v>
      </c>
      <c r="BB6693">
        <v>0.15412999999999999</v>
      </c>
      <c r="BC6693">
        <v>44294000000</v>
      </c>
      <c r="BD6693" t="s">
        <v>90</v>
      </c>
    </row>
    <row r="6694" spans="1:56" x14ac:dyDescent="0.45">
      <c r="A6694" t="s">
        <v>40970</v>
      </c>
      <c r="B6694" t="s">
        <v>40971</v>
      </c>
      <c r="C6694" t="s">
        <v>84789</v>
      </c>
      <c r="D6694">
        <v>212</v>
      </c>
      <c r="E6694" t="s">
        <v>40974</v>
      </c>
      <c r="F6694" t="s">
        <v>40975</v>
      </c>
      <c r="G6694" t="s">
        <v>168</v>
      </c>
      <c r="H6694">
        <v>-0.224047660827637</v>
      </c>
      <c r="I6694">
        <v>1.38796710968018</v>
      </c>
      <c r="J6694">
        <v>1.3466663360595701</v>
      </c>
      <c r="K6694">
        <v>1.15935802459717</v>
      </c>
      <c r="L6694">
        <v>0.70888328552246105</v>
      </c>
      <c r="M6694">
        <v>-2.0554504394531299</v>
      </c>
      <c r="N6694">
        <v>-0.18103981018066401</v>
      </c>
      <c r="O6694">
        <v>-0.19063949584960899</v>
      </c>
      <c r="P6694">
        <v>-4.3373107910156302E-3</v>
      </c>
      <c r="Q6694">
        <v>-0.186657905578613</v>
      </c>
      <c r="R6694">
        <v>0</v>
      </c>
      <c r="S6694">
        <v>-2.6233673095703101E-2</v>
      </c>
      <c r="T6694">
        <v>1.3324828147888199</v>
      </c>
      <c r="U6694">
        <v>1.31451892852783</v>
      </c>
      <c r="V6694">
        <v>1.16449069976807</v>
      </c>
      <c r="W6694">
        <v>0.69728088378906306</v>
      </c>
      <c r="X6694">
        <v>5.3372383117675799E-3</v>
      </c>
      <c r="Y6694">
        <v>-0.59399175643920898</v>
      </c>
      <c r="Z6694">
        <v>-2.4667263031005901E-2</v>
      </c>
      <c r="AA6694">
        <v>-0.122463226318359</v>
      </c>
      <c r="AB6694">
        <v>-1.0028057098388701</v>
      </c>
      <c r="AC6694">
        <v>-8.3975315093994099E-2</v>
      </c>
      <c r="AD6694">
        <v>-0.13059186935424799</v>
      </c>
      <c r="AE6694">
        <v>1.40616798400879</v>
      </c>
      <c r="AF6694">
        <v>1.38790512084961</v>
      </c>
      <c r="AG6694">
        <v>1.1300182342529299</v>
      </c>
      <c r="AH6694">
        <v>0.89283752441406306</v>
      </c>
      <c r="AI6694">
        <v>-9.75451469421387E-2</v>
      </c>
      <c r="AJ6694">
        <v>-0.292555332183838</v>
      </c>
      <c r="AK6694">
        <v>9.1279983520507799E-2</v>
      </c>
      <c r="AL6694">
        <v>-0.25186395645141602</v>
      </c>
      <c r="AM6694">
        <v>-0.266970634460449</v>
      </c>
      <c r="AN6694">
        <v>-0.302472114562988</v>
      </c>
      <c r="AO6694" t="s">
        <v>91</v>
      </c>
      <c r="AP6694">
        <v>2</v>
      </c>
      <c r="AQ6694">
        <v>5474</v>
      </c>
      <c r="AR6694" t="s">
        <v>92</v>
      </c>
      <c r="AS6694" t="s">
        <v>84790</v>
      </c>
      <c r="AU6694" t="s">
        <v>84791</v>
      </c>
      <c r="AV6694" t="s">
        <v>78397</v>
      </c>
      <c r="AW6694">
        <v>1</v>
      </c>
      <c r="AX6694" s="4">
        <v>8.2724299999999999E-67</v>
      </c>
      <c r="AY6694">
        <v>234.64</v>
      </c>
      <c r="AZ6694">
        <v>209.32</v>
      </c>
      <c r="BA6694">
        <v>54.368000000000002</v>
      </c>
      <c r="BB6694">
        <v>-0.15032000000000001</v>
      </c>
      <c r="BC6694">
        <v>21432000000</v>
      </c>
      <c r="BD6694" t="s">
        <v>90</v>
      </c>
    </row>
    <row r="6695" spans="1:56" x14ac:dyDescent="0.45">
      <c r="A6695" t="s">
        <v>40970</v>
      </c>
      <c r="B6695" t="s">
        <v>40971</v>
      </c>
      <c r="C6695" t="s">
        <v>84789</v>
      </c>
      <c r="D6695">
        <v>162</v>
      </c>
      <c r="E6695" t="s">
        <v>40978</v>
      </c>
      <c r="F6695" t="s">
        <v>40979</v>
      </c>
      <c r="G6695" t="s">
        <v>305</v>
      </c>
      <c r="H6695">
        <v>-0.225863456726074</v>
      </c>
      <c r="I6695">
        <v>2.8904218673706099</v>
      </c>
      <c r="J6695">
        <v>2.4187917709350599</v>
      </c>
      <c r="K6695">
        <v>2.23136329650879</v>
      </c>
      <c r="L6695">
        <v>1.6668787002563501</v>
      </c>
      <c r="M6695">
        <v>-1.2987985610961901</v>
      </c>
      <c r="N6695">
        <v>-0.13083553314209001</v>
      </c>
      <c r="O6695">
        <v>-0.19741153717040999</v>
      </c>
      <c r="P6695">
        <v>-7.3570251464843806E-2</v>
      </c>
      <c r="Q6695">
        <v>-1.6084671020507799E-2</v>
      </c>
      <c r="R6695">
        <v>0</v>
      </c>
      <c r="S6695">
        <v>-3.2999992370605503E-2</v>
      </c>
      <c r="T6695">
        <v>2.96159696578979</v>
      </c>
      <c r="U6695">
        <v>2.65317630767822</v>
      </c>
      <c r="V6695">
        <v>2.4021415710449201</v>
      </c>
      <c r="W6695">
        <v>1.7647504806518599</v>
      </c>
      <c r="X6695">
        <v>-0.21731424331665</v>
      </c>
      <c r="Y6695">
        <v>-0.41052675247192399</v>
      </c>
      <c r="Z6695">
        <v>-1.49283409118652E-2</v>
      </c>
      <c r="AA6695">
        <v>-0.15799045562744099</v>
      </c>
      <c r="AB6695">
        <v>-0.72837829589843806</v>
      </c>
      <c r="AC6695">
        <v>2.6441097259521502E-2</v>
      </c>
      <c r="AD6695">
        <v>-0.33214139938354498</v>
      </c>
      <c r="AE6695">
        <v>3.08237648010254</v>
      </c>
      <c r="AF6695">
        <v>2.70623683929443</v>
      </c>
      <c r="AG6695">
        <v>2.4237489700317401</v>
      </c>
      <c r="AH6695">
        <v>2.1216516494750999</v>
      </c>
      <c r="AI6695">
        <v>-0.12851381301879899</v>
      </c>
      <c r="AJ6695">
        <v>-0.123175144195557</v>
      </c>
      <c r="AK6695">
        <v>-6.9436073303222698E-2</v>
      </c>
      <c r="AL6695">
        <v>-0.170111179351807</v>
      </c>
      <c r="AM6695">
        <v>3.2091140747070299E-3</v>
      </c>
      <c r="AN6695">
        <v>-6.2108039855956997E-2</v>
      </c>
      <c r="AO6695" t="s">
        <v>91</v>
      </c>
      <c r="AP6695">
        <v>3</v>
      </c>
      <c r="AQ6695">
        <v>5474</v>
      </c>
      <c r="AR6695" t="s">
        <v>92</v>
      </c>
      <c r="AS6695" t="s">
        <v>84790</v>
      </c>
      <c r="AU6695" t="s">
        <v>84791</v>
      </c>
      <c r="AV6695" t="s">
        <v>76127</v>
      </c>
      <c r="AW6695">
        <v>1</v>
      </c>
      <c r="AX6695" s="4">
        <v>1.11512E-85</v>
      </c>
      <c r="AY6695">
        <v>233.89</v>
      </c>
      <c r="AZ6695">
        <v>208.36</v>
      </c>
      <c r="BA6695">
        <v>29.561</v>
      </c>
      <c r="BB6695">
        <v>2.8160000000000001E-2</v>
      </c>
      <c r="BC6695">
        <v>72328000000</v>
      </c>
      <c r="BD6695" t="s">
        <v>90</v>
      </c>
    </row>
    <row r="6696" spans="1:56" x14ac:dyDescent="0.45">
      <c r="A6696" t="s">
        <v>40970</v>
      </c>
      <c r="B6696" t="s">
        <v>40971</v>
      </c>
      <c r="C6696" t="s">
        <v>84789</v>
      </c>
      <c r="D6696">
        <v>179</v>
      </c>
      <c r="E6696" t="s">
        <v>40981</v>
      </c>
      <c r="F6696" t="s">
        <v>40982</v>
      </c>
      <c r="G6696" t="s">
        <v>305</v>
      </c>
      <c r="H6696">
        <v>5.5266380310058601E-2</v>
      </c>
      <c r="I6696">
        <v>0.428118705749512</v>
      </c>
      <c r="J6696">
        <v>0.387985229492188</v>
      </c>
      <c r="K6696">
        <v>0.20815372467040999</v>
      </c>
      <c r="L6696">
        <v>8.0701828002929701E-2</v>
      </c>
      <c r="M6696">
        <v>-2.7907161712646502</v>
      </c>
      <c r="N6696">
        <v>-3.7851333618164097E-2</v>
      </c>
      <c r="O6696">
        <v>-9.7219467163085896E-2</v>
      </c>
      <c r="P6696">
        <v>-0.104437828063965</v>
      </c>
      <c r="Q6696">
        <v>-0.27360057830810502</v>
      </c>
      <c r="R6696">
        <v>-6.2370300292968799E-2</v>
      </c>
      <c r="S6696">
        <v>0.213566780090332</v>
      </c>
      <c r="T6696">
        <v>0.383769512176514</v>
      </c>
      <c r="U6696">
        <v>0.31911849975585899</v>
      </c>
      <c r="V6696">
        <v>0.262011528015137</v>
      </c>
      <c r="W6696">
        <v>1.8024444580078101E-2</v>
      </c>
      <c r="X6696">
        <v>-6.4400196075439495E-2</v>
      </c>
      <c r="Y6696">
        <v>-0.77691221237182595</v>
      </c>
      <c r="Z6696">
        <v>5.0573825836181599E-2</v>
      </c>
      <c r="AA6696">
        <v>-0.112502098083496</v>
      </c>
      <c r="AB6696">
        <v>-1.6734647750854501</v>
      </c>
      <c r="AC6696">
        <v>-0.19297552108764601</v>
      </c>
      <c r="AD6696">
        <v>0.109812259674072</v>
      </c>
      <c r="AE6696">
        <v>0.55808925628662098</v>
      </c>
      <c r="AF6696">
        <v>0.39992141723632801</v>
      </c>
      <c r="AG6696">
        <v>0.37973213195800798</v>
      </c>
      <c r="AH6696">
        <v>0.33551120758056602</v>
      </c>
      <c r="AI6696">
        <v>-9.0073108673095703E-2</v>
      </c>
      <c r="AJ6696">
        <v>-1.6946315765380901E-2</v>
      </c>
      <c r="AK6696">
        <v>-7.2965621948242196E-3</v>
      </c>
      <c r="AL6696">
        <v>1.65810585021973E-2</v>
      </c>
      <c r="AM6696">
        <v>-0.116581916809082</v>
      </c>
      <c r="AN6696">
        <v>-0.14675712585449199</v>
      </c>
      <c r="AO6696" t="s">
        <v>91</v>
      </c>
      <c r="AP6696">
        <v>2</v>
      </c>
      <c r="AQ6696">
        <v>5474</v>
      </c>
      <c r="AR6696" t="s">
        <v>92</v>
      </c>
      <c r="AS6696" t="s">
        <v>84790</v>
      </c>
      <c r="AU6696" t="s">
        <v>84791</v>
      </c>
      <c r="AV6696" t="s">
        <v>76129</v>
      </c>
      <c r="AW6696">
        <v>1</v>
      </c>
      <c r="AX6696" s="4">
        <v>1.11512E-85</v>
      </c>
      <c r="AY6696">
        <v>233.89</v>
      </c>
      <c r="AZ6696">
        <v>208.36</v>
      </c>
      <c r="BA6696">
        <v>96.603999999999999</v>
      </c>
      <c r="BB6696">
        <v>0.39782000000000001</v>
      </c>
      <c r="BC6696">
        <v>72136000000</v>
      </c>
      <c r="BD6696" t="s">
        <v>90</v>
      </c>
    </row>
    <row r="6697" spans="1:56" x14ac:dyDescent="0.45">
      <c r="A6697" t="s">
        <v>40970</v>
      </c>
      <c r="B6697" t="s">
        <v>40971</v>
      </c>
      <c r="C6697" t="s">
        <v>84789</v>
      </c>
      <c r="D6697">
        <v>548</v>
      </c>
      <c r="E6697" t="s">
        <v>40983</v>
      </c>
      <c r="F6697" t="s">
        <v>40984</v>
      </c>
      <c r="G6697" t="s">
        <v>2642</v>
      </c>
      <c r="H6697" t="s">
        <v>90</v>
      </c>
      <c r="I6697" t="s">
        <v>90</v>
      </c>
      <c r="J6697" t="s">
        <v>90</v>
      </c>
      <c r="K6697" t="s">
        <v>90</v>
      </c>
      <c r="L6697" t="s">
        <v>90</v>
      </c>
      <c r="M6697" t="s">
        <v>90</v>
      </c>
      <c r="N6697" t="s">
        <v>90</v>
      </c>
      <c r="O6697" t="s">
        <v>90</v>
      </c>
      <c r="P6697" t="s">
        <v>90</v>
      </c>
      <c r="Q6697" t="s">
        <v>90</v>
      </c>
      <c r="R6697" t="s">
        <v>90</v>
      </c>
      <c r="S6697">
        <v>-4.41842079162598E-2</v>
      </c>
      <c r="T6697">
        <v>3.0195555686950701</v>
      </c>
      <c r="U6697">
        <v>2.88138771057129</v>
      </c>
      <c r="V6697">
        <v>2.4536590576171902</v>
      </c>
      <c r="W6697">
        <v>1.3980531692504901</v>
      </c>
      <c r="X6697">
        <v>-0.27432632446289101</v>
      </c>
      <c r="Y6697">
        <v>-0.42707204818725603</v>
      </c>
      <c r="Z6697">
        <v>-4.92043495178223E-2</v>
      </c>
      <c r="AA6697">
        <v>-0.48250818252563499</v>
      </c>
      <c r="AB6697">
        <v>1.06945037841797E-2</v>
      </c>
      <c r="AC6697">
        <v>-0.13572168350219699</v>
      </c>
      <c r="AD6697">
        <v>-8.5979938507080106E-2</v>
      </c>
      <c r="AE6697">
        <v>3.2122726440429701</v>
      </c>
      <c r="AF6697">
        <v>3.0251235961914098</v>
      </c>
      <c r="AG6697">
        <v>2.5815010070800799</v>
      </c>
      <c r="AH6697">
        <v>1.52059555053711</v>
      </c>
      <c r="AI6697">
        <v>-0.32691335678100603</v>
      </c>
      <c r="AJ6697">
        <v>-3.2777309417724602E-2</v>
      </c>
      <c r="AK6697">
        <v>8.8100433349609403E-2</v>
      </c>
      <c r="AL6697">
        <v>-0.184136867523193</v>
      </c>
      <c r="AM6697">
        <v>-0.13549423217773399</v>
      </c>
      <c r="AN6697">
        <v>-0.14456081390380901</v>
      </c>
      <c r="AO6697" t="s">
        <v>91</v>
      </c>
      <c r="AP6697">
        <v>2</v>
      </c>
      <c r="AQ6697">
        <v>5474</v>
      </c>
      <c r="AR6697" t="s">
        <v>92</v>
      </c>
      <c r="AS6697" t="s">
        <v>84790</v>
      </c>
      <c r="AU6697" t="s">
        <v>84791</v>
      </c>
      <c r="AV6697" t="s">
        <v>76766</v>
      </c>
      <c r="AW6697">
        <v>0.99703200000000003</v>
      </c>
      <c r="AX6697" s="4">
        <v>3.4944099999999999E-207</v>
      </c>
      <c r="AY6697">
        <v>298.77999999999997</v>
      </c>
      <c r="AZ6697">
        <v>257.14</v>
      </c>
      <c r="BA6697">
        <v>65.471999999999994</v>
      </c>
      <c r="BB6697">
        <v>0.19191</v>
      </c>
      <c r="BC6697">
        <v>2113300000</v>
      </c>
      <c r="BD6697" t="s">
        <v>90</v>
      </c>
    </row>
    <row r="6698" spans="1:56" x14ac:dyDescent="0.45">
      <c r="A6698" t="s">
        <v>40970</v>
      </c>
      <c r="B6698" t="s">
        <v>40971</v>
      </c>
      <c r="C6698" t="s">
        <v>84789</v>
      </c>
      <c r="D6698">
        <v>570</v>
      </c>
      <c r="E6698" t="s">
        <v>40987</v>
      </c>
      <c r="F6698" t="s">
        <v>40988</v>
      </c>
      <c r="G6698" t="s">
        <v>168</v>
      </c>
      <c r="H6698">
        <v>6.4185142517089802E-2</v>
      </c>
      <c r="I6698">
        <v>-0.88931369781494096</v>
      </c>
      <c r="J6698">
        <v>-1.10960674285889</v>
      </c>
      <c r="K6698">
        <v>-0.84754753112793002</v>
      </c>
      <c r="L6698">
        <v>-0.533328056335449</v>
      </c>
      <c r="M6698">
        <v>5.91278076171875E-3</v>
      </c>
      <c r="N6698">
        <v>0.16296482086181599</v>
      </c>
      <c r="O6698">
        <v>0.116719245910645</v>
      </c>
      <c r="P6698">
        <v>0.20764064788818401</v>
      </c>
      <c r="Q6698">
        <v>0.14464759826660201</v>
      </c>
      <c r="R6698">
        <v>0.16580104827880901</v>
      </c>
      <c r="S6698">
        <v>0</v>
      </c>
      <c r="T6698">
        <v>-1.44041299819946</v>
      </c>
      <c r="U6698">
        <v>-1.57269382476807</v>
      </c>
      <c r="V6698">
        <v>-1.1400175094604501</v>
      </c>
      <c r="W6698">
        <v>-0.67446041107177701</v>
      </c>
      <c r="X6698">
        <v>1.9833087921142599E-2</v>
      </c>
      <c r="Y6698">
        <v>4.4832706451416002E-2</v>
      </c>
      <c r="Z6698">
        <v>6.5087795257568401E-2</v>
      </c>
      <c r="AA6698">
        <v>5.6363105773925802E-2</v>
      </c>
      <c r="AB6698">
        <v>6.0201644897460903E-2</v>
      </c>
      <c r="AC6698">
        <v>7.8338146209716797E-2</v>
      </c>
      <c r="AD6698">
        <v>4.2152881622314502E-2</v>
      </c>
      <c r="AE6698">
        <v>-1.32286930084229</v>
      </c>
      <c r="AF6698">
        <v>-1.4054307937622099</v>
      </c>
      <c r="AG6698">
        <v>-0.96967887878418002</v>
      </c>
      <c r="AH6698">
        <v>-0.72045707702636697</v>
      </c>
      <c r="AI6698">
        <v>0.15340948104858401</v>
      </c>
      <c r="AJ6698">
        <v>0.11854505538940401</v>
      </c>
      <c r="AK6698">
        <v>9.6937179565429701E-2</v>
      </c>
      <c r="AL6698">
        <v>9.1414928436279297E-2</v>
      </c>
      <c r="AM6698">
        <v>0.109244346618652</v>
      </c>
      <c r="AN6698">
        <v>8.1020355224609403E-2</v>
      </c>
      <c r="AO6698" t="s">
        <v>91</v>
      </c>
      <c r="AP6698">
        <v>3</v>
      </c>
      <c r="AQ6698">
        <v>5474</v>
      </c>
      <c r="AR6698" t="s">
        <v>92</v>
      </c>
      <c r="AS6698" t="s">
        <v>84790</v>
      </c>
      <c r="AU6698" t="s">
        <v>84791</v>
      </c>
      <c r="AV6698" t="s">
        <v>78397</v>
      </c>
      <c r="AW6698">
        <v>1</v>
      </c>
      <c r="AX6698" s="4">
        <v>3.3935400000000002E-131</v>
      </c>
      <c r="AY6698">
        <v>281.92</v>
      </c>
      <c r="AZ6698">
        <v>234.62</v>
      </c>
      <c r="BA6698">
        <v>114.96</v>
      </c>
      <c r="BB6698">
        <v>0.34819</v>
      </c>
      <c r="BC6698">
        <v>26570000000</v>
      </c>
      <c r="BD6698" t="s">
        <v>90</v>
      </c>
    </row>
    <row r="6699" spans="1:56" x14ac:dyDescent="0.45">
      <c r="A6699" t="s">
        <v>40970</v>
      </c>
      <c r="B6699" t="s">
        <v>40971</v>
      </c>
      <c r="C6699" t="s">
        <v>84789</v>
      </c>
      <c r="D6699">
        <v>598</v>
      </c>
      <c r="E6699" t="s">
        <v>40993</v>
      </c>
      <c r="F6699" t="s">
        <v>40994</v>
      </c>
      <c r="G6699">
        <v>1</v>
      </c>
      <c r="H6699">
        <v>0.106810569763184</v>
      </c>
      <c r="I6699">
        <v>-0.50974082946777299</v>
      </c>
      <c r="J6699">
        <v>-0.60968875885009799</v>
      </c>
      <c r="K6699">
        <v>-0.352325439453125</v>
      </c>
      <c r="L6699">
        <v>-0.23164558410644501</v>
      </c>
      <c r="M6699">
        <v>-3.2514572143554701E-2</v>
      </c>
      <c r="N6699">
        <v>0.120949745178223</v>
      </c>
      <c r="O6699">
        <v>6.4026832580566406E-2</v>
      </c>
      <c r="P6699">
        <v>0.15100002288818401</v>
      </c>
      <c r="Q6699">
        <v>0.13495540618896501</v>
      </c>
      <c r="R6699">
        <v>0.103863716125488</v>
      </c>
      <c r="S6699">
        <v>-8.8214874267578103E-4</v>
      </c>
      <c r="T6699">
        <v>-0.56344938278198198</v>
      </c>
      <c r="U6699">
        <v>-0.65991401672363303</v>
      </c>
      <c r="V6699">
        <v>-0.448504447937012</v>
      </c>
      <c r="W6699">
        <v>-0.21717262268066401</v>
      </c>
      <c r="X6699">
        <v>2.2959709167480499E-3</v>
      </c>
      <c r="Y6699">
        <v>9.7753047943115207E-2</v>
      </c>
      <c r="Z6699">
        <v>5.1796436309814502E-2</v>
      </c>
      <c r="AA6699">
        <v>4.6979904174804701E-2</v>
      </c>
      <c r="AB6699">
        <v>0.17388534545898399</v>
      </c>
      <c r="AC6699">
        <v>8.3194255828857394E-2</v>
      </c>
      <c r="AD6699">
        <v>5.8646678924560498E-2</v>
      </c>
      <c r="AE6699">
        <v>-0.62911510467529297</v>
      </c>
      <c r="AF6699">
        <v>-0.69659328460693404</v>
      </c>
      <c r="AG6699">
        <v>-0.32848358154296903</v>
      </c>
      <c r="AH6699">
        <v>-0.31946849822998002</v>
      </c>
      <c r="AI6699">
        <v>7.5809001922607394E-2</v>
      </c>
      <c r="AJ6699">
        <v>9.5831394195556599E-2</v>
      </c>
      <c r="AK6699">
        <v>0.107475280761719</v>
      </c>
      <c r="AL6699">
        <v>9.1414928436279297E-2</v>
      </c>
      <c r="AM6699">
        <v>9.3007087707519503E-2</v>
      </c>
      <c r="AN6699">
        <v>8.3727836608886705E-2</v>
      </c>
      <c r="AO6699" t="s">
        <v>91</v>
      </c>
      <c r="AP6699">
        <v>2</v>
      </c>
      <c r="AQ6699">
        <v>5474</v>
      </c>
      <c r="AR6699" t="s">
        <v>92</v>
      </c>
      <c r="AS6699" t="s">
        <v>84790</v>
      </c>
      <c r="AU6699" t="s">
        <v>84791</v>
      </c>
      <c r="AV6699" t="s">
        <v>76127</v>
      </c>
      <c r="AW6699">
        <v>1</v>
      </c>
      <c r="AX6699" s="4">
        <v>9.2457100000000008E-96</v>
      </c>
      <c r="AY6699">
        <v>262.54000000000002</v>
      </c>
      <c r="AZ6699">
        <v>249.4</v>
      </c>
      <c r="BA6699">
        <v>262.54000000000002</v>
      </c>
      <c r="BB6699">
        <v>-0.13342999999999999</v>
      </c>
      <c r="BC6699">
        <v>14004000000</v>
      </c>
      <c r="BD6699" t="s">
        <v>90</v>
      </c>
    </row>
    <row r="6700" spans="1:56" x14ac:dyDescent="0.45">
      <c r="A6700" t="s">
        <v>40970</v>
      </c>
      <c r="B6700" t="s">
        <v>40971</v>
      </c>
      <c r="C6700" t="s">
        <v>84789</v>
      </c>
      <c r="D6700">
        <v>197</v>
      </c>
      <c r="E6700" t="s">
        <v>40997</v>
      </c>
      <c r="F6700" t="s">
        <v>40998</v>
      </c>
      <c r="G6700" t="s">
        <v>305</v>
      </c>
      <c r="H6700">
        <v>-8.4712028503417997E-2</v>
      </c>
      <c r="I6700">
        <v>3.2758598327636701</v>
      </c>
      <c r="J6700">
        <v>2.9490489959716801</v>
      </c>
      <c r="K6700">
        <v>2.8052320480346702</v>
      </c>
      <c r="L6700">
        <v>2.08048343658447</v>
      </c>
      <c r="M6700">
        <v>-4.5118331909179701E-2</v>
      </c>
      <c r="N6700">
        <v>-0.375457763671875</v>
      </c>
      <c r="O6700">
        <v>-0.14440059661865201</v>
      </c>
      <c r="P6700">
        <v>-0.111937522888184</v>
      </c>
      <c r="Q6700">
        <v>-0.12219429016113301</v>
      </c>
      <c r="R6700">
        <v>-0.18150520324707001</v>
      </c>
      <c r="S6700">
        <v>-0.19065952301025399</v>
      </c>
      <c r="T6700">
        <v>3.2615408897399898</v>
      </c>
      <c r="U6700">
        <v>3.0126686096191402</v>
      </c>
      <c r="V6700">
        <v>2.8239412307739298</v>
      </c>
      <c r="W6700">
        <v>1.9361877441406301</v>
      </c>
      <c r="X6700">
        <v>-0.13278722763061501</v>
      </c>
      <c r="Y6700">
        <v>-0.25431108474731401</v>
      </c>
      <c r="Z6700">
        <v>-0.164068698883057</v>
      </c>
      <c r="AA6700">
        <v>-0.103636741638184</v>
      </c>
      <c r="AB6700">
        <v>-0.34093570709228499</v>
      </c>
      <c r="AC6700">
        <v>-6.7857265472412095E-2</v>
      </c>
      <c r="AD6700">
        <v>-1.01981163024902E-2</v>
      </c>
      <c r="AE6700">
        <v>3.23516178131104</v>
      </c>
      <c r="AF6700">
        <v>3.1347999572753902</v>
      </c>
      <c r="AG6700">
        <v>2.9242649078369101</v>
      </c>
      <c r="AH6700">
        <v>2.1449213027954102</v>
      </c>
      <c r="AI6700">
        <v>-0.21398496627807601</v>
      </c>
      <c r="AJ6700">
        <v>-0.4314866065979</v>
      </c>
      <c r="AK6700">
        <v>-6.2761306762695304E-3</v>
      </c>
      <c r="AL6700">
        <v>3.4742832183837898E-2</v>
      </c>
      <c r="AM6700">
        <v>4.5085906982421903E-2</v>
      </c>
      <c r="AN6700">
        <v>-0.13164615631103499</v>
      </c>
      <c r="AO6700" t="s">
        <v>91</v>
      </c>
      <c r="AP6700">
        <v>4</v>
      </c>
      <c r="AQ6700">
        <v>5474</v>
      </c>
      <c r="AR6700" t="s">
        <v>92</v>
      </c>
      <c r="AS6700" t="s">
        <v>84790</v>
      </c>
      <c r="AU6700" t="s">
        <v>84791</v>
      </c>
      <c r="AV6700" t="s">
        <v>76126</v>
      </c>
      <c r="AW6700">
        <v>1</v>
      </c>
      <c r="AX6700" s="4">
        <v>2.8715499999999999E-185</v>
      </c>
      <c r="AY6700">
        <v>265.38</v>
      </c>
      <c r="AZ6700">
        <v>224.24</v>
      </c>
      <c r="BA6700">
        <v>61.582999999999998</v>
      </c>
      <c r="BB6700">
        <v>0.10965999999999999</v>
      </c>
      <c r="BC6700">
        <v>48069000000</v>
      </c>
      <c r="BD6700" t="s">
        <v>90</v>
      </c>
    </row>
    <row r="6701" spans="1:56" x14ac:dyDescent="0.45">
      <c r="A6701" t="s">
        <v>40970</v>
      </c>
      <c r="B6701" t="s">
        <v>40971</v>
      </c>
      <c r="C6701" t="s">
        <v>84789</v>
      </c>
      <c r="D6701">
        <v>205</v>
      </c>
      <c r="E6701" t="s">
        <v>40999</v>
      </c>
      <c r="F6701" t="s">
        <v>40998</v>
      </c>
      <c r="G6701" t="s">
        <v>305</v>
      </c>
      <c r="H6701">
        <v>-0.10023307800293001</v>
      </c>
      <c r="I6701">
        <v>2.5595045089721702</v>
      </c>
      <c r="J6701">
        <v>2.2286682128906299</v>
      </c>
      <c r="K6701">
        <v>1.9949197769164999</v>
      </c>
      <c r="L6701">
        <v>1.53838443756104</v>
      </c>
      <c r="M6701">
        <v>-1.1443128585815401</v>
      </c>
      <c r="N6701">
        <v>-0.31024932861328097</v>
      </c>
      <c r="O6701">
        <v>2.5825500488281302E-3</v>
      </c>
      <c r="P6701">
        <v>-3.6717414855956997E-2</v>
      </c>
      <c r="Q6701">
        <v>-4.4809341430664097E-2</v>
      </c>
      <c r="R6701">
        <v>-8.0686569213867201E-2</v>
      </c>
      <c r="S6701">
        <v>-0.29661941528320301</v>
      </c>
      <c r="T6701">
        <v>2.7383742332458501</v>
      </c>
      <c r="U6701">
        <v>2.58877372741699</v>
      </c>
      <c r="V6701">
        <v>2.3187446594238299</v>
      </c>
      <c r="W6701">
        <v>1.67583656311035</v>
      </c>
      <c r="X6701">
        <v>-9.3213558197021498E-2</v>
      </c>
      <c r="Y6701">
        <v>-0.47946691513061501</v>
      </c>
      <c r="Z6701">
        <v>3.51476669311523E-3</v>
      </c>
      <c r="AA6701">
        <v>-0.199322700500488</v>
      </c>
      <c r="AB6701">
        <v>-0.66546154022216797</v>
      </c>
      <c r="AC6701">
        <v>3.1417369842529297E-2</v>
      </c>
      <c r="AD6701" t="s">
        <v>90</v>
      </c>
      <c r="AE6701" t="s">
        <v>90</v>
      </c>
      <c r="AF6701" t="s">
        <v>90</v>
      </c>
      <c r="AG6701" t="s">
        <v>90</v>
      </c>
      <c r="AH6701" t="s">
        <v>90</v>
      </c>
      <c r="AI6701" t="s">
        <v>90</v>
      </c>
      <c r="AJ6701" t="s">
        <v>90</v>
      </c>
      <c r="AK6701" t="s">
        <v>90</v>
      </c>
      <c r="AL6701" t="s">
        <v>90</v>
      </c>
      <c r="AM6701" t="s">
        <v>90</v>
      </c>
      <c r="AN6701" t="s">
        <v>90</v>
      </c>
      <c r="AO6701" t="s">
        <v>91</v>
      </c>
      <c r="AP6701">
        <v>4</v>
      </c>
      <c r="AQ6701">
        <v>5474</v>
      </c>
      <c r="AR6701" t="s">
        <v>92</v>
      </c>
      <c r="AS6701" t="s">
        <v>84790</v>
      </c>
      <c r="AU6701" t="s">
        <v>84791</v>
      </c>
      <c r="AV6701" t="s">
        <v>75963</v>
      </c>
      <c r="AW6701">
        <v>1</v>
      </c>
      <c r="AX6701" s="4">
        <v>1.0799499999999999E-116</v>
      </c>
      <c r="AY6701">
        <v>266.11</v>
      </c>
      <c r="AZ6701">
        <v>229.34</v>
      </c>
      <c r="BA6701">
        <v>61.582999999999998</v>
      </c>
      <c r="BB6701">
        <v>0.10965999999999999</v>
      </c>
      <c r="BC6701">
        <v>46879000000</v>
      </c>
      <c r="BD6701" t="s">
        <v>90</v>
      </c>
    </row>
    <row r="6702" spans="1:56" x14ac:dyDescent="0.45">
      <c r="A6702" t="s">
        <v>40970</v>
      </c>
      <c r="B6702" t="s">
        <v>40971</v>
      </c>
      <c r="C6702" t="s">
        <v>84789</v>
      </c>
      <c r="D6702">
        <v>154</v>
      </c>
      <c r="E6702" t="s">
        <v>41004</v>
      </c>
      <c r="F6702" t="s">
        <v>41003</v>
      </c>
      <c r="G6702" t="s">
        <v>168</v>
      </c>
      <c r="H6702">
        <v>-5.2101135253906299E-2</v>
      </c>
      <c r="I6702">
        <v>2.2044019699096702</v>
      </c>
      <c r="J6702">
        <v>1.9397010803222701</v>
      </c>
      <c r="K6702">
        <v>1.5766782760620099</v>
      </c>
      <c r="L6702">
        <v>1.2842779159545901</v>
      </c>
      <c r="M6702">
        <v>-3.7394175529479998</v>
      </c>
      <c r="N6702">
        <v>-6.6953659057617201E-2</v>
      </c>
      <c r="O6702">
        <v>9.2709541320800795E-2</v>
      </c>
      <c r="P6702">
        <v>-0.20531558990478499</v>
      </c>
      <c r="Q6702">
        <v>-0.341366767883301</v>
      </c>
      <c r="R6702">
        <v>-2.2759437561035201E-2</v>
      </c>
      <c r="S6702">
        <v>-0.12377357482910201</v>
      </c>
      <c r="T6702">
        <v>2.0121912956237802</v>
      </c>
      <c r="U6702">
        <v>2.16211605072021</v>
      </c>
      <c r="V6702">
        <v>1.9894161224365201</v>
      </c>
      <c r="W6702">
        <v>1.44967937469482</v>
      </c>
      <c r="X6702">
        <v>-0.225602626800537</v>
      </c>
      <c r="Y6702">
        <v>-0.190532207489014</v>
      </c>
      <c r="Z6702">
        <v>1.0037899017334E-2</v>
      </c>
      <c r="AA6702">
        <v>-8.5208892822265597E-2</v>
      </c>
      <c r="AB6702">
        <v>-0.21001625061035201</v>
      </c>
      <c r="AC6702">
        <v>-2.69842147827148E-3</v>
      </c>
      <c r="AD6702">
        <v>-4.5279026031494099E-2</v>
      </c>
      <c r="AE6702">
        <v>2.18505191802979</v>
      </c>
      <c r="AF6702">
        <v>2.3798370361328098</v>
      </c>
      <c r="AG6702">
        <v>1.9676666259765601</v>
      </c>
      <c r="AH6702">
        <v>1.5806035995483401</v>
      </c>
      <c r="AI6702">
        <v>-0.53764295578002896</v>
      </c>
      <c r="AJ6702">
        <v>-4.46372032165527E-2</v>
      </c>
      <c r="AK6702">
        <v>0.136561393737793</v>
      </c>
      <c r="AL6702">
        <v>-0.12696027755737299</v>
      </c>
      <c r="AM6702">
        <v>-0.102572441101074</v>
      </c>
      <c r="AN6702">
        <v>-0.26057815551757801</v>
      </c>
      <c r="AO6702" t="s">
        <v>91</v>
      </c>
      <c r="AP6702">
        <v>4</v>
      </c>
      <c r="AQ6702">
        <v>5474</v>
      </c>
      <c r="AR6702" t="s">
        <v>92</v>
      </c>
      <c r="AS6702" t="s">
        <v>84790</v>
      </c>
      <c r="AU6702" t="s">
        <v>84791</v>
      </c>
      <c r="AV6702" t="s">
        <v>84792</v>
      </c>
      <c r="AW6702">
        <v>1</v>
      </c>
      <c r="AX6702" s="4">
        <v>1.2996299999999999E-40</v>
      </c>
      <c r="AY6702">
        <v>216.65</v>
      </c>
      <c r="AZ6702">
        <v>177.41</v>
      </c>
      <c r="BA6702">
        <v>107.97</v>
      </c>
      <c r="BB6702">
        <v>0.24464</v>
      </c>
      <c r="BC6702">
        <v>41492000000</v>
      </c>
      <c r="BD6702" t="s">
        <v>90</v>
      </c>
    </row>
    <row r="6703" spans="1:56" x14ac:dyDescent="0.45">
      <c r="A6703" t="s">
        <v>41011</v>
      </c>
      <c r="B6703" t="s">
        <v>41012</v>
      </c>
      <c r="C6703" t="s">
        <v>84793</v>
      </c>
      <c r="D6703">
        <v>44</v>
      </c>
      <c r="E6703" t="s">
        <v>41013</v>
      </c>
      <c r="F6703" t="s">
        <v>41014</v>
      </c>
      <c r="G6703" t="s">
        <v>168</v>
      </c>
      <c r="H6703" t="s">
        <v>90</v>
      </c>
      <c r="I6703" t="s">
        <v>90</v>
      </c>
      <c r="J6703" t="s">
        <v>90</v>
      </c>
      <c r="K6703" t="s">
        <v>90</v>
      </c>
      <c r="L6703" t="s">
        <v>90</v>
      </c>
      <c r="M6703" t="s">
        <v>90</v>
      </c>
      <c r="N6703" t="s">
        <v>90</v>
      </c>
      <c r="O6703" t="s">
        <v>90</v>
      </c>
      <c r="P6703" t="s">
        <v>90</v>
      </c>
      <c r="Q6703" t="s">
        <v>90</v>
      </c>
      <c r="R6703" t="s">
        <v>90</v>
      </c>
      <c r="S6703">
        <v>-0.38361930847168002</v>
      </c>
      <c r="T6703">
        <v>0.20968866348266599</v>
      </c>
      <c r="U6703">
        <v>0.46851444244384799</v>
      </c>
      <c r="V6703">
        <v>0.192975044250488</v>
      </c>
      <c r="W6703">
        <v>0.17159843444824199</v>
      </c>
      <c r="X6703">
        <v>-0.30268907546997098</v>
      </c>
      <c r="Y6703">
        <v>5.0508975982666002E-2</v>
      </c>
      <c r="Z6703">
        <v>-0.18276643753051799</v>
      </c>
      <c r="AA6703">
        <v>-0.23367691040039101</v>
      </c>
      <c r="AB6703">
        <v>0.36365318298339799</v>
      </c>
      <c r="AC6703">
        <v>-2.5722980499267599E-2</v>
      </c>
      <c r="AD6703">
        <v>-0.28416490554809598</v>
      </c>
      <c r="AE6703">
        <v>0.71094512939453103</v>
      </c>
      <c r="AF6703">
        <v>0.664273262023926</v>
      </c>
      <c r="AG6703">
        <v>0.49518394470214799</v>
      </c>
      <c r="AH6703">
        <v>0.291842460632324</v>
      </c>
      <c r="AI6703">
        <v>-0.174078464508057</v>
      </c>
      <c r="AJ6703">
        <v>-8.0797672271728502E-2</v>
      </c>
      <c r="AK6703">
        <v>-0.32848310470581099</v>
      </c>
      <c r="AL6703">
        <v>-0.18187522888183599</v>
      </c>
      <c r="AM6703">
        <v>-0.43916416168212902</v>
      </c>
      <c r="AN6703">
        <v>6.79779052734375E-2</v>
      </c>
      <c r="AO6703" t="s">
        <v>91</v>
      </c>
      <c r="AP6703">
        <v>2</v>
      </c>
      <c r="AQ6703">
        <v>5476</v>
      </c>
      <c r="AR6703" t="s">
        <v>92</v>
      </c>
      <c r="AS6703" t="s">
        <v>84794</v>
      </c>
      <c r="AT6703" t="s">
        <v>84795</v>
      </c>
      <c r="AU6703" t="s">
        <v>84796</v>
      </c>
      <c r="AV6703" t="s">
        <v>79536</v>
      </c>
      <c r="AW6703">
        <v>0.99973900000000004</v>
      </c>
      <c r="AX6703" s="4">
        <v>1.68317E-5</v>
      </c>
      <c r="AY6703">
        <v>136.38</v>
      </c>
      <c r="AZ6703">
        <v>104.53</v>
      </c>
      <c r="BA6703">
        <v>123.95</v>
      </c>
      <c r="BB6703">
        <v>7.0679000000000006E-2</v>
      </c>
      <c r="BC6703">
        <v>316400000</v>
      </c>
      <c r="BD6703" t="s">
        <v>90</v>
      </c>
    </row>
    <row r="6704" spans="1:56" x14ac:dyDescent="0.45">
      <c r="A6704" t="s">
        <v>41015</v>
      </c>
      <c r="B6704" t="s">
        <v>41016</v>
      </c>
      <c r="C6704" t="s">
        <v>84797</v>
      </c>
      <c r="D6704">
        <v>224</v>
      </c>
      <c r="E6704" t="s">
        <v>41017</v>
      </c>
      <c r="F6704" t="s">
        <v>41018</v>
      </c>
      <c r="G6704">
        <v>1</v>
      </c>
      <c r="H6704">
        <v>2.4113655090332E-2</v>
      </c>
      <c r="I6704">
        <v>-2.5031089782714799E-2</v>
      </c>
      <c r="J6704">
        <v>-5.8676719665527302E-2</v>
      </c>
      <c r="K6704">
        <v>-0.106810569763184</v>
      </c>
      <c r="L6704">
        <v>2.4733543395996101E-2</v>
      </c>
      <c r="M6704">
        <v>0.51373958587646495</v>
      </c>
      <c r="N6704">
        <v>2.7044296264648399E-2</v>
      </c>
      <c r="O6704">
        <v>7.7360153198242201E-2</v>
      </c>
      <c r="P6704">
        <v>-9.5826148986816406E-2</v>
      </c>
      <c r="Q6704">
        <v>3.3363342285156299E-2</v>
      </c>
      <c r="R6704">
        <v>3.4000396728515597E-2</v>
      </c>
      <c r="S6704">
        <v>-5.9867858886718799E-2</v>
      </c>
      <c r="T6704">
        <v>9.6503734588623005E-2</v>
      </c>
      <c r="U6704">
        <v>-4.2042732238769497E-2</v>
      </c>
      <c r="V6704">
        <v>-7.1541786193847698E-2</v>
      </c>
      <c r="W6704">
        <v>0.110302925109863</v>
      </c>
      <c r="X6704">
        <v>-2.6841640472412099E-2</v>
      </c>
      <c r="Y6704">
        <v>6.2894344329833998E-2</v>
      </c>
      <c r="Z6704">
        <v>-4.0795803070068401E-2</v>
      </c>
      <c r="AA6704">
        <v>-8.5319519042968806E-2</v>
      </c>
      <c r="AB6704">
        <v>-2.8778076171875E-2</v>
      </c>
      <c r="AC6704">
        <v>3.4223079681396498E-2</v>
      </c>
      <c r="AD6704" t="s">
        <v>90</v>
      </c>
      <c r="AE6704" t="s">
        <v>90</v>
      </c>
      <c r="AF6704" t="s">
        <v>90</v>
      </c>
      <c r="AG6704" t="s">
        <v>90</v>
      </c>
      <c r="AH6704" t="s">
        <v>90</v>
      </c>
      <c r="AI6704" t="s">
        <v>90</v>
      </c>
      <c r="AJ6704" t="s">
        <v>90</v>
      </c>
      <c r="AK6704" t="s">
        <v>90</v>
      </c>
      <c r="AL6704" t="s">
        <v>90</v>
      </c>
      <c r="AM6704" t="s">
        <v>90</v>
      </c>
      <c r="AN6704" t="s">
        <v>90</v>
      </c>
      <c r="AO6704" t="s">
        <v>91</v>
      </c>
      <c r="AP6704">
        <v>2</v>
      </c>
      <c r="AQ6704">
        <v>5478</v>
      </c>
      <c r="AR6704" t="s">
        <v>92</v>
      </c>
      <c r="AS6704" t="s">
        <v>84798</v>
      </c>
      <c r="AT6704" t="s">
        <v>84799</v>
      </c>
      <c r="AU6704" t="s">
        <v>84800</v>
      </c>
      <c r="AV6704" t="s">
        <v>84801</v>
      </c>
      <c r="AW6704">
        <v>0.999969</v>
      </c>
      <c r="AX6704" s="4">
        <v>4.0631399999999999E-7</v>
      </c>
      <c r="AY6704">
        <v>129.16</v>
      </c>
      <c r="AZ6704">
        <v>79.787999999999997</v>
      </c>
      <c r="BA6704">
        <v>124.1</v>
      </c>
      <c r="BB6704">
        <v>-0.18315000000000001</v>
      </c>
      <c r="BC6704">
        <v>192210000</v>
      </c>
      <c r="BD6704" t="s">
        <v>90</v>
      </c>
    </row>
    <row r="6705" spans="1:56" x14ac:dyDescent="0.45">
      <c r="A6705" t="s">
        <v>41015</v>
      </c>
      <c r="B6705" t="s">
        <v>41016</v>
      </c>
      <c r="C6705" t="s">
        <v>84797</v>
      </c>
      <c r="D6705">
        <v>211</v>
      </c>
      <c r="E6705" t="s">
        <v>41019</v>
      </c>
      <c r="F6705" t="s">
        <v>41020</v>
      </c>
      <c r="G6705">
        <v>1</v>
      </c>
      <c r="H6705">
        <v>-0.23323154449462899</v>
      </c>
      <c r="I6705">
        <v>0.34919834136962902</v>
      </c>
      <c r="J6705">
        <v>7.8346252441406306E-2</v>
      </c>
      <c r="K6705">
        <v>0.11947822570800801</v>
      </c>
      <c r="L6705">
        <v>-5.2522659301757799E-2</v>
      </c>
      <c r="M6705">
        <v>0.17840003967285201</v>
      </c>
      <c r="N6705">
        <v>3.4902572631835903E-2</v>
      </c>
      <c r="O6705">
        <v>-4.8900604248046903E-2</v>
      </c>
      <c r="P6705">
        <v>-9.9649429321289104E-2</v>
      </c>
      <c r="Q6705">
        <v>-0.44470691680908198</v>
      </c>
      <c r="R6705">
        <v>-0.13935470581054701</v>
      </c>
      <c r="S6705">
        <v>0</v>
      </c>
      <c r="T6705">
        <v>-6.2894821166992198E-4</v>
      </c>
      <c r="U6705">
        <v>0.19337654113769501</v>
      </c>
      <c r="V6705">
        <v>0.10416221618652299</v>
      </c>
      <c r="W6705">
        <v>-0.132397651672363</v>
      </c>
      <c r="X6705">
        <v>-8.7008476257324201E-3</v>
      </c>
      <c r="Y6705">
        <v>0.18445062637329099</v>
      </c>
      <c r="Z6705">
        <v>-9.3205928802490207E-2</v>
      </c>
      <c r="AA6705">
        <v>1.5927314758300799E-2</v>
      </c>
      <c r="AB6705">
        <v>-5.6416511535644497E-2</v>
      </c>
      <c r="AC6705">
        <v>-0.17841291427612299</v>
      </c>
      <c r="AD6705">
        <v>0.125784397125244</v>
      </c>
      <c r="AE6705">
        <v>0.30731010437011702</v>
      </c>
      <c r="AF6705">
        <v>0.187365531921387</v>
      </c>
      <c r="AG6705">
        <v>6.3292503356933594E-2</v>
      </c>
      <c r="AH6705">
        <v>-9.5476150512695299E-2</v>
      </c>
      <c r="AI6705">
        <v>4.1588306427002002E-2</v>
      </c>
      <c r="AJ6705">
        <v>0.27786016464233398</v>
      </c>
      <c r="AK6705">
        <v>-0.27706432342529302</v>
      </c>
      <c r="AL6705">
        <v>3.3097267150878902E-3</v>
      </c>
      <c r="AM6705">
        <v>-0.14912986755371099</v>
      </c>
      <c r="AN6705">
        <v>-0.13069248199462899</v>
      </c>
      <c r="AO6705" t="s">
        <v>91</v>
      </c>
      <c r="AP6705">
        <v>3</v>
      </c>
      <c r="AQ6705">
        <v>5478</v>
      </c>
      <c r="AR6705" t="s">
        <v>92</v>
      </c>
      <c r="AS6705" t="s">
        <v>84798</v>
      </c>
      <c r="AT6705" t="s">
        <v>84799</v>
      </c>
      <c r="AU6705" t="s">
        <v>84800</v>
      </c>
      <c r="AV6705" t="s">
        <v>75733</v>
      </c>
      <c r="AW6705">
        <v>1</v>
      </c>
      <c r="AX6705" s="4">
        <v>3.3452899999999999E-151</v>
      </c>
      <c r="AY6705">
        <v>270.54000000000002</v>
      </c>
      <c r="AZ6705">
        <v>237.23</v>
      </c>
      <c r="BA6705">
        <v>267.55</v>
      </c>
      <c r="BB6705">
        <v>-0.20355999999999999</v>
      </c>
      <c r="BC6705">
        <v>7846600000</v>
      </c>
      <c r="BD6705" t="s">
        <v>90</v>
      </c>
    </row>
    <row r="6706" spans="1:56" x14ac:dyDescent="0.45">
      <c r="A6706" t="s">
        <v>41021</v>
      </c>
      <c r="B6706" t="s">
        <v>41022</v>
      </c>
      <c r="C6706" t="s">
        <v>84802</v>
      </c>
      <c r="D6706">
        <v>247</v>
      </c>
      <c r="E6706" t="s">
        <v>41027</v>
      </c>
      <c r="F6706" t="s">
        <v>41028</v>
      </c>
      <c r="G6706">
        <v>1</v>
      </c>
      <c r="H6706">
        <v>0.17858982086181599</v>
      </c>
      <c r="I6706">
        <v>-0.31485939025878901</v>
      </c>
      <c r="J6706">
        <v>8.6415290832519503E-2</v>
      </c>
      <c r="K6706">
        <v>7.6587677001953097E-2</v>
      </c>
      <c r="L6706">
        <v>4.23431396484375E-3</v>
      </c>
      <c r="M6706">
        <v>-0.19292068481445299</v>
      </c>
      <c r="N6706">
        <v>-3.4069061279296903E-2</v>
      </c>
      <c r="O6706">
        <v>0.14662075042724601</v>
      </c>
      <c r="P6706">
        <v>-0.184707641601563</v>
      </c>
      <c r="Q6706">
        <v>2.4425506591796899E-2</v>
      </c>
      <c r="R6706">
        <v>2.7819633483886701E-2</v>
      </c>
      <c r="S6706">
        <v>0.120189666748047</v>
      </c>
      <c r="T6706">
        <v>-0.248879909515381</v>
      </c>
      <c r="U6706">
        <v>-6.3958168029785198E-2</v>
      </c>
      <c r="V6706">
        <v>-8.4242820739746094E-2</v>
      </c>
      <c r="W6706">
        <v>-0.159777641296387</v>
      </c>
      <c r="X6706">
        <v>0.11862897872924801</v>
      </c>
      <c r="Y6706">
        <v>0.121012210845947</v>
      </c>
      <c r="Z6706">
        <v>0.18637800216674799</v>
      </c>
      <c r="AA6706">
        <v>-9.9306106567382799E-2</v>
      </c>
      <c r="AB6706">
        <v>0.20080471038818401</v>
      </c>
      <c r="AC6706">
        <v>0.13705492019653301</v>
      </c>
      <c r="AD6706">
        <v>2.7905941009521502E-2</v>
      </c>
      <c r="AE6706">
        <v>-7.6179504394531306E-2</v>
      </c>
      <c r="AF6706">
        <v>-1.9578933715820299E-3</v>
      </c>
      <c r="AG6706">
        <v>-8.5680007934570299E-2</v>
      </c>
      <c r="AH6706">
        <v>-6.5910339355468806E-2</v>
      </c>
      <c r="AI6706">
        <v>-5.19919395446777E-2</v>
      </c>
      <c r="AJ6706">
        <v>1.87921524047852E-3</v>
      </c>
      <c r="AK6706">
        <v>-2.9144287109375E-3</v>
      </c>
      <c r="AL6706">
        <v>-0.23027276992797899</v>
      </c>
      <c r="AM6706">
        <v>0.153225898742676</v>
      </c>
      <c r="AN6706">
        <v>8.6880683898925795E-2</v>
      </c>
      <c r="AO6706" t="s">
        <v>91</v>
      </c>
      <c r="AP6706">
        <v>2</v>
      </c>
      <c r="AQ6706">
        <v>5479</v>
      </c>
      <c r="AR6706" t="s">
        <v>92</v>
      </c>
      <c r="AS6706" t="s">
        <v>84803</v>
      </c>
      <c r="AU6706" t="s">
        <v>84804</v>
      </c>
      <c r="AV6706" t="s">
        <v>84805</v>
      </c>
      <c r="AW6706">
        <v>0.99869799999999997</v>
      </c>
      <c r="AX6706" s="4">
        <v>5.5754100000000003E-10</v>
      </c>
      <c r="AY6706">
        <v>165.9</v>
      </c>
      <c r="AZ6706">
        <v>120.76</v>
      </c>
      <c r="BA6706">
        <v>119.22</v>
      </c>
      <c r="BB6706">
        <v>0.13699</v>
      </c>
      <c r="BC6706">
        <v>3254900000</v>
      </c>
      <c r="BD6706" t="s">
        <v>90</v>
      </c>
    </row>
    <row r="6707" spans="1:56" x14ac:dyDescent="0.45">
      <c r="A6707" t="s">
        <v>41041</v>
      </c>
      <c r="B6707" t="s">
        <v>41042</v>
      </c>
      <c r="C6707" t="s">
        <v>84806</v>
      </c>
      <c r="D6707">
        <v>119</v>
      </c>
      <c r="E6707" t="s">
        <v>41047</v>
      </c>
      <c r="F6707" t="s">
        <v>41048</v>
      </c>
      <c r="G6707">
        <v>1</v>
      </c>
      <c r="H6707">
        <v>-3.9312362670898403E-2</v>
      </c>
      <c r="I6707">
        <v>-0.102329254150391</v>
      </c>
      <c r="J6707">
        <v>-3.2796859741210903E-2</v>
      </c>
      <c r="K6707">
        <v>0</v>
      </c>
      <c r="L6707">
        <v>-4.2934417724609401E-3</v>
      </c>
      <c r="M6707">
        <v>-7.7185630798339802E-2</v>
      </c>
      <c r="N6707">
        <v>8.9574813842773396E-2</v>
      </c>
      <c r="O6707">
        <v>9.7604751586914104E-2</v>
      </c>
      <c r="P6707">
        <v>0.102149963378906</v>
      </c>
      <c r="Q6707">
        <v>0.10661792755127</v>
      </c>
      <c r="R6707">
        <v>0.111201286315918</v>
      </c>
      <c r="S6707">
        <v>-0.10106468200683601</v>
      </c>
      <c r="T6707">
        <v>-1.30696296691895E-2</v>
      </c>
      <c r="U6707">
        <v>-2.3364067077636701E-2</v>
      </c>
      <c r="V6707">
        <v>-3.2885551452636698E-2</v>
      </c>
      <c r="W6707">
        <v>-1.22509002685547E-2</v>
      </c>
      <c r="X6707">
        <v>-6.9997310638427707E-2</v>
      </c>
      <c r="Y6707">
        <v>3.86757850646973E-2</v>
      </c>
      <c r="Z6707">
        <v>0.10694837570190401</v>
      </c>
      <c r="AA6707">
        <v>-6.6652297973632804E-3</v>
      </c>
      <c r="AB6707">
        <v>4.6470642089843799E-2</v>
      </c>
      <c r="AC6707">
        <v>0.16191816329956099</v>
      </c>
      <c r="AD6707">
        <v>-3.5722255706787102E-2</v>
      </c>
      <c r="AE6707">
        <v>-0.10201072692871101</v>
      </c>
      <c r="AF6707">
        <v>-2.5306701660156299E-2</v>
      </c>
      <c r="AG6707">
        <v>8.9201927185058594E-2</v>
      </c>
      <c r="AH6707">
        <v>-3.4646987915039097E-2</v>
      </c>
      <c r="AI6707">
        <v>-4.6400547027587898E-2</v>
      </c>
      <c r="AJ6707">
        <v>-4.9872875213622998E-2</v>
      </c>
      <c r="AK6707">
        <v>-2.0835876464843799E-2</v>
      </c>
      <c r="AL6707">
        <v>1.3925075531005899E-2</v>
      </c>
      <c r="AM6707">
        <v>1.2302398681640601E-4</v>
      </c>
      <c r="AN6707">
        <v>7.0560455322265597E-2</v>
      </c>
      <c r="AO6707" t="s">
        <v>91</v>
      </c>
      <c r="AP6707">
        <v>3</v>
      </c>
      <c r="AQ6707">
        <v>5483</v>
      </c>
      <c r="AR6707" t="s">
        <v>92</v>
      </c>
      <c r="AS6707" t="s">
        <v>84807</v>
      </c>
      <c r="AU6707" t="s">
        <v>77300</v>
      </c>
      <c r="AV6707" t="s">
        <v>76971</v>
      </c>
      <c r="AW6707">
        <v>1</v>
      </c>
      <c r="AX6707" s="4">
        <v>8.2712899999999996E-95</v>
      </c>
      <c r="AY6707">
        <v>251.59</v>
      </c>
      <c r="AZ6707">
        <v>208.34</v>
      </c>
      <c r="BA6707">
        <v>251.59</v>
      </c>
      <c r="BB6707">
        <v>0.57349000000000006</v>
      </c>
      <c r="BC6707">
        <v>12127000000</v>
      </c>
      <c r="BD6707" t="s">
        <v>90</v>
      </c>
    </row>
    <row r="6708" spans="1:56" x14ac:dyDescent="0.45">
      <c r="A6708" t="s">
        <v>41041</v>
      </c>
      <c r="B6708" t="s">
        <v>41042</v>
      </c>
      <c r="C6708" t="s">
        <v>84806</v>
      </c>
      <c r="D6708">
        <v>48</v>
      </c>
      <c r="E6708" t="s">
        <v>41053</v>
      </c>
      <c r="F6708" t="s">
        <v>41054</v>
      </c>
      <c r="G6708">
        <v>1</v>
      </c>
      <c r="H6708">
        <v>-0.15203666687011699</v>
      </c>
      <c r="I6708">
        <v>0.142842292785645</v>
      </c>
      <c r="J6708">
        <v>-0.26187229156494102</v>
      </c>
      <c r="K6708">
        <v>1.6434669494628899E-2</v>
      </c>
      <c r="L6708">
        <v>-0.10741233825683601</v>
      </c>
      <c r="M6708">
        <v>-3.4668922424316399E-2</v>
      </c>
      <c r="N6708">
        <v>7.1845054626464802E-2</v>
      </c>
      <c r="O6708">
        <v>-1.7747879028320299E-2</v>
      </c>
      <c r="P6708">
        <v>0.188743591308594</v>
      </c>
      <c r="Q6708">
        <v>0.159930229187012</v>
      </c>
      <c r="R6708">
        <v>1.24034881591797E-2</v>
      </c>
      <c r="S6708">
        <v>0.13171577453613301</v>
      </c>
      <c r="T6708">
        <v>1.4719963073730499E-3</v>
      </c>
      <c r="U6708">
        <v>-0.36102962493896501</v>
      </c>
      <c r="V6708">
        <v>-0.16572380065917999</v>
      </c>
      <c r="W6708">
        <v>-0.242744445800781</v>
      </c>
      <c r="X6708">
        <v>0.161448955535889</v>
      </c>
      <c r="Y6708">
        <v>0.16696500778198201</v>
      </c>
      <c r="Z6708">
        <v>-0.12618589401245101</v>
      </c>
      <c r="AA6708">
        <v>0.10538673400878899</v>
      </c>
      <c r="AB6708">
        <v>0.12114143371581999</v>
      </c>
      <c r="AC6708">
        <v>-0.173394680023193</v>
      </c>
      <c r="AD6708">
        <v>5.49554824829102E-3</v>
      </c>
      <c r="AE6708">
        <v>-0.112902641296387</v>
      </c>
      <c r="AF6708">
        <v>-0.47506523132324202</v>
      </c>
      <c r="AG6708">
        <v>5.9858322143554701E-2</v>
      </c>
      <c r="AH6708">
        <v>-3.6511421203613302E-2</v>
      </c>
      <c r="AI6708">
        <v>0.192140102386475</v>
      </c>
      <c r="AJ6708">
        <v>0.25704526901245101</v>
      </c>
      <c r="AK6708">
        <v>9.3711853027343806E-2</v>
      </c>
      <c r="AL6708">
        <v>6.47234916687012E-2</v>
      </c>
      <c r="AM6708">
        <v>0.26679229736328097</v>
      </c>
      <c r="AN6708">
        <v>-3.2979965209960903E-2</v>
      </c>
      <c r="AO6708" t="s">
        <v>91</v>
      </c>
      <c r="AP6708">
        <v>3</v>
      </c>
      <c r="AQ6708">
        <v>5483</v>
      </c>
      <c r="AR6708" t="s">
        <v>92</v>
      </c>
      <c r="AS6708" t="s">
        <v>84807</v>
      </c>
      <c r="AU6708" t="s">
        <v>77300</v>
      </c>
      <c r="AV6708" t="s">
        <v>76435</v>
      </c>
      <c r="AW6708">
        <v>0.99992700000000001</v>
      </c>
      <c r="AX6708">
        <v>0</v>
      </c>
      <c r="AY6708">
        <v>372.82</v>
      </c>
      <c r="AZ6708">
        <v>302.35000000000002</v>
      </c>
      <c r="BA6708">
        <v>349.33</v>
      </c>
      <c r="BB6708">
        <v>-4.8333000000000001E-2</v>
      </c>
      <c r="BC6708">
        <v>1170600000</v>
      </c>
      <c r="BD6708" t="s">
        <v>90</v>
      </c>
    </row>
    <row r="6709" spans="1:56" x14ac:dyDescent="0.45">
      <c r="A6709" t="s">
        <v>41075</v>
      </c>
      <c r="B6709" t="s">
        <v>41076</v>
      </c>
      <c r="C6709" t="s">
        <v>84808</v>
      </c>
      <c r="D6709">
        <v>565</v>
      </c>
      <c r="E6709" t="s">
        <v>41087</v>
      </c>
      <c r="F6709" t="s">
        <v>41088</v>
      </c>
      <c r="G6709">
        <v>1</v>
      </c>
      <c r="H6709">
        <v>3.8870811462402302E-2</v>
      </c>
      <c r="I6709">
        <v>0.31431198120117199</v>
      </c>
      <c r="J6709">
        <v>-0.25707530975341802</v>
      </c>
      <c r="K6709">
        <v>-0.12927341461181599</v>
      </c>
      <c r="L6709">
        <v>-0.232417106628418</v>
      </c>
      <c r="M6709">
        <v>0.75249004364013705</v>
      </c>
      <c r="N6709">
        <v>0.27078819274902299</v>
      </c>
      <c r="O6709">
        <v>-0.186139106750488</v>
      </c>
      <c r="P6709">
        <v>0.172248840332031</v>
      </c>
      <c r="Q6709">
        <v>0.14358615875244099</v>
      </c>
      <c r="R6709">
        <v>-0.30202674865722701</v>
      </c>
      <c r="S6709">
        <v>0.465194702148438</v>
      </c>
      <c r="T6709">
        <v>0.37384557723999001</v>
      </c>
      <c r="U6709">
        <v>-2.3703575134277299E-2</v>
      </c>
      <c r="V6709">
        <v>-7.8484535217285198E-2</v>
      </c>
      <c r="W6709">
        <v>-0.35110950469970698</v>
      </c>
      <c r="X6709">
        <v>-3.0999660491943401E-2</v>
      </c>
      <c r="Y6709">
        <v>0.29548311233520502</v>
      </c>
      <c r="Z6709">
        <v>-0.40398550033569303</v>
      </c>
      <c r="AA6709">
        <v>-0.19950008392334001</v>
      </c>
      <c r="AB6709">
        <v>0.57387065887451205</v>
      </c>
      <c r="AC6709">
        <v>-0.61047983169555697</v>
      </c>
      <c r="AD6709" t="s">
        <v>90</v>
      </c>
      <c r="AE6709" t="s">
        <v>90</v>
      </c>
      <c r="AF6709" t="s">
        <v>90</v>
      </c>
      <c r="AG6709" t="s">
        <v>90</v>
      </c>
      <c r="AH6709" t="s">
        <v>90</v>
      </c>
      <c r="AI6709" t="s">
        <v>90</v>
      </c>
      <c r="AJ6709" t="s">
        <v>90</v>
      </c>
      <c r="AK6709" t="s">
        <v>90</v>
      </c>
      <c r="AL6709" t="s">
        <v>90</v>
      </c>
      <c r="AM6709" t="s">
        <v>90</v>
      </c>
      <c r="AN6709" t="s">
        <v>90</v>
      </c>
      <c r="AO6709" t="s">
        <v>91</v>
      </c>
      <c r="AP6709">
        <v>3</v>
      </c>
      <c r="AQ6709">
        <v>5488</v>
      </c>
      <c r="AR6709" t="s">
        <v>92</v>
      </c>
      <c r="AS6709" t="s">
        <v>84809</v>
      </c>
      <c r="AU6709" t="s">
        <v>84810</v>
      </c>
      <c r="AV6709" t="s">
        <v>75956</v>
      </c>
      <c r="AW6709">
        <v>0.995807</v>
      </c>
      <c r="AX6709" s="4">
        <v>6.3057E-11</v>
      </c>
      <c r="AY6709">
        <v>130.06</v>
      </c>
      <c r="AZ6709">
        <v>97.450999999999993</v>
      </c>
      <c r="BA6709">
        <v>83.965999999999994</v>
      </c>
      <c r="BB6709">
        <v>3.6866000000000003E-2</v>
      </c>
      <c r="BC6709">
        <v>94529000</v>
      </c>
      <c r="BD6709" t="s">
        <v>90</v>
      </c>
    </row>
    <row r="6710" spans="1:56" x14ac:dyDescent="0.45">
      <c r="A6710" t="s">
        <v>15008</v>
      </c>
      <c r="B6710" t="s">
        <v>15009</v>
      </c>
      <c r="C6710" t="s">
        <v>78608</v>
      </c>
      <c r="D6710">
        <v>424</v>
      </c>
      <c r="E6710" t="s">
        <v>41099</v>
      </c>
      <c r="F6710" t="s">
        <v>41100</v>
      </c>
      <c r="G6710">
        <v>1</v>
      </c>
      <c r="H6710">
        <v>-6.8704605102539104E-2</v>
      </c>
      <c r="I6710">
        <v>0.65832138061523404</v>
      </c>
      <c r="J6710">
        <v>0.20289707183837899</v>
      </c>
      <c r="K6710">
        <v>0.267443656921387</v>
      </c>
      <c r="L6710">
        <v>-2.1862983703613299E-2</v>
      </c>
      <c r="M6710">
        <v>1.73498630523682</v>
      </c>
      <c r="N6710">
        <v>8.1956863403320299E-2</v>
      </c>
      <c r="O6710">
        <v>-0.53152370452880904</v>
      </c>
      <c r="P6710">
        <v>-0.131645202636719</v>
      </c>
      <c r="Q6710">
        <v>-2.7523994445800799E-2</v>
      </c>
      <c r="R6710">
        <v>-0.38725185394287098</v>
      </c>
      <c r="S6710">
        <v>0.116915225982666</v>
      </c>
      <c r="T6710">
        <v>0.59772253036499001</v>
      </c>
      <c r="U6710">
        <v>-5.3995132446289097E-2</v>
      </c>
      <c r="V6710">
        <v>-9.3028068542480497E-2</v>
      </c>
      <c r="W6710">
        <v>-0.31580781936645502</v>
      </c>
      <c r="X6710">
        <v>5.2160739898681599E-2</v>
      </c>
      <c r="Y6710">
        <v>1.9232273101806599E-2</v>
      </c>
      <c r="Z6710">
        <v>-0.33799219131469699</v>
      </c>
      <c r="AA6710">
        <v>-0.20859146118164101</v>
      </c>
      <c r="AB6710">
        <v>0.150627136230469</v>
      </c>
      <c r="AC6710">
        <v>-0.423997402191162</v>
      </c>
      <c r="AD6710">
        <v>-5.4520130157470703E-2</v>
      </c>
      <c r="AE6710">
        <v>0.16019535064697299</v>
      </c>
      <c r="AF6710">
        <v>8.1234931945800795E-2</v>
      </c>
      <c r="AG6710">
        <v>0.166091918945313</v>
      </c>
      <c r="AH6710">
        <v>-0.23976039886474601</v>
      </c>
      <c r="AI6710">
        <v>5.25555610656738E-2</v>
      </c>
      <c r="AJ6710">
        <v>-3.3623218536377002E-2</v>
      </c>
      <c r="AK6710">
        <v>-0.33367156982421903</v>
      </c>
      <c r="AL6710">
        <v>-0.260631084442139</v>
      </c>
      <c r="AM6710">
        <v>6.77490234375E-3</v>
      </c>
      <c r="AN6710">
        <v>-0.34836196899414101</v>
      </c>
      <c r="AO6710" t="s">
        <v>91</v>
      </c>
      <c r="AP6710">
        <v>3</v>
      </c>
      <c r="AQ6710">
        <v>5490</v>
      </c>
      <c r="AR6710" t="s">
        <v>92</v>
      </c>
      <c r="AS6710" t="s">
        <v>78609</v>
      </c>
      <c r="AU6710" t="s">
        <v>78610</v>
      </c>
      <c r="AV6710" t="s">
        <v>75723</v>
      </c>
      <c r="AW6710">
        <v>0.98324800000000001</v>
      </c>
      <c r="AX6710" s="4">
        <v>8.8032900000000005E-95</v>
      </c>
      <c r="AY6710">
        <v>250.95</v>
      </c>
      <c r="AZ6710">
        <v>217.19</v>
      </c>
      <c r="BA6710">
        <v>217.21</v>
      </c>
      <c r="BB6710">
        <v>-0.24590999999999999</v>
      </c>
      <c r="BC6710">
        <v>5803300000</v>
      </c>
      <c r="BD6710" t="s">
        <v>90</v>
      </c>
    </row>
    <row r="6711" spans="1:56" x14ac:dyDescent="0.45">
      <c r="A6711" t="s">
        <v>41101</v>
      </c>
      <c r="B6711" t="s">
        <v>41102</v>
      </c>
      <c r="C6711" t="s">
        <v>84811</v>
      </c>
      <c r="D6711">
        <v>1315</v>
      </c>
      <c r="E6711" t="s">
        <v>41103</v>
      </c>
      <c r="F6711" t="s">
        <v>41104</v>
      </c>
      <c r="G6711">
        <v>1</v>
      </c>
      <c r="H6711">
        <v>0.186062812805176</v>
      </c>
      <c r="I6711">
        <v>-0.214375495910645</v>
      </c>
      <c r="J6711">
        <v>7.7261924743652302E-2</v>
      </c>
      <c r="K6711">
        <v>-2.7149200439453101E-2</v>
      </c>
      <c r="L6711">
        <v>0.20537662506103499</v>
      </c>
      <c r="M6711">
        <v>0.31185817718505898</v>
      </c>
      <c r="N6711">
        <v>-0.17859458923339799</v>
      </c>
      <c r="O6711">
        <v>8.1949234008789104E-2</v>
      </c>
      <c r="P6711">
        <v>-4.4908523559570304E-3</v>
      </c>
      <c r="Q6711">
        <v>-0.16451168060302701</v>
      </c>
      <c r="R6711">
        <v>-0.39269161224365201</v>
      </c>
      <c r="S6711">
        <v>0.111224174499512</v>
      </c>
      <c r="T6711">
        <v>-0.15477991104125999</v>
      </c>
      <c r="U6711">
        <v>7.0521354675292997E-2</v>
      </c>
      <c r="V6711">
        <v>-4.0674209594726597E-3</v>
      </c>
      <c r="W6711">
        <v>0.20690536499023399</v>
      </c>
      <c r="X6711">
        <v>-7.8030109405517606E-2</v>
      </c>
      <c r="Y6711">
        <v>-0.178910732269287</v>
      </c>
      <c r="Z6711">
        <v>-1.91140174865723E-2</v>
      </c>
      <c r="AA6711">
        <v>3.4390449523925802E-2</v>
      </c>
      <c r="AB6711">
        <v>0.27532291412353499</v>
      </c>
      <c r="AC6711">
        <v>-0.25379991531372098</v>
      </c>
      <c r="AD6711">
        <v>-3.40323448181152E-2</v>
      </c>
      <c r="AE6711">
        <v>-0.151596069335938</v>
      </c>
      <c r="AF6711">
        <v>7.9465866088867201E-2</v>
      </c>
      <c r="AG6711">
        <v>7.0484161376953097E-2</v>
      </c>
      <c r="AH6711">
        <v>3.4281730651855503E-2</v>
      </c>
      <c r="AI6711">
        <v>-9.0369701385498005E-2</v>
      </c>
      <c r="AJ6711">
        <v>-4.2880535125732401E-2</v>
      </c>
      <c r="AK6711">
        <v>-2.4921417236328101E-2</v>
      </c>
      <c r="AL6711">
        <v>0.12921857833862299</v>
      </c>
      <c r="AM6711">
        <v>-0.29347705841064498</v>
      </c>
      <c r="AN6711">
        <v>-0.25466728210449202</v>
      </c>
      <c r="AO6711" t="s">
        <v>91</v>
      </c>
      <c r="AP6711">
        <v>3</v>
      </c>
      <c r="AQ6711">
        <v>5491</v>
      </c>
      <c r="AR6711" t="s">
        <v>92</v>
      </c>
      <c r="AS6711" t="s">
        <v>84812</v>
      </c>
      <c r="AT6711" t="s">
        <v>84813</v>
      </c>
      <c r="AU6711" t="s">
        <v>84814</v>
      </c>
      <c r="AV6711" t="s">
        <v>84815</v>
      </c>
      <c r="AW6711">
        <v>1</v>
      </c>
      <c r="AX6711" s="4">
        <v>1.24598E-10</v>
      </c>
      <c r="AY6711">
        <v>155.57</v>
      </c>
      <c r="AZ6711">
        <v>127.48</v>
      </c>
      <c r="BA6711">
        <v>155.57</v>
      </c>
      <c r="BB6711">
        <v>0.41203000000000001</v>
      </c>
      <c r="BC6711">
        <v>529850000</v>
      </c>
      <c r="BD6711" t="s">
        <v>90</v>
      </c>
    </row>
    <row r="6712" spans="1:56" x14ac:dyDescent="0.45">
      <c r="A6712" t="s">
        <v>41101</v>
      </c>
      <c r="B6712" t="s">
        <v>41102</v>
      </c>
      <c r="C6712" t="s">
        <v>84811</v>
      </c>
      <c r="D6712">
        <v>911</v>
      </c>
      <c r="E6712" t="s">
        <v>41107</v>
      </c>
      <c r="F6712" t="s">
        <v>41108</v>
      </c>
      <c r="G6712">
        <v>1</v>
      </c>
      <c r="H6712">
        <v>1.9201278686523399E-2</v>
      </c>
      <c r="I6712">
        <v>6.4520835876464802E-2</v>
      </c>
      <c r="J6712">
        <v>2.6540756225585899E-2</v>
      </c>
      <c r="K6712">
        <v>2.61077880859375E-2</v>
      </c>
      <c r="L6712">
        <v>8.4527969360351604E-2</v>
      </c>
      <c r="M6712">
        <v>-0.12724399566650399</v>
      </c>
      <c r="N6712">
        <v>-3.2450675964355503E-2</v>
      </c>
      <c r="O6712">
        <v>-9.3584060668945295E-3</v>
      </c>
      <c r="P6712">
        <v>7.3237419128417997E-2</v>
      </c>
      <c r="Q6712">
        <v>-6.24847412109375E-3</v>
      </c>
      <c r="R6712">
        <v>-5.7364463806152302E-2</v>
      </c>
      <c r="S6712">
        <v>0</v>
      </c>
      <c r="T6712">
        <v>0.38935136795043901</v>
      </c>
      <c r="U6712">
        <v>0.41417980194091802</v>
      </c>
      <c r="V6712">
        <v>0.17004776000976601</v>
      </c>
      <c r="W6712">
        <v>0.122654914855957</v>
      </c>
      <c r="X6712">
        <v>-9.9830150604248005E-2</v>
      </c>
      <c r="Y6712">
        <v>-5.5630207061767599E-2</v>
      </c>
      <c r="Z6712">
        <v>-8.0633640289306599E-2</v>
      </c>
      <c r="AA6712">
        <v>-2.24504470825195E-2</v>
      </c>
      <c r="AB6712">
        <v>-2.1561622619628899E-2</v>
      </c>
      <c r="AC6712">
        <v>-2.30507850646973E-2</v>
      </c>
      <c r="AD6712">
        <v>-5.11374473571777E-2</v>
      </c>
      <c r="AE6712">
        <v>8.12225341796875E-2</v>
      </c>
      <c r="AF6712">
        <v>0.154780387878418</v>
      </c>
      <c r="AG6712">
        <v>8.4031105041503906E-2</v>
      </c>
      <c r="AH6712">
        <v>-2.5272369384765601E-2</v>
      </c>
      <c r="AI6712">
        <v>-8.8955402374267606E-2</v>
      </c>
      <c r="AJ6712">
        <v>-5.0768852233886701E-3</v>
      </c>
      <c r="AK6712">
        <v>-0.19284152984619099</v>
      </c>
      <c r="AL6712">
        <v>-0.13662004470825201</v>
      </c>
      <c r="AM6712">
        <v>-0.194145202636719</v>
      </c>
      <c r="AN6712">
        <v>1.5600204467773399E-2</v>
      </c>
      <c r="AO6712" t="s">
        <v>91</v>
      </c>
      <c r="AP6712">
        <v>3</v>
      </c>
      <c r="AQ6712">
        <v>5491</v>
      </c>
      <c r="AR6712" t="s">
        <v>92</v>
      </c>
      <c r="AS6712" t="s">
        <v>84812</v>
      </c>
      <c r="AT6712" t="s">
        <v>84813</v>
      </c>
      <c r="AU6712" t="s">
        <v>84814</v>
      </c>
      <c r="AV6712" t="s">
        <v>76890</v>
      </c>
      <c r="AW6712">
        <v>1</v>
      </c>
      <c r="AX6712" s="4">
        <v>3.04897E-5</v>
      </c>
      <c r="AY6712">
        <v>148.94</v>
      </c>
      <c r="AZ6712">
        <v>82.593000000000004</v>
      </c>
      <c r="BA6712">
        <v>66.594999999999999</v>
      </c>
      <c r="BB6712">
        <v>-0.27454000000000001</v>
      </c>
      <c r="BC6712">
        <v>14295000000</v>
      </c>
      <c r="BD6712" t="s">
        <v>90</v>
      </c>
    </row>
    <row r="6713" spans="1:56" x14ac:dyDescent="0.45">
      <c r="A6713" t="s">
        <v>41101</v>
      </c>
      <c r="B6713" t="s">
        <v>41102</v>
      </c>
      <c r="C6713" t="s">
        <v>84811</v>
      </c>
      <c r="D6713">
        <v>1783</v>
      </c>
      <c r="E6713" t="s">
        <v>41116</v>
      </c>
      <c r="F6713" t="s">
        <v>41117</v>
      </c>
      <c r="G6713">
        <v>1</v>
      </c>
      <c r="H6713">
        <v>5.5508613586425802E-2</v>
      </c>
      <c r="I6713">
        <v>-0.95707702636718806</v>
      </c>
      <c r="J6713">
        <v>-0.606597900390625</v>
      </c>
      <c r="K6713">
        <v>-0.37781524658203097</v>
      </c>
      <c r="L6713">
        <v>-0.30819892883300798</v>
      </c>
      <c r="M6713">
        <v>0.26330661773681602</v>
      </c>
      <c r="N6713">
        <v>5.1003456115722698E-2</v>
      </c>
      <c r="O6713">
        <v>0.30987548828125</v>
      </c>
      <c r="P6713">
        <v>7.9401969909667997E-2</v>
      </c>
      <c r="Q6713">
        <v>3.0824661254882799E-2</v>
      </c>
      <c r="R6713">
        <v>-6.4012527465820299E-2</v>
      </c>
      <c r="S6713">
        <v>0.14193630218505901</v>
      </c>
      <c r="T6713">
        <v>-0.64740896224975597</v>
      </c>
      <c r="U6713">
        <v>-0.328076362609863</v>
      </c>
      <c r="V6713">
        <v>-0.36708164215087902</v>
      </c>
      <c r="W6713">
        <v>-0.25445652008056602</v>
      </c>
      <c r="X6713">
        <v>-6.7215442657470703E-2</v>
      </c>
      <c r="Y6713">
        <v>7.7207088470458998E-2</v>
      </c>
      <c r="Z6713">
        <v>7.0541858673095703E-2</v>
      </c>
      <c r="AA6713">
        <v>6.9939613342285198E-2</v>
      </c>
      <c r="AB6713">
        <v>9.7784996032714802E-2</v>
      </c>
      <c r="AC6713">
        <v>5.3574085235595703E-2</v>
      </c>
      <c r="AD6713">
        <v>0.15896558761596699</v>
      </c>
      <c r="AE6713">
        <v>-0.71579170227050803</v>
      </c>
      <c r="AF6713">
        <v>-0.51432800292968806</v>
      </c>
      <c r="AG6713">
        <v>-0.25405502319335899</v>
      </c>
      <c r="AH6713">
        <v>-0.360122680664063</v>
      </c>
      <c r="AI6713">
        <v>9.1321468353271498E-2</v>
      </c>
      <c r="AJ6713">
        <v>0.16599702835082999</v>
      </c>
      <c r="AK6713">
        <v>0.12175464630127</v>
      </c>
      <c r="AL6713">
        <v>0.220353603363037</v>
      </c>
      <c r="AM6713">
        <v>-7.2160720825195299E-2</v>
      </c>
      <c r="AN6713">
        <v>0.29102993011474598</v>
      </c>
      <c r="AO6713" t="s">
        <v>91</v>
      </c>
      <c r="AP6713">
        <v>3</v>
      </c>
      <c r="AQ6713">
        <v>5491</v>
      </c>
      <c r="AR6713" t="s">
        <v>92</v>
      </c>
      <c r="AS6713" t="s">
        <v>84812</v>
      </c>
      <c r="AT6713" t="s">
        <v>84813</v>
      </c>
      <c r="AU6713" t="s">
        <v>84814</v>
      </c>
      <c r="AV6713" t="s">
        <v>76810</v>
      </c>
      <c r="AW6713">
        <v>1</v>
      </c>
      <c r="AX6713">
        <v>0</v>
      </c>
      <c r="AY6713">
        <v>373.67</v>
      </c>
      <c r="AZ6713">
        <v>352.81</v>
      </c>
      <c r="BA6713">
        <v>373.67</v>
      </c>
      <c r="BB6713">
        <v>-0.13805999999999999</v>
      </c>
      <c r="BC6713">
        <v>5669300000</v>
      </c>
      <c r="BD6713" t="s">
        <v>90</v>
      </c>
    </row>
    <row r="6714" spans="1:56" x14ac:dyDescent="0.45">
      <c r="A6714" t="s">
        <v>41101</v>
      </c>
      <c r="B6714" t="s">
        <v>41102</v>
      </c>
      <c r="C6714" t="s">
        <v>84811</v>
      </c>
      <c r="D6714">
        <v>1457</v>
      </c>
      <c r="E6714" t="s">
        <v>41124</v>
      </c>
      <c r="F6714" t="s">
        <v>41125</v>
      </c>
      <c r="G6714" t="s">
        <v>168</v>
      </c>
      <c r="H6714">
        <v>1.6516304016113299</v>
      </c>
      <c r="I6714">
        <v>2.2861232757568399</v>
      </c>
      <c r="J6714">
        <v>1.90506935119629</v>
      </c>
      <c r="K6714">
        <v>1.6436128616332999</v>
      </c>
      <c r="L6714">
        <v>1.1522397994995099</v>
      </c>
      <c r="M6714">
        <v>-1.9630432128906299E-2</v>
      </c>
      <c r="N6714">
        <v>-8.1450462341308594E-2</v>
      </c>
      <c r="O6714">
        <v>-0.73125362396240201</v>
      </c>
      <c r="P6714">
        <v>-0.20559024810790999</v>
      </c>
      <c r="Q6714">
        <v>-0.200091361999512</v>
      </c>
      <c r="R6714">
        <v>-0.66536521911621105</v>
      </c>
      <c r="S6714">
        <v>1.7008752822876001</v>
      </c>
      <c r="T6714">
        <v>2.7208123207092298</v>
      </c>
      <c r="U6714">
        <v>2.3379182815551798</v>
      </c>
      <c r="V6714">
        <v>2.0921611785888699</v>
      </c>
      <c r="W6714">
        <v>1.43483543395996</v>
      </c>
      <c r="X6714">
        <v>-0.21914148330688499</v>
      </c>
      <c r="Y6714">
        <v>-0.20948553085327101</v>
      </c>
      <c r="Z6714">
        <v>-0.60357236862182595</v>
      </c>
      <c r="AA6714">
        <v>-0.215563774108887</v>
      </c>
      <c r="AB6714">
        <v>-7.5143814086914104E-2</v>
      </c>
      <c r="AC6714">
        <v>-0.512889385223389</v>
      </c>
      <c r="AD6714">
        <v>1.32166528701782</v>
      </c>
      <c r="AE6714">
        <v>2.3761329650878902</v>
      </c>
      <c r="AF6714">
        <v>2.2520170211792001</v>
      </c>
      <c r="AG6714">
        <v>1.7363739013671899</v>
      </c>
      <c r="AH6714">
        <v>1.27113914489746</v>
      </c>
      <c r="AI6714">
        <v>-0.20846605300903301</v>
      </c>
      <c r="AJ6714">
        <v>-8.0797672271728502E-2</v>
      </c>
      <c r="AK6714">
        <v>-0.61150169372558605</v>
      </c>
      <c r="AL6714">
        <v>-0.35477685928344699</v>
      </c>
      <c r="AM6714">
        <v>-0.32804679870605502</v>
      </c>
      <c r="AN6714">
        <v>-0.34682655334472701</v>
      </c>
      <c r="AO6714" t="s">
        <v>91</v>
      </c>
      <c r="AP6714">
        <v>3</v>
      </c>
      <c r="AQ6714">
        <v>5491</v>
      </c>
      <c r="AR6714" t="s">
        <v>92</v>
      </c>
      <c r="AS6714" t="s">
        <v>84812</v>
      </c>
      <c r="AT6714" t="s">
        <v>84813</v>
      </c>
      <c r="AU6714" t="s">
        <v>84814</v>
      </c>
      <c r="AV6714" t="s">
        <v>76483</v>
      </c>
      <c r="AW6714">
        <v>0.99796700000000005</v>
      </c>
      <c r="AX6714" s="4">
        <v>3.5249E-112</v>
      </c>
      <c r="AY6714">
        <v>265.56</v>
      </c>
      <c r="AZ6714">
        <v>232.37</v>
      </c>
      <c r="BA6714">
        <v>258.12</v>
      </c>
      <c r="BB6714">
        <v>-0.48818</v>
      </c>
      <c r="BC6714">
        <v>1861100000</v>
      </c>
      <c r="BD6714" t="s">
        <v>90</v>
      </c>
    </row>
    <row r="6715" spans="1:56" x14ac:dyDescent="0.45">
      <c r="A6715" t="s">
        <v>41130</v>
      </c>
      <c r="B6715" t="s">
        <v>41131</v>
      </c>
      <c r="C6715" t="s">
        <v>84816</v>
      </c>
      <c r="D6715">
        <v>511</v>
      </c>
      <c r="E6715" t="s">
        <v>41136</v>
      </c>
      <c r="F6715" t="s">
        <v>41137</v>
      </c>
      <c r="G6715">
        <v>1</v>
      </c>
      <c r="H6715" t="s">
        <v>90</v>
      </c>
      <c r="I6715" t="s">
        <v>90</v>
      </c>
      <c r="J6715" t="s">
        <v>90</v>
      </c>
      <c r="K6715" t="s">
        <v>90</v>
      </c>
      <c r="L6715" t="s">
        <v>90</v>
      </c>
      <c r="M6715" t="s">
        <v>90</v>
      </c>
      <c r="N6715" t="s">
        <v>90</v>
      </c>
      <c r="O6715" t="s">
        <v>90</v>
      </c>
      <c r="P6715" t="s">
        <v>90</v>
      </c>
      <c r="Q6715" t="s">
        <v>90</v>
      </c>
      <c r="R6715" t="s">
        <v>90</v>
      </c>
      <c r="S6715">
        <v>0.62193393707275402</v>
      </c>
      <c r="T6715">
        <v>-0.13350915908813499</v>
      </c>
      <c r="U6715">
        <v>-0.18803215026855499</v>
      </c>
      <c r="V6715">
        <v>-6.0880661010742201E-2</v>
      </c>
      <c r="W6715">
        <v>0.16831016540527299</v>
      </c>
      <c r="X6715">
        <v>-4.4451236724853502E-2</v>
      </c>
      <c r="Y6715">
        <v>6.03246688842773E-3</v>
      </c>
      <c r="Z6715">
        <v>0.11395978927612301</v>
      </c>
      <c r="AA6715">
        <v>4.0168762207031299E-2</v>
      </c>
      <c r="AB6715">
        <v>-5.3455352783203097E-2</v>
      </c>
      <c r="AC6715">
        <v>5.95812797546387E-2</v>
      </c>
      <c r="AD6715">
        <v>0.84238386154174805</v>
      </c>
      <c r="AE6715">
        <v>-0.17985725402832001</v>
      </c>
      <c r="AF6715">
        <v>-0.51805877685546897</v>
      </c>
      <c r="AG6715">
        <v>3.4320831298828097E-2</v>
      </c>
      <c r="AH6715">
        <v>9.7352027893066406E-2</v>
      </c>
      <c r="AI6715">
        <v>-3.5867214202880901E-2</v>
      </c>
      <c r="AJ6715">
        <v>-0.16331148147582999</v>
      </c>
      <c r="AK6715">
        <v>-7.9984664916992205E-3</v>
      </c>
      <c r="AL6715">
        <v>0.33924913406372098</v>
      </c>
      <c r="AM6715">
        <v>-8.0890655517578097E-2</v>
      </c>
      <c r="AN6715">
        <v>6.0603141784668003E-2</v>
      </c>
      <c r="AO6715" t="s">
        <v>91</v>
      </c>
      <c r="AP6715">
        <v>2</v>
      </c>
      <c r="AQ6715">
        <v>5493</v>
      </c>
      <c r="AR6715" t="s">
        <v>92</v>
      </c>
      <c r="AS6715" t="s">
        <v>76187</v>
      </c>
      <c r="AT6715" t="s">
        <v>84817</v>
      </c>
      <c r="AU6715" t="s">
        <v>84818</v>
      </c>
      <c r="AV6715" t="s">
        <v>84819</v>
      </c>
      <c r="AW6715">
        <v>1</v>
      </c>
      <c r="AX6715" s="4">
        <v>4.2198700000000002E-44</v>
      </c>
      <c r="AY6715">
        <v>194.86</v>
      </c>
      <c r="AZ6715">
        <v>153.16</v>
      </c>
      <c r="BA6715">
        <v>192.18</v>
      </c>
      <c r="BB6715">
        <v>6.6346000000000002E-2</v>
      </c>
      <c r="BC6715">
        <v>1909400000</v>
      </c>
      <c r="BD6715" t="s">
        <v>90</v>
      </c>
    </row>
    <row r="6716" spans="1:56" x14ac:dyDescent="0.45">
      <c r="A6716" t="s">
        <v>41130</v>
      </c>
      <c r="B6716" t="s">
        <v>41131</v>
      </c>
      <c r="C6716" t="s">
        <v>84816</v>
      </c>
      <c r="D6716">
        <v>306</v>
      </c>
      <c r="E6716" t="s">
        <v>41150</v>
      </c>
      <c r="F6716" t="s">
        <v>41151</v>
      </c>
      <c r="G6716">
        <v>1</v>
      </c>
      <c r="H6716" t="s">
        <v>90</v>
      </c>
      <c r="I6716" t="s">
        <v>90</v>
      </c>
      <c r="J6716" t="s">
        <v>90</v>
      </c>
      <c r="K6716" t="s">
        <v>90</v>
      </c>
      <c r="L6716" t="s">
        <v>90</v>
      </c>
      <c r="M6716" t="s">
        <v>90</v>
      </c>
      <c r="N6716" t="s">
        <v>90</v>
      </c>
      <c r="O6716" t="s">
        <v>90</v>
      </c>
      <c r="P6716" t="s">
        <v>90</v>
      </c>
      <c r="Q6716" t="s">
        <v>90</v>
      </c>
      <c r="R6716" t="s">
        <v>90</v>
      </c>
      <c r="S6716">
        <v>-0.146530151367188</v>
      </c>
      <c r="T6716">
        <v>-0.21056175231933599</v>
      </c>
      <c r="U6716">
        <v>-6.2126159667968799E-2</v>
      </c>
      <c r="V6716">
        <v>0.135641574859619</v>
      </c>
      <c r="W6716">
        <v>0.19527006149292001</v>
      </c>
      <c r="X6716">
        <v>-0.313401699066162</v>
      </c>
      <c r="Y6716">
        <v>-0.22374773025512701</v>
      </c>
      <c r="Z6716">
        <v>0.24718427658081099</v>
      </c>
      <c r="AA6716">
        <v>1.8148899078369099E-2</v>
      </c>
      <c r="AB6716">
        <v>-0.12572193145752</v>
      </c>
      <c r="AC6716">
        <v>0.13957118988037101</v>
      </c>
      <c r="AD6716">
        <v>-0.15982484817504899</v>
      </c>
      <c r="AE6716">
        <v>0.17913627624511699</v>
      </c>
      <c r="AF6716">
        <v>4.7526359558105503E-2</v>
      </c>
      <c r="AG6716">
        <v>-0.111146450042725</v>
      </c>
      <c r="AH6716">
        <v>-0.116347312927246</v>
      </c>
      <c r="AI6716">
        <v>0.15048170089721699</v>
      </c>
      <c r="AJ6716">
        <v>0.16311836242675801</v>
      </c>
      <c r="AK6716">
        <v>-1.0669708251953101E-2</v>
      </c>
      <c r="AL6716">
        <v>-8.1315994262695299E-2</v>
      </c>
      <c r="AM6716">
        <v>0.35405492782592801</v>
      </c>
      <c r="AN6716">
        <v>-0.322033882141113</v>
      </c>
      <c r="AO6716" t="s">
        <v>91</v>
      </c>
      <c r="AP6716">
        <v>3</v>
      </c>
      <c r="AQ6716">
        <v>5493</v>
      </c>
      <c r="AR6716" t="s">
        <v>92</v>
      </c>
      <c r="AS6716" t="s">
        <v>76187</v>
      </c>
      <c r="AT6716" t="s">
        <v>84817</v>
      </c>
      <c r="AU6716" t="s">
        <v>84818</v>
      </c>
      <c r="AV6716" t="s">
        <v>84062</v>
      </c>
      <c r="AW6716">
        <v>0.97072700000000001</v>
      </c>
      <c r="AX6716" s="4">
        <v>8.0881100000000004E-26</v>
      </c>
      <c r="AY6716">
        <v>142.27000000000001</v>
      </c>
      <c r="AZ6716">
        <v>124.77</v>
      </c>
      <c r="BA6716">
        <v>120.95</v>
      </c>
      <c r="BB6716">
        <v>-0.39051999999999998</v>
      </c>
      <c r="BC6716">
        <v>97884000</v>
      </c>
      <c r="BD6716" t="s">
        <v>90</v>
      </c>
    </row>
    <row r="6717" spans="1:56" x14ac:dyDescent="0.45">
      <c r="A6717" t="s">
        <v>41130</v>
      </c>
      <c r="B6717" t="s">
        <v>41131</v>
      </c>
      <c r="C6717" t="s">
        <v>84816</v>
      </c>
      <c r="D6717">
        <v>259</v>
      </c>
      <c r="E6717" t="s">
        <v>41152</v>
      </c>
      <c r="F6717" t="s">
        <v>41153</v>
      </c>
      <c r="G6717">
        <v>1</v>
      </c>
      <c r="H6717">
        <v>0.12108802795410201</v>
      </c>
      <c r="I6717">
        <v>0.30963611602783198</v>
      </c>
      <c r="J6717">
        <v>0.42242431640625</v>
      </c>
      <c r="K6717">
        <v>0.26373195648193398</v>
      </c>
      <c r="L6717">
        <v>0.17493343353271501</v>
      </c>
      <c r="M6717">
        <v>-1.3686342239379901</v>
      </c>
      <c r="N6717">
        <v>-0.112208366394043</v>
      </c>
      <c r="O6717">
        <v>-0.202618598937988</v>
      </c>
      <c r="P6717">
        <v>-5.9971809387206997E-2</v>
      </c>
      <c r="Q6717">
        <v>-0.28750801086425798</v>
      </c>
      <c r="R6717">
        <v>-0.102612495422363</v>
      </c>
      <c r="S6717">
        <v>-8.7070465087890608E-3</v>
      </c>
      <c r="T6717">
        <v>0.229669094085693</v>
      </c>
      <c r="U6717">
        <v>0.36205482482910201</v>
      </c>
      <c r="V6717">
        <v>0.13907718658447299</v>
      </c>
      <c r="W6717">
        <v>0.23683547973632799</v>
      </c>
      <c r="X6717">
        <v>-0.12366151809692399</v>
      </c>
      <c r="Y6717">
        <v>-0.32811975479125999</v>
      </c>
      <c r="Z6717">
        <v>-0.14561510086059601</v>
      </c>
      <c r="AA6717">
        <v>-1.54333114624023E-2</v>
      </c>
      <c r="AB6717">
        <v>-0.44115829467773399</v>
      </c>
      <c r="AC6717">
        <v>-0.199471950531006</v>
      </c>
      <c r="AD6717">
        <v>0.160711765289307</v>
      </c>
      <c r="AE6717">
        <v>0.360552787780762</v>
      </c>
      <c r="AF6717">
        <v>0.41857719421386702</v>
      </c>
      <c r="AG6717">
        <v>0.50133323669433605</v>
      </c>
      <c r="AH6717">
        <v>0.3211669921875</v>
      </c>
      <c r="AI6717">
        <v>-0.14962339401245101</v>
      </c>
      <c r="AJ6717">
        <v>-0.20772647857665999</v>
      </c>
      <c r="AK6717">
        <v>-8.4578037261962905E-2</v>
      </c>
      <c r="AL6717">
        <v>5.4510593414306599E-2</v>
      </c>
      <c r="AM6717">
        <v>-7.54046440124512E-2</v>
      </c>
      <c r="AN6717">
        <v>-0.14354419708252</v>
      </c>
      <c r="AO6717" t="s">
        <v>91</v>
      </c>
      <c r="AP6717">
        <v>2</v>
      </c>
      <c r="AQ6717">
        <v>5493</v>
      </c>
      <c r="AR6717" t="s">
        <v>92</v>
      </c>
      <c r="AS6717" t="s">
        <v>76187</v>
      </c>
      <c r="AT6717" t="s">
        <v>84817</v>
      </c>
      <c r="AU6717" t="s">
        <v>84818</v>
      </c>
      <c r="AV6717" t="s">
        <v>75877</v>
      </c>
      <c r="AW6717">
        <v>0.99897999999999998</v>
      </c>
      <c r="AX6717" s="4">
        <v>4.9801600000000004E-52</v>
      </c>
      <c r="AY6717">
        <v>225.85</v>
      </c>
      <c r="AZ6717">
        <v>148.18</v>
      </c>
      <c r="BA6717">
        <v>171.46</v>
      </c>
      <c r="BB6717">
        <v>0.12114999999999999</v>
      </c>
      <c r="BC6717">
        <v>2486100000</v>
      </c>
      <c r="BD6717" t="s">
        <v>90</v>
      </c>
    </row>
    <row r="6718" spans="1:56" x14ac:dyDescent="0.45">
      <c r="A6718" t="s">
        <v>41130</v>
      </c>
      <c r="B6718" t="s">
        <v>41131</v>
      </c>
      <c r="C6718" t="s">
        <v>84816</v>
      </c>
      <c r="D6718">
        <v>736</v>
      </c>
      <c r="E6718" t="s">
        <v>41154</v>
      </c>
      <c r="F6718" t="s">
        <v>41155</v>
      </c>
      <c r="G6718" t="s">
        <v>305</v>
      </c>
      <c r="H6718">
        <v>-0.15108394622802701</v>
      </c>
      <c r="I6718">
        <v>1.1611423492431601</v>
      </c>
      <c r="J6718">
        <v>1.2096700668335001</v>
      </c>
      <c r="K6718">
        <v>1.0263643264770499</v>
      </c>
      <c r="L6718">
        <v>0.72504234313964799</v>
      </c>
      <c r="M6718">
        <v>-5.8224678039550802E-2</v>
      </c>
      <c r="N6718">
        <v>-9.4416618347167997E-2</v>
      </c>
      <c r="O6718">
        <v>-0.119505882263184</v>
      </c>
      <c r="P6718">
        <v>-0.35107469558715798</v>
      </c>
      <c r="Q6718">
        <v>-0.100443840026855</v>
      </c>
      <c r="R6718">
        <v>-2.43382453918457E-2</v>
      </c>
      <c r="S6718" t="s">
        <v>90</v>
      </c>
      <c r="T6718" t="s">
        <v>90</v>
      </c>
      <c r="U6718" t="s">
        <v>90</v>
      </c>
      <c r="V6718" t="s">
        <v>90</v>
      </c>
      <c r="W6718" t="s">
        <v>90</v>
      </c>
      <c r="X6718" t="s">
        <v>90</v>
      </c>
      <c r="Y6718" t="s">
        <v>90</v>
      </c>
      <c r="Z6718" t="s">
        <v>90</v>
      </c>
      <c r="AA6718" t="s">
        <v>90</v>
      </c>
      <c r="AB6718" t="s">
        <v>90</v>
      </c>
      <c r="AC6718" t="s">
        <v>90</v>
      </c>
      <c r="AD6718">
        <v>0.16762590408325201</v>
      </c>
      <c r="AE6718">
        <v>1.36153268814087</v>
      </c>
      <c r="AF6718">
        <v>1.5541796684265099</v>
      </c>
      <c r="AG6718">
        <v>1.13623571395874</v>
      </c>
      <c r="AH6718">
        <v>1.0886216163635301</v>
      </c>
      <c r="AI6718">
        <v>-2.0165443420410201E-2</v>
      </c>
      <c r="AJ6718">
        <v>-0.33556461334228499</v>
      </c>
      <c r="AK6718">
        <v>-0.94270610809326205</v>
      </c>
      <c r="AL6718">
        <v>-0.43056726455688499</v>
      </c>
      <c r="AM6718">
        <v>-0.22576999664306599</v>
      </c>
      <c r="AN6718">
        <v>-0.60824775695800803</v>
      </c>
      <c r="AO6718" t="s">
        <v>91</v>
      </c>
      <c r="AP6718">
        <v>2</v>
      </c>
      <c r="AQ6718">
        <v>5493</v>
      </c>
      <c r="AR6718" t="s">
        <v>92</v>
      </c>
      <c r="AS6718" t="s">
        <v>76187</v>
      </c>
      <c r="AT6718" t="s">
        <v>84817</v>
      </c>
      <c r="AU6718" t="s">
        <v>84818</v>
      </c>
      <c r="AV6718" t="s">
        <v>78369</v>
      </c>
      <c r="AW6718">
        <v>1</v>
      </c>
      <c r="AX6718" s="4">
        <v>7.9527399999999999E-84</v>
      </c>
      <c r="AY6718">
        <v>220.28</v>
      </c>
      <c r="AZ6718">
        <v>195.02</v>
      </c>
      <c r="BA6718">
        <v>36.637999999999998</v>
      </c>
      <c r="BB6718">
        <v>0.17852000000000001</v>
      </c>
      <c r="BC6718">
        <v>17995000000</v>
      </c>
      <c r="BD6718" t="s">
        <v>90</v>
      </c>
    </row>
    <row r="6719" spans="1:56" x14ac:dyDescent="0.45">
      <c r="A6719" t="s">
        <v>41130</v>
      </c>
      <c r="B6719" t="s">
        <v>41131</v>
      </c>
      <c r="C6719" t="s">
        <v>84816</v>
      </c>
      <c r="D6719">
        <v>739</v>
      </c>
      <c r="E6719" t="s">
        <v>41156</v>
      </c>
      <c r="F6719" t="s">
        <v>41155</v>
      </c>
      <c r="G6719" t="s">
        <v>305</v>
      </c>
      <c r="H6719">
        <v>-0.51592159271240201</v>
      </c>
      <c r="I6719">
        <v>0.954892158508301</v>
      </c>
      <c r="J6719">
        <v>1.0690660476684599</v>
      </c>
      <c r="K6719">
        <v>1.16538906097412</v>
      </c>
      <c r="L6719">
        <v>1.2186651229858401</v>
      </c>
      <c r="M6719">
        <v>-0.133056640625</v>
      </c>
      <c r="N6719">
        <v>-0.152470588684082</v>
      </c>
      <c r="O6719">
        <v>-0.29506111145019498</v>
      </c>
      <c r="P6719">
        <v>-0.111937522888184</v>
      </c>
      <c r="Q6719">
        <v>-0.336288452148438</v>
      </c>
      <c r="R6719">
        <v>1.04913711547852E-2</v>
      </c>
      <c r="S6719">
        <v>-0.12889575958252</v>
      </c>
      <c r="T6719">
        <v>0.77642774581909202</v>
      </c>
      <c r="U6719">
        <v>0.82520866394043002</v>
      </c>
      <c r="V6719">
        <v>1.08046531677246</v>
      </c>
      <c r="W6719">
        <v>1.2803316116332999</v>
      </c>
      <c r="X6719">
        <v>-0.24410676956176799</v>
      </c>
      <c r="Y6719">
        <v>-0.21855401992797899</v>
      </c>
      <c r="Z6719">
        <v>4.8266887664794901E-2</v>
      </c>
      <c r="AA6719">
        <v>2.0360946655273398E-3</v>
      </c>
      <c r="AB6719">
        <v>-5.9554100036621101E-2</v>
      </c>
      <c r="AC6719">
        <v>-5.1231861114502002E-2</v>
      </c>
      <c r="AD6719">
        <v>-0.231181621551514</v>
      </c>
      <c r="AE6719">
        <v>0.40065193176269498</v>
      </c>
      <c r="AF6719">
        <v>0.43459606170654302</v>
      </c>
      <c r="AG6719">
        <v>0.47607803344726601</v>
      </c>
      <c r="AH6719">
        <v>0.72853946685791005</v>
      </c>
      <c r="AI6719">
        <v>-0.13851404190063499</v>
      </c>
      <c r="AJ6719">
        <v>-0.15425825119018599</v>
      </c>
      <c r="AK6719">
        <v>4.3636322021484403E-2</v>
      </c>
      <c r="AL6719">
        <v>-0.27853918075561501</v>
      </c>
      <c r="AM6719">
        <v>-0.28781700134277299</v>
      </c>
      <c r="AN6719">
        <v>-0.16529655456542999</v>
      </c>
      <c r="AO6719" t="s">
        <v>91</v>
      </c>
      <c r="AP6719">
        <v>2</v>
      </c>
      <c r="AQ6719">
        <v>5493</v>
      </c>
      <c r="AR6719" t="s">
        <v>92</v>
      </c>
      <c r="AS6719" t="s">
        <v>76187</v>
      </c>
      <c r="AT6719" t="s">
        <v>84817</v>
      </c>
      <c r="AU6719" t="s">
        <v>84818</v>
      </c>
      <c r="AV6719" t="s">
        <v>75946</v>
      </c>
      <c r="AW6719">
        <v>1</v>
      </c>
      <c r="AX6719" s="4">
        <v>5.7567299999999996E-119</v>
      </c>
      <c r="AY6719">
        <v>275.31</v>
      </c>
      <c r="AZ6719">
        <v>239.65</v>
      </c>
      <c r="BA6719">
        <v>36.637999999999998</v>
      </c>
      <c r="BB6719">
        <v>0.17852000000000001</v>
      </c>
      <c r="BC6719">
        <v>17646000000</v>
      </c>
      <c r="BD6719" t="s">
        <v>90</v>
      </c>
    </row>
    <row r="6720" spans="1:56" x14ac:dyDescent="0.45">
      <c r="A6720" t="s">
        <v>41160</v>
      </c>
      <c r="B6720" t="s">
        <v>41161</v>
      </c>
      <c r="C6720" t="s">
        <v>84820</v>
      </c>
      <c r="D6720">
        <v>181</v>
      </c>
      <c r="E6720" t="s">
        <v>41162</v>
      </c>
      <c r="F6720" t="s">
        <v>41163</v>
      </c>
      <c r="G6720">
        <v>1</v>
      </c>
      <c r="H6720">
        <v>-0.236564636230469</v>
      </c>
      <c r="I6720">
        <v>0.28832149505615201</v>
      </c>
      <c r="J6720">
        <v>-7.4809074401855497E-2</v>
      </c>
      <c r="K6720">
        <v>5.3625106811523403E-2</v>
      </c>
      <c r="L6720">
        <v>-2.0036697387695299E-2</v>
      </c>
      <c r="M6720">
        <v>-7.4500083923339802E-2</v>
      </c>
      <c r="N6720">
        <v>6.4703941345214802E-2</v>
      </c>
      <c r="O6720">
        <v>-0.14739131927490201</v>
      </c>
      <c r="P6720">
        <v>-1.00326538085938E-3</v>
      </c>
      <c r="Q6720">
        <v>-0.226000785827637</v>
      </c>
      <c r="R6720">
        <v>5.1830291748046903E-2</v>
      </c>
      <c r="S6720">
        <v>-0.34202003479003901</v>
      </c>
      <c r="T6720">
        <v>6.3886165618896498E-2</v>
      </c>
      <c r="U6720">
        <v>-0.14295101165771501</v>
      </c>
      <c r="V6720">
        <v>-0.218403816223145</v>
      </c>
      <c r="W6720">
        <v>-0.14303398132324199</v>
      </c>
      <c r="X6720">
        <v>-5.9339046478271498E-2</v>
      </c>
      <c r="Y6720">
        <v>0.17011785507202101</v>
      </c>
      <c r="Z6720">
        <v>-2.0529270172119099E-2</v>
      </c>
      <c r="AA6720">
        <v>-2.27861404418945E-2</v>
      </c>
      <c r="AB6720">
        <v>0.29101753234863298</v>
      </c>
      <c r="AC6720">
        <v>7.0586204528808602E-3</v>
      </c>
      <c r="AD6720">
        <v>-0.27229261398315402</v>
      </c>
      <c r="AE6720">
        <v>-0.253582954406738</v>
      </c>
      <c r="AF6720">
        <v>-0.21214675903320299</v>
      </c>
      <c r="AG6720">
        <v>-3.7756919860839802E-2</v>
      </c>
      <c r="AH6720">
        <v>-0.36910343170165999</v>
      </c>
      <c r="AI6720">
        <v>1.4041423797607399E-2</v>
      </c>
      <c r="AJ6720">
        <v>-1.5948772430419901E-2</v>
      </c>
      <c r="AK6720">
        <v>2.7589797973632799E-3</v>
      </c>
      <c r="AL6720">
        <v>0.15972471237182601</v>
      </c>
      <c r="AM6720">
        <v>8.1989288330078097E-2</v>
      </c>
      <c r="AN6720">
        <v>0.23717880249023399</v>
      </c>
      <c r="AO6720" t="s">
        <v>91</v>
      </c>
      <c r="AP6720">
        <v>4</v>
      </c>
      <c r="AQ6720">
        <v>5494</v>
      </c>
      <c r="AR6720" t="s">
        <v>92</v>
      </c>
      <c r="AS6720" t="s">
        <v>78121</v>
      </c>
      <c r="AT6720" t="s">
        <v>78620</v>
      </c>
      <c r="AU6720" t="s">
        <v>84264</v>
      </c>
      <c r="AV6720" t="s">
        <v>80311</v>
      </c>
      <c r="AW6720">
        <v>0.58202699999999996</v>
      </c>
      <c r="AX6720" s="4">
        <v>1.00349E-16</v>
      </c>
      <c r="AY6720">
        <v>164.05</v>
      </c>
      <c r="AZ6720">
        <v>132.69</v>
      </c>
      <c r="BA6720">
        <v>131.37</v>
      </c>
      <c r="BB6720">
        <v>0.21132000000000001</v>
      </c>
      <c r="BC6720">
        <v>459710000</v>
      </c>
      <c r="BD6720" t="s">
        <v>90</v>
      </c>
    </row>
    <row r="6721" spans="1:56" x14ac:dyDescent="0.45">
      <c r="A6721" t="s">
        <v>41160</v>
      </c>
      <c r="B6721" t="s">
        <v>41161</v>
      </c>
      <c r="C6721" t="s">
        <v>84820</v>
      </c>
      <c r="D6721">
        <v>184</v>
      </c>
      <c r="E6721" t="s">
        <v>41164</v>
      </c>
      <c r="F6721" t="s">
        <v>41165</v>
      </c>
      <c r="G6721">
        <v>1</v>
      </c>
      <c r="H6721">
        <v>-0.35235500335693398</v>
      </c>
      <c r="I6721">
        <v>7.3060035705566406E-2</v>
      </c>
      <c r="J6721">
        <v>-0.151127815246582</v>
      </c>
      <c r="K6721">
        <v>0.199641227722168</v>
      </c>
      <c r="L6721">
        <v>-4.4219970703125E-2</v>
      </c>
      <c r="M6721">
        <v>-0.15615177154540999</v>
      </c>
      <c r="N6721">
        <v>0.19377231597900399</v>
      </c>
      <c r="O6721">
        <v>2.0361900329589799E-2</v>
      </c>
      <c r="P6721">
        <v>0.17271995544433599</v>
      </c>
      <c r="Q6721">
        <v>3.2768249511718802E-3</v>
      </c>
      <c r="R6721">
        <v>0.19700717926025399</v>
      </c>
      <c r="S6721">
        <v>-0.39380550384521501</v>
      </c>
      <c r="T6721">
        <v>1.5938282012939502E-2</v>
      </c>
      <c r="U6721">
        <v>-0.25124549865722701</v>
      </c>
      <c r="V6721">
        <v>-0.213007926940918</v>
      </c>
      <c r="W6721">
        <v>-0.14753150939941401</v>
      </c>
      <c r="X6721">
        <v>-5.1099300384521498E-2</v>
      </c>
      <c r="Y6721">
        <v>0.198832988739014</v>
      </c>
      <c r="Z6721">
        <v>-2.0529270172119099E-2</v>
      </c>
      <c r="AA6721">
        <v>6.44073486328125E-2</v>
      </c>
      <c r="AB6721">
        <v>0.31164932250976601</v>
      </c>
      <c r="AC6721">
        <v>4.7146320343017599E-2</v>
      </c>
      <c r="AD6721">
        <v>-0.37165594100952098</v>
      </c>
      <c r="AE6721">
        <v>-0.23548698425292999</v>
      </c>
      <c r="AF6721">
        <v>-0.32324123382568398</v>
      </c>
      <c r="AG6721">
        <v>-5.8179855346679701E-2</v>
      </c>
      <c r="AH6721">
        <v>-0.172770500183105</v>
      </c>
      <c r="AI6721">
        <v>4.3341159820556599E-2</v>
      </c>
      <c r="AJ6721">
        <v>4.63461875915527E-2</v>
      </c>
      <c r="AK6721">
        <v>0.14063930511474601</v>
      </c>
      <c r="AL6721">
        <v>9.1414928436279297E-2</v>
      </c>
      <c r="AM6721">
        <v>6.8661689758300795E-2</v>
      </c>
      <c r="AN6721">
        <v>0.15485191345214799</v>
      </c>
      <c r="AO6721" t="s">
        <v>91</v>
      </c>
      <c r="AP6721">
        <v>4</v>
      </c>
      <c r="AQ6721">
        <v>5494</v>
      </c>
      <c r="AR6721" t="s">
        <v>92</v>
      </c>
      <c r="AS6721" t="s">
        <v>78121</v>
      </c>
      <c r="AT6721" t="s">
        <v>78620</v>
      </c>
      <c r="AU6721" t="s">
        <v>84264</v>
      </c>
      <c r="AV6721" t="s">
        <v>75780</v>
      </c>
      <c r="AW6721">
        <v>0.97392999999999996</v>
      </c>
      <c r="AX6721" s="4">
        <v>4.4525600000000002E-56</v>
      </c>
      <c r="AY6721">
        <v>186.28</v>
      </c>
      <c r="AZ6721">
        <v>160.04</v>
      </c>
      <c r="BA6721">
        <v>186.28</v>
      </c>
      <c r="BB6721">
        <v>0.10968</v>
      </c>
      <c r="BC6721">
        <v>524340000</v>
      </c>
      <c r="BD6721" t="s">
        <v>90</v>
      </c>
    </row>
    <row r="6722" spans="1:56" x14ac:dyDescent="0.45">
      <c r="A6722" t="s">
        <v>41160</v>
      </c>
      <c r="B6722" t="s">
        <v>41161</v>
      </c>
      <c r="C6722" t="s">
        <v>84820</v>
      </c>
      <c r="D6722">
        <v>435</v>
      </c>
      <c r="E6722" t="s">
        <v>41166</v>
      </c>
      <c r="F6722" t="s">
        <v>41167</v>
      </c>
      <c r="G6722" t="s">
        <v>168</v>
      </c>
      <c r="H6722">
        <v>-0.19648075103759799</v>
      </c>
      <c r="I6722">
        <v>0.156420707702637</v>
      </c>
      <c r="J6722">
        <v>0.114441871643066</v>
      </c>
      <c r="K6722">
        <v>1.53789520263672E-2</v>
      </c>
      <c r="L6722">
        <v>0.13744926452636699</v>
      </c>
      <c r="M6722">
        <v>0.19500350952148399</v>
      </c>
      <c r="N6722">
        <v>-0.19618415832519501</v>
      </c>
      <c r="O6722">
        <v>-6.8655014038085903E-3</v>
      </c>
      <c r="P6722">
        <v>-9.3780517578125E-2</v>
      </c>
      <c r="Q6722">
        <v>-7.6275825500488295E-2</v>
      </c>
      <c r="R6722">
        <v>-3.01923751831055E-2</v>
      </c>
      <c r="S6722">
        <v>-0.196800231933594</v>
      </c>
      <c r="T6722">
        <v>0.289967060089111</v>
      </c>
      <c r="U6722">
        <v>0.34626674652099598</v>
      </c>
      <c r="V6722">
        <v>0.25012779235839799</v>
      </c>
      <c r="W6722">
        <v>0.170712471008301</v>
      </c>
      <c r="X6722">
        <v>-0.16448259353637701</v>
      </c>
      <c r="Y6722">
        <v>-4.80246543884277E-2</v>
      </c>
      <c r="Z6722">
        <v>-5.9293270111083998E-2</v>
      </c>
      <c r="AA6722">
        <v>-7.1708679199218806E-2</v>
      </c>
      <c r="AB6722">
        <v>-7.4514389038085896E-2</v>
      </c>
      <c r="AC6722">
        <v>0.16933679580688499</v>
      </c>
      <c r="AD6722">
        <v>-0.221826076507568</v>
      </c>
      <c r="AE6722">
        <v>0.197540283203125</v>
      </c>
      <c r="AF6722">
        <v>0.192436218261719</v>
      </c>
      <c r="AG6722">
        <v>0.23735237121582001</v>
      </c>
      <c r="AH6722">
        <v>0.146080017089844</v>
      </c>
      <c r="AI6722">
        <v>-0.232768535614014</v>
      </c>
      <c r="AJ6722">
        <v>-0.13275861740112299</v>
      </c>
      <c r="AK6722">
        <v>2.6947021484375E-2</v>
      </c>
      <c r="AL6722">
        <v>-8.6522102355956997E-3</v>
      </c>
      <c r="AM6722">
        <v>-0.120785713195801</v>
      </c>
      <c r="AN6722">
        <v>0.20112419128417999</v>
      </c>
      <c r="AO6722" t="s">
        <v>91</v>
      </c>
      <c r="AP6722">
        <v>4</v>
      </c>
      <c r="AQ6722">
        <v>5494</v>
      </c>
      <c r="AR6722" t="s">
        <v>92</v>
      </c>
      <c r="AS6722" t="s">
        <v>78121</v>
      </c>
      <c r="AT6722" t="s">
        <v>78620</v>
      </c>
      <c r="AU6722" t="s">
        <v>84264</v>
      </c>
      <c r="AV6722" t="s">
        <v>80601</v>
      </c>
      <c r="AW6722">
        <v>0.99704300000000001</v>
      </c>
      <c r="AX6722">
        <v>3.93323E-4</v>
      </c>
      <c r="AY6722">
        <v>96.015000000000001</v>
      </c>
      <c r="AZ6722">
        <v>60.790999999999997</v>
      </c>
      <c r="BA6722">
        <v>96.015000000000001</v>
      </c>
      <c r="BB6722">
        <v>-0.35521000000000003</v>
      </c>
      <c r="BC6722">
        <v>4845700000</v>
      </c>
      <c r="BD6722" t="s">
        <v>90</v>
      </c>
    </row>
    <row r="6723" spans="1:56" x14ac:dyDescent="0.45">
      <c r="A6723" t="s">
        <v>41160</v>
      </c>
      <c r="B6723" t="s">
        <v>41161</v>
      </c>
      <c r="C6723" t="s">
        <v>84820</v>
      </c>
      <c r="D6723">
        <v>441</v>
      </c>
      <c r="E6723" t="s">
        <v>41172</v>
      </c>
      <c r="F6723" t="s">
        <v>41173</v>
      </c>
      <c r="G6723">
        <v>1</v>
      </c>
      <c r="H6723">
        <v>-0.338333129882813</v>
      </c>
      <c r="I6723">
        <v>-0.57146072387695301</v>
      </c>
      <c r="J6723">
        <v>-0.60085582733154297</v>
      </c>
      <c r="K6723">
        <v>-0.42109489440918002</v>
      </c>
      <c r="L6723">
        <v>-0.41961669921875</v>
      </c>
      <c r="M6723">
        <v>0.57591247558593806</v>
      </c>
      <c r="N6723">
        <v>-1.2665748596191399E-2</v>
      </c>
      <c r="O6723">
        <v>2.0361900329589799E-2</v>
      </c>
      <c r="P6723">
        <v>0.130192756652832</v>
      </c>
      <c r="Q6723">
        <v>5.5668830871581997E-2</v>
      </c>
      <c r="R6723">
        <v>0.19719505310058599</v>
      </c>
      <c r="S6723">
        <v>-0.191780090332031</v>
      </c>
      <c r="T6723">
        <v>-0.99161005020141602</v>
      </c>
      <c r="U6723">
        <v>-0.63125705718994096</v>
      </c>
      <c r="V6723">
        <v>-0.36149120330810502</v>
      </c>
      <c r="W6723">
        <v>-0.32310867309570301</v>
      </c>
      <c r="X6723">
        <v>-3.4985542297363299E-3</v>
      </c>
      <c r="Y6723">
        <v>0.46688413619995101</v>
      </c>
      <c r="Z6723">
        <v>0.15923833847045901</v>
      </c>
      <c r="AA6723">
        <v>0.10538673400878899</v>
      </c>
      <c r="AB6723">
        <v>0.55487918853759799</v>
      </c>
      <c r="AC6723">
        <v>0.188004970550537</v>
      </c>
      <c r="AD6723">
        <v>-0.20120954513549799</v>
      </c>
      <c r="AE6723">
        <v>-0.78882789611816395</v>
      </c>
      <c r="AF6723">
        <v>-0.94604969024658203</v>
      </c>
      <c r="AG6723">
        <v>-0.35405063629150402</v>
      </c>
      <c r="AH6723">
        <v>-0.34523677825927701</v>
      </c>
      <c r="AI6723">
        <v>0.18983983993530301</v>
      </c>
      <c r="AJ6723">
        <v>0.147294521331787</v>
      </c>
      <c r="AK6723">
        <v>0.18679428100585899</v>
      </c>
      <c r="AL6723">
        <v>0.12560796737670901</v>
      </c>
      <c r="AM6723">
        <v>1.5986442565918E-2</v>
      </c>
      <c r="AN6723">
        <v>0.28498268127441401</v>
      </c>
      <c r="AO6723" t="s">
        <v>91</v>
      </c>
      <c r="AP6723">
        <v>3</v>
      </c>
      <c r="AQ6723">
        <v>5494</v>
      </c>
      <c r="AR6723" t="s">
        <v>92</v>
      </c>
      <c r="AS6723" t="s">
        <v>78121</v>
      </c>
      <c r="AT6723" t="s">
        <v>78620</v>
      </c>
      <c r="AU6723" t="s">
        <v>84264</v>
      </c>
      <c r="AV6723" t="s">
        <v>79077</v>
      </c>
      <c r="AW6723">
        <v>0.93121200000000004</v>
      </c>
      <c r="AX6723">
        <v>1.46043E-4</v>
      </c>
      <c r="AY6723">
        <v>92.247</v>
      </c>
      <c r="AZ6723">
        <v>67.052000000000007</v>
      </c>
      <c r="BA6723">
        <v>48.741</v>
      </c>
      <c r="BB6723">
        <v>-3.44</v>
      </c>
      <c r="BC6723">
        <v>3350500000</v>
      </c>
      <c r="BD6723" t="s">
        <v>90</v>
      </c>
    </row>
    <row r="6724" spans="1:56" x14ac:dyDescent="0.45">
      <c r="A6724" t="s">
        <v>41160</v>
      </c>
      <c r="B6724" t="s">
        <v>41161</v>
      </c>
      <c r="C6724" t="s">
        <v>84820</v>
      </c>
      <c r="D6724">
        <v>442</v>
      </c>
      <c r="E6724" t="s">
        <v>41174</v>
      </c>
      <c r="F6724" t="s">
        <v>41175</v>
      </c>
      <c r="G6724">
        <v>1</v>
      </c>
      <c r="H6724">
        <v>-9.6920013427734403E-2</v>
      </c>
      <c r="I6724">
        <v>-0.64591693878173795</v>
      </c>
      <c r="J6724">
        <v>-0.67771625518798795</v>
      </c>
      <c r="K6724">
        <v>-0.42181777954101601</v>
      </c>
      <c r="L6724">
        <v>-0.29620742797851601</v>
      </c>
      <c r="M6724">
        <v>-0.65554332733154297</v>
      </c>
      <c r="N6724">
        <v>0.140835762023926</v>
      </c>
      <c r="O6724">
        <v>0.29176521301269498</v>
      </c>
      <c r="P6724">
        <v>0.189547538757324</v>
      </c>
      <c r="Q6724">
        <v>0.15060997009277299</v>
      </c>
      <c r="R6724">
        <v>0.33004951477050798</v>
      </c>
      <c r="S6724">
        <v>-1.0194778442382799E-3</v>
      </c>
      <c r="T6724">
        <v>-0.88952398300170898</v>
      </c>
      <c r="U6724">
        <v>-0.66863441467285201</v>
      </c>
      <c r="V6724">
        <v>-0.26589584350585899</v>
      </c>
      <c r="W6724">
        <v>-0.17740535736084001</v>
      </c>
      <c r="X6724">
        <v>0.130113124847412</v>
      </c>
      <c r="Y6724">
        <v>1.51209831237793E-2</v>
      </c>
      <c r="Z6724">
        <v>0.18673467636108401</v>
      </c>
      <c r="AA6724">
        <v>0.26306056976318398</v>
      </c>
      <c r="AB6724">
        <v>-7.6905250549316406E-2</v>
      </c>
      <c r="AC6724">
        <v>0.287675380706787</v>
      </c>
      <c r="AD6724">
        <v>-0.19251012802124001</v>
      </c>
      <c r="AE6724">
        <v>-0.86786937713623002</v>
      </c>
      <c r="AF6724">
        <v>-0.93141078948974598</v>
      </c>
      <c r="AG6724">
        <v>-0.41077804565429699</v>
      </c>
      <c r="AH6724">
        <v>-0.39765453338623002</v>
      </c>
      <c r="AI6724">
        <v>0.10781812667846701</v>
      </c>
      <c r="AJ6724">
        <v>0.13049650192260701</v>
      </c>
      <c r="AK6724">
        <v>0.202072143554688</v>
      </c>
      <c r="AL6724">
        <v>0.107341289520264</v>
      </c>
      <c r="AM6724">
        <v>1.9465446472168E-2</v>
      </c>
      <c r="AN6724">
        <v>0.224352836608887</v>
      </c>
      <c r="AO6724" t="s">
        <v>91</v>
      </c>
      <c r="AP6724">
        <v>3</v>
      </c>
      <c r="AQ6724">
        <v>5494</v>
      </c>
      <c r="AR6724" t="s">
        <v>92</v>
      </c>
      <c r="AS6724" t="s">
        <v>78121</v>
      </c>
      <c r="AT6724" t="s">
        <v>78620</v>
      </c>
      <c r="AU6724" t="s">
        <v>84264</v>
      </c>
      <c r="AV6724" t="s">
        <v>84821</v>
      </c>
      <c r="AW6724">
        <v>0.99395800000000001</v>
      </c>
      <c r="AX6724" s="4">
        <v>1.6464700000000001E-7</v>
      </c>
      <c r="AY6724">
        <v>132.57</v>
      </c>
      <c r="AZ6724">
        <v>96.01</v>
      </c>
      <c r="BA6724">
        <v>104.94</v>
      </c>
      <c r="BB6724">
        <v>0.14080000000000001</v>
      </c>
      <c r="BC6724">
        <v>7938700000</v>
      </c>
      <c r="BD6724" t="s">
        <v>90</v>
      </c>
    </row>
    <row r="6725" spans="1:56" x14ac:dyDescent="0.45">
      <c r="A6725" t="s">
        <v>41178</v>
      </c>
      <c r="B6725" t="s">
        <v>41179</v>
      </c>
      <c r="C6725" t="s">
        <v>84822</v>
      </c>
      <c r="D6725">
        <v>95</v>
      </c>
      <c r="E6725" t="s">
        <v>41180</v>
      </c>
      <c r="F6725" t="s">
        <v>41181</v>
      </c>
      <c r="G6725">
        <v>1</v>
      </c>
      <c r="H6725">
        <v>0.48169994354248002</v>
      </c>
      <c r="I6725">
        <v>-5.9690475463867201E-2</v>
      </c>
      <c r="J6725">
        <v>-1.6775131225585899E-2</v>
      </c>
      <c r="K6725">
        <v>9.3986511230468806E-2</v>
      </c>
      <c r="L6725">
        <v>3.6616325378418003E-2</v>
      </c>
      <c r="M6725">
        <v>-1.12152099609375E-2</v>
      </c>
      <c r="N6725">
        <v>9.9364280700683594E-2</v>
      </c>
      <c r="O6725">
        <v>-0.25514984130859403</v>
      </c>
      <c r="P6725">
        <v>-7.0517539978027302E-2</v>
      </c>
      <c r="Q6725">
        <v>1.02367401123047E-2</v>
      </c>
      <c r="R6725">
        <v>-0.10101890563964799</v>
      </c>
      <c r="S6725">
        <v>0.30510902404785201</v>
      </c>
      <c r="T6725">
        <v>-2.95758247375488E-2</v>
      </c>
      <c r="U6725">
        <v>-2.9987335205078101E-2</v>
      </c>
      <c r="V6725">
        <v>9.4146728515625E-2</v>
      </c>
      <c r="W6725">
        <v>8.5401535034179701E-2</v>
      </c>
      <c r="X6725">
        <v>-1.0461330413818399E-2</v>
      </c>
      <c r="Y6725">
        <v>-7.7478885650634793E-2</v>
      </c>
      <c r="Z6725">
        <v>-0.13311719894409199</v>
      </c>
      <c r="AA6725">
        <v>-0.13985824584960899</v>
      </c>
      <c r="AB6725">
        <v>2.2970199584960899E-2</v>
      </c>
      <c r="AC6725">
        <v>-0.18631696701049799</v>
      </c>
      <c r="AD6725">
        <v>0.42154932022094699</v>
      </c>
      <c r="AE6725">
        <v>-0.11488151550293001</v>
      </c>
      <c r="AF6725">
        <v>4.0281295776367201E-2</v>
      </c>
      <c r="AG6725">
        <v>0.16804885864257799</v>
      </c>
      <c r="AH6725">
        <v>0.14357948303222701</v>
      </c>
      <c r="AI6725">
        <v>-0.13664293289184601</v>
      </c>
      <c r="AJ6725">
        <v>-3.4222126007080099E-2</v>
      </c>
      <c r="AK6725">
        <v>-8.7318420410156306E-2</v>
      </c>
      <c r="AL6725">
        <v>9.1414928436279297E-2</v>
      </c>
      <c r="AM6725">
        <v>-0.179036140441895</v>
      </c>
      <c r="AN6725">
        <v>-0.18702125549316401</v>
      </c>
      <c r="AO6725" t="s">
        <v>91</v>
      </c>
      <c r="AP6725">
        <v>3</v>
      </c>
      <c r="AQ6725">
        <v>5495</v>
      </c>
      <c r="AR6725" t="s">
        <v>92</v>
      </c>
      <c r="AS6725" t="s">
        <v>84823</v>
      </c>
      <c r="AU6725" t="s">
        <v>84824</v>
      </c>
      <c r="AV6725" t="s">
        <v>84825</v>
      </c>
      <c r="AW6725">
        <v>1</v>
      </c>
      <c r="AX6725" s="4">
        <v>5.79513E-15</v>
      </c>
      <c r="AY6725">
        <v>151.30000000000001</v>
      </c>
      <c r="AZ6725">
        <v>125.18</v>
      </c>
      <c r="BA6725">
        <v>142.38</v>
      </c>
      <c r="BB6725">
        <v>0.39623999999999998</v>
      </c>
      <c r="BC6725">
        <v>1691300000</v>
      </c>
      <c r="BD6725" t="s">
        <v>90</v>
      </c>
    </row>
    <row r="6726" spans="1:56" x14ac:dyDescent="0.45">
      <c r="A6726" t="s">
        <v>41178</v>
      </c>
      <c r="B6726" t="s">
        <v>41179</v>
      </c>
      <c r="C6726" t="s">
        <v>84822</v>
      </c>
      <c r="D6726">
        <v>166</v>
      </c>
      <c r="E6726" t="s">
        <v>41182</v>
      </c>
      <c r="F6726" t="s">
        <v>41183</v>
      </c>
      <c r="G6726">
        <v>1</v>
      </c>
      <c r="H6726" t="s">
        <v>90</v>
      </c>
      <c r="I6726" t="s">
        <v>90</v>
      </c>
      <c r="J6726" t="s">
        <v>90</v>
      </c>
      <c r="K6726" t="s">
        <v>90</v>
      </c>
      <c r="L6726" t="s">
        <v>90</v>
      </c>
      <c r="M6726" t="s">
        <v>90</v>
      </c>
      <c r="N6726" t="s">
        <v>90</v>
      </c>
      <c r="O6726" t="s">
        <v>90</v>
      </c>
      <c r="P6726" t="s">
        <v>90</v>
      </c>
      <c r="Q6726" t="s">
        <v>90</v>
      </c>
      <c r="R6726" t="s">
        <v>90</v>
      </c>
      <c r="S6726">
        <v>5.8790206909179701E-2</v>
      </c>
      <c r="T6726">
        <v>0.17571687698364299</v>
      </c>
      <c r="U6726">
        <v>4.4456481933593799E-2</v>
      </c>
      <c r="V6726">
        <v>1.3367652893066399E-2</v>
      </c>
      <c r="W6726">
        <v>0.107855796813965</v>
      </c>
      <c r="X6726">
        <v>1.63311958312988E-2</v>
      </c>
      <c r="Y6726">
        <v>-0.145425319671631</v>
      </c>
      <c r="Z6726">
        <v>-6.03232383728027E-2</v>
      </c>
      <c r="AA6726">
        <v>-4.7837257385253899E-2</v>
      </c>
      <c r="AB6726">
        <v>-7.8766822814941406E-2</v>
      </c>
      <c r="AC6726">
        <v>-4.7143459320068401E-2</v>
      </c>
      <c r="AD6726">
        <v>0.11005830764770499</v>
      </c>
      <c r="AE6726">
        <v>-5.6565284729003899E-2</v>
      </c>
      <c r="AF6726">
        <v>-1.8671035766601601E-2</v>
      </c>
      <c r="AG6726">
        <v>0.12579345703125</v>
      </c>
      <c r="AH6726">
        <v>2.777099609375E-3</v>
      </c>
      <c r="AI6726">
        <v>-2.5850772857665998E-2</v>
      </c>
      <c r="AJ6726">
        <v>-0.12581682205200201</v>
      </c>
      <c r="AK6726">
        <v>2.1824836730957E-2</v>
      </c>
      <c r="AL6726">
        <v>2.39558219909668E-2</v>
      </c>
      <c r="AM6726">
        <v>7.4071884155273403E-3</v>
      </c>
      <c r="AN6726">
        <v>-7.6107025146484403E-2</v>
      </c>
      <c r="AO6726" t="s">
        <v>91</v>
      </c>
      <c r="AP6726">
        <v>2</v>
      </c>
      <c r="AQ6726">
        <v>5495</v>
      </c>
      <c r="AR6726" t="s">
        <v>92</v>
      </c>
      <c r="AS6726" t="s">
        <v>84823</v>
      </c>
      <c r="AU6726" t="s">
        <v>84824</v>
      </c>
      <c r="AV6726" t="s">
        <v>76666</v>
      </c>
      <c r="AW6726">
        <v>0.99947699999999995</v>
      </c>
      <c r="AX6726" s="4">
        <v>3.27365E-6</v>
      </c>
      <c r="AY6726">
        <v>122.14</v>
      </c>
      <c r="AZ6726">
        <v>110.41</v>
      </c>
      <c r="BA6726">
        <v>108.58</v>
      </c>
      <c r="BB6726">
        <v>1.5197E-2</v>
      </c>
      <c r="BC6726">
        <v>172170000</v>
      </c>
      <c r="BD6726" t="s">
        <v>90</v>
      </c>
    </row>
    <row r="6727" spans="1:56" x14ac:dyDescent="0.45">
      <c r="A6727" t="s">
        <v>41184</v>
      </c>
      <c r="B6727" t="s">
        <v>41185</v>
      </c>
      <c r="C6727" t="s">
        <v>84826</v>
      </c>
      <c r="D6727">
        <v>1242</v>
      </c>
      <c r="E6727" t="s">
        <v>41188</v>
      </c>
      <c r="F6727" t="s">
        <v>41189</v>
      </c>
      <c r="G6727">
        <v>1</v>
      </c>
      <c r="H6727" t="s">
        <v>90</v>
      </c>
      <c r="I6727" t="s">
        <v>90</v>
      </c>
      <c r="J6727" t="s">
        <v>90</v>
      </c>
      <c r="K6727" t="s">
        <v>90</v>
      </c>
      <c r="L6727" t="s">
        <v>90</v>
      </c>
      <c r="M6727" t="s">
        <v>90</v>
      </c>
      <c r="N6727" t="s">
        <v>90</v>
      </c>
      <c r="O6727" t="s">
        <v>90</v>
      </c>
      <c r="P6727" t="s">
        <v>90</v>
      </c>
      <c r="Q6727" t="s">
        <v>90</v>
      </c>
      <c r="R6727" t="s">
        <v>90</v>
      </c>
      <c r="S6727">
        <v>-0.107604026794434</v>
      </c>
      <c r="T6727">
        <v>0.15566778182983401</v>
      </c>
      <c r="U6727">
        <v>6.4782142639160198E-2</v>
      </c>
      <c r="V6727">
        <v>3.8259506225585903E-2</v>
      </c>
      <c r="W6727">
        <v>-0.12972354888915999</v>
      </c>
      <c r="X6727">
        <v>-0.174604892730713</v>
      </c>
      <c r="Y6727">
        <v>-3.1820774078369099E-2</v>
      </c>
      <c r="Z6727">
        <v>3.9028644561767599E-2</v>
      </c>
      <c r="AA6727">
        <v>-0.229367256164551</v>
      </c>
      <c r="AB6727">
        <v>-6.3381195068359403E-2</v>
      </c>
      <c r="AC6727">
        <v>7.5555324554443401E-2</v>
      </c>
      <c r="AD6727">
        <v>-0.25809335708618197</v>
      </c>
      <c r="AE6727">
        <v>-3.8784027099609403E-2</v>
      </c>
      <c r="AF6727">
        <v>5.1664352416992201E-2</v>
      </c>
      <c r="AG6727">
        <v>5.7882308959960903E-2</v>
      </c>
      <c r="AH6727">
        <v>-8.9948654174804701E-2</v>
      </c>
      <c r="AI6727">
        <v>-3.5982608795166002E-2</v>
      </c>
      <c r="AJ6727">
        <v>1.6389369964599599E-2</v>
      </c>
      <c r="AK6727">
        <v>7.1298599243164104E-2</v>
      </c>
      <c r="AL6727">
        <v>-0.113466739654541</v>
      </c>
      <c r="AM6727">
        <v>3.4878730773925802E-2</v>
      </c>
      <c r="AN6727">
        <v>7.3513031005859403E-2</v>
      </c>
      <c r="AO6727" t="s">
        <v>91</v>
      </c>
      <c r="AP6727">
        <v>2</v>
      </c>
      <c r="AQ6727">
        <v>5496</v>
      </c>
      <c r="AR6727" t="s">
        <v>92</v>
      </c>
      <c r="AS6727" t="s">
        <v>75927</v>
      </c>
      <c r="AU6727" t="s">
        <v>76218</v>
      </c>
      <c r="AV6727" t="s">
        <v>75979</v>
      </c>
      <c r="AW6727">
        <v>0.93726399999999999</v>
      </c>
      <c r="AX6727" s="4">
        <v>2.58924E-10</v>
      </c>
      <c r="AY6727">
        <v>151.13</v>
      </c>
      <c r="AZ6727">
        <v>101.94</v>
      </c>
      <c r="BA6727">
        <v>140.63</v>
      </c>
      <c r="BB6727">
        <v>0.13716999999999999</v>
      </c>
      <c r="BC6727">
        <v>273530000</v>
      </c>
      <c r="BD6727" t="s">
        <v>90</v>
      </c>
    </row>
    <row r="6728" spans="1:56" x14ac:dyDescent="0.45">
      <c r="A6728" t="s">
        <v>41184</v>
      </c>
      <c r="B6728" t="s">
        <v>41185</v>
      </c>
      <c r="C6728" t="s">
        <v>84826</v>
      </c>
      <c r="D6728">
        <v>919</v>
      </c>
      <c r="E6728" t="s">
        <v>41190</v>
      </c>
      <c r="F6728" t="s">
        <v>41191</v>
      </c>
      <c r="G6728">
        <v>1</v>
      </c>
      <c r="H6728">
        <v>7.5863838195800795E-2</v>
      </c>
      <c r="I6728">
        <v>8.7423324584960896E-2</v>
      </c>
      <c r="J6728">
        <v>-3.0605316162109399E-2</v>
      </c>
      <c r="K6728">
        <v>-0.12115669250488301</v>
      </c>
      <c r="L6728">
        <v>4.67681884765625E-3</v>
      </c>
      <c r="M6728">
        <v>4.4691085815429701E-2</v>
      </c>
      <c r="N6728">
        <v>-2.8480529785156299E-2</v>
      </c>
      <c r="O6728">
        <v>6.4844131469726604E-2</v>
      </c>
      <c r="P6728">
        <v>-5.9473037719726597E-2</v>
      </c>
      <c r="Q6728">
        <v>-3.0071258544921899E-2</v>
      </c>
      <c r="R6728">
        <v>-2.2029876708984401E-3</v>
      </c>
      <c r="S6728">
        <v>0.13937473297119099</v>
      </c>
      <c r="T6728">
        <v>0.143391132354736</v>
      </c>
      <c r="U6728">
        <v>3.4036636352539102E-3</v>
      </c>
      <c r="V6728">
        <v>-8.7449073791503906E-2</v>
      </c>
      <c r="W6728">
        <v>-0.13587379455566401</v>
      </c>
      <c r="X6728">
        <v>-7.5302600860595703E-2</v>
      </c>
      <c r="Y6728">
        <v>0.15707445144653301</v>
      </c>
      <c r="Z6728">
        <v>1.0988712310791E-2</v>
      </c>
      <c r="AA6728">
        <v>-3.2217025756835903E-2</v>
      </c>
      <c r="AB6728">
        <v>-1.1785507202148399E-2</v>
      </c>
      <c r="AC6728">
        <v>4.3179988861083998E-2</v>
      </c>
      <c r="AD6728" t="s">
        <v>90</v>
      </c>
      <c r="AE6728" t="s">
        <v>90</v>
      </c>
      <c r="AF6728" t="s">
        <v>90</v>
      </c>
      <c r="AG6728" t="s">
        <v>90</v>
      </c>
      <c r="AH6728" t="s">
        <v>90</v>
      </c>
      <c r="AI6728" t="s">
        <v>90</v>
      </c>
      <c r="AJ6728" t="s">
        <v>90</v>
      </c>
      <c r="AK6728" t="s">
        <v>90</v>
      </c>
      <c r="AL6728" t="s">
        <v>90</v>
      </c>
      <c r="AM6728" t="s">
        <v>90</v>
      </c>
      <c r="AN6728" t="s">
        <v>90</v>
      </c>
      <c r="AO6728" t="s">
        <v>91</v>
      </c>
      <c r="AP6728">
        <v>3</v>
      </c>
      <c r="AQ6728">
        <v>5496</v>
      </c>
      <c r="AR6728" t="s">
        <v>92</v>
      </c>
      <c r="AS6728" t="s">
        <v>75927</v>
      </c>
      <c r="AU6728" t="s">
        <v>76218</v>
      </c>
      <c r="AV6728" t="s">
        <v>84827</v>
      </c>
      <c r="AW6728">
        <v>0.96966600000000003</v>
      </c>
      <c r="AX6728" s="4">
        <v>5.44768E-5</v>
      </c>
      <c r="AY6728">
        <v>84.41</v>
      </c>
      <c r="AZ6728">
        <v>45.143999999999998</v>
      </c>
      <c r="BA6728">
        <v>83.965999999999994</v>
      </c>
      <c r="BB6728">
        <v>0.81335000000000002</v>
      </c>
      <c r="BC6728">
        <v>102830000</v>
      </c>
      <c r="BD6728" t="s">
        <v>90</v>
      </c>
    </row>
    <row r="6729" spans="1:56" x14ac:dyDescent="0.45">
      <c r="A6729" t="s">
        <v>41184</v>
      </c>
      <c r="B6729" t="s">
        <v>41185</v>
      </c>
      <c r="C6729" t="s">
        <v>84826</v>
      </c>
      <c r="D6729">
        <v>826</v>
      </c>
      <c r="E6729" t="s">
        <v>41192</v>
      </c>
      <c r="F6729" t="s">
        <v>41193</v>
      </c>
      <c r="G6729">
        <v>1</v>
      </c>
      <c r="H6729">
        <v>1.20954513549805E-2</v>
      </c>
      <c r="I6729">
        <v>0.13172340393066401</v>
      </c>
      <c r="J6729">
        <v>0.11754322052002</v>
      </c>
      <c r="K6729">
        <v>0.16695594787597701</v>
      </c>
      <c r="L6729">
        <v>0.134928703308105</v>
      </c>
      <c r="M6729">
        <v>-4.7482490539550802E-2</v>
      </c>
      <c r="N6729">
        <v>-0.10210609436035201</v>
      </c>
      <c r="O6729">
        <v>4.4209480285644497E-2</v>
      </c>
      <c r="P6729">
        <v>-0.10760688781738301</v>
      </c>
      <c r="Q6729">
        <v>-0.115954399108887</v>
      </c>
      <c r="R6729">
        <v>-0.32252025604248002</v>
      </c>
      <c r="S6729" t="s">
        <v>90</v>
      </c>
      <c r="T6729" t="s">
        <v>90</v>
      </c>
      <c r="U6729" t="s">
        <v>90</v>
      </c>
      <c r="V6729" t="s">
        <v>90</v>
      </c>
      <c r="W6729" t="s">
        <v>90</v>
      </c>
      <c r="X6729" t="s">
        <v>90</v>
      </c>
      <c r="Y6729" t="s">
        <v>90</v>
      </c>
      <c r="Z6729" t="s">
        <v>90</v>
      </c>
      <c r="AA6729" t="s">
        <v>90</v>
      </c>
      <c r="AB6729" t="s">
        <v>90</v>
      </c>
      <c r="AC6729" t="s">
        <v>90</v>
      </c>
      <c r="AD6729">
        <v>-0.123101711273193</v>
      </c>
      <c r="AE6729">
        <v>0.162693977355957</v>
      </c>
      <c r="AF6729">
        <v>-1.15795135498047E-2</v>
      </c>
      <c r="AG6729">
        <v>7.0425033569335896E-2</v>
      </c>
      <c r="AH6729">
        <v>0.18099784851074199</v>
      </c>
      <c r="AI6729">
        <v>-0.23063898086547899</v>
      </c>
      <c r="AJ6729">
        <v>9.7447872161865207E-2</v>
      </c>
      <c r="AK6729">
        <v>3.79180908203125E-2</v>
      </c>
      <c r="AL6729">
        <v>-6.3756465911865207E-2</v>
      </c>
      <c r="AM6729">
        <v>-0.19293212890625</v>
      </c>
      <c r="AN6729">
        <v>-0.11847114562988301</v>
      </c>
      <c r="AO6729" t="s">
        <v>91</v>
      </c>
      <c r="AP6729">
        <v>3</v>
      </c>
      <c r="AQ6729">
        <v>5496</v>
      </c>
      <c r="AR6729" t="s">
        <v>92</v>
      </c>
      <c r="AS6729" t="s">
        <v>75927</v>
      </c>
      <c r="AU6729" t="s">
        <v>76218</v>
      </c>
      <c r="AV6729" t="s">
        <v>75783</v>
      </c>
      <c r="AW6729">
        <v>0.99628700000000003</v>
      </c>
      <c r="AX6729" s="4">
        <v>1.8468400000000001E-6</v>
      </c>
      <c r="AY6729">
        <v>111.86</v>
      </c>
      <c r="AZ6729">
        <v>67.506</v>
      </c>
      <c r="BA6729">
        <v>111.86</v>
      </c>
      <c r="BB6729">
        <v>0.23877000000000001</v>
      </c>
      <c r="BC6729">
        <v>123660000</v>
      </c>
      <c r="BD6729" t="s">
        <v>90</v>
      </c>
    </row>
    <row r="6730" spans="1:56" x14ac:dyDescent="0.45">
      <c r="A6730" t="s">
        <v>41184</v>
      </c>
      <c r="B6730" t="s">
        <v>41185</v>
      </c>
      <c r="C6730" t="s">
        <v>84826</v>
      </c>
      <c r="D6730">
        <v>787</v>
      </c>
      <c r="E6730" t="s">
        <v>41194</v>
      </c>
      <c r="F6730" t="s">
        <v>41195</v>
      </c>
      <c r="G6730">
        <v>1</v>
      </c>
      <c r="H6730" t="s">
        <v>90</v>
      </c>
      <c r="I6730" t="s">
        <v>90</v>
      </c>
      <c r="J6730" t="s">
        <v>90</v>
      </c>
      <c r="K6730" t="s">
        <v>90</v>
      </c>
      <c r="L6730" t="s">
        <v>90</v>
      </c>
      <c r="M6730" t="s">
        <v>90</v>
      </c>
      <c r="N6730" t="s">
        <v>90</v>
      </c>
      <c r="O6730" t="s">
        <v>90</v>
      </c>
      <c r="P6730" t="s">
        <v>90</v>
      </c>
      <c r="Q6730" t="s">
        <v>90</v>
      </c>
      <c r="R6730" t="s">
        <v>90</v>
      </c>
      <c r="S6730">
        <v>-0.14520263671875</v>
      </c>
      <c r="T6730">
        <v>8.1177234649658203E-2</v>
      </c>
      <c r="U6730">
        <v>4.2351722717285198E-2</v>
      </c>
      <c r="V6730">
        <v>-1.9482612609863299E-2</v>
      </c>
      <c r="W6730">
        <v>-0.12630271911621099</v>
      </c>
      <c r="X6730">
        <v>-0.110521793365479</v>
      </c>
      <c r="Y6730">
        <v>0.28357648849487299</v>
      </c>
      <c r="Z6730">
        <v>-6.6208362579345703E-2</v>
      </c>
      <c r="AA6730">
        <v>-0.276561260223389</v>
      </c>
      <c r="AB6730">
        <v>0.69346046447753895</v>
      </c>
      <c r="AC6730">
        <v>3.9260387420654297E-2</v>
      </c>
      <c r="AD6730">
        <v>0.143998622894287</v>
      </c>
      <c r="AE6730">
        <v>-4.8532009124755901E-2</v>
      </c>
      <c r="AF6730">
        <v>3.7126541137695299E-3</v>
      </c>
      <c r="AG6730">
        <v>0.23297691345214799</v>
      </c>
      <c r="AH6730">
        <v>0.13281679153442399</v>
      </c>
      <c r="AI6730">
        <v>-0.138914585113525</v>
      </c>
      <c r="AJ6730">
        <v>-5.3739070892333998E-2</v>
      </c>
      <c r="AK6730">
        <v>9.7157478332519503E-2</v>
      </c>
      <c r="AL6730">
        <v>-0.18915367126464799</v>
      </c>
      <c r="AM6730">
        <v>-7.4466705322265597E-2</v>
      </c>
      <c r="AN6730">
        <v>0.145997524261475</v>
      </c>
      <c r="AO6730" t="s">
        <v>91</v>
      </c>
      <c r="AP6730">
        <v>3</v>
      </c>
      <c r="AQ6730">
        <v>5496</v>
      </c>
      <c r="AR6730" t="s">
        <v>92</v>
      </c>
      <c r="AS6730" t="s">
        <v>75927</v>
      </c>
      <c r="AU6730" t="s">
        <v>76218</v>
      </c>
      <c r="AV6730" t="s">
        <v>84828</v>
      </c>
      <c r="AW6730">
        <v>0.97273799999999999</v>
      </c>
      <c r="AX6730" s="4">
        <v>5.9684000000000003E-6</v>
      </c>
      <c r="AY6730">
        <v>91.721999999999994</v>
      </c>
      <c r="AZ6730">
        <v>76.468000000000004</v>
      </c>
      <c r="BA6730">
        <v>91.721999999999994</v>
      </c>
      <c r="BB6730">
        <v>-5.7488999999999998E-2</v>
      </c>
      <c r="BC6730">
        <v>75525000</v>
      </c>
      <c r="BD6730" t="s">
        <v>90</v>
      </c>
    </row>
    <row r="6731" spans="1:56" x14ac:dyDescent="0.45">
      <c r="A6731" t="s">
        <v>41198</v>
      </c>
      <c r="B6731" t="s">
        <v>41199</v>
      </c>
      <c r="C6731" t="s">
        <v>84829</v>
      </c>
      <c r="D6731">
        <v>695</v>
      </c>
      <c r="E6731" t="s">
        <v>41204</v>
      </c>
      <c r="F6731" t="s">
        <v>41205</v>
      </c>
      <c r="G6731">
        <v>1</v>
      </c>
      <c r="H6731">
        <v>-0.28668928146362299</v>
      </c>
      <c r="I6731">
        <v>0.148419380187988</v>
      </c>
      <c r="J6731">
        <v>0.33060264587402299</v>
      </c>
      <c r="K6731">
        <v>0.27208662033081099</v>
      </c>
      <c r="L6731">
        <v>0.15809297561645499</v>
      </c>
      <c r="M6731">
        <v>-0.17971420288085899</v>
      </c>
      <c r="N6731">
        <v>-0.71271371841430697</v>
      </c>
      <c r="O6731">
        <v>0.22809267044067399</v>
      </c>
      <c r="P6731">
        <v>-0.25075387954711897</v>
      </c>
      <c r="Q6731">
        <v>-0.268536567687988</v>
      </c>
      <c r="R6731">
        <v>-0.19111061096191401</v>
      </c>
      <c r="S6731">
        <v>-0.18195533752441401</v>
      </c>
      <c r="T6731">
        <v>0.31530523300170898</v>
      </c>
      <c r="U6731">
        <v>6.8639755249023396E-2</v>
      </c>
      <c r="V6731">
        <v>-2.4176597595214799E-2</v>
      </c>
      <c r="W6731">
        <v>0.221443176269531</v>
      </c>
      <c r="X6731">
        <v>-0.31193208694458002</v>
      </c>
      <c r="Y6731">
        <v>2.1252155303955099E-2</v>
      </c>
      <c r="Z6731">
        <v>4.0163993835449201E-3</v>
      </c>
      <c r="AA6731">
        <v>-0.17977333068847701</v>
      </c>
      <c r="AB6731">
        <v>6.9293975830078097E-2</v>
      </c>
      <c r="AC6731">
        <v>-1.3690471649169899E-2</v>
      </c>
      <c r="AD6731" t="s">
        <v>90</v>
      </c>
      <c r="AE6731" t="s">
        <v>90</v>
      </c>
      <c r="AF6731" t="s">
        <v>90</v>
      </c>
      <c r="AG6731" t="s">
        <v>90</v>
      </c>
      <c r="AH6731" t="s">
        <v>90</v>
      </c>
      <c r="AI6731" t="s">
        <v>90</v>
      </c>
      <c r="AJ6731" t="s">
        <v>90</v>
      </c>
      <c r="AK6731" t="s">
        <v>90</v>
      </c>
      <c r="AL6731" t="s">
        <v>90</v>
      </c>
      <c r="AM6731" t="s">
        <v>90</v>
      </c>
      <c r="AN6731" t="s">
        <v>90</v>
      </c>
      <c r="AO6731" t="s">
        <v>91</v>
      </c>
      <c r="AP6731">
        <v>3</v>
      </c>
      <c r="AQ6731">
        <v>5497</v>
      </c>
      <c r="AR6731" t="s">
        <v>92</v>
      </c>
      <c r="AU6731" t="s">
        <v>76218</v>
      </c>
      <c r="AV6731" t="s">
        <v>75912</v>
      </c>
      <c r="AW6731">
        <v>0.98348100000000005</v>
      </c>
      <c r="AX6731" s="4">
        <v>2.5265599999999998E-128</v>
      </c>
      <c r="AY6731">
        <v>243.73</v>
      </c>
      <c r="AZ6731">
        <v>224.08</v>
      </c>
      <c r="BA6731">
        <v>243.73</v>
      </c>
      <c r="BB6731">
        <v>-0.35824</v>
      </c>
      <c r="BC6731">
        <v>369410000</v>
      </c>
      <c r="BD6731" t="s">
        <v>90</v>
      </c>
    </row>
    <row r="6732" spans="1:56" x14ac:dyDescent="0.45">
      <c r="A6732" t="s">
        <v>41198</v>
      </c>
      <c r="B6732" t="s">
        <v>41199</v>
      </c>
      <c r="C6732" t="s">
        <v>84829</v>
      </c>
      <c r="D6732">
        <v>403</v>
      </c>
      <c r="E6732" t="s">
        <v>41216</v>
      </c>
      <c r="F6732" t="s">
        <v>41217</v>
      </c>
      <c r="G6732" t="s">
        <v>168</v>
      </c>
      <c r="H6732">
        <v>-2.0760536193847701E-2</v>
      </c>
      <c r="I6732">
        <v>9.1941833496093806E-2</v>
      </c>
      <c r="J6732">
        <v>0.13246536254882799</v>
      </c>
      <c r="K6732">
        <v>-9.2978477478027302E-2</v>
      </c>
      <c r="L6732">
        <v>4.2763710021972698E-2</v>
      </c>
      <c r="M6732">
        <v>-0.26521110534668002</v>
      </c>
      <c r="N6732">
        <v>-6.4805030822753906E-2</v>
      </c>
      <c r="O6732">
        <v>-0.229702949523926</v>
      </c>
      <c r="P6732">
        <v>-1.0970115661621101E-2</v>
      </c>
      <c r="Q6732">
        <v>2.5739669799804701E-2</v>
      </c>
      <c r="R6732">
        <v>-3.0553817749023399E-2</v>
      </c>
      <c r="S6732" t="s">
        <v>90</v>
      </c>
      <c r="T6732" t="s">
        <v>90</v>
      </c>
      <c r="U6732" t="s">
        <v>90</v>
      </c>
      <c r="V6732" t="s">
        <v>90</v>
      </c>
      <c r="W6732" t="s">
        <v>90</v>
      </c>
      <c r="X6732" t="s">
        <v>90</v>
      </c>
      <c r="Y6732" t="s">
        <v>90</v>
      </c>
      <c r="Z6732" t="s">
        <v>90</v>
      </c>
      <c r="AA6732" t="s">
        <v>90</v>
      </c>
      <c r="AB6732" t="s">
        <v>90</v>
      </c>
      <c r="AC6732" t="s">
        <v>90</v>
      </c>
      <c r="AD6732">
        <v>-0.146139621734619</v>
      </c>
      <c r="AE6732">
        <v>-7.2224617004394503E-2</v>
      </c>
      <c r="AF6732">
        <v>3.7707328796386698E-2</v>
      </c>
      <c r="AG6732">
        <v>4.9041748046875E-2</v>
      </c>
      <c r="AH6732">
        <v>-6.5320014953613295E-2</v>
      </c>
      <c r="AI6732">
        <v>-0.12897539138793901</v>
      </c>
      <c r="AJ6732">
        <v>-5.4641246795654297E-2</v>
      </c>
      <c r="AK6732">
        <v>-0.124936103820801</v>
      </c>
      <c r="AL6732">
        <v>-9.6147060394287095E-2</v>
      </c>
      <c r="AM6732">
        <v>-1.6125679016113299E-2</v>
      </c>
      <c r="AN6732">
        <v>6.3199043273925795E-2</v>
      </c>
      <c r="AO6732" t="s">
        <v>91</v>
      </c>
      <c r="AP6732">
        <v>3</v>
      </c>
      <c r="AQ6732">
        <v>5497</v>
      </c>
      <c r="AR6732" t="s">
        <v>92</v>
      </c>
      <c r="AU6732" t="s">
        <v>76218</v>
      </c>
      <c r="AV6732" t="s">
        <v>76307</v>
      </c>
      <c r="AW6732">
        <v>0.99954900000000002</v>
      </c>
      <c r="AX6732" s="4">
        <v>1.4350499999999999E-107</v>
      </c>
      <c r="AY6732">
        <v>222.47</v>
      </c>
      <c r="AZ6732">
        <v>191.93</v>
      </c>
      <c r="BA6732">
        <v>178.11</v>
      </c>
      <c r="BB6732">
        <v>-1.3048999999999999</v>
      </c>
      <c r="BC6732">
        <v>921860000</v>
      </c>
      <c r="BD6732" t="s">
        <v>90</v>
      </c>
    </row>
    <row r="6733" spans="1:56" x14ac:dyDescent="0.45">
      <c r="A6733" t="s">
        <v>41218</v>
      </c>
      <c r="B6733" t="s">
        <v>41219</v>
      </c>
      <c r="C6733" t="s">
        <v>84830</v>
      </c>
      <c r="D6733">
        <v>97</v>
      </c>
      <c r="E6733" t="s">
        <v>41220</v>
      </c>
      <c r="F6733" t="s">
        <v>41221</v>
      </c>
      <c r="G6733">
        <v>1</v>
      </c>
      <c r="H6733">
        <v>0.15240859985351601</v>
      </c>
      <c r="I6733">
        <v>0.36826515197753901</v>
      </c>
      <c r="J6733">
        <v>0.24294471740722701</v>
      </c>
      <c r="K6733">
        <v>-0.100171089172363</v>
      </c>
      <c r="L6733">
        <v>0.20583534240722701</v>
      </c>
      <c r="M6733">
        <v>0.101393699645996</v>
      </c>
      <c r="N6733">
        <v>-0.22542190551757799</v>
      </c>
      <c r="O6733">
        <v>-6.5893173217773396E-2</v>
      </c>
      <c r="P6733">
        <v>7.9887390136718806E-2</v>
      </c>
      <c r="Q6733">
        <v>-0.11015892028808601</v>
      </c>
      <c r="R6733">
        <v>-0.126660346984863</v>
      </c>
      <c r="S6733">
        <v>2.5385856628418E-2</v>
      </c>
      <c r="T6733">
        <v>0.279313564300537</v>
      </c>
      <c r="U6733">
        <v>-6.5525054931640597E-2</v>
      </c>
      <c r="V6733">
        <v>1.9671440124511701E-2</v>
      </c>
      <c r="W6733">
        <v>0.203315734863281</v>
      </c>
      <c r="X6733">
        <v>3.8464069366455099E-2</v>
      </c>
      <c r="Y6733">
        <v>-0.14807176589965801</v>
      </c>
      <c r="Z6733">
        <v>-2.36916542053223E-2</v>
      </c>
      <c r="AA6733">
        <v>1.8258094787597701E-2</v>
      </c>
      <c r="AB6733">
        <v>-7.9996109008789104E-2</v>
      </c>
      <c r="AC6733">
        <v>-6.6902637481689495E-2</v>
      </c>
      <c r="AD6733">
        <v>-4.41479682922363E-2</v>
      </c>
      <c r="AE6733">
        <v>0.43900585174560502</v>
      </c>
      <c r="AF6733">
        <v>0.18202018737792999</v>
      </c>
      <c r="AG6733">
        <v>0.116578102111816</v>
      </c>
      <c r="AH6733">
        <v>0.119156837463379</v>
      </c>
      <c r="AI6733">
        <v>-1.73449516296387E-2</v>
      </c>
      <c r="AJ6733">
        <v>-8.63299369812012E-2</v>
      </c>
      <c r="AK6733">
        <v>-0.13378524780273399</v>
      </c>
      <c r="AL6733">
        <v>-4.4147014617919901E-2</v>
      </c>
      <c r="AM6733">
        <v>-4.4566154479980503E-2</v>
      </c>
      <c r="AN6733">
        <v>-8.8675498962402302E-2</v>
      </c>
      <c r="AO6733" t="s">
        <v>91</v>
      </c>
      <c r="AP6733">
        <v>3</v>
      </c>
      <c r="AQ6733">
        <v>5498</v>
      </c>
      <c r="AR6733" t="s">
        <v>92</v>
      </c>
      <c r="AS6733" t="s">
        <v>84831</v>
      </c>
      <c r="AT6733" t="s">
        <v>84832</v>
      </c>
      <c r="AU6733" t="s">
        <v>77300</v>
      </c>
      <c r="AV6733" t="s">
        <v>77387</v>
      </c>
      <c r="AW6733">
        <v>1</v>
      </c>
      <c r="AX6733" s="4">
        <v>2.7094100000000001E-40</v>
      </c>
      <c r="AY6733">
        <v>211.57</v>
      </c>
      <c r="AZ6733">
        <v>188.34</v>
      </c>
      <c r="BA6733">
        <v>184.76</v>
      </c>
      <c r="BB6733">
        <v>-6.6799999999999998E-2</v>
      </c>
      <c r="BC6733">
        <v>1043200000</v>
      </c>
      <c r="BD6733" t="s">
        <v>90</v>
      </c>
    </row>
    <row r="6734" spans="1:56" x14ac:dyDescent="0.45">
      <c r="A6734" t="s">
        <v>41218</v>
      </c>
      <c r="B6734" t="s">
        <v>41219</v>
      </c>
      <c r="C6734" t="s">
        <v>84830</v>
      </c>
      <c r="D6734">
        <v>112</v>
      </c>
      <c r="E6734" t="s">
        <v>41222</v>
      </c>
      <c r="F6734" t="s">
        <v>41223</v>
      </c>
      <c r="G6734">
        <v>1</v>
      </c>
      <c r="H6734">
        <v>0.124436378479004</v>
      </c>
      <c r="I6734">
        <v>0.271466255187988</v>
      </c>
      <c r="J6734">
        <v>3.2953262329101597E-2</v>
      </c>
      <c r="K6734">
        <v>3.0168533325195299E-2</v>
      </c>
      <c r="L6734">
        <v>5.2890777587890599E-3</v>
      </c>
      <c r="M6734">
        <v>-0.53425502777099598</v>
      </c>
      <c r="N6734">
        <v>1.7687797546386701E-2</v>
      </c>
      <c r="O6734">
        <v>-0.31018829345703097</v>
      </c>
      <c r="P6734">
        <v>1.6977310180664101E-2</v>
      </c>
      <c r="Q6734">
        <v>-0.115261077880859</v>
      </c>
      <c r="R6734">
        <v>-0.31565093994140597</v>
      </c>
      <c r="S6734">
        <v>0.137667655944824</v>
      </c>
      <c r="T6734">
        <v>0.27868223190307601</v>
      </c>
      <c r="U6734">
        <v>0.238101005554199</v>
      </c>
      <c r="V6734">
        <v>-6.6835403442382799E-2</v>
      </c>
      <c r="W6734">
        <v>-9.2463493347167997E-2</v>
      </c>
      <c r="X6734">
        <v>0.26533842086791998</v>
      </c>
      <c r="Y6734">
        <v>-6.4057826995849595E-2</v>
      </c>
      <c r="Z6734">
        <v>-0.39455652236938499</v>
      </c>
      <c r="AA6734">
        <v>-1.6531944274902299E-2</v>
      </c>
      <c r="AB6734">
        <v>-6.2175750732421903E-2</v>
      </c>
      <c r="AC6734">
        <v>-0.27855920791625999</v>
      </c>
      <c r="AD6734">
        <v>1.11899375915527E-2</v>
      </c>
      <c r="AE6734">
        <v>0.20441055297851601</v>
      </c>
      <c r="AF6734">
        <v>0.13780784606933599</v>
      </c>
      <c r="AG6734">
        <v>0.104030609130859</v>
      </c>
      <c r="AH6734">
        <v>-3.8290023803710903E-2</v>
      </c>
      <c r="AI6734">
        <v>1.29389762878418E-2</v>
      </c>
      <c r="AJ6734">
        <v>5.73840141296387E-2</v>
      </c>
      <c r="AK6734">
        <v>-0.25311660766601601</v>
      </c>
      <c r="AL6734">
        <v>8.1276893615722708E-3</v>
      </c>
      <c r="AM6734">
        <v>-8.1212997436523396E-2</v>
      </c>
      <c r="AN6734">
        <v>-0.18992424011230499</v>
      </c>
      <c r="AO6734" t="s">
        <v>91</v>
      </c>
      <c r="AP6734">
        <v>3</v>
      </c>
      <c r="AQ6734">
        <v>5498</v>
      </c>
      <c r="AR6734" t="s">
        <v>92</v>
      </c>
      <c r="AS6734" t="s">
        <v>84831</v>
      </c>
      <c r="AT6734" t="s">
        <v>84832</v>
      </c>
      <c r="AU6734" t="s">
        <v>77300</v>
      </c>
      <c r="AV6734" t="s">
        <v>75734</v>
      </c>
      <c r="AW6734">
        <v>1</v>
      </c>
      <c r="AX6734" s="4">
        <v>3.9936500000000003E-6</v>
      </c>
      <c r="AY6734">
        <v>139.26</v>
      </c>
      <c r="AZ6734">
        <v>120.5</v>
      </c>
      <c r="BA6734">
        <v>139.26</v>
      </c>
      <c r="BB6734">
        <v>-1.6253E-2</v>
      </c>
      <c r="BC6734">
        <v>511750000</v>
      </c>
      <c r="BD6734" t="s">
        <v>90</v>
      </c>
    </row>
    <row r="6735" spans="1:56" x14ac:dyDescent="0.45">
      <c r="A6735" t="s">
        <v>41226</v>
      </c>
      <c r="B6735" t="s">
        <v>41227</v>
      </c>
      <c r="C6735" t="s">
        <v>84833</v>
      </c>
      <c r="D6735">
        <v>105</v>
      </c>
      <c r="E6735" t="s">
        <v>41228</v>
      </c>
      <c r="F6735" t="s">
        <v>41229</v>
      </c>
      <c r="G6735">
        <v>1</v>
      </c>
      <c r="H6735">
        <v>0.28318595886230502</v>
      </c>
      <c r="I6735">
        <v>-9.9849700927734397E-4</v>
      </c>
      <c r="J6735">
        <v>0.232704162597656</v>
      </c>
      <c r="K6735">
        <v>-0.27029609680175798</v>
      </c>
      <c r="L6735">
        <v>-9.4359397888183594E-2</v>
      </c>
      <c r="M6735">
        <v>0.29626274108886702</v>
      </c>
      <c r="N6735">
        <v>0.26887321472168002</v>
      </c>
      <c r="O6735">
        <v>-0.151494026184082</v>
      </c>
      <c r="P6735">
        <v>-0.70701694488525402</v>
      </c>
      <c r="Q6735">
        <v>-0.17753696441650399</v>
      </c>
      <c r="R6735">
        <v>0.17085838317871099</v>
      </c>
      <c r="S6735">
        <v>0.16222572326660201</v>
      </c>
      <c r="T6735">
        <v>0.535536289215088</v>
      </c>
      <c r="U6735">
        <v>-0.26773643493652299</v>
      </c>
      <c r="V6735">
        <v>-0.233904838562012</v>
      </c>
      <c r="W6735">
        <v>0.32589244842529302</v>
      </c>
      <c r="X6735">
        <v>0.36627244949340798</v>
      </c>
      <c r="Y6735">
        <v>0.16907548904418901</v>
      </c>
      <c r="Z6735">
        <v>-8.0502986907958998E-2</v>
      </c>
      <c r="AA6735">
        <v>-0.501636981964111</v>
      </c>
      <c r="AB6735">
        <v>-0.40975856781005898</v>
      </c>
      <c r="AC6735">
        <v>3.4718513488769501E-3</v>
      </c>
      <c r="AD6735" t="s">
        <v>90</v>
      </c>
      <c r="AE6735" t="s">
        <v>90</v>
      </c>
      <c r="AF6735" t="s">
        <v>90</v>
      </c>
      <c r="AG6735" t="s">
        <v>90</v>
      </c>
      <c r="AH6735" t="s">
        <v>90</v>
      </c>
      <c r="AI6735" t="s">
        <v>90</v>
      </c>
      <c r="AJ6735" t="s">
        <v>90</v>
      </c>
      <c r="AK6735" t="s">
        <v>90</v>
      </c>
      <c r="AL6735" t="s">
        <v>90</v>
      </c>
      <c r="AM6735" t="s">
        <v>90</v>
      </c>
      <c r="AN6735" t="s">
        <v>90</v>
      </c>
      <c r="AO6735" t="s">
        <v>91</v>
      </c>
      <c r="AP6735">
        <v>5</v>
      </c>
      <c r="AQ6735">
        <v>5499</v>
      </c>
      <c r="AR6735" t="s">
        <v>92</v>
      </c>
      <c r="AS6735" t="s">
        <v>84834</v>
      </c>
      <c r="AT6735" t="s">
        <v>79672</v>
      </c>
      <c r="AU6735" t="s">
        <v>76793</v>
      </c>
      <c r="AV6735" t="s">
        <v>76274</v>
      </c>
      <c r="AW6735">
        <v>0.99477899999999997</v>
      </c>
      <c r="AX6735" s="4">
        <v>5.4139599999999999E-5</v>
      </c>
      <c r="AY6735">
        <v>119.65</v>
      </c>
      <c r="AZ6735">
        <v>99.370999999999995</v>
      </c>
      <c r="BA6735">
        <v>91.844999999999999</v>
      </c>
      <c r="BB6735">
        <v>-0.67430000000000001</v>
      </c>
      <c r="BC6735">
        <v>404010000</v>
      </c>
      <c r="BD6735" t="s">
        <v>90</v>
      </c>
    </row>
    <row r="6736" spans="1:56" x14ac:dyDescent="0.45">
      <c r="A6736" t="s">
        <v>41226</v>
      </c>
      <c r="B6736" t="s">
        <v>41227</v>
      </c>
      <c r="C6736" t="s">
        <v>84833</v>
      </c>
      <c r="D6736">
        <v>146</v>
      </c>
      <c r="E6736" t="s">
        <v>41230</v>
      </c>
      <c r="F6736" t="s">
        <v>41231</v>
      </c>
      <c r="G6736" t="s">
        <v>305</v>
      </c>
      <c r="H6736">
        <v>-0.12558364868164101</v>
      </c>
      <c r="I6736">
        <v>0.10676002502441399</v>
      </c>
      <c r="J6736" s="4">
        <v>-2.5749206542968801E-5</v>
      </c>
      <c r="K6736">
        <v>-5.5849075317382799E-2</v>
      </c>
      <c r="L6736">
        <v>-0.13616847991943401</v>
      </c>
      <c r="M6736">
        <v>5.1901817321777302E-2</v>
      </c>
      <c r="N6736">
        <v>-8.5887908935546892E-3</v>
      </c>
      <c r="O6736">
        <v>-0.100930213928223</v>
      </c>
      <c r="P6736">
        <v>1.3919830322265601E-2</v>
      </c>
      <c r="Q6736">
        <v>-1.43957138061523E-2</v>
      </c>
      <c r="R6736">
        <v>0.107748985290527</v>
      </c>
      <c r="S6736">
        <v>-7.0909500122070299E-2</v>
      </c>
      <c r="T6736">
        <v>9.3696117401123005E-2</v>
      </c>
      <c r="U6736">
        <v>-0.13849925994873</v>
      </c>
      <c r="V6736">
        <v>-6.9502830505371094E-2</v>
      </c>
      <c r="W6736">
        <v>-0.199444770812988</v>
      </c>
      <c r="X6736">
        <v>0.11325788497924801</v>
      </c>
      <c r="Y6736">
        <v>0.14987897872924799</v>
      </c>
      <c r="Z6736">
        <v>7.3661327362060505E-2</v>
      </c>
      <c r="AA6736">
        <v>-2.9812812805175799E-2</v>
      </c>
      <c r="AB6736">
        <v>0.123358726501465</v>
      </c>
      <c r="AC6736">
        <v>2.6441097259521502E-2</v>
      </c>
      <c r="AD6736">
        <v>-0.20650815963745101</v>
      </c>
      <c r="AE6736">
        <v>0.17467594146728499</v>
      </c>
      <c r="AF6736">
        <v>5.1120758056640597E-2</v>
      </c>
      <c r="AG6736">
        <v>-1.2851715087890601E-2</v>
      </c>
      <c r="AH6736">
        <v>-3.3543586730956997E-2</v>
      </c>
      <c r="AI6736">
        <v>-4.35833930969238E-2</v>
      </c>
      <c r="AJ6736">
        <v>-3.68752479553223E-2</v>
      </c>
      <c r="AK6736">
        <v>-7.5550079345703099E-3</v>
      </c>
      <c r="AL6736">
        <v>-6.5210819244384793E-2</v>
      </c>
      <c r="AM6736">
        <v>-7.4053764343261705E-2</v>
      </c>
      <c r="AN6736">
        <v>-5.7059288024902302E-2</v>
      </c>
      <c r="AO6736" t="s">
        <v>91</v>
      </c>
      <c r="AP6736">
        <v>3</v>
      </c>
      <c r="AQ6736">
        <v>5499</v>
      </c>
      <c r="AR6736" t="s">
        <v>92</v>
      </c>
      <c r="AS6736" t="s">
        <v>84834</v>
      </c>
      <c r="AT6736" t="s">
        <v>79672</v>
      </c>
      <c r="AU6736" t="s">
        <v>76793</v>
      </c>
      <c r="AV6736" t="s">
        <v>79416</v>
      </c>
      <c r="AW6736">
        <v>0.99998500000000001</v>
      </c>
      <c r="AX6736" s="4">
        <v>3.5757299999999999E-6</v>
      </c>
      <c r="AY6736">
        <v>155.53</v>
      </c>
      <c r="AZ6736">
        <v>126.19</v>
      </c>
      <c r="BA6736">
        <v>82.417000000000002</v>
      </c>
      <c r="BB6736">
        <v>7.9088000000000006E-2</v>
      </c>
      <c r="BC6736">
        <v>1262100000</v>
      </c>
      <c r="BD6736" t="s">
        <v>90</v>
      </c>
    </row>
    <row r="6737" spans="1:56" x14ac:dyDescent="0.45">
      <c r="A6737" t="s">
        <v>41226</v>
      </c>
      <c r="B6737" t="s">
        <v>41227</v>
      </c>
      <c r="C6737" t="s">
        <v>84833</v>
      </c>
      <c r="D6737">
        <v>148</v>
      </c>
      <c r="E6737" t="s">
        <v>41232</v>
      </c>
      <c r="F6737" t="s">
        <v>41233</v>
      </c>
      <c r="G6737" t="s">
        <v>305</v>
      </c>
      <c r="H6737">
        <v>0.27002620697021501</v>
      </c>
      <c r="I6737">
        <v>0.31726837158203097</v>
      </c>
      <c r="J6737">
        <v>8.8604927062988295E-2</v>
      </c>
      <c r="K6737">
        <v>6.0729026794433601E-2</v>
      </c>
      <c r="L6737">
        <v>-4.4350624084472698E-2</v>
      </c>
      <c r="M6737">
        <v>-3.0859947204589799E-2</v>
      </c>
      <c r="N6737">
        <v>-8.6430549621582003E-2</v>
      </c>
      <c r="O6737">
        <v>-0.154566764831543</v>
      </c>
      <c r="P6737">
        <v>-0.13577651977539101</v>
      </c>
      <c r="Q6737">
        <v>4.4886589050293003E-2</v>
      </c>
      <c r="R6737">
        <v>7.8821182250976597E-3</v>
      </c>
      <c r="S6737" t="s">
        <v>90</v>
      </c>
      <c r="T6737" t="s">
        <v>90</v>
      </c>
      <c r="U6737" t="s">
        <v>90</v>
      </c>
      <c r="V6737" t="s">
        <v>90</v>
      </c>
      <c r="W6737" t="s">
        <v>90</v>
      </c>
      <c r="X6737" t="s">
        <v>90</v>
      </c>
      <c r="Y6737" t="s">
        <v>90</v>
      </c>
      <c r="Z6737" t="s">
        <v>90</v>
      </c>
      <c r="AA6737" t="s">
        <v>90</v>
      </c>
      <c r="AB6737" t="s">
        <v>90</v>
      </c>
      <c r="AC6737" t="s">
        <v>90</v>
      </c>
      <c r="AD6737">
        <v>-0.19513177871704099</v>
      </c>
      <c r="AE6737">
        <v>0.357470512390137</v>
      </c>
      <c r="AF6737">
        <v>-3.8490295410156302E-3</v>
      </c>
      <c r="AG6737">
        <v>0.20023727416992201</v>
      </c>
      <c r="AH6737">
        <v>2.7887344360351601E-2</v>
      </c>
      <c r="AI6737">
        <v>-0.111946582794189</v>
      </c>
      <c r="AJ6737">
        <v>-0.16052579879760701</v>
      </c>
      <c r="AK6737">
        <v>3.8849830627441399E-2</v>
      </c>
      <c r="AL6737">
        <v>0.107744693756104</v>
      </c>
      <c r="AM6737">
        <v>-0.23901557922363301</v>
      </c>
      <c r="AN6737">
        <v>0.124333381652832</v>
      </c>
      <c r="AO6737" t="s">
        <v>91</v>
      </c>
      <c r="AP6737">
        <v>2</v>
      </c>
      <c r="AQ6737">
        <v>5499</v>
      </c>
      <c r="AR6737" t="s">
        <v>92</v>
      </c>
      <c r="AS6737" t="s">
        <v>84834</v>
      </c>
      <c r="AT6737" t="s">
        <v>79672</v>
      </c>
      <c r="AU6737" t="s">
        <v>76793</v>
      </c>
      <c r="AV6737" t="s">
        <v>84835</v>
      </c>
      <c r="AW6737">
        <v>0.99953999999999998</v>
      </c>
      <c r="AX6737">
        <v>2.6663899999999999E-4</v>
      </c>
      <c r="AY6737">
        <v>130.79</v>
      </c>
      <c r="AZ6737">
        <v>86.411000000000001</v>
      </c>
      <c r="BA6737">
        <v>101.39</v>
      </c>
      <c r="BB6737">
        <v>-2.2887999999999999E-2</v>
      </c>
      <c r="BC6737">
        <v>1527500000</v>
      </c>
      <c r="BD6737" t="s">
        <v>90</v>
      </c>
    </row>
    <row r="6738" spans="1:56" x14ac:dyDescent="0.45">
      <c r="A6738" t="s">
        <v>41226</v>
      </c>
      <c r="B6738" t="s">
        <v>41227</v>
      </c>
      <c r="C6738" t="s">
        <v>84833</v>
      </c>
      <c r="D6738">
        <v>234</v>
      </c>
      <c r="E6738" t="s">
        <v>41234</v>
      </c>
      <c r="F6738" t="s">
        <v>41235</v>
      </c>
      <c r="G6738">
        <v>1</v>
      </c>
      <c r="H6738">
        <v>9.4324111938476604E-2</v>
      </c>
      <c r="I6738">
        <v>0.75733184814453103</v>
      </c>
      <c r="J6738">
        <v>0.418301582336426</v>
      </c>
      <c r="K6738">
        <v>0.28875160217285201</v>
      </c>
      <c r="L6738">
        <v>3.3721923828125E-2</v>
      </c>
      <c r="M6738">
        <v>5.3893089294433601E-2</v>
      </c>
      <c r="N6738">
        <v>0.223411560058594</v>
      </c>
      <c r="O6738">
        <v>-0.386825561523438</v>
      </c>
      <c r="P6738">
        <v>-0.26947784423828097</v>
      </c>
      <c r="Q6738">
        <v>-5.7712554931640597E-2</v>
      </c>
      <c r="R6738">
        <v>-0.44565391540527299</v>
      </c>
      <c r="S6738" t="s">
        <v>90</v>
      </c>
      <c r="T6738" t="s">
        <v>90</v>
      </c>
      <c r="U6738" t="s">
        <v>90</v>
      </c>
      <c r="V6738" t="s">
        <v>90</v>
      </c>
      <c r="W6738" t="s">
        <v>90</v>
      </c>
      <c r="X6738" t="s">
        <v>90</v>
      </c>
      <c r="Y6738" t="s">
        <v>90</v>
      </c>
      <c r="Z6738" t="s">
        <v>90</v>
      </c>
      <c r="AA6738" t="s">
        <v>90</v>
      </c>
      <c r="AB6738" t="s">
        <v>90</v>
      </c>
      <c r="AC6738" t="s">
        <v>90</v>
      </c>
      <c r="AD6738">
        <v>-0.157115459442139</v>
      </c>
      <c r="AE6738">
        <v>0.24627017974853499</v>
      </c>
      <c r="AF6738">
        <v>0.100147247314453</v>
      </c>
      <c r="AG6738">
        <v>-2.3896217346191399E-2</v>
      </c>
      <c r="AH6738">
        <v>-0.167971611022949</v>
      </c>
      <c r="AI6738">
        <v>3.07869911193848E-2</v>
      </c>
      <c r="AJ6738">
        <v>2.6049137115478498E-2</v>
      </c>
      <c r="AK6738">
        <v>-0.25567245483398399</v>
      </c>
      <c r="AL6738">
        <v>-0.18444490432739299</v>
      </c>
      <c r="AM6738">
        <v>-0.12059211730956999</v>
      </c>
      <c r="AN6738">
        <v>-1.1072158813476599E-3</v>
      </c>
      <c r="AO6738" t="s">
        <v>91</v>
      </c>
      <c r="AP6738">
        <v>2</v>
      </c>
      <c r="AQ6738">
        <v>5499</v>
      </c>
      <c r="AR6738" t="s">
        <v>92</v>
      </c>
      <c r="AS6738" t="s">
        <v>84834</v>
      </c>
      <c r="AT6738" t="s">
        <v>79672</v>
      </c>
      <c r="AU6738" t="s">
        <v>76793</v>
      </c>
      <c r="AV6738" t="s">
        <v>76068</v>
      </c>
      <c r="AW6738">
        <v>0.98996499999999998</v>
      </c>
      <c r="AX6738" s="4">
        <v>5.7845900000000001E-5</v>
      </c>
      <c r="AY6738">
        <v>139.38999999999999</v>
      </c>
      <c r="AZ6738">
        <v>63.048000000000002</v>
      </c>
      <c r="BA6738">
        <v>66.055999999999997</v>
      </c>
      <c r="BB6738">
        <v>-0.18018999999999999</v>
      </c>
      <c r="BC6738">
        <v>847410000</v>
      </c>
      <c r="BD6738" t="s">
        <v>90</v>
      </c>
    </row>
    <row r="6739" spans="1:56" x14ac:dyDescent="0.45">
      <c r="A6739" t="s">
        <v>41226</v>
      </c>
      <c r="B6739" t="s">
        <v>41227</v>
      </c>
      <c r="C6739" t="s">
        <v>84833</v>
      </c>
      <c r="D6739">
        <v>223</v>
      </c>
      <c r="E6739" t="s">
        <v>41238</v>
      </c>
      <c r="F6739" t="s">
        <v>41237</v>
      </c>
      <c r="G6739" t="s">
        <v>305</v>
      </c>
      <c r="H6739">
        <v>-8.8391304016113295E-2</v>
      </c>
      <c r="I6739">
        <v>0.17406082153320299</v>
      </c>
      <c r="J6739">
        <v>0.35259056091308599</v>
      </c>
      <c r="K6739">
        <v>0.18906974792480499</v>
      </c>
      <c r="L6739">
        <v>4.4215202331543003E-2</v>
      </c>
      <c r="M6739">
        <v>-0.73702144622802701</v>
      </c>
      <c r="N6739">
        <v>-0.11363792419433601</v>
      </c>
      <c r="O6739">
        <v>-0.18414688110351601</v>
      </c>
      <c r="P6739">
        <v>-9.0568542480468806E-2</v>
      </c>
      <c r="Q6739">
        <v>-0.166091918945313</v>
      </c>
      <c r="R6739">
        <v>4.3334007263183601E-2</v>
      </c>
      <c r="S6739">
        <v>-8.6867332458496094E-2</v>
      </c>
      <c r="T6739">
        <v>2.4345874786377002E-2</v>
      </c>
      <c r="U6739">
        <v>5.2080154418945304E-3</v>
      </c>
      <c r="V6739">
        <v>0.115170478820801</v>
      </c>
      <c r="W6739">
        <v>0.117252349853516</v>
      </c>
      <c r="X6739">
        <v>-4.99520301818848E-2</v>
      </c>
      <c r="Y6739">
        <v>-0.51520013809204102</v>
      </c>
      <c r="Z6739">
        <v>9.0798854827880901E-2</v>
      </c>
      <c r="AA6739">
        <v>-0.211331367492676</v>
      </c>
      <c r="AB6739">
        <v>-0.46804046630859403</v>
      </c>
      <c r="AC6739">
        <v>1.39517784118652E-2</v>
      </c>
      <c r="AD6739">
        <v>1.75118446350098E-2</v>
      </c>
      <c r="AE6739">
        <v>0.30878353118896501</v>
      </c>
      <c r="AF6739">
        <v>0.119824409484863</v>
      </c>
      <c r="AG6739">
        <v>0.17443275451660201</v>
      </c>
      <c r="AH6739">
        <v>0.210762023925781</v>
      </c>
      <c r="AI6739">
        <v>-4.29635047912598E-2</v>
      </c>
      <c r="AJ6739">
        <v>-0.19361066818237299</v>
      </c>
      <c r="AK6739">
        <v>6.7653656005859401E-3</v>
      </c>
      <c r="AL6739">
        <v>-0.215473651885986</v>
      </c>
      <c r="AM6739">
        <v>-9.1269493103027302E-2</v>
      </c>
      <c r="AN6739">
        <v>-0.20560359954834001</v>
      </c>
      <c r="AO6739" t="s">
        <v>91</v>
      </c>
      <c r="AP6739">
        <v>4</v>
      </c>
      <c r="AQ6739">
        <v>5499</v>
      </c>
      <c r="AR6739" t="s">
        <v>92</v>
      </c>
      <c r="AS6739" t="s">
        <v>84834</v>
      </c>
      <c r="AT6739" t="s">
        <v>79672</v>
      </c>
      <c r="AU6739" t="s">
        <v>76793</v>
      </c>
      <c r="AV6739" t="s">
        <v>84836</v>
      </c>
      <c r="AW6739">
        <v>1</v>
      </c>
      <c r="AX6739" s="4">
        <v>1.00164E-12</v>
      </c>
      <c r="AY6739">
        <v>167.32</v>
      </c>
      <c r="AZ6739">
        <v>143.13</v>
      </c>
      <c r="BA6739">
        <v>133.22999999999999</v>
      </c>
      <c r="BB6739">
        <v>9.0455999999999995E-2</v>
      </c>
      <c r="BC6739">
        <v>16665000000</v>
      </c>
      <c r="BD6739" t="s">
        <v>90</v>
      </c>
    </row>
    <row r="6740" spans="1:56" x14ac:dyDescent="0.45">
      <c r="A6740" t="s">
        <v>41226</v>
      </c>
      <c r="B6740" t="s">
        <v>41227</v>
      </c>
      <c r="C6740" t="s">
        <v>84833</v>
      </c>
      <c r="D6740">
        <v>134</v>
      </c>
      <c r="E6740" t="s">
        <v>41239</v>
      </c>
      <c r="F6740" t="s">
        <v>41240</v>
      </c>
      <c r="G6740" t="s">
        <v>168</v>
      </c>
      <c r="H6740">
        <v>-0.523312568664551</v>
      </c>
      <c r="I6740">
        <v>0.178103446960449</v>
      </c>
      <c r="J6740">
        <v>9.4367027282714802E-2</v>
      </c>
      <c r="K6740">
        <v>9.9905014038085896E-2</v>
      </c>
      <c r="L6740">
        <v>-0.168736457824707</v>
      </c>
      <c r="M6740">
        <v>0.115276336669922</v>
      </c>
      <c r="N6740">
        <v>4.0180206298828097E-2</v>
      </c>
      <c r="O6740">
        <v>-0.124732971191406</v>
      </c>
      <c r="P6740">
        <v>-0.139854431152344</v>
      </c>
      <c r="Q6740">
        <v>-5.4129600524902302E-2</v>
      </c>
      <c r="R6740">
        <v>2.8555870056152299E-2</v>
      </c>
      <c r="S6740">
        <v>-0.29297447204589799</v>
      </c>
      <c r="T6740">
        <v>-2.5022983551025401E-2</v>
      </c>
      <c r="U6740">
        <v>-0.103241920471191</v>
      </c>
      <c r="V6740">
        <v>-4.541015625E-2</v>
      </c>
      <c r="W6740">
        <v>1.9466400146484399E-2</v>
      </c>
      <c r="X6740">
        <v>3.6476612091064502E-2</v>
      </c>
      <c r="Y6740">
        <v>7.3294162750244099E-2</v>
      </c>
      <c r="Z6740">
        <v>0.13037919998168901</v>
      </c>
      <c r="AA6740">
        <v>-9.4721794128417997E-2</v>
      </c>
      <c r="AB6740">
        <v>0.157989501953125</v>
      </c>
      <c r="AC6740">
        <v>0.145326137542725</v>
      </c>
      <c r="AD6740">
        <v>-0.41855478286743197</v>
      </c>
      <c r="AE6740">
        <v>1.9244194030761701E-2</v>
      </c>
      <c r="AF6740">
        <v>-6.5060615539550795E-2</v>
      </c>
      <c r="AG6740">
        <v>2.7524948120117201E-2</v>
      </c>
      <c r="AH6740">
        <v>-4.9569129943847698E-2</v>
      </c>
      <c r="AI6740">
        <v>-9.1829776763916002E-2</v>
      </c>
      <c r="AJ6740">
        <v>6.0400485992431599E-2</v>
      </c>
      <c r="AK6740">
        <v>0.224238395690918</v>
      </c>
      <c r="AL6740">
        <v>-2.5095939636230499E-3</v>
      </c>
      <c r="AM6740">
        <v>2.23388671875E-2</v>
      </c>
      <c r="AN6740">
        <v>-0.108158111572266</v>
      </c>
      <c r="AO6740" t="s">
        <v>91</v>
      </c>
      <c r="AP6740">
        <v>3</v>
      </c>
      <c r="AQ6740">
        <v>5499</v>
      </c>
      <c r="AR6740" t="s">
        <v>92</v>
      </c>
      <c r="AS6740" t="s">
        <v>84834</v>
      </c>
      <c r="AT6740" t="s">
        <v>79672</v>
      </c>
      <c r="AU6740" t="s">
        <v>76793</v>
      </c>
      <c r="AV6740" t="s">
        <v>84837</v>
      </c>
      <c r="AW6740">
        <v>1</v>
      </c>
      <c r="AX6740">
        <v>1.53728E-3</v>
      </c>
      <c r="AY6740">
        <v>99.751999999999995</v>
      </c>
      <c r="AZ6740">
        <v>87.331999999999994</v>
      </c>
      <c r="BA6740">
        <v>41.704000000000001</v>
      </c>
      <c r="BB6740">
        <v>-1.5387E-2</v>
      </c>
      <c r="BC6740">
        <v>10139000000</v>
      </c>
      <c r="BD6740" t="s">
        <v>90</v>
      </c>
    </row>
    <row r="6741" spans="1:56" x14ac:dyDescent="0.45">
      <c r="A6741" t="s">
        <v>41226</v>
      </c>
      <c r="B6741" t="s">
        <v>41227</v>
      </c>
      <c r="C6741" t="s">
        <v>84833</v>
      </c>
      <c r="D6741">
        <v>199</v>
      </c>
      <c r="E6741" t="s">
        <v>41244</v>
      </c>
      <c r="F6741" t="s">
        <v>41245</v>
      </c>
      <c r="G6741" t="s">
        <v>2642</v>
      </c>
      <c r="H6741" t="s">
        <v>90</v>
      </c>
      <c r="I6741" t="s">
        <v>90</v>
      </c>
      <c r="J6741" t="s">
        <v>90</v>
      </c>
      <c r="K6741" t="s">
        <v>90</v>
      </c>
      <c r="L6741" t="s">
        <v>90</v>
      </c>
      <c r="M6741" t="s">
        <v>90</v>
      </c>
      <c r="N6741" t="s">
        <v>90</v>
      </c>
      <c r="O6741" t="s">
        <v>90</v>
      </c>
      <c r="P6741" t="s">
        <v>90</v>
      </c>
      <c r="Q6741" t="s">
        <v>90</v>
      </c>
      <c r="R6741" t="s">
        <v>90</v>
      </c>
      <c r="S6741">
        <v>6.6545486450195299E-2</v>
      </c>
      <c r="T6741">
        <v>0.32338571548461897</v>
      </c>
      <c r="U6741">
        <v>0.35806369781494102</v>
      </c>
      <c r="V6741">
        <v>0.36280632019043002</v>
      </c>
      <c r="W6741">
        <v>0.18554878234863301</v>
      </c>
      <c r="X6741">
        <v>-0.24036073684692399</v>
      </c>
      <c r="Y6741">
        <v>-0.17819261550903301</v>
      </c>
      <c r="Z6741">
        <v>-0.11331129074096701</v>
      </c>
      <c r="AA6741">
        <v>-0.21579647064209001</v>
      </c>
      <c r="AB6741">
        <v>-0.19314765930175801</v>
      </c>
      <c r="AC6741">
        <v>5.5389881134033203E-2</v>
      </c>
      <c r="AD6741">
        <v>0.28387498855590798</v>
      </c>
      <c r="AE6741">
        <v>0.61078643798828103</v>
      </c>
      <c r="AF6741">
        <v>0.53168487548828103</v>
      </c>
      <c r="AG6741">
        <v>0.52488517761230502</v>
      </c>
      <c r="AH6741">
        <v>0.24812412261962899</v>
      </c>
      <c r="AI6741">
        <v>-0.28129243850708002</v>
      </c>
      <c r="AJ6741">
        <v>-0.1060471534729</v>
      </c>
      <c r="AK6741">
        <v>-0.119560241699219</v>
      </c>
      <c r="AL6741">
        <v>-0.21794939041137701</v>
      </c>
      <c r="AM6741">
        <v>-0.19264316558837899</v>
      </c>
      <c r="AN6741">
        <v>-0.10508537292480501</v>
      </c>
      <c r="AO6741" t="s">
        <v>91</v>
      </c>
      <c r="AP6741">
        <v>2</v>
      </c>
      <c r="AQ6741">
        <v>5499</v>
      </c>
      <c r="AR6741" t="s">
        <v>92</v>
      </c>
      <c r="AS6741" t="s">
        <v>84834</v>
      </c>
      <c r="AT6741" t="s">
        <v>79672</v>
      </c>
      <c r="AU6741" t="s">
        <v>76793</v>
      </c>
      <c r="AV6741" t="s">
        <v>81496</v>
      </c>
      <c r="AW6741">
        <v>0.99942699999999995</v>
      </c>
      <c r="AX6741" s="4">
        <v>2.1200700000000002E-22</v>
      </c>
      <c r="AY6741">
        <v>189.66</v>
      </c>
      <c r="AZ6741">
        <v>154.31</v>
      </c>
      <c r="BA6741">
        <v>189.66</v>
      </c>
      <c r="BB6741">
        <v>0.33957999999999999</v>
      </c>
      <c r="BC6741">
        <v>6619500000</v>
      </c>
      <c r="BD6741" t="s">
        <v>90</v>
      </c>
    </row>
    <row r="6742" spans="1:56" x14ac:dyDescent="0.45">
      <c r="A6742" t="s">
        <v>41246</v>
      </c>
      <c r="B6742" t="s">
        <v>41247</v>
      </c>
      <c r="C6742" t="s">
        <v>84838</v>
      </c>
      <c r="D6742">
        <v>409</v>
      </c>
      <c r="E6742" t="s">
        <v>41248</v>
      </c>
      <c r="F6742" t="s">
        <v>41249</v>
      </c>
      <c r="G6742">
        <v>1</v>
      </c>
      <c r="H6742">
        <v>-8.4343910217285198E-2</v>
      </c>
      <c r="I6742">
        <v>0.15077590942382799</v>
      </c>
      <c r="J6742">
        <v>0.14200973510742201</v>
      </c>
      <c r="K6742">
        <v>-7.2054862976074205E-2</v>
      </c>
      <c r="L6742">
        <v>-0.38057708740234403</v>
      </c>
      <c r="M6742">
        <v>-0.16012954711914101</v>
      </c>
      <c r="N6742">
        <v>-1.13096237182617E-2</v>
      </c>
      <c r="O6742">
        <v>-0.34615135192871099</v>
      </c>
      <c r="P6742">
        <v>1.41124725341797E-2</v>
      </c>
      <c r="Q6742">
        <v>0.31046104431152299</v>
      </c>
      <c r="R6742">
        <v>-3.9988517761230503E-2</v>
      </c>
      <c r="S6742">
        <v>3.8658142089843799E-2</v>
      </c>
      <c r="T6742">
        <v>-5.6349277496337898E-2</v>
      </c>
      <c r="U6742">
        <v>0.24129676818847701</v>
      </c>
      <c r="V6742">
        <v>-6.0279846191406299E-2</v>
      </c>
      <c r="W6742">
        <v>3.9948463439941399E-2</v>
      </c>
      <c r="X6742">
        <v>-0.16981172561645499</v>
      </c>
      <c r="Y6742">
        <v>0.3481764793396</v>
      </c>
      <c r="Z6742">
        <v>-0.40100908279418901</v>
      </c>
      <c r="AA6742">
        <v>0.16946601867675801</v>
      </c>
      <c r="AB6742">
        <v>0.38221359252929699</v>
      </c>
      <c r="AC6742">
        <v>-0.31783580780029302</v>
      </c>
      <c r="AD6742" t="s">
        <v>90</v>
      </c>
      <c r="AE6742" t="s">
        <v>90</v>
      </c>
      <c r="AF6742" t="s">
        <v>90</v>
      </c>
      <c r="AG6742" t="s">
        <v>90</v>
      </c>
      <c r="AH6742" t="s">
        <v>90</v>
      </c>
      <c r="AI6742" t="s">
        <v>90</v>
      </c>
      <c r="AJ6742" t="s">
        <v>90</v>
      </c>
      <c r="AK6742" t="s">
        <v>90</v>
      </c>
      <c r="AL6742" t="s">
        <v>90</v>
      </c>
      <c r="AM6742" t="s">
        <v>90</v>
      </c>
      <c r="AN6742" t="s">
        <v>90</v>
      </c>
      <c r="AO6742" t="s">
        <v>91</v>
      </c>
      <c r="AP6742">
        <v>3</v>
      </c>
      <c r="AQ6742">
        <v>5500</v>
      </c>
      <c r="AR6742" t="s">
        <v>92</v>
      </c>
      <c r="AS6742" t="s">
        <v>84839</v>
      </c>
      <c r="AT6742" t="s">
        <v>84840</v>
      </c>
      <c r="AU6742" t="s">
        <v>84841</v>
      </c>
      <c r="AV6742" t="s">
        <v>76502</v>
      </c>
      <c r="AW6742">
        <v>1</v>
      </c>
      <c r="AX6742" s="4">
        <v>2.6531100000000001E-94</v>
      </c>
      <c r="AY6742">
        <v>235.29</v>
      </c>
      <c r="AZ6742">
        <v>229.13</v>
      </c>
      <c r="BA6742">
        <v>235.29</v>
      </c>
      <c r="BB6742">
        <v>-0.57260999999999995</v>
      </c>
      <c r="BC6742">
        <v>279230000</v>
      </c>
      <c r="BD6742" t="s">
        <v>90</v>
      </c>
    </row>
    <row r="6743" spans="1:56" x14ac:dyDescent="0.45">
      <c r="A6743" t="s">
        <v>41250</v>
      </c>
      <c r="B6743" t="s">
        <v>41251</v>
      </c>
      <c r="C6743" t="s">
        <v>84842</v>
      </c>
      <c r="D6743">
        <v>1469</v>
      </c>
      <c r="E6743" t="s">
        <v>41258</v>
      </c>
      <c r="F6743" t="s">
        <v>41259</v>
      </c>
      <c r="G6743">
        <v>1</v>
      </c>
      <c r="H6743">
        <v>6.3119888305664104E-2</v>
      </c>
      <c r="I6743">
        <v>0.24573898315429701</v>
      </c>
      <c r="J6743">
        <v>-0.103571891784668</v>
      </c>
      <c r="K6743">
        <v>5.9241294860839802E-2</v>
      </c>
      <c r="L6743">
        <v>-1.25398635864258E-2</v>
      </c>
      <c r="M6743">
        <v>-0.57413578033447299</v>
      </c>
      <c r="N6743">
        <v>-2.6968955993652299E-2</v>
      </c>
      <c r="O6743">
        <v>0.27546787261962902</v>
      </c>
      <c r="P6743">
        <v>-8.7228775024414104E-2</v>
      </c>
      <c r="Q6743">
        <v>0.25091075897216802</v>
      </c>
      <c r="R6743">
        <v>-9.2782020568847698E-2</v>
      </c>
      <c r="S6743">
        <v>-0.18951320648193401</v>
      </c>
      <c r="T6743">
        <v>8.2456111907958998E-2</v>
      </c>
      <c r="U6743">
        <v>0.13862514495849601</v>
      </c>
      <c r="V6743">
        <v>-6.55517578125E-2</v>
      </c>
      <c r="W6743">
        <v>-0.31646680831909202</v>
      </c>
      <c r="X6743">
        <v>-0.34356260299682601</v>
      </c>
      <c r="Y6743">
        <v>8.6270809173583998E-2</v>
      </c>
      <c r="Z6743">
        <v>-2.3713588714599599E-2</v>
      </c>
      <c r="AA6743">
        <v>-1.1626243591308601E-2</v>
      </c>
      <c r="AB6743">
        <v>4.3739318847656299E-2</v>
      </c>
      <c r="AC6743">
        <v>2.6441097259521502E-2</v>
      </c>
      <c r="AD6743" t="s">
        <v>90</v>
      </c>
      <c r="AE6743" t="s">
        <v>90</v>
      </c>
      <c r="AF6743" t="s">
        <v>90</v>
      </c>
      <c r="AG6743" t="s">
        <v>90</v>
      </c>
      <c r="AH6743" t="s">
        <v>90</v>
      </c>
      <c r="AI6743" t="s">
        <v>90</v>
      </c>
      <c r="AJ6743" t="s">
        <v>90</v>
      </c>
      <c r="AK6743" t="s">
        <v>90</v>
      </c>
      <c r="AL6743" t="s">
        <v>90</v>
      </c>
      <c r="AM6743" t="s">
        <v>90</v>
      </c>
      <c r="AN6743" t="s">
        <v>90</v>
      </c>
      <c r="AO6743" t="s">
        <v>91</v>
      </c>
      <c r="AP6743">
        <v>3</v>
      </c>
      <c r="AQ6743">
        <v>5501</v>
      </c>
      <c r="AR6743" t="s">
        <v>92</v>
      </c>
      <c r="AS6743" t="s">
        <v>84843</v>
      </c>
      <c r="AT6743" t="s">
        <v>81545</v>
      </c>
      <c r="AU6743" t="s">
        <v>84844</v>
      </c>
      <c r="AV6743" t="s">
        <v>84845</v>
      </c>
      <c r="AW6743">
        <v>1</v>
      </c>
      <c r="AX6743">
        <v>2.01795E-4</v>
      </c>
      <c r="AY6743">
        <v>121.6</v>
      </c>
      <c r="AZ6743">
        <v>32.555999999999997</v>
      </c>
      <c r="BA6743">
        <v>121.6</v>
      </c>
      <c r="BB6743">
        <v>3.9385999999999997E-2</v>
      </c>
      <c r="BC6743">
        <v>29991000</v>
      </c>
      <c r="BD6743" t="s">
        <v>90</v>
      </c>
    </row>
    <row r="6744" spans="1:56" x14ac:dyDescent="0.45">
      <c r="A6744" t="s">
        <v>41264</v>
      </c>
      <c r="B6744" t="s">
        <v>41265</v>
      </c>
      <c r="C6744" t="s">
        <v>84846</v>
      </c>
      <c r="D6744">
        <v>10</v>
      </c>
      <c r="E6744" t="s">
        <v>41266</v>
      </c>
      <c r="F6744" t="s">
        <v>41267</v>
      </c>
      <c r="G6744">
        <v>1</v>
      </c>
      <c r="H6744">
        <v>0.20477628707885701</v>
      </c>
      <c r="I6744">
        <v>-9.9849700927734397E-4</v>
      </c>
      <c r="J6744">
        <v>-4.6838760375976597E-2</v>
      </c>
      <c r="K6744">
        <v>9.1522693634033203E-2</v>
      </c>
      <c r="L6744">
        <v>-0.105535984039307</v>
      </c>
      <c r="M6744">
        <v>0.58388090133667003</v>
      </c>
      <c r="N6744">
        <v>0.36961984634399397</v>
      </c>
      <c r="O6744">
        <v>-0.144934177398682</v>
      </c>
      <c r="P6744">
        <v>0.20195531845092801</v>
      </c>
      <c r="Q6744">
        <v>0.30898809432983398</v>
      </c>
      <c r="R6744">
        <v>-0.33974266052246099</v>
      </c>
      <c r="S6744">
        <v>-0.108131408691406</v>
      </c>
      <c r="T6744">
        <v>7.0065975189208998E-2</v>
      </c>
      <c r="U6744">
        <v>0.22640037536621099</v>
      </c>
      <c r="V6744">
        <v>3.8211822509765597E-2</v>
      </c>
      <c r="W6744">
        <v>-0.234280586242676</v>
      </c>
      <c r="X6744">
        <v>-6.9809913635253906E-2</v>
      </c>
      <c r="Y6744">
        <v>0.11535692214965799</v>
      </c>
      <c r="Z6744">
        <v>-0.189961433410645</v>
      </c>
      <c r="AA6744">
        <v>0.26134395599365201</v>
      </c>
      <c r="AB6744">
        <v>-3.3351898193359403E-2</v>
      </c>
      <c r="AC6744">
        <v>-0.38145494461059598</v>
      </c>
      <c r="AD6744">
        <v>0.18286466598510701</v>
      </c>
      <c r="AE6744">
        <v>-5.9531211853027302E-2</v>
      </c>
      <c r="AF6744">
        <v>-0.237770080566406</v>
      </c>
      <c r="AG6744">
        <v>8.7237834930419894E-2</v>
      </c>
      <c r="AH6744">
        <v>-0.45377874374389598</v>
      </c>
      <c r="AI6744">
        <v>6.6235542297363295E-2</v>
      </c>
      <c r="AJ6744">
        <v>2.8806686401367201E-2</v>
      </c>
      <c r="AK6744">
        <v>-0.80901241302490201</v>
      </c>
      <c r="AL6744">
        <v>-0.37303352355956998</v>
      </c>
      <c r="AM6744">
        <v>-0.76964473724365201</v>
      </c>
      <c r="AN6744">
        <v>0.18224906921386699</v>
      </c>
      <c r="AO6744" t="s">
        <v>91</v>
      </c>
      <c r="AP6744">
        <v>2</v>
      </c>
      <c r="AQ6744">
        <v>5505</v>
      </c>
      <c r="AR6744" t="s">
        <v>92</v>
      </c>
      <c r="AS6744" t="s">
        <v>84847</v>
      </c>
      <c r="AT6744" t="s">
        <v>84848</v>
      </c>
      <c r="AU6744" t="s">
        <v>79321</v>
      </c>
      <c r="AV6744" t="s">
        <v>77387</v>
      </c>
      <c r="AW6744">
        <v>1</v>
      </c>
      <c r="AX6744" s="4">
        <v>4.6055900000000004E-22</v>
      </c>
      <c r="AY6744">
        <v>126.83</v>
      </c>
      <c r="AZ6744">
        <v>95.234999999999999</v>
      </c>
      <c r="BA6744">
        <v>95.183000000000007</v>
      </c>
      <c r="BB6744">
        <v>-0.51097999999999999</v>
      </c>
      <c r="BC6744">
        <v>606320000</v>
      </c>
      <c r="BD6744" t="s">
        <v>90</v>
      </c>
    </row>
    <row r="6745" spans="1:56" x14ac:dyDescent="0.45">
      <c r="A6745" t="s">
        <v>41286</v>
      </c>
      <c r="B6745" t="s">
        <v>41287</v>
      </c>
      <c r="C6745" t="s">
        <v>84849</v>
      </c>
      <c r="D6745">
        <v>1035</v>
      </c>
      <c r="E6745" t="s">
        <v>41288</v>
      </c>
      <c r="F6745" t="s">
        <v>41289</v>
      </c>
      <c r="G6745">
        <v>1</v>
      </c>
      <c r="H6745">
        <v>-0.40156936645507801</v>
      </c>
      <c r="I6745">
        <v>0.20408248901367201</v>
      </c>
      <c r="J6745">
        <v>7.1144104003906306E-2</v>
      </c>
      <c r="K6745">
        <v>3.5449028015136698E-2</v>
      </c>
      <c r="L6745">
        <v>-1.5833854675293E-2</v>
      </c>
      <c r="M6745">
        <v>-0.18133544921875</v>
      </c>
      <c r="N6745">
        <v>-5.0898551940918003E-2</v>
      </c>
      <c r="O6745">
        <v>-0.1383056640625</v>
      </c>
      <c r="P6745">
        <v>8.1749916076660198E-2</v>
      </c>
      <c r="Q6745">
        <v>-0.29274845123290999</v>
      </c>
      <c r="R6745">
        <v>0.118790626525879</v>
      </c>
      <c r="S6745">
        <v>-0.217488288879395</v>
      </c>
      <c r="T6745">
        <v>0.244517803192139</v>
      </c>
      <c r="U6745">
        <v>0.217498779296875</v>
      </c>
      <c r="V6745">
        <v>9.5134735107421903E-2</v>
      </c>
      <c r="W6745">
        <v>6.1759948730468802E-3</v>
      </c>
      <c r="X6745">
        <v>3.4108161926269501E-3</v>
      </c>
      <c r="Y6745">
        <v>-6.6072940826416002E-2</v>
      </c>
      <c r="Z6745">
        <v>3.05838584899902E-2</v>
      </c>
      <c r="AA6745">
        <v>1.4189720153808601E-2</v>
      </c>
      <c r="AB6745">
        <v>-0.247795104980469</v>
      </c>
      <c r="AC6745">
        <v>6.9670677185058602E-3</v>
      </c>
      <c r="AD6745">
        <v>-0.29256010055541998</v>
      </c>
      <c r="AE6745">
        <v>0.24860954284667999</v>
      </c>
      <c r="AF6745">
        <v>0.20568275451660201</v>
      </c>
      <c r="AG6745">
        <v>0.13849925994873</v>
      </c>
      <c r="AH6745">
        <v>2.0520210266113299E-2</v>
      </c>
      <c r="AI6745">
        <v>-2.36048698425293E-2</v>
      </c>
      <c r="AJ6745">
        <v>-8.9326381683349595E-2</v>
      </c>
      <c r="AK6745">
        <v>-1.7507553100585899E-2</v>
      </c>
      <c r="AL6745">
        <v>-6.3577175140380901E-2</v>
      </c>
      <c r="AM6745">
        <v>-0.19386863708496099</v>
      </c>
      <c r="AN6745">
        <v>-1.0259628295898399E-2</v>
      </c>
      <c r="AO6745" t="s">
        <v>91</v>
      </c>
      <c r="AP6745">
        <v>3</v>
      </c>
      <c r="AQ6745">
        <v>5509</v>
      </c>
      <c r="AR6745" t="s">
        <v>92</v>
      </c>
      <c r="AS6745" t="s">
        <v>84850</v>
      </c>
      <c r="AT6745" t="s">
        <v>84851</v>
      </c>
      <c r="AU6745" t="s">
        <v>84852</v>
      </c>
      <c r="AV6745" t="s">
        <v>76253</v>
      </c>
      <c r="AW6745">
        <v>0.99999899999999997</v>
      </c>
      <c r="AX6745" s="4">
        <v>2.3117900000000002E-6</v>
      </c>
      <c r="AY6745">
        <v>110.98</v>
      </c>
      <c r="AZ6745">
        <v>76.284999999999997</v>
      </c>
      <c r="BA6745">
        <v>110.98</v>
      </c>
      <c r="BB6745">
        <v>0.39612999999999998</v>
      </c>
      <c r="BC6745">
        <v>736810000</v>
      </c>
      <c r="BD6745" t="s">
        <v>90</v>
      </c>
    </row>
    <row r="6746" spans="1:56" x14ac:dyDescent="0.45">
      <c r="A6746" t="s">
        <v>41286</v>
      </c>
      <c r="B6746" t="s">
        <v>41287</v>
      </c>
      <c r="C6746" t="s">
        <v>84849</v>
      </c>
      <c r="D6746">
        <v>1502</v>
      </c>
      <c r="E6746" t="s">
        <v>41290</v>
      </c>
      <c r="F6746" t="s">
        <v>41291</v>
      </c>
      <c r="G6746">
        <v>1</v>
      </c>
      <c r="H6746" t="s">
        <v>90</v>
      </c>
      <c r="I6746" t="s">
        <v>90</v>
      </c>
      <c r="J6746" t="s">
        <v>90</v>
      </c>
      <c r="K6746" t="s">
        <v>90</v>
      </c>
      <c r="L6746" t="s">
        <v>90</v>
      </c>
      <c r="M6746" t="s">
        <v>90</v>
      </c>
      <c r="N6746" t="s">
        <v>90</v>
      </c>
      <c r="O6746" t="s">
        <v>90</v>
      </c>
      <c r="P6746" t="s">
        <v>90</v>
      </c>
      <c r="Q6746" t="s">
        <v>90</v>
      </c>
      <c r="R6746" t="s">
        <v>90</v>
      </c>
      <c r="S6746">
        <v>-1.17616653442383E-2</v>
      </c>
      <c r="T6746">
        <v>-8.7166309356689495E-2</v>
      </c>
      <c r="U6746">
        <v>7.1439743041992201E-2</v>
      </c>
      <c r="V6746">
        <v>-1.6963005065918E-2</v>
      </c>
      <c r="W6746">
        <v>0.18801307678222701</v>
      </c>
      <c r="X6746">
        <v>0.11013650894165</v>
      </c>
      <c r="Y6746">
        <v>2.84886360168457E-2</v>
      </c>
      <c r="Z6746">
        <v>0.25219774246215798</v>
      </c>
      <c r="AA6746">
        <v>-5.4957389831543003E-2</v>
      </c>
      <c r="AB6746">
        <v>-0.11011791229248</v>
      </c>
      <c r="AC6746">
        <v>4.81371879577637E-2</v>
      </c>
      <c r="AD6746">
        <v>-0.15524053573608401</v>
      </c>
      <c r="AE6746">
        <v>-6.7073822021484403E-2</v>
      </c>
      <c r="AF6746">
        <v>6.2007904052734401E-3</v>
      </c>
      <c r="AG6746">
        <v>1.19142532348633E-2</v>
      </c>
      <c r="AH6746">
        <v>-7.53021240234375E-2</v>
      </c>
      <c r="AI6746">
        <v>-2.1700859069824201E-3</v>
      </c>
      <c r="AJ6746">
        <v>-8.0797672271728502E-2</v>
      </c>
      <c r="AK6746">
        <v>0.246882438659668</v>
      </c>
      <c r="AL6746">
        <v>-9.4687938690185505E-2</v>
      </c>
      <c r="AM6746">
        <v>1.6753196716308601E-2</v>
      </c>
      <c r="AN6746">
        <v>-5.8689117431640599E-3</v>
      </c>
      <c r="AO6746" t="s">
        <v>91</v>
      </c>
      <c r="AP6746">
        <v>3</v>
      </c>
      <c r="AQ6746">
        <v>5509</v>
      </c>
      <c r="AR6746" t="s">
        <v>92</v>
      </c>
      <c r="AS6746" t="s">
        <v>84850</v>
      </c>
      <c r="AT6746" t="s">
        <v>84851</v>
      </c>
      <c r="AU6746" t="s">
        <v>84852</v>
      </c>
      <c r="AV6746" t="s">
        <v>76493</v>
      </c>
      <c r="AW6746">
        <v>1</v>
      </c>
      <c r="AX6746" s="4">
        <v>8.7016899999999996E-9</v>
      </c>
      <c r="AY6746">
        <v>125.04</v>
      </c>
      <c r="AZ6746">
        <v>98.085999999999999</v>
      </c>
      <c r="BA6746">
        <v>82.635000000000005</v>
      </c>
      <c r="BB6746">
        <v>0.79283000000000003</v>
      </c>
      <c r="BC6746">
        <v>205000000</v>
      </c>
      <c r="BD6746" t="s">
        <v>90</v>
      </c>
    </row>
    <row r="6747" spans="1:56" x14ac:dyDescent="0.45">
      <c r="A6747" t="s">
        <v>41286</v>
      </c>
      <c r="B6747" t="s">
        <v>41287</v>
      </c>
      <c r="C6747" t="s">
        <v>84849</v>
      </c>
      <c r="D6747">
        <v>1303</v>
      </c>
      <c r="E6747" t="s">
        <v>41292</v>
      </c>
      <c r="F6747" t="s">
        <v>41293</v>
      </c>
      <c r="G6747" t="s">
        <v>168</v>
      </c>
      <c r="H6747" t="s">
        <v>90</v>
      </c>
      <c r="I6747" t="s">
        <v>90</v>
      </c>
      <c r="J6747" t="s">
        <v>90</v>
      </c>
      <c r="K6747" t="s">
        <v>90</v>
      </c>
      <c r="L6747" t="s">
        <v>90</v>
      </c>
      <c r="M6747" t="s">
        <v>90</v>
      </c>
      <c r="N6747" t="s">
        <v>90</v>
      </c>
      <c r="O6747" t="s">
        <v>90</v>
      </c>
      <c r="P6747" t="s">
        <v>90</v>
      </c>
      <c r="Q6747" t="s">
        <v>90</v>
      </c>
      <c r="R6747" t="s">
        <v>90</v>
      </c>
      <c r="S6747">
        <v>-8.5716247558593806E-2</v>
      </c>
      <c r="T6747">
        <v>-0.29085493087768599</v>
      </c>
      <c r="U6747">
        <v>-0.11372566223144499</v>
      </c>
      <c r="V6747">
        <v>-0.162196159362793</v>
      </c>
      <c r="W6747">
        <v>0.107039451599121</v>
      </c>
      <c r="X6747">
        <v>4.0031909942627002E-2</v>
      </c>
      <c r="Y6747">
        <v>0.18512773513793901</v>
      </c>
      <c r="Z6747">
        <v>0.42669057846069303</v>
      </c>
      <c r="AA6747">
        <v>0.27319717407226601</v>
      </c>
      <c r="AB6747">
        <v>-0.37883472442626998</v>
      </c>
      <c r="AC6747">
        <v>0.32714509963989302</v>
      </c>
      <c r="AD6747">
        <v>-3.99680137634277E-2</v>
      </c>
      <c r="AE6747">
        <v>-0.46840858459472701</v>
      </c>
      <c r="AF6747">
        <v>-0.160717964172363</v>
      </c>
      <c r="AG6747">
        <v>-0.20979690551757799</v>
      </c>
      <c r="AH6747">
        <v>-0.16173934936523399</v>
      </c>
      <c r="AI6747">
        <v>0.23141241073608401</v>
      </c>
      <c r="AJ6747">
        <v>0.21353578567504899</v>
      </c>
      <c r="AK6747">
        <v>0.18398952484130901</v>
      </c>
      <c r="AL6747">
        <v>7.4440479278564495E-2</v>
      </c>
      <c r="AM6747">
        <v>9.8961830139160198E-2</v>
      </c>
      <c r="AN6747">
        <v>0.25269985198974598</v>
      </c>
      <c r="AO6747" t="s">
        <v>91</v>
      </c>
      <c r="AP6747">
        <v>3</v>
      </c>
      <c r="AQ6747">
        <v>5509</v>
      </c>
      <c r="AR6747" t="s">
        <v>92</v>
      </c>
      <c r="AS6747" t="s">
        <v>84850</v>
      </c>
      <c r="AT6747" t="s">
        <v>84851</v>
      </c>
      <c r="AU6747" t="s">
        <v>84852</v>
      </c>
      <c r="AV6747" t="s">
        <v>84853</v>
      </c>
      <c r="AW6747">
        <v>0.99590900000000004</v>
      </c>
      <c r="AX6747" s="4">
        <v>2.9779500000000002E-24</v>
      </c>
      <c r="AY6747">
        <v>194.05</v>
      </c>
      <c r="AZ6747">
        <v>136.72</v>
      </c>
      <c r="BA6747">
        <v>194.05</v>
      </c>
      <c r="BB6747">
        <v>-6.9709000000000004E-3</v>
      </c>
      <c r="BC6747">
        <v>778900000</v>
      </c>
      <c r="BD6747" t="s">
        <v>90</v>
      </c>
    </row>
    <row r="6748" spans="1:56" x14ac:dyDescent="0.45">
      <c r="A6748" t="s">
        <v>41286</v>
      </c>
      <c r="B6748" t="s">
        <v>41287</v>
      </c>
      <c r="C6748" t="s">
        <v>84849</v>
      </c>
      <c r="D6748">
        <v>647</v>
      </c>
      <c r="E6748" t="s">
        <v>41298</v>
      </c>
      <c r="F6748" t="s">
        <v>41299</v>
      </c>
      <c r="G6748">
        <v>1</v>
      </c>
      <c r="H6748" t="s">
        <v>90</v>
      </c>
      <c r="I6748" t="s">
        <v>90</v>
      </c>
      <c r="J6748" t="s">
        <v>90</v>
      </c>
      <c r="K6748" t="s">
        <v>90</v>
      </c>
      <c r="L6748" t="s">
        <v>90</v>
      </c>
      <c r="M6748" t="s">
        <v>90</v>
      </c>
      <c r="N6748" t="s">
        <v>90</v>
      </c>
      <c r="O6748" t="s">
        <v>90</v>
      </c>
      <c r="P6748" t="s">
        <v>90</v>
      </c>
      <c r="Q6748" t="s">
        <v>90</v>
      </c>
      <c r="R6748" t="s">
        <v>90</v>
      </c>
      <c r="S6748">
        <v>-0.23070335388183599</v>
      </c>
      <c r="T6748">
        <v>4.1617870330810498E-2</v>
      </c>
      <c r="U6748">
        <v>0.21949577331542999</v>
      </c>
      <c r="V6748">
        <v>-4.4919013977050802E-2</v>
      </c>
      <c r="W6748">
        <v>9.0007781982421892E-3</v>
      </c>
      <c r="X6748">
        <v>-3.2982349395752002E-2</v>
      </c>
      <c r="Y6748">
        <v>3.4033298492431599E-2</v>
      </c>
      <c r="Z6748">
        <v>0.14460802078247101</v>
      </c>
      <c r="AA6748">
        <v>8.5985183715820299E-2</v>
      </c>
      <c r="AB6748">
        <v>-7.8970909118652302E-2</v>
      </c>
      <c r="AC6748">
        <v>2.21762657165527E-2</v>
      </c>
      <c r="AD6748">
        <v>-0.25752305984497098</v>
      </c>
      <c r="AE6748">
        <v>-0.13159561157226601</v>
      </c>
      <c r="AF6748">
        <v>0.275525093078613</v>
      </c>
      <c r="AG6748">
        <v>2.6881217956543E-2</v>
      </c>
      <c r="AH6748">
        <v>-0.122428894042969</v>
      </c>
      <c r="AI6748">
        <v>8.0619335174560505E-2</v>
      </c>
      <c r="AJ6748">
        <v>0.201521396636963</v>
      </c>
      <c r="AK6748">
        <v>5.7549476623535198E-2</v>
      </c>
      <c r="AL6748">
        <v>-2.90932655334473E-2</v>
      </c>
      <c r="AM6748">
        <v>-7.2603225708007799E-2</v>
      </c>
      <c r="AN6748">
        <v>-1.7225265502929701E-2</v>
      </c>
      <c r="AO6748" t="s">
        <v>91</v>
      </c>
      <c r="AP6748">
        <v>2</v>
      </c>
      <c r="AQ6748">
        <v>5509</v>
      </c>
      <c r="AR6748" t="s">
        <v>92</v>
      </c>
      <c r="AS6748" t="s">
        <v>84850</v>
      </c>
      <c r="AT6748" t="s">
        <v>84851</v>
      </c>
      <c r="AU6748" t="s">
        <v>84852</v>
      </c>
      <c r="AV6748" t="s">
        <v>84854</v>
      </c>
      <c r="AW6748">
        <v>0.97537200000000002</v>
      </c>
      <c r="AX6748" s="4">
        <v>9.3866399999999998E-11</v>
      </c>
      <c r="AY6748">
        <v>131.32</v>
      </c>
      <c r="AZ6748">
        <v>104.17</v>
      </c>
      <c r="BA6748">
        <v>131.32</v>
      </c>
      <c r="BB6748">
        <v>-0.33340999999999998</v>
      </c>
      <c r="BC6748">
        <v>92121000</v>
      </c>
      <c r="BD6748" t="s">
        <v>90</v>
      </c>
    </row>
    <row r="6749" spans="1:56" x14ac:dyDescent="0.45">
      <c r="A6749" t="s">
        <v>41304</v>
      </c>
      <c r="B6749" t="s">
        <v>41305</v>
      </c>
      <c r="C6749" t="s">
        <v>84855</v>
      </c>
      <c r="D6749">
        <v>576</v>
      </c>
      <c r="E6749" t="s">
        <v>41310</v>
      </c>
      <c r="F6749" t="s">
        <v>41311</v>
      </c>
      <c r="G6749">
        <v>1</v>
      </c>
      <c r="H6749">
        <v>-0.26680660247802701</v>
      </c>
      <c r="I6749">
        <v>-7.4242591857910198E-2</v>
      </c>
      <c r="J6749">
        <v>5.8155059814453097E-2</v>
      </c>
      <c r="K6749">
        <v>0.108859062194824</v>
      </c>
      <c r="L6749">
        <v>8.7137222290039097E-3</v>
      </c>
      <c r="M6749">
        <v>-6.5820693969726604E-2</v>
      </c>
      <c r="N6749">
        <v>-5.1721572875976597E-2</v>
      </c>
      <c r="O6749">
        <v>-0.25762557983398399</v>
      </c>
      <c r="P6749">
        <v>-1.52997970581055E-2</v>
      </c>
      <c r="Q6749">
        <v>-0.16447925567627</v>
      </c>
      <c r="R6749">
        <v>-2.9448509216308601E-2</v>
      </c>
      <c r="S6749">
        <v>-0.159436225891113</v>
      </c>
      <c r="T6749">
        <v>5.24649620056152E-2</v>
      </c>
      <c r="U6749">
        <v>0.15943813323974601</v>
      </c>
      <c r="V6749">
        <v>6.3785552978515597E-2</v>
      </c>
      <c r="W6749">
        <v>-0.12575721740722701</v>
      </c>
      <c r="X6749">
        <v>7.2922706604003898E-3</v>
      </c>
      <c r="Y6749">
        <v>4.8203945159912102E-2</v>
      </c>
      <c r="Z6749">
        <v>-8.0249309539794894E-2</v>
      </c>
      <c r="AA6749">
        <v>-2.8972625732421901E-3</v>
      </c>
      <c r="AB6749">
        <v>-1.6249656677246101E-2</v>
      </c>
      <c r="AC6749">
        <v>-4.2075634002685498E-2</v>
      </c>
      <c r="AD6749">
        <v>-1.36113166809082E-2</v>
      </c>
      <c r="AE6749">
        <v>-0.10866355895996101</v>
      </c>
      <c r="AF6749">
        <v>5.7375907897949198E-2</v>
      </c>
      <c r="AG6749">
        <v>0.16723060607910201</v>
      </c>
      <c r="AH6749">
        <v>-5.9193611145019497E-2</v>
      </c>
      <c r="AI6749">
        <v>5.9241771697997998E-2</v>
      </c>
      <c r="AJ6749">
        <v>0.110981464385986</v>
      </c>
      <c r="AK6749">
        <v>-0.15461349487304701</v>
      </c>
      <c r="AL6749">
        <v>5.9339046478271498E-2</v>
      </c>
      <c r="AM6749">
        <v>-2.0641326904296899E-2</v>
      </c>
      <c r="AN6749">
        <v>7.0582389831542997E-2</v>
      </c>
      <c r="AO6749" t="s">
        <v>91</v>
      </c>
      <c r="AP6749">
        <v>3</v>
      </c>
      <c r="AQ6749">
        <v>5510</v>
      </c>
      <c r="AR6749" t="s">
        <v>92</v>
      </c>
      <c r="AS6749" t="s">
        <v>84856</v>
      </c>
      <c r="AT6749" t="s">
        <v>84857</v>
      </c>
      <c r="AU6749" t="s">
        <v>84858</v>
      </c>
      <c r="AV6749" t="s">
        <v>77467</v>
      </c>
      <c r="AW6749">
        <v>1</v>
      </c>
      <c r="AX6749">
        <v>5.0704999999999999E-4</v>
      </c>
      <c r="AY6749">
        <v>88.186999999999998</v>
      </c>
      <c r="AZ6749">
        <v>53.654000000000003</v>
      </c>
      <c r="BA6749">
        <v>87.001000000000005</v>
      </c>
      <c r="BB6749">
        <v>0.11074000000000001</v>
      </c>
      <c r="BC6749">
        <v>204700000</v>
      </c>
      <c r="BD6749" t="s">
        <v>90</v>
      </c>
    </row>
    <row r="6750" spans="1:56" x14ac:dyDescent="0.45">
      <c r="A6750" t="s">
        <v>41318</v>
      </c>
      <c r="B6750" t="s">
        <v>41319</v>
      </c>
      <c r="C6750" t="s">
        <v>84859</v>
      </c>
      <c r="D6750">
        <v>528</v>
      </c>
      <c r="E6750" t="s">
        <v>41326</v>
      </c>
      <c r="F6750" t="s">
        <v>41327</v>
      </c>
      <c r="G6750">
        <v>1</v>
      </c>
      <c r="H6750">
        <v>0.31917953491210899</v>
      </c>
      <c r="I6750">
        <v>0.25833988189697299</v>
      </c>
      <c r="J6750">
        <v>-0.10223579406738301</v>
      </c>
      <c r="K6750">
        <v>1.2483596801757799E-3</v>
      </c>
      <c r="L6750">
        <v>-5.4479598999023403E-2</v>
      </c>
      <c r="M6750">
        <v>0.212224006652832</v>
      </c>
      <c r="N6750">
        <v>0.14786624908447299</v>
      </c>
      <c r="O6750">
        <v>-5.5514335632324198E-2</v>
      </c>
      <c r="P6750">
        <v>-6.3856124877929701E-2</v>
      </c>
      <c r="Q6750">
        <v>-0.123757362365723</v>
      </c>
      <c r="R6750">
        <v>-0.21639156341552701</v>
      </c>
      <c r="S6750">
        <v>0.36641979217529302</v>
      </c>
      <c r="T6750">
        <v>0.32046365737915</v>
      </c>
      <c r="U6750">
        <v>-1.12638473510742E-2</v>
      </c>
      <c r="V6750">
        <v>-8.6961746215820299E-2</v>
      </c>
      <c r="W6750">
        <v>-7.7275276184082003E-2</v>
      </c>
      <c r="X6750">
        <v>0.20832300186157199</v>
      </c>
      <c r="Y6750">
        <v>0.28081750869750999</v>
      </c>
      <c r="Z6750">
        <v>-0.37428808212280301</v>
      </c>
      <c r="AA6750">
        <v>-3.2986640930175802E-2</v>
      </c>
      <c r="AB6750">
        <v>3.3420562744140597E-2</v>
      </c>
      <c r="AC6750">
        <v>-0.2419114112854</v>
      </c>
      <c r="AD6750" t="s">
        <v>90</v>
      </c>
      <c r="AE6750" t="s">
        <v>90</v>
      </c>
      <c r="AF6750" t="s">
        <v>90</v>
      </c>
      <c r="AG6750" t="s">
        <v>90</v>
      </c>
      <c r="AH6750" t="s">
        <v>90</v>
      </c>
      <c r="AI6750" t="s">
        <v>90</v>
      </c>
      <c r="AJ6750" t="s">
        <v>90</v>
      </c>
      <c r="AK6750" t="s">
        <v>90</v>
      </c>
      <c r="AL6750" t="s">
        <v>90</v>
      </c>
      <c r="AM6750" t="s">
        <v>90</v>
      </c>
      <c r="AN6750" t="s">
        <v>90</v>
      </c>
      <c r="AO6750" t="s">
        <v>91</v>
      </c>
      <c r="AP6750">
        <v>2</v>
      </c>
      <c r="AQ6750">
        <v>5511</v>
      </c>
      <c r="AR6750" t="s">
        <v>92</v>
      </c>
      <c r="AS6750" t="s">
        <v>84860</v>
      </c>
      <c r="AT6750" t="s">
        <v>77603</v>
      </c>
      <c r="AU6750" t="s">
        <v>84861</v>
      </c>
      <c r="AV6750" t="s">
        <v>75923</v>
      </c>
      <c r="AW6750">
        <v>1</v>
      </c>
      <c r="AX6750" s="4">
        <v>6.8650700000000003E-14</v>
      </c>
      <c r="AY6750">
        <v>162.68</v>
      </c>
      <c r="AZ6750">
        <v>132.91999999999999</v>
      </c>
      <c r="BA6750">
        <v>118.87</v>
      </c>
      <c r="BB6750">
        <v>-0.17424000000000001</v>
      </c>
      <c r="BC6750">
        <v>428320000</v>
      </c>
      <c r="BD6750" t="s">
        <v>90</v>
      </c>
    </row>
    <row r="6751" spans="1:56" x14ac:dyDescent="0.45">
      <c r="A6751" t="s">
        <v>41318</v>
      </c>
      <c r="B6751" t="s">
        <v>41319</v>
      </c>
      <c r="C6751" t="s">
        <v>84859</v>
      </c>
      <c r="D6751">
        <v>1283</v>
      </c>
      <c r="E6751" t="s">
        <v>41328</v>
      </c>
      <c r="F6751" t="s">
        <v>41329</v>
      </c>
      <c r="G6751">
        <v>1</v>
      </c>
      <c r="H6751" t="s">
        <v>90</v>
      </c>
      <c r="I6751" t="s">
        <v>90</v>
      </c>
      <c r="J6751" t="s">
        <v>90</v>
      </c>
      <c r="K6751" t="s">
        <v>90</v>
      </c>
      <c r="L6751" t="s">
        <v>90</v>
      </c>
      <c r="M6751" t="s">
        <v>90</v>
      </c>
      <c r="N6751" t="s">
        <v>90</v>
      </c>
      <c r="O6751" t="s">
        <v>90</v>
      </c>
      <c r="P6751" t="s">
        <v>90</v>
      </c>
      <c r="Q6751" t="s">
        <v>90</v>
      </c>
      <c r="R6751" t="s">
        <v>90</v>
      </c>
      <c r="S6751">
        <v>-2.6100158691406299E-2</v>
      </c>
      <c r="T6751">
        <v>0.258604526519775</v>
      </c>
      <c r="U6751">
        <v>0.29402732849121099</v>
      </c>
      <c r="V6751">
        <v>0.22299861907959001</v>
      </c>
      <c r="W6751">
        <v>0.23186588287353499</v>
      </c>
      <c r="X6751">
        <v>-3.5675525665283203E-2</v>
      </c>
      <c r="Y6751">
        <v>-9.0464115142822293E-2</v>
      </c>
      <c r="Z6751">
        <v>-8.4808826446533203E-2</v>
      </c>
      <c r="AA6751">
        <v>1.5432357788085899E-2</v>
      </c>
      <c r="AB6751">
        <v>-4.3134689331054701E-2</v>
      </c>
      <c r="AC6751">
        <v>-0.159837245941162</v>
      </c>
      <c r="AD6751">
        <v>-1.40070915222168E-2</v>
      </c>
      <c r="AE6751">
        <v>0.13549995422363301</v>
      </c>
      <c r="AF6751">
        <v>0.17138099670410201</v>
      </c>
      <c r="AG6751">
        <v>0.32021903991699202</v>
      </c>
      <c r="AH6751">
        <v>0.259854316711426</v>
      </c>
      <c r="AI6751">
        <v>-0.18669843673706099</v>
      </c>
      <c r="AJ6751">
        <v>4.9325466156005901E-2</v>
      </c>
      <c r="AK6751">
        <v>-0.25967025756835899</v>
      </c>
      <c r="AL6751">
        <v>7.1433544158935505E-2</v>
      </c>
      <c r="AM6751">
        <v>-5.9302330017089802E-2</v>
      </c>
      <c r="AN6751">
        <v>-0.15834999084472701</v>
      </c>
      <c r="AO6751" t="s">
        <v>91</v>
      </c>
      <c r="AP6751">
        <v>3</v>
      </c>
      <c r="AQ6751">
        <v>5511</v>
      </c>
      <c r="AR6751" t="s">
        <v>92</v>
      </c>
      <c r="AS6751" t="s">
        <v>84860</v>
      </c>
      <c r="AT6751" t="s">
        <v>77603</v>
      </c>
      <c r="AU6751" t="s">
        <v>84861</v>
      </c>
      <c r="AV6751" t="s">
        <v>75877</v>
      </c>
      <c r="AW6751">
        <v>1</v>
      </c>
      <c r="AX6751" s="4">
        <v>1.5340799999999999E-11</v>
      </c>
      <c r="AY6751">
        <v>131.47999999999999</v>
      </c>
      <c r="AZ6751">
        <v>98.183000000000007</v>
      </c>
      <c r="BA6751">
        <v>114.63</v>
      </c>
      <c r="BB6751">
        <v>-5.4047999999999999E-2</v>
      </c>
      <c r="BC6751">
        <v>559990000</v>
      </c>
      <c r="BD6751" t="s">
        <v>90</v>
      </c>
    </row>
    <row r="6752" spans="1:56" x14ac:dyDescent="0.45">
      <c r="A6752" t="s">
        <v>41318</v>
      </c>
      <c r="B6752" t="s">
        <v>41319</v>
      </c>
      <c r="C6752" t="s">
        <v>84859</v>
      </c>
      <c r="D6752">
        <v>1160</v>
      </c>
      <c r="E6752" t="s">
        <v>41340</v>
      </c>
      <c r="F6752" t="s">
        <v>41341</v>
      </c>
      <c r="G6752">
        <v>1</v>
      </c>
      <c r="H6752">
        <v>6.7944526672363295E-2</v>
      </c>
      <c r="I6752">
        <v>3.6938667297363302E-2</v>
      </c>
      <c r="J6752">
        <v>-3.3629417419433601E-2</v>
      </c>
      <c r="K6752">
        <v>-0.123794555664063</v>
      </c>
      <c r="L6752">
        <v>-4.1296005249023403E-2</v>
      </c>
      <c r="M6752">
        <v>7.3727607727050795E-2</v>
      </c>
      <c r="N6752">
        <v>0.20309066772460899</v>
      </c>
      <c r="O6752">
        <v>-1.9676208496093799E-2</v>
      </c>
      <c r="P6752">
        <v>4.6506881713867201E-2</v>
      </c>
      <c r="Q6752">
        <v>4.0044784545898403E-2</v>
      </c>
      <c r="R6752">
        <v>-4.5152664184570299E-2</v>
      </c>
      <c r="S6752" t="s">
        <v>90</v>
      </c>
      <c r="T6752" t="s">
        <v>90</v>
      </c>
      <c r="U6752" t="s">
        <v>90</v>
      </c>
      <c r="V6752" t="s">
        <v>90</v>
      </c>
      <c r="W6752" t="s">
        <v>90</v>
      </c>
      <c r="X6752" t="s">
        <v>90</v>
      </c>
      <c r="Y6752" t="s">
        <v>90</v>
      </c>
      <c r="Z6752" t="s">
        <v>90</v>
      </c>
      <c r="AA6752" t="s">
        <v>90</v>
      </c>
      <c r="AB6752" t="s">
        <v>90</v>
      </c>
      <c r="AC6752" t="s">
        <v>90</v>
      </c>
      <c r="AD6752">
        <v>3.16519737243652E-2</v>
      </c>
      <c r="AE6752">
        <v>0.115490913391113</v>
      </c>
      <c r="AF6752">
        <v>9.5424652099609392E-3</v>
      </c>
      <c r="AG6752">
        <v>-5.0284385681152302E-2</v>
      </c>
      <c r="AH6752">
        <v>-7.0295333862304696E-3</v>
      </c>
      <c r="AI6752">
        <v>-3.96981239318848E-2</v>
      </c>
      <c r="AJ6752">
        <v>9.0889453887939495E-2</v>
      </c>
      <c r="AK6752">
        <v>-5.9837341308593799E-2</v>
      </c>
      <c r="AL6752">
        <v>-0.308518886566162</v>
      </c>
      <c r="AM6752">
        <v>-8.807373046875E-2</v>
      </c>
      <c r="AN6752">
        <v>-7.0027351379394503E-2</v>
      </c>
      <c r="AO6752" t="s">
        <v>91</v>
      </c>
      <c r="AP6752">
        <v>2</v>
      </c>
      <c r="AQ6752">
        <v>5511</v>
      </c>
      <c r="AR6752" t="s">
        <v>92</v>
      </c>
      <c r="AS6752" t="s">
        <v>84860</v>
      </c>
      <c r="AT6752" t="s">
        <v>77603</v>
      </c>
      <c r="AU6752" t="s">
        <v>84861</v>
      </c>
      <c r="AV6752" t="s">
        <v>76457</v>
      </c>
      <c r="AW6752">
        <v>1</v>
      </c>
      <c r="AX6752">
        <v>5.6483499999999997E-4</v>
      </c>
      <c r="AY6752">
        <v>111.86</v>
      </c>
      <c r="AZ6752">
        <v>41.798999999999999</v>
      </c>
      <c r="BA6752">
        <v>111.86</v>
      </c>
      <c r="BB6752">
        <v>-0.27805000000000002</v>
      </c>
      <c r="BC6752">
        <v>2025800000</v>
      </c>
      <c r="BD6752" t="s">
        <v>90</v>
      </c>
    </row>
    <row r="6753" spans="1:56" x14ac:dyDescent="0.45">
      <c r="A6753" t="s">
        <v>41318</v>
      </c>
      <c r="B6753" t="s">
        <v>41319</v>
      </c>
      <c r="C6753" t="s">
        <v>84859</v>
      </c>
      <c r="D6753">
        <v>1142</v>
      </c>
      <c r="E6753" t="s">
        <v>41346</v>
      </c>
      <c r="F6753" t="s">
        <v>41347</v>
      </c>
      <c r="G6753">
        <v>1</v>
      </c>
      <c r="H6753">
        <v>4.9765586853027302E-2</v>
      </c>
      <c r="I6753">
        <v>0.227381706237793</v>
      </c>
      <c r="J6753">
        <v>-6.2425613403320299E-2</v>
      </c>
      <c r="K6753">
        <v>0.135882377624512</v>
      </c>
      <c r="L6753">
        <v>-0.17312431335449199</v>
      </c>
      <c r="M6753">
        <v>-0.63425064086914096</v>
      </c>
      <c r="N6753">
        <v>3.4504890441894497E-2</v>
      </c>
      <c r="O6753">
        <v>-0.107475280761719</v>
      </c>
      <c r="P6753">
        <v>0.20363426208496099</v>
      </c>
      <c r="Q6753">
        <v>-3.1270980834960898E-3</v>
      </c>
      <c r="R6753">
        <v>-7.0381164550781304E-4</v>
      </c>
      <c r="S6753">
        <v>0.284609794616699</v>
      </c>
      <c r="T6753">
        <v>3.74102592468262E-2</v>
      </c>
      <c r="U6753">
        <v>-6.1327934265136698E-2</v>
      </c>
      <c r="V6753">
        <v>-2.8906822204589799E-2</v>
      </c>
      <c r="W6753">
        <v>-3.9861679077148403E-2</v>
      </c>
      <c r="X6753">
        <v>0.227354526519775</v>
      </c>
      <c r="Y6753">
        <v>-0.318745136260986</v>
      </c>
      <c r="Z6753">
        <v>0.15513849258422899</v>
      </c>
      <c r="AA6753">
        <v>0.37197113037109403</v>
      </c>
      <c r="AB6753">
        <v>-0.57460498809814498</v>
      </c>
      <c r="AC6753">
        <v>-8.0582141876220703E-2</v>
      </c>
      <c r="AD6753">
        <v>8.4268093109130901E-2</v>
      </c>
      <c r="AE6753">
        <v>-0.11969566345214799</v>
      </c>
      <c r="AF6753">
        <v>-0.11154365539550801</v>
      </c>
      <c r="AG6753">
        <v>-0.22444057464599601</v>
      </c>
      <c r="AH6753">
        <v>-6.9774627685546903E-2</v>
      </c>
      <c r="AI6753">
        <v>0.26567125320434598</v>
      </c>
      <c r="AJ6753">
        <v>0.259629726409912</v>
      </c>
      <c r="AK6753">
        <v>-3.6407470703125E-2</v>
      </c>
      <c r="AL6753">
        <v>9.2916011810302707E-2</v>
      </c>
      <c r="AM6753">
        <v>7.6147079467773396E-2</v>
      </c>
      <c r="AN6753">
        <v>0.19536972045898399</v>
      </c>
      <c r="AO6753" t="s">
        <v>91</v>
      </c>
      <c r="AP6753">
        <v>2</v>
      </c>
      <c r="AQ6753">
        <v>5511</v>
      </c>
      <c r="AR6753" t="s">
        <v>92</v>
      </c>
      <c r="AS6753" t="s">
        <v>84860</v>
      </c>
      <c r="AT6753" t="s">
        <v>77603</v>
      </c>
      <c r="AU6753" t="s">
        <v>84861</v>
      </c>
      <c r="AV6753" t="s">
        <v>84862</v>
      </c>
      <c r="AW6753">
        <v>1</v>
      </c>
      <c r="AX6753" s="4">
        <v>1.48847E-5</v>
      </c>
      <c r="AY6753">
        <v>142</v>
      </c>
      <c r="AZ6753">
        <v>111.49</v>
      </c>
      <c r="BA6753">
        <v>141.25</v>
      </c>
      <c r="BB6753">
        <v>-7.6130000000000003E-2</v>
      </c>
      <c r="BC6753">
        <v>834780000</v>
      </c>
      <c r="BD6753" t="s">
        <v>90</v>
      </c>
    </row>
    <row r="6754" spans="1:56" x14ac:dyDescent="0.45">
      <c r="A6754" t="s">
        <v>41318</v>
      </c>
      <c r="B6754" t="s">
        <v>41319</v>
      </c>
      <c r="C6754" t="s">
        <v>84859</v>
      </c>
      <c r="D6754">
        <v>1222</v>
      </c>
      <c r="E6754" t="s">
        <v>41352</v>
      </c>
      <c r="F6754" t="s">
        <v>41351</v>
      </c>
      <c r="G6754" t="s">
        <v>305</v>
      </c>
      <c r="H6754">
        <v>-3.2679557800293003E-2</v>
      </c>
      <c r="I6754">
        <v>3.3659934997558601E-2</v>
      </c>
      <c r="J6754">
        <v>5.5897712707519497E-2</v>
      </c>
      <c r="K6754">
        <v>0.15166568756103499</v>
      </c>
      <c r="L6754">
        <v>0.16022396087646501</v>
      </c>
      <c r="M6754">
        <v>-0.20225429534912101</v>
      </c>
      <c r="N6754">
        <v>-9.1336250305175795E-2</v>
      </c>
      <c r="O6754">
        <v>2.6871681213378899E-2</v>
      </c>
      <c r="P6754">
        <v>4.3905258178710903E-2</v>
      </c>
      <c r="Q6754">
        <v>2.5757789611816399E-2</v>
      </c>
      <c r="R6754">
        <v>-7.3426246643066406E-2</v>
      </c>
      <c r="S6754">
        <v>-0.161784172058105</v>
      </c>
      <c r="T6754">
        <v>0.24144029617309601</v>
      </c>
      <c r="U6754">
        <v>0.27059078216552701</v>
      </c>
      <c r="V6754">
        <v>0.14236354827880901</v>
      </c>
      <c r="W6754">
        <v>5.5213928222656299E-2</v>
      </c>
      <c r="X6754">
        <v>-0.16949892044067399</v>
      </c>
      <c r="Y6754">
        <v>-0.14847326278686501</v>
      </c>
      <c r="Z6754">
        <v>2.1705150604247998E-2</v>
      </c>
      <c r="AA6754">
        <v>-5.5030822753906299E-2</v>
      </c>
      <c r="AB6754">
        <v>6.6505432128906306E-2</v>
      </c>
      <c r="AC6754" s="4">
        <v>-9.8705291748046902E-5</v>
      </c>
      <c r="AD6754">
        <v>-0.31146669387817399</v>
      </c>
      <c r="AE6754">
        <v>0.18156671524047899</v>
      </c>
      <c r="AF6754">
        <v>0.40825414657592801</v>
      </c>
      <c r="AG6754">
        <v>0.31353235244750999</v>
      </c>
      <c r="AH6754">
        <v>3.9076328277587898E-2</v>
      </c>
      <c r="AI6754">
        <v>-0.272961616516113</v>
      </c>
      <c r="AJ6754">
        <v>-0.10905790328979501</v>
      </c>
      <c r="AK6754">
        <v>-0.10062837600707999</v>
      </c>
      <c r="AL6754">
        <v>-9.0843200683593806E-2</v>
      </c>
      <c r="AM6754">
        <v>-0.102309226989746</v>
      </c>
      <c r="AN6754">
        <v>-1.5153408050537101E-2</v>
      </c>
      <c r="AO6754" t="s">
        <v>91</v>
      </c>
      <c r="AP6754">
        <v>3</v>
      </c>
      <c r="AQ6754">
        <v>5511</v>
      </c>
      <c r="AR6754" t="s">
        <v>92</v>
      </c>
      <c r="AS6754" t="s">
        <v>84860</v>
      </c>
      <c r="AT6754" t="s">
        <v>77603</v>
      </c>
      <c r="AU6754" t="s">
        <v>84861</v>
      </c>
      <c r="AV6754" t="s">
        <v>76267</v>
      </c>
      <c r="AW6754">
        <v>0.99999899999999997</v>
      </c>
      <c r="AX6754" s="4">
        <v>1.18555E-45</v>
      </c>
      <c r="AY6754">
        <v>210.64</v>
      </c>
      <c r="AZ6754">
        <v>170.29</v>
      </c>
      <c r="BA6754">
        <v>88.835999999999999</v>
      </c>
      <c r="BB6754">
        <v>0.22162000000000001</v>
      </c>
      <c r="BC6754">
        <v>1636000000</v>
      </c>
      <c r="BD6754" t="s">
        <v>90</v>
      </c>
    </row>
    <row r="6755" spans="1:56" x14ac:dyDescent="0.45">
      <c r="A6755" t="s">
        <v>41353</v>
      </c>
      <c r="B6755" t="s">
        <v>41354</v>
      </c>
      <c r="C6755" t="s">
        <v>84863</v>
      </c>
      <c r="D6755">
        <v>377</v>
      </c>
      <c r="E6755" t="s">
        <v>41357</v>
      </c>
      <c r="F6755" t="s">
        <v>41358</v>
      </c>
      <c r="G6755" t="s">
        <v>168</v>
      </c>
      <c r="H6755">
        <v>-0.149189949035645</v>
      </c>
      <c r="I6755">
        <v>0.19189071655273399</v>
      </c>
      <c r="J6755">
        <v>0.17109012603759799</v>
      </c>
      <c r="K6755">
        <v>0.23196029663085899</v>
      </c>
      <c r="L6755">
        <v>0.13771724700927701</v>
      </c>
      <c r="M6755">
        <v>-0.43227195739746099</v>
      </c>
      <c r="N6755">
        <v>-0.174593925476074</v>
      </c>
      <c r="O6755">
        <v>-0.137557983398438</v>
      </c>
      <c r="P6755">
        <v>-1.09148025512695E-2</v>
      </c>
      <c r="Q6755">
        <v>-0.176844596862793</v>
      </c>
      <c r="R6755">
        <v>0</v>
      </c>
      <c r="S6755">
        <v>-0.134346008300781</v>
      </c>
      <c r="T6755">
        <v>6.99658393859863E-2</v>
      </c>
      <c r="U6755">
        <v>0.187329292297363</v>
      </c>
      <c r="V6755">
        <v>6.4897537231445299E-2</v>
      </c>
      <c r="W6755">
        <v>0.17875766754150399</v>
      </c>
      <c r="X6755">
        <v>-6.8375110626220703E-2</v>
      </c>
      <c r="Y6755">
        <v>-0.29140424728393599</v>
      </c>
      <c r="Z6755">
        <v>3.0083179473877002E-2</v>
      </c>
      <c r="AA6755">
        <v>-0.10235404968261699</v>
      </c>
      <c r="AB6755">
        <v>-0.55674648284912098</v>
      </c>
      <c r="AC6755">
        <v>-5.44180870056152E-2</v>
      </c>
      <c r="AD6755">
        <v>-0.135850429534912</v>
      </c>
      <c r="AE6755">
        <v>0.13528823852539101</v>
      </c>
      <c r="AF6755">
        <v>0.26833629608154302</v>
      </c>
      <c r="AG6755">
        <v>0.23560714721679701</v>
      </c>
      <c r="AH6755">
        <v>0.239687919616699</v>
      </c>
      <c r="AI6755">
        <v>-0.10666227340698201</v>
      </c>
      <c r="AJ6755">
        <v>-0.191722393035889</v>
      </c>
      <c r="AK6755">
        <v>-2.5495529174804701E-2</v>
      </c>
      <c r="AL6755">
        <v>2.1256923675537099E-2</v>
      </c>
      <c r="AM6755">
        <v>-0.105782508850098</v>
      </c>
      <c r="AN6755">
        <v>-9.8661422729492201E-2</v>
      </c>
      <c r="AO6755" t="s">
        <v>91</v>
      </c>
      <c r="AP6755">
        <v>3</v>
      </c>
      <c r="AQ6755">
        <v>5512</v>
      </c>
      <c r="AR6755" t="s">
        <v>92</v>
      </c>
      <c r="AS6755" t="s">
        <v>84864</v>
      </c>
      <c r="AT6755" t="s">
        <v>84865</v>
      </c>
      <c r="AU6755" t="s">
        <v>84866</v>
      </c>
      <c r="AV6755" t="s">
        <v>84867</v>
      </c>
      <c r="AW6755">
        <v>1</v>
      </c>
      <c r="AX6755" s="4">
        <v>1.6782500000000001E-105</v>
      </c>
      <c r="AY6755">
        <v>262.76</v>
      </c>
      <c r="AZ6755">
        <v>226.5</v>
      </c>
      <c r="BA6755">
        <v>93.179000000000002</v>
      </c>
      <c r="BB6755">
        <v>0.39438000000000001</v>
      </c>
      <c r="BC6755">
        <v>26408000000</v>
      </c>
      <c r="BD6755" t="s">
        <v>90</v>
      </c>
    </row>
    <row r="6756" spans="1:56" x14ac:dyDescent="0.45">
      <c r="A6756" t="s">
        <v>41353</v>
      </c>
      <c r="B6756" t="s">
        <v>41354</v>
      </c>
      <c r="C6756" t="s">
        <v>84863</v>
      </c>
      <c r="D6756">
        <v>109</v>
      </c>
      <c r="E6756" t="s">
        <v>41359</v>
      </c>
      <c r="F6756" t="s">
        <v>41360</v>
      </c>
      <c r="G6756">
        <v>1</v>
      </c>
      <c r="H6756">
        <v>9.002685546875E-3</v>
      </c>
      <c r="I6756">
        <v>0.69505405426025402</v>
      </c>
      <c r="J6756">
        <v>2.6157379150390601E-2</v>
      </c>
      <c r="K6756">
        <v>9.7186088562011705E-2</v>
      </c>
      <c r="L6756">
        <v>-0.26379299163818398</v>
      </c>
      <c r="M6756">
        <v>0.30002689361572299</v>
      </c>
      <c r="N6756">
        <v>0.14727115631103499</v>
      </c>
      <c r="O6756">
        <v>-0.71460533142089799</v>
      </c>
      <c r="P6756">
        <v>-1.9715309143066399E-2</v>
      </c>
      <c r="Q6756">
        <v>-0.231651306152344</v>
      </c>
      <c r="R6756">
        <v>-0.57015228271484397</v>
      </c>
      <c r="S6756">
        <v>0.37083244323730502</v>
      </c>
      <c r="T6756">
        <v>0.48619985580444303</v>
      </c>
      <c r="U6756">
        <v>-3.2101631164550802E-2</v>
      </c>
      <c r="V6756">
        <v>1.0152816772460899E-2</v>
      </c>
      <c r="W6756">
        <v>-0.21002769470214799</v>
      </c>
      <c r="X6756">
        <v>0.47455644607543901</v>
      </c>
      <c r="Y6756">
        <v>0.30624151229858398</v>
      </c>
      <c r="Z6756">
        <v>-0.45896005630493197</v>
      </c>
      <c r="AA6756">
        <v>-1.0621070861816399E-2</v>
      </c>
      <c r="AB6756">
        <v>0.22484397888183599</v>
      </c>
      <c r="AC6756">
        <v>-0.40436315536499001</v>
      </c>
      <c r="AD6756" t="s">
        <v>90</v>
      </c>
      <c r="AE6756" t="s">
        <v>90</v>
      </c>
      <c r="AF6756" t="s">
        <v>90</v>
      </c>
      <c r="AG6756" t="s">
        <v>90</v>
      </c>
      <c r="AH6756" t="s">
        <v>90</v>
      </c>
      <c r="AI6756" t="s">
        <v>90</v>
      </c>
      <c r="AJ6756" t="s">
        <v>90</v>
      </c>
      <c r="AK6756" t="s">
        <v>90</v>
      </c>
      <c r="AL6756" t="s">
        <v>90</v>
      </c>
      <c r="AM6756" t="s">
        <v>90</v>
      </c>
      <c r="AN6756" t="s">
        <v>90</v>
      </c>
      <c r="AO6756" t="s">
        <v>91</v>
      </c>
      <c r="AP6756">
        <v>3</v>
      </c>
      <c r="AQ6756">
        <v>5512</v>
      </c>
      <c r="AR6756" t="s">
        <v>92</v>
      </c>
      <c r="AS6756" t="s">
        <v>84864</v>
      </c>
      <c r="AT6756" t="s">
        <v>84865</v>
      </c>
      <c r="AU6756" t="s">
        <v>84866</v>
      </c>
      <c r="AV6756" t="s">
        <v>84868</v>
      </c>
      <c r="AW6756">
        <v>1</v>
      </c>
      <c r="AX6756">
        <v>2.12787E-3</v>
      </c>
      <c r="AY6756">
        <v>91.855000000000004</v>
      </c>
      <c r="AZ6756">
        <v>36.287999999999997</v>
      </c>
      <c r="BA6756">
        <v>91.855000000000004</v>
      </c>
      <c r="BB6756">
        <v>-0.25678000000000001</v>
      </c>
      <c r="BC6756">
        <v>333640000</v>
      </c>
      <c r="BD6756" t="s">
        <v>90</v>
      </c>
    </row>
    <row r="6757" spans="1:56" x14ac:dyDescent="0.45">
      <c r="A6757" t="s">
        <v>41353</v>
      </c>
      <c r="B6757" t="s">
        <v>41354</v>
      </c>
      <c r="C6757" t="s">
        <v>84863</v>
      </c>
      <c r="D6757">
        <v>95</v>
      </c>
      <c r="E6757" t="s">
        <v>41363</v>
      </c>
      <c r="F6757" t="s">
        <v>41364</v>
      </c>
      <c r="G6757">
        <v>1</v>
      </c>
      <c r="H6757">
        <v>-0.180684089660645</v>
      </c>
      <c r="I6757">
        <v>0.46675968170165999</v>
      </c>
      <c r="J6757">
        <v>0.42814064025878901</v>
      </c>
      <c r="K6757">
        <v>0.15241432189941401</v>
      </c>
      <c r="L6757">
        <v>7.8003883361816406E-2</v>
      </c>
      <c r="M6757">
        <v>0.84072780609130904</v>
      </c>
      <c r="N6757">
        <v>-0.18527126312255901</v>
      </c>
      <c r="O6757">
        <v>-0.37014007568359403</v>
      </c>
      <c r="P6757">
        <v>-8.9949607849121094E-2</v>
      </c>
      <c r="Q6757">
        <v>-0.26817226409912098</v>
      </c>
      <c r="R6757">
        <v>-0.36582279205322299</v>
      </c>
      <c r="S6757">
        <v>3.7706375122070299E-2</v>
      </c>
      <c r="T6757">
        <v>0.28720235824585</v>
      </c>
      <c r="U6757">
        <v>1.0738372802734401E-3</v>
      </c>
      <c r="V6757">
        <v>2.7020454406738299E-2</v>
      </c>
      <c r="W6757">
        <v>8.4136962890625E-2</v>
      </c>
      <c r="X6757">
        <v>8.9890956878662095E-2</v>
      </c>
      <c r="Y6757">
        <v>-0.16346025466918901</v>
      </c>
      <c r="Z6757">
        <v>-0.17594385147094699</v>
      </c>
      <c r="AA6757">
        <v>-0.22294044494628901</v>
      </c>
      <c r="AB6757">
        <v>-8.4590911865234403E-2</v>
      </c>
      <c r="AC6757">
        <v>-0.369813442230225</v>
      </c>
      <c r="AD6757">
        <v>5.3666591644287102E-2</v>
      </c>
      <c r="AE6757">
        <v>0.65306663513183605</v>
      </c>
      <c r="AF6757">
        <v>0.39479541778564498</v>
      </c>
      <c r="AG6757">
        <v>0.23299980163574199</v>
      </c>
      <c r="AH6757">
        <v>0.26674652099609403</v>
      </c>
      <c r="AI6757">
        <v>3.49187850952148E-3</v>
      </c>
      <c r="AJ6757">
        <v>-0.107979297637939</v>
      </c>
      <c r="AK6757">
        <v>-0.24605941772460899</v>
      </c>
      <c r="AL6757">
        <v>-0.141111850738525</v>
      </c>
      <c r="AM6757">
        <v>-0.21388912200927701</v>
      </c>
      <c r="AN6757">
        <v>-0.21312904357910201</v>
      </c>
      <c r="AO6757" t="s">
        <v>91</v>
      </c>
      <c r="AP6757">
        <v>3</v>
      </c>
      <c r="AQ6757">
        <v>5512</v>
      </c>
      <c r="AR6757" t="s">
        <v>92</v>
      </c>
      <c r="AS6757" t="s">
        <v>84864</v>
      </c>
      <c r="AT6757" t="s">
        <v>84865</v>
      </c>
      <c r="AU6757" t="s">
        <v>84866</v>
      </c>
      <c r="AV6757" t="s">
        <v>75757</v>
      </c>
      <c r="AW6757">
        <v>0.99998500000000001</v>
      </c>
      <c r="AX6757" s="4">
        <v>8.3327399999999997E-34</v>
      </c>
      <c r="AY6757">
        <v>174.87</v>
      </c>
      <c r="AZ6757">
        <v>155.29</v>
      </c>
      <c r="BA6757">
        <v>148.52000000000001</v>
      </c>
      <c r="BB6757">
        <v>9.3488000000000009E-3</v>
      </c>
      <c r="BC6757">
        <v>1536200000</v>
      </c>
      <c r="BD6757" t="s">
        <v>90</v>
      </c>
    </row>
    <row r="6758" spans="1:56" x14ac:dyDescent="0.45">
      <c r="A6758" t="s">
        <v>41353</v>
      </c>
      <c r="B6758" t="s">
        <v>41354</v>
      </c>
      <c r="C6758" t="s">
        <v>84863</v>
      </c>
      <c r="D6758">
        <v>275</v>
      </c>
      <c r="E6758" t="s">
        <v>41369</v>
      </c>
      <c r="F6758" t="s">
        <v>41368</v>
      </c>
      <c r="G6758" t="s">
        <v>168</v>
      </c>
      <c r="H6758">
        <v>0.111741065979004</v>
      </c>
      <c r="I6758">
        <v>0.61976051330566395</v>
      </c>
      <c r="J6758">
        <v>0.82081222534179699</v>
      </c>
      <c r="K6758">
        <v>0.15336227416992201</v>
      </c>
      <c r="L6758">
        <v>0.23687076568603499</v>
      </c>
      <c r="M6758">
        <v>0.51204967498779297</v>
      </c>
      <c r="N6758">
        <v>-7.3935508728027302E-2</v>
      </c>
      <c r="O6758">
        <v>-0.164624214172363</v>
      </c>
      <c r="P6758">
        <v>-0.34262466430664101</v>
      </c>
      <c r="Q6758">
        <v>-0.13840389251709001</v>
      </c>
      <c r="R6758">
        <v>-0.21697807312011699</v>
      </c>
      <c r="S6758">
        <v>-2.4423599243164101E-2</v>
      </c>
      <c r="T6758">
        <v>0.54958677291870095</v>
      </c>
      <c r="U6758">
        <v>5.2080154418945299E-2</v>
      </c>
      <c r="V6758">
        <v>0.20987796783447299</v>
      </c>
      <c r="W6758">
        <v>0.332183837890625</v>
      </c>
      <c r="X6758">
        <v>4.3854713439941398E-3</v>
      </c>
      <c r="Y6758">
        <v>-0.53036069869995095</v>
      </c>
      <c r="Z6758">
        <v>-4.33087348937988E-2</v>
      </c>
      <c r="AA6758">
        <v>-0.40785694122314498</v>
      </c>
      <c r="AB6758">
        <v>-0.45558929443359403</v>
      </c>
      <c r="AC6758">
        <v>-0.1208176612854</v>
      </c>
      <c r="AD6758">
        <v>0.21243810653686501</v>
      </c>
      <c r="AE6758">
        <v>0.70427227020263705</v>
      </c>
      <c r="AF6758">
        <v>0.67148876190185502</v>
      </c>
      <c r="AG6758">
        <v>0.24624061584472701</v>
      </c>
      <c r="AH6758">
        <v>0.173525810241699</v>
      </c>
      <c r="AI6758">
        <v>-6.1520099639892599E-2</v>
      </c>
      <c r="AJ6758">
        <v>-0.311964511871338</v>
      </c>
      <c r="AK6758">
        <v>-0.16353225708007799</v>
      </c>
      <c r="AL6758">
        <v>-0.47015905380249001</v>
      </c>
      <c r="AM6758">
        <v>-0.54356956481933605</v>
      </c>
      <c r="AN6758">
        <v>-0.59541606903076205</v>
      </c>
      <c r="AO6758" t="s">
        <v>91</v>
      </c>
      <c r="AP6758">
        <v>3</v>
      </c>
      <c r="AQ6758">
        <v>5512</v>
      </c>
      <c r="AR6758" t="s">
        <v>92</v>
      </c>
      <c r="AS6758" t="s">
        <v>84864</v>
      </c>
      <c r="AT6758" t="s">
        <v>84865</v>
      </c>
      <c r="AU6758" t="s">
        <v>84866</v>
      </c>
      <c r="AV6758" t="s">
        <v>84869</v>
      </c>
      <c r="AW6758">
        <v>1</v>
      </c>
      <c r="AX6758" s="4">
        <v>6.6546099999999998E-75</v>
      </c>
      <c r="AY6758">
        <v>238.72</v>
      </c>
      <c r="AZ6758">
        <v>205.04</v>
      </c>
      <c r="BA6758">
        <v>196.28</v>
      </c>
      <c r="BB6758">
        <v>-0.33957999999999999</v>
      </c>
      <c r="BC6758">
        <v>7626300000</v>
      </c>
      <c r="BD6758" t="s">
        <v>90</v>
      </c>
    </row>
    <row r="6759" spans="1:56" x14ac:dyDescent="0.45">
      <c r="A6759" t="s">
        <v>41375</v>
      </c>
      <c r="B6759" t="s">
        <v>41376</v>
      </c>
      <c r="C6759" t="s">
        <v>84870</v>
      </c>
      <c r="D6759">
        <v>1542</v>
      </c>
      <c r="E6759" t="s">
        <v>41377</v>
      </c>
      <c r="F6759" t="s">
        <v>41378</v>
      </c>
      <c r="G6759">
        <v>1</v>
      </c>
      <c r="H6759">
        <v>0.14763545989990201</v>
      </c>
      <c r="I6759">
        <v>-4.9965858459472698E-2</v>
      </c>
      <c r="J6759">
        <v>-0.117733001708984</v>
      </c>
      <c r="K6759">
        <v>-8.28094482421875E-2</v>
      </c>
      <c r="L6759">
        <v>1.019287109375E-2</v>
      </c>
      <c r="M6759">
        <v>3.8537979125976602E-3</v>
      </c>
      <c r="N6759">
        <v>-0.120196342468262</v>
      </c>
      <c r="O6759">
        <v>0.30260467529296903</v>
      </c>
      <c r="P6759">
        <v>-2.4092674255371101E-2</v>
      </c>
      <c r="Q6759">
        <v>0.26561355590820301</v>
      </c>
      <c r="R6759">
        <v>-0.14490795135498</v>
      </c>
      <c r="S6759" t="s">
        <v>90</v>
      </c>
      <c r="T6759" t="s">
        <v>90</v>
      </c>
      <c r="U6759" t="s">
        <v>90</v>
      </c>
      <c r="V6759" t="s">
        <v>90</v>
      </c>
      <c r="W6759" t="s">
        <v>90</v>
      </c>
      <c r="X6759" t="s">
        <v>90</v>
      </c>
      <c r="Y6759" t="s">
        <v>90</v>
      </c>
      <c r="Z6759" t="s">
        <v>90</v>
      </c>
      <c r="AA6759" t="s">
        <v>90</v>
      </c>
      <c r="AB6759" t="s">
        <v>90</v>
      </c>
      <c r="AC6759" t="s">
        <v>90</v>
      </c>
      <c r="AD6759">
        <v>-0.162683010101318</v>
      </c>
      <c r="AE6759">
        <v>0.25977039337158198</v>
      </c>
      <c r="AF6759">
        <v>0.113585472106934</v>
      </c>
      <c r="AG6759">
        <v>-6.7253112792968802E-3</v>
      </c>
      <c r="AH6759">
        <v>1.6345977783203099E-3</v>
      </c>
      <c r="AI6759">
        <v>-3.7860393524169901E-2</v>
      </c>
      <c r="AJ6759">
        <v>-3.56249809265137E-2</v>
      </c>
      <c r="AK6759">
        <v>-0.24494075775146501</v>
      </c>
      <c r="AL6759">
        <v>-0.179299831390381</v>
      </c>
      <c r="AM6759">
        <v>-0.33648109436035201</v>
      </c>
      <c r="AN6759">
        <v>0.315737724304199</v>
      </c>
      <c r="AO6759" t="s">
        <v>91</v>
      </c>
      <c r="AP6759">
        <v>3</v>
      </c>
      <c r="AQ6759">
        <v>5514</v>
      </c>
      <c r="AR6759" t="s">
        <v>92</v>
      </c>
      <c r="AS6759" t="s">
        <v>84871</v>
      </c>
      <c r="AU6759" t="s">
        <v>84872</v>
      </c>
      <c r="AV6759" t="s">
        <v>84873</v>
      </c>
      <c r="AW6759">
        <v>0.99599000000000004</v>
      </c>
      <c r="AX6759" s="4">
        <v>1.9944100000000001E-23</v>
      </c>
      <c r="AY6759">
        <v>154.84</v>
      </c>
      <c r="AZ6759">
        <v>127.76</v>
      </c>
      <c r="BA6759">
        <v>150.83000000000001</v>
      </c>
      <c r="BB6759">
        <v>8.9278999999999997E-2</v>
      </c>
      <c r="BC6759">
        <v>244710000</v>
      </c>
      <c r="BD6759" t="s">
        <v>90</v>
      </c>
    </row>
    <row r="6760" spans="1:56" x14ac:dyDescent="0.45">
      <c r="A6760" t="s">
        <v>41375</v>
      </c>
      <c r="B6760" t="s">
        <v>41376</v>
      </c>
      <c r="C6760" t="s">
        <v>84870</v>
      </c>
      <c r="D6760">
        <v>1524</v>
      </c>
      <c r="E6760" t="s">
        <v>41381</v>
      </c>
      <c r="F6760" t="s">
        <v>41382</v>
      </c>
      <c r="G6760">
        <v>1</v>
      </c>
      <c r="H6760">
        <v>0.26055240631103499</v>
      </c>
      <c r="I6760">
        <v>-0.20874977111816401</v>
      </c>
      <c r="J6760">
        <v>-0.12647151947021501</v>
      </c>
      <c r="K6760">
        <v>-0.26963329315185502</v>
      </c>
      <c r="L6760">
        <v>-4.6480178833007799E-2</v>
      </c>
      <c r="M6760">
        <v>-0.163688659667969</v>
      </c>
      <c r="N6760">
        <v>0.14101600646972701</v>
      </c>
      <c r="O6760">
        <v>0.290331840515137</v>
      </c>
      <c r="P6760">
        <v>0.13414478302002</v>
      </c>
      <c r="Q6760">
        <v>0.12920093536377</v>
      </c>
      <c r="R6760">
        <v>-6.1329841613769497E-2</v>
      </c>
      <c r="S6760" t="s">
        <v>90</v>
      </c>
      <c r="T6760" t="s">
        <v>90</v>
      </c>
      <c r="U6760" t="s">
        <v>90</v>
      </c>
      <c r="V6760" t="s">
        <v>90</v>
      </c>
      <c r="W6760" t="s">
        <v>90</v>
      </c>
      <c r="X6760" t="s">
        <v>90</v>
      </c>
      <c r="Y6760" t="s">
        <v>90</v>
      </c>
      <c r="Z6760" t="s">
        <v>90</v>
      </c>
      <c r="AA6760" t="s">
        <v>90</v>
      </c>
      <c r="AB6760" t="s">
        <v>90</v>
      </c>
      <c r="AC6760" t="s">
        <v>90</v>
      </c>
      <c r="AD6760">
        <v>0.101622104644775</v>
      </c>
      <c r="AE6760">
        <v>0.16346263885498</v>
      </c>
      <c r="AF6760">
        <v>0.17796230316162101</v>
      </c>
      <c r="AG6760">
        <v>-0.17247867584228499</v>
      </c>
      <c r="AH6760">
        <v>3.0927658081054701E-3</v>
      </c>
      <c r="AI6760">
        <v>9.3063831329345703E-2</v>
      </c>
      <c r="AJ6760">
        <v>0.29108190536499001</v>
      </c>
      <c r="AK6760">
        <v>-0.20934104919433599</v>
      </c>
      <c r="AL6760">
        <v>-0.12783861160278301</v>
      </c>
      <c r="AM6760">
        <v>-2.6413917541503899E-2</v>
      </c>
      <c r="AN6760">
        <v>0.25194168090820301</v>
      </c>
      <c r="AO6760" t="s">
        <v>91</v>
      </c>
      <c r="AP6760">
        <v>2</v>
      </c>
      <c r="AQ6760">
        <v>5514</v>
      </c>
      <c r="AR6760" t="s">
        <v>92</v>
      </c>
      <c r="AS6760" t="s">
        <v>84871</v>
      </c>
      <c r="AU6760" t="s">
        <v>84872</v>
      </c>
      <c r="AV6760" t="s">
        <v>84639</v>
      </c>
      <c r="AW6760">
        <v>1</v>
      </c>
      <c r="AX6760" s="4">
        <v>3.8805699999999999E-131</v>
      </c>
      <c r="AY6760">
        <v>281.51</v>
      </c>
      <c r="AZ6760">
        <v>217.88</v>
      </c>
      <c r="BA6760">
        <v>279.68</v>
      </c>
      <c r="BB6760">
        <v>0.23945</v>
      </c>
      <c r="BC6760">
        <v>1190700000</v>
      </c>
      <c r="BD6760" t="s">
        <v>90</v>
      </c>
    </row>
    <row r="6761" spans="1:56" x14ac:dyDescent="0.45">
      <c r="A6761" t="s">
        <v>41393</v>
      </c>
      <c r="B6761" t="s">
        <v>41394</v>
      </c>
      <c r="C6761" t="s">
        <v>84874</v>
      </c>
      <c r="D6761">
        <v>481</v>
      </c>
      <c r="E6761" t="s">
        <v>41395</v>
      </c>
      <c r="F6761" t="s">
        <v>41396</v>
      </c>
      <c r="G6761">
        <v>1</v>
      </c>
      <c r="H6761">
        <v>2.6930809020996101E-2</v>
      </c>
      <c r="I6761">
        <v>-4.5555114746093799E-2</v>
      </c>
      <c r="J6761">
        <v>0.12649631500244099</v>
      </c>
      <c r="K6761">
        <v>2.6346206665039101E-2</v>
      </c>
      <c r="L6761">
        <v>1.5620231628418E-2</v>
      </c>
      <c r="M6761">
        <v>5.91278076171875E-3</v>
      </c>
      <c r="N6761">
        <v>-7.5914382934570299E-2</v>
      </c>
      <c r="O6761">
        <v>0.177510261535645</v>
      </c>
      <c r="P6761">
        <v>-6.1802864074706997E-2</v>
      </c>
      <c r="Q6761">
        <v>0.250823974609375</v>
      </c>
      <c r="R6761">
        <v>-5.2158355712890597E-2</v>
      </c>
      <c r="S6761">
        <v>-4.7954559326171903E-2</v>
      </c>
      <c r="T6761">
        <v>4.1229724884033203E-2</v>
      </c>
      <c r="U6761">
        <v>4.7206878662109403E-2</v>
      </c>
      <c r="V6761">
        <v>-4.7094345092773403E-2</v>
      </c>
      <c r="W6761">
        <v>7.4886322021484403E-2</v>
      </c>
      <c r="X6761">
        <v>-6.7663669586181599E-2</v>
      </c>
      <c r="Y6761">
        <v>-0.17660570144653301</v>
      </c>
      <c r="Z6761">
        <v>0.313856601715088</v>
      </c>
      <c r="AA6761">
        <v>-0.108536720275879</v>
      </c>
      <c r="AB6761">
        <v>-6.50482177734375E-2</v>
      </c>
      <c r="AC6761">
        <v>-3.04417610168457E-2</v>
      </c>
      <c r="AD6761">
        <v>-7.1332454681396498E-2</v>
      </c>
      <c r="AE6761">
        <v>-6.3149452209472698E-2</v>
      </c>
      <c r="AF6761">
        <v>5.1891326904296903E-2</v>
      </c>
      <c r="AG6761">
        <v>7.3938369750976604E-2</v>
      </c>
      <c r="AH6761">
        <v>3.6023139953613302E-2</v>
      </c>
      <c r="AI6761">
        <v>-7.6297283172607394E-2</v>
      </c>
      <c r="AJ6761">
        <v>-5.7577610015869099E-2</v>
      </c>
      <c r="AK6761">
        <v>0.14175224304199199</v>
      </c>
      <c r="AL6761">
        <v>-7.7533245086669894E-2</v>
      </c>
      <c r="AM6761">
        <v>-9.69085693359375E-2</v>
      </c>
      <c r="AN6761">
        <v>-1.2267112731933601E-2</v>
      </c>
      <c r="AO6761" t="s">
        <v>91</v>
      </c>
      <c r="AP6761">
        <v>3</v>
      </c>
      <c r="AQ6761">
        <v>5517</v>
      </c>
      <c r="AR6761" t="s">
        <v>92</v>
      </c>
      <c r="AS6761" t="s">
        <v>84875</v>
      </c>
      <c r="AT6761" t="s">
        <v>84876</v>
      </c>
      <c r="AU6761" t="s">
        <v>84877</v>
      </c>
      <c r="AV6761" t="s">
        <v>75758</v>
      </c>
      <c r="AW6761">
        <v>0.999973</v>
      </c>
      <c r="AX6761" s="4">
        <v>1.33397E-45</v>
      </c>
      <c r="AY6761">
        <v>214.49</v>
      </c>
      <c r="AZ6761">
        <v>178.23</v>
      </c>
      <c r="BA6761">
        <v>214.49</v>
      </c>
      <c r="BB6761">
        <v>-0.37886999999999998</v>
      </c>
      <c r="BC6761">
        <v>3477800000</v>
      </c>
      <c r="BD6761" t="s">
        <v>90</v>
      </c>
    </row>
    <row r="6762" spans="1:56" x14ac:dyDescent="0.45">
      <c r="A6762" t="s">
        <v>41399</v>
      </c>
      <c r="B6762" t="s">
        <v>41400</v>
      </c>
      <c r="C6762" t="s">
        <v>84878</v>
      </c>
      <c r="D6762">
        <v>1646</v>
      </c>
      <c r="E6762" t="s">
        <v>41404</v>
      </c>
      <c r="F6762" t="s">
        <v>41405</v>
      </c>
      <c r="G6762">
        <v>1</v>
      </c>
      <c r="H6762">
        <v>4.4955253601074198E-2</v>
      </c>
      <c r="I6762">
        <v>-2.8694152832031299E-2</v>
      </c>
      <c r="J6762">
        <v>-0.14256095886230499</v>
      </c>
      <c r="K6762">
        <v>-0.133387565612793</v>
      </c>
      <c r="L6762">
        <v>-0.19491672515869099</v>
      </c>
      <c r="M6762">
        <v>5.91278076171875E-3</v>
      </c>
      <c r="N6762">
        <v>0.35829639434814498</v>
      </c>
      <c r="O6762">
        <v>0.16484928131103499</v>
      </c>
      <c r="P6762">
        <v>-7.49053955078125E-2</v>
      </c>
      <c r="Q6762">
        <v>0.40440464019775402</v>
      </c>
      <c r="R6762">
        <v>3.9696693420410198E-2</v>
      </c>
      <c r="S6762">
        <v>2.81171798706055E-2</v>
      </c>
      <c r="T6762">
        <v>0.21763086318969699</v>
      </c>
      <c r="U6762">
        <v>0.25347042083740201</v>
      </c>
      <c r="V6762">
        <v>-7.4228286743164104E-2</v>
      </c>
      <c r="W6762">
        <v>-0.153210639953613</v>
      </c>
      <c r="X6762">
        <v>-0.11838483810424801</v>
      </c>
      <c r="Y6762">
        <v>0.25228548049926802</v>
      </c>
      <c r="Z6762">
        <v>-4.2219638824462898E-2</v>
      </c>
      <c r="AA6762">
        <v>7.9548835754394503E-2</v>
      </c>
      <c r="AB6762">
        <v>-0.186676025390625</v>
      </c>
      <c r="AC6762">
        <v>5.55520057678223E-2</v>
      </c>
      <c r="AD6762">
        <v>0.124697208404541</v>
      </c>
      <c r="AE6762">
        <v>-0.31105422973632801</v>
      </c>
      <c r="AF6762">
        <v>0.46923828125</v>
      </c>
      <c r="AG6762">
        <v>4.1141510009765599E-3</v>
      </c>
      <c r="AH6762">
        <v>-6.6261291503906302E-3</v>
      </c>
      <c r="AI6762">
        <v>0.17042779922485399</v>
      </c>
      <c r="AJ6762">
        <v>-1.6309261322021502E-2</v>
      </c>
      <c r="AK6762">
        <v>-0.41626071929931602</v>
      </c>
      <c r="AL6762">
        <v>-0.34082746505737299</v>
      </c>
      <c r="AM6762">
        <v>-0.27707481384277299</v>
      </c>
      <c r="AN6762">
        <v>0.105393409729004</v>
      </c>
      <c r="AO6762" t="s">
        <v>91</v>
      </c>
      <c r="AP6762">
        <v>2</v>
      </c>
      <c r="AQ6762">
        <v>5519</v>
      </c>
      <c r="AR6762" t="s">
        <v>92</v>
      </c>
      <c r="AS6762" t="s">
        <v>84879</v>
      </c>
      <c r="AT6762" t="s">
        <v>84880</v>
      </c>
      <c r="AU6762" t="s">
        <v>84881</v>
      </c>
      <c r="AV6762" t="s">
        <v>84882</v>
      </c>
      <c r="AW6762">
        <v>0.99987700000000002</v>
      </c>
      <c r="AX6762" s="4">
        <v>6.80541E-27</v>
      </c>
      <c r="AY6762">
        <v>198.33</v>
      </c>
      <c r="AZ6762">
        <v>162.81</v>
      </c>
      <c r="BA6762">
        <v>180.97</v>
      </c>
      <c r="BB6762">
        <v>0.3992</v>
      </c>
      <c r="BC6762">
        <v>740800000</v>
      </c>
      <c r="BD6762" t="s">
        <v>90</v>
      </c>
    </row>
    <row r="6763" spans="1:56" x14ac:dyDescent="0.45">
      <c r="A6763" t="s">
        <v>41406</v>
      </c>
      <c r="B6763" t="s">
        <v>41407</v>
      </c>
      <c r="C6763" t="s">
        <v>84883</v>
      </c>
      <c r="D6763">
        <v>31</v>
      </c>
      <c r="E6763" t="s">
        <v>41408</v>
      </c>
      <c r="F6763" t="s">
        <v>41409</v>
      </c>
      <c r="G6763">
        <v>1</v>
      </c>
      <c r="H6763">
        <v>-7.3905944824218806E-2</v>
      </c>
      <c r="I6763">
        <v>0.1141357421875</v>
      </c>
      <c r="J6763">
        <v>4.9313545227050802E-2</v>
      </c>
      <c r="K6763">
        <v>3.2471656799316399E-2</v>
      </c>
      <c r="L6763">
        <v>6.8100929260253906E-2</v>
      </c>
      <c r="M6763">
        <v>2.7907371520996101E-2</v>
      </c>
      <c r="N6763">
        <v>-0.15990066528320299</v>
      </c>
      <c r="O6763">
        <v>-0.28935146331787098</v>
      </c>
      <c r="P6763">
        <v>-8.0742835998535198E-2</v>
      </c>
      <c r="Q6763">
        <v>-0.22110557556152299</v>
      </c>
      <c r="R6763">
        <v>-0.14336013793945299</v>
      </c>
      <c r="S6763">
        <v>-5.1980972290039097E-2</v>
      </c>
      <c r="T6763">
        <v>0.22661542892456099</v>
      </c>
      <c r="U6763">
        <v>0.22271823883056599</v>
      </c>
      <c r="V6763">
        <v>0.14785385131835899</v>
      </c>
      <c r="W6763">
        <v>4.7492027282714802E-2</v>
      </c>
      <c r="X6763">
        <v>-0.113078594207764</v>
      </c>
      <c r="Y6763">
        <v>-1.8532276153564502E-2</v>
      </c>
      <c r="Z6763">
        <v>-0.15845537185668901</v>
      </c>
      <c r="AA6763">
        <v>-0.19241714477539101</v>
      </c>
      <c r="AB6763">
        <v>-4.8382759094238302E-2</v>
      </c>
      <c r="AC6763">
        <v>-0.13888025283813499</v>
      </c>
      <c r="AD6763">
        <v>-2.6246547698974599E-2</v>
      </c>
      <c r="AE6763">
        <v>0.155426025390625</v>
      </c>
      <c r="AF6763">
        <v>0.29576587677001998</v>
      </c>
      <c r="AG6763">
        <v>0.12016773223877</v>
      </c>
      <c r="AH6763">
        <v>0.120514869689941</v>
      </c>
      <c r="AI6763">
        <v>-5.48958778381348E-2</v>
      </c>
      <c r="AJ6763">
        <v>-0.149455547332764</v>
      </c>
      <c r="AK6763">
        <v>-0.32704257965087902</v>
      </c>
      <c r="AL6763">
        <v>-0.19950342178344699</v>
      </c>
      <c r="AM6763">
        <v>-0.24009037017822299</v>
      </c>
      <c r="AN6763">
        <v>-0.190823554992676</v>
      </c>
      <c r="AO6763" t="s">
        <v>91</v>
      </c>
      <c r="AP6763">
        <v>2</v>
      </c>
      <c r="AQ6763">
        <v>5520</v>
      </c>
      <c r="AR6763" t="s">
        <v>92</v>
      </c>
      <c r="AS6763" t="s">
        <v>76449</v>
      </c>
      <c r="AT6763" t="s">
        <v>76008</v>
      </c>
      <c r="AU6763" t="s">
        <v>84884</v>
      </c>
      <c r="AV6763" t="s">
        <v>78428</v>
      </c>
      <c r="AW6763">
        <v>0.99995800000000001</v>
      </c>
      <c r="AX6763" s="4">
        <v>2.3034300000000002E-114</v>
      </c>
      <c r="AY6763">
        <v>269.14</v>
      </c>
      <c r="AZ6763">
        <v>182.79</v>
      </c>
      <c r="BA6763">
        <v>133.32</v>
      </c>
      <c r="BB6763">
        <v>8.3742999999999998E-2</v>
      </c>
      <c r="BC6763">
        <v>101450000000</v>
      </c>
      <c r="BD6763" t="s">
        <v>90</v>
      </c>
    </row>
    <row r="6764" spans="1:56" x14ac:dyDescent="0.45">
      <c r="A6764" t="s">
        <v>33465</v>
      </c>
      <c r="B6764" t="s">
        <v>33466</v>
      </c>
      <c r="C6764" t="s">
        <v>84885</v>
      </c>
      <c r="D6764">
        <v>252</v>
      </c>
      <c r="E6764" t="s">
        <v>41414</v>
      </c>
      <c r="F6764" t="s">
        <v>41415</v>
      </c>
      <c r="G6764">
        <v>1</v>
      </c>
      <c r="H6764">
        <v>-0.10751152038574199</v>
      </c>
      <c r="I6764">
        <v>0.37889671325683599</v>
      </c>
      <c r="J6764">
        <v>0.231892585754395</v>
      </c>
      <c r="K6764">
        <v>0.222099304199219</v>
      </c>
      <c r="L6764">
        <v>0.13319206237792999</v>
      </c>
      <c r="M6764">
        <v>4.9734115600585903E-3</v>
      </c>
      <c r="N6764">
        <v>-2.2375106811523399E-2</v>
      </c>
      <c r="O6764">
        <v>-0.23415470123290999</v>
      </c>
      <c r="P6764">
        <v>-0.13373374938964799</v>
      </c>
      <c r="Q6764">
        <v>-0.110835075378418</v>
      </c>
      <c r="R6764">
        <v>-0.23579311370849601</v>
      </c>
      <c r="S6764" t="s">
        <v>90</v>
      </c>
      <c r="T6764" t="s">
        <v>90</v>
      </c>
      <c r="U6764" t="s">
        <v>90</v>
      </c>
      <c r="V6764" t="s">
        <v>90</v>
      </c>
      <c r="W6764" t="s">
        <v>90</v>
      </c>
      <c r="X6764" t="s">
        <v>90</v>
      </c>
      <c r="Y6764" t="s">
        <v>90</v>
      </c>
      <c r="Z6764" t="s">
        <v>90</v>
      </c>
      <c r="AA6764" t="s">
        <v>90</v>
      </c>
      <c r="AB6764" t="s">
        <v>90</v>
      </c>
      <c r="AC6764" t="s">
        <v>90</v>
      </c>
      <c r="AD6764">
        <v>-5.3367137908935498E-2</v>
      </c>
      <c r="AE6764">
        <v>0.417248725891113</v>
      </c>
      <c r="AF6764">
        <v>0.32957553863525402</v>
      </c>
      <c r="AG6764">
        <v>0.102046012878418</v>
      </c>
      <c r="AH6764">
        <v>0.27713489532470698</v>
      </c>
      <c r="AI6764">
        <v>-0.12430238723754899</v>
      </c>
      <c r="AJ6764">
        <v>-6.8356990814208998E-2</v>
      </c>
      <c r="AK6764">
        <v>-0.37519931793212902</v>
      </c>
      <c r="AL6764">
        <v>-0.14289140701293901</v>
      </c>
      <c r="AM6764">
        <v>5.7594299316406299E-2</v>
      </c>
      <c r="AN6764">
        <v>-0.233283996582031</v>
      </c>
      <c r="AO6764" t="s">
        <v>91</v>
      </c>
      <c r="AP6764">
        <v>3</v>
      </c>
      <c r="AQ6764">
        <v>5521</v>
      </c>
      <c r="AR6764" t="s">
        <v>92</v>
      </c>
      <c r="AS6764" t="s">
        <v>84886</v>
      </c>
      <c r="AT6764" t="s">
        <v>84887</v>
      </c>
      <c r="AU6764" t="s">
        <v>84888</v>
      </c>
      <c r="AV6764" t="s">
        <v>75733</v>
      </c>
      <c r="AW6764">
        <v>0.97556600000000004</v>
      </c>
      <c r="AX6764" s="4">
        <v>8.3913900000000001E-68</v>
      </c>
      <c r="AY6764">
        <v>215.3</v>
      </c>
      <c r="AZ6764">
        <v>199.41</v>
      </c>
      <c r="BA6764">
        <v>215.3</v>
      </c>
      <c r="BB6764">
        <v>0.10491</v>
      </c>
      <c r="BC6764">
        <v>1590600000</v>
      </c>
      <c r="BD6764" t="s">
        <v>90</v>
      </c>
    </row>
    <row r="6765" spans="1:56" x14ac:dyDescent="0.45">
      <c r="A6765" t="s">
        <v>41416</v>
      </c>
      <c r="B6765" t="s">
        <v>41417</v>
      </c>
      <c r="C6765" t="s">
        <v>84889</v>
      </c>
      <c r="D6765">
        <v>1780</v>
      </c>
      <c r="E6765" t="s">
        <v>41422</v>
      </c>
      <c r="F6765" t="s">
        <v>41419</v>
      </c>
      <c r="G6765" t="s">
        <v>168</v>
      </c>
      <c r="H6765">
        <v>0.71460723876953103</v>
      </c>
      <c r="I6765">
        <v>0.316909790039063</v>
      </c>
      <c r="J6765">
        <v>0.41725063323974598</v>
      </c>
      <c r="K6765">
        <v>0.14411735534667999</v>
      </c>
      <c r="L6765">
        <v>0.47193527221679699</v>
      </c>
      <c r="M6765">
        <v>-0.50798606872558605</v>
      </c>
      <c r="N6765">
        <v>-0.16813087463378901</v>
      </c>
      <c r="O6765">
        <v>-7.3219299316406306E-2</v>
      </c>
      <c r="P6765">
        <v>-0.29926300048828097</v>
      </c>
      <c r="Q6765">
        <v>-4.2064666748046903E-2</v>
      </c>
      <c r="R6765">
        <v>-0.17034912109375</v>
      </c>
      <c r="S6765">
        <v>-2.2411346435546901E-3</v>
      </c>
      <c r="T6765">
        <v>0.25148630142211897</v>
      </c>
      <c r="U6765">
        <v>0.76995372772216797</v>
      </c>
      <c r="V6765">
        <v>0.36488151550293002</v>
      </c>
      <c r="W6765">
        <v>0.457516670227051</v>
      </c>
      <c r="X6765">
        <v>-0.18359041213989299</v>
      </c>
      <c r="Y6765">
        <v>-0.12791109085082999</v>
      </c>
      <c r="Z6765">
        <v>-0.59574937820434604</v>
      </c>
      <c r="AA6765">
        <v>-0.105748176574707</v>
      </c>
      <c r="AB6765">
        <v>-5.7647705078125E-2</v>
      </c>
      <c r="AC6765">
        <v>-0.35230302810668901</v>
      </c>
      <c r="AD6765">
        <v>0.47695493698120101</v>
      </c>
      <c r="AE6765">
        <v>0.67302131652831998</v>
      </c>
      <c r="AF6765">
        <v>1.0363597869873</v>
      </c>
      <c r="AG6765">
        <v>0.40383434295654302</v>
      </c>
      <c r="AH6765">
        <v>0.65074348449706998</v>
      </c>
      <c r="AI6765">
        <v>-0.20930433273315399</v>
      </c>
      <c r="AJ6765">
        <v>-9.34252738952637E-2</v>
      </c>
      <c r="AK6765">
        <v>-0.48033332824706998</v>
      </c>
      <c r="AL6765">
        <v>5.1680088043212898E-2</v>
      </c>
      <c r="AM6765">
        <v>-0.546841621398926</v>
      </c>
      <c r="AN6765">
        <v>-0.34260749816894498</v>
      </c>
      <c r="AO6765" t="s">
        <v>91</v>
      </c>
      <c r="AP6765">
        <v>2</v>
      </c>
      <c r="AQ6765">
        <v>5522</v>
      </c>
      <c r="AR6765" t="s">
        <v>92</v>
      </c>
      <c r="AS6765" t="s">
        <v>84890</v>
      </c>
      <c r="AT6765" t="s">
        <v>84891</v>
      </c>
      <c r="AU6765" t="s">
        <v>84892</v>
      </c>
      <c r="AV6765" t="s">
        <v>80995</v>
      </c>
      <c r="AW6765">
        <v>0.99999899999999997</v>
      </c>
      <c r="AX6765" s="4">
        <v>4.4005200000000002E-253</v>
      </c>
      <c r="AY6765">
        <v>348.26</v>
      </c>
      <c r="AZ6765">
        <v>291.14999999999998</v>
      </c>
      <c r="BA6765">
        <v>213.49</v>
      </c>
      <c r="BB6765">
        <v>-0.34060000000000001</v>
      </c>
      <c r="BC6765">
        <v>990230000</v>
      </c>
      <c r="BD6765" t="s">
        <v>90</v>
      </c>
    </row>
    <row r="6766" spans="1:56" x14ac:dyDescent="0.45">
      <c r="A6766" t="s">
        <v>41416</v>
      </c>
      <c r="B6766" t="s">
        <v>41417</v>
      </c>
      <c r="C6766" t="s">
        <v>84889</v>
      </c>
      <c r="D6766">
        <v>1298</v>
      </c>
      <c r="E6766" t="s">
        <v>41427</v>
      </c>
      <c r="F6766" t="s">
        <v>41428</v>
      </c>
      <c r="G6766">
        <v>1</v>
      </c>
      <c r="H6766">
        <v>0.26211357116699202</v>
      </c>
      <c r="I6766">
        <v>1.0071754455566399E-2</v>
      </c>
      <c r="J6766">
        <v>1.16147994995117E-2</v>
      </c>
      <c r="K6766">
        <v>-0.13622474670410201</v>
      </c>
      <c r="L6766">
        <v>2.87628173828125E-2</v>
      </c>
      <c r="M6766">
        <v>-0.15690422058105499</v>
      </c>
      <c r="N6766">
        <v>-0.19811058044433599</v>
      </c>
      <c r="O6766">
        <v>6.1037063598632799E-2</v>
      </c>
      <c r="P6766">
        <v>-1.6558647155761701E-2</v>
      </c>
      <c r="Q6766">
        <v>-5.4638862609863302E-2</v>
      </c>
      <c r="R6766">
        <v>8.2817077636718806E-2</v>
      </c>
      <c r="S6766">
        <v>7.4451446533203097E-2</v>
      </c>
      <c r="T6766">
        <v>0.121294498443604</v>
      </c>
      <c r="U6766">
        <v>2.4890899658203098E-4</v>
      </c>
      <c r="V6766">
        <v>-0.110080718994141</v>
      </c>
      <c r="W6766">
        <v>3.9258956909179701E-2</v>
      </c>
      <c r="X6766">
        <v>0.16100740432739299</v>
      </c>
      <c r="Y6766">
        <v>0.13845109939575201</v>
      </c>
      <c r="Z6766">
        <v>9.6524715423583998E-2</v>
      </c>
      <c r="AA6766">
        <v>2.5853157043457E-2</v>
      </c>
      <c r="AB6766">
        <v>-5.2369117736816399E-2</v>
      </c>
      <c r="AC6766">
        <v>-0.156507968902588</v>
      </c>
      <c r="AD6766">
        <v>0.109362125396729</v>
      </c>
      <c r="AE6766">
        <v>-1.2293815612793E-2</v>
      </c>
      <c r="AF6766">
        <v>-0.33521461486816401</v>
      </c>
      <c r="AG6766">
        <v>-0.34965419769287098</v>
      </c>
      <c r="AH6766">
        <v>-0.290987968444824</v>
      </c>
      <c r="AI6766">
        <v>-7.7567577362060505E-2</v>
      </c>
      <c r="AJ6766">
        <v>5.4334163665771498E-2</v>
      </c>
      <c r="AK6766">
        <v>9.4317436218261705E-2</v>
      </c>
      <c r="AL6766">
        <v>-2.60815620422363E-2</v>
      </c>
      <c r="AM6766">
        <v>1.61895751953125E-2</v>
      </c>
      <c r="AN6766">
        <v>0.169303894042969</v>
      </c>
      <c r="AO6766" t="s">
        <v>91</v>
      </c>
      <c r="AP6766">
        <v>3</v>
      </c>
      <c r="AQ6766">
        <v>5522</v>
      </c>
      <c r="AR6766" t="s">
        <v>92</v>
      </c>
      <c r="AS6766" t="s">
        <v>84890</v>
      </c>
      <c r="AT6766" t="s">
        <v>84891</v>
      </c>
      <c r="AU6766" t="s">
        <v>84892</v>
      </c>
      <c r="AV6766" t="s">
        <v>76486</v>
      </c>
      <c r="AW6766">
        <v>0.99990999999999997</v>
      </c>
      <c r="AX6766" s="4">
        <v>1.3646099999999999E-175</v>
      </c>
      <c r="AY6766">
        <v>303.64</v>
      </c>
      <c r="AZ6766">
        <v>269.83999999999997</v>
      </c>
      <c r="BA6766">
        <v>303.64</v>
      </c>
      <c r="BB6766">
        <v>0.17587</v>
      </c>
      <c r="BC6766">
        <v>1954800000</v>
      </c>
      <c r="BD6766" t="s">
        <v>90</v>
      </c>
    </row>
    <row r="6767" spans="1:56" x14ac:dyDescent="0.45">
      <c r="A6767" t="s">
        <v>41439</v>
      </c>
      <c r="B6767" t="s">
        <v>41440</v>
      </c>
      <c r="C6767" t="s">
        <v>84893</v>
      </c>
      <c r="D6767">
        <v>106</v>
      </c>
      <c r="E6767" t="s">
        <v>41443</v>
      </c>
      <c r="F6767" t="s">
        <v>41444</v>
      </c>
      <c r="G6767">
        <v>1</v>
      </c>
      <c r="H6767">
        <v>1.24273300170898E-2</v>
      </c>
      <c r="I6767">
        <v>-0.169415473937988</v>
      </c>
      <c r="J6767">
        <v>-7.7005386352539104E-2</v>
      </c>
      <c r="K6767">
        <v>-2.3485183715820299E-2</v>
      </c>
      <c r="L6767">
        <v>6.3600540161132799E-2</v>
      </c>
      <c r="M6767">
        <v>-0.28645420074462902</v>
      </c>
      <c r="N6767">
        <v>7.6484680175781304E-4</v>
      </c>
      <c r="O6767">
        <v>0.15676975250244099</v>
      </c>
      <c r="P6767">
        <v>0.14830112457275399</v>
      </c>
      <c r="Q6767">
        <v>-4.4736862182617201E-2</v>
      </c>
      <c r="R6767">
        <v>0.233642578125</v>
      </c>
      <c r="S6767">
        <v>-9.9355697631835896E-2</v>
      </c>
      <c r="T6767">
        <v>-6.0986995697021498E-2</v>
      </c>
      <c r="U6767">
        <v>3.0309677124023399E-2</v>
      </c>
      <c r="V6767">
        <v>1.6354560852050799E-2</v>
      </c>
      <c r="W6767">
        <v>2.4975776672363299E-2</v>
      </c>
      <c r="X6767">
        <v>-8.2907676696777292E-3</v>
      </c>
      <c r="Y6767">
        <v>-3.7141323089599602E-2</v>
      </c>
      <c r="Z6767">
        <v>0.28780221939086897</v>
      </c>
      <c r="AA6767">
        <v>0.10538673400878899</v>
      </c>
      <c r="AB6767">
        <v>-6.9191932678222698E-2</v>
      </c>
      <c r="AC6767">
        <v>0.12954378128051799</v>
      </c>
      <c r="AD6767">
        <v>-0.101210117340088</v>
      </c>
      <c r="AE6767">
        <v>-0.157229423522949</v>
      </c>
      <c r="AF6767">
        <v>-9.1705322265625E-3</v>
      </c>
      <c r="AG6767">
        <v>4.461669921875E-2</v>
      </c>
      <c r="AH6767">
        <v>4.5659065246581997E-2</v>
      </c>
      <c r="AI6767">
        <v>-5.8285236358642599E-2</v>
      </c>
      <c r="AJ6767">
        <v>6.6256046295166002E-2</v>
      </c>
      <c r="AK6767">
        <v>0.1380615234375</v>
      </c>
      <c r="AL6767">
        <v>-6.3344478607177707E-2</v>
      </c>
      <c r="AM6767">
        <v>-6.5898895263671903E-2</v>
      </c>
      <c r="AN6767">
        <v>0.13064384460449199</v>
      </c>
      <c r="AO6767" t="s">
        <v>91</v>
      </c>
      <c r="AP6767">
        <v>2</v>
      </c>
      <c r="AQ6767">
        <v>5523</v>
      </c>
      <c r="AR6767" t="s">
        <v>92</v>
      </c>
      <c r="AS6767" t="s">
        <v>84894</v>
      </c>
      <c r="AT6767" t="s">
        <v>84895</v>
      </c>
      <c r="AU6767" t="s">
        <v>84896</v>
      </c>
      <c r="AV6767" t="s">
        <v>75733</v>
      </c>
      <c r="AW6767">
        <v>0.99998900000000002</v>
      </c>
      <c r="AX6767" s="4">
        <v>2.1695799999999999E-135</v>
      </c>
      <c r="AY6767">
        <v>283.31</v>
      </c>
      <c r="AZ6767">
        <v>261.16000000000003</v>
      </c>
      <c r="BA6767">
        <v>248.2</v>
      </c>
      <c r="BB6767">
        <v>2.1028000000000002E-2</v>
      </c>
      <c r="BC6767">
        <v>505990000</v>
      </c>
      <c r="BD6767" t="s">
        <v>90</v>
      </c>
    </row>
    <row r="6768" spans="1:56" x14ac:dyDescent="0.45">
      <c r="A6768" t="s">
        <v>41449</v>
      </c>
      <c r="B6768" t="s">
        <v>41450</v>
      </c>
      <c r="C6768" t="s">
        <v>84897</v>
      </c>
      <c r="D6768">
        <v>697</v>
      </c>
      <c r="E6768" t="s">
        <v>41451</v>
      </c>
      <c r="F6768" t="s">
        <v>41452</v>
      </c>
      <c r="G6768">
        <v>1</v>
      </c>
      <c r="H6768">
        <v>-6.4664840698242201E-2</v>
      </c>
      <c r="I6768">
        <v>0.39406585693359403</v>
      </c>
      <c r="J6768">
        <v>-1.6050338745117201E-2</v>
      </c>
      <c r="K6768">
        <v>7.2764396667480497E-2</v>
      </c>
      <c r="L6768">
        <v>-6.5036773681640597E-2</v>
      </c>
      <c r="M6768">
        <v>0.50398254394531306</v>
      </c>
      <c r="N6768">
        <v>0.286837577819824</v>
      </c>
      <c r="O6768">
        <v>-0.30038642883300798</v>
      </c>
      <c r="P6768">
        <v>1.8991470336914101E-2</v>
      </c>
      <c r="Q6768">
        <v>-1.8372535705566399E-2</v>
      </c>
      <c r="R6768">
        <v>-8.5171699523925795E-2</v>
      </c>
      <c r="S6768">
        <v>0.17693996429443401</v>
      </c>
      <c r="T6768">
        <v>0.35578107833862299</v>
      </c>
      <c r="U6768">
        <v>-1.12638473510742E-2</v>
      </c>
      <c r="V6768">
        <v>-6.6045761108398396E-2</v>
      </c>
      <c r="W6768">
        <v>-0.32184791564941401</v>
      </c>
      <c r="X6768">
        <v>0.36183786392211897</v>
      </c>
      <c r="Y6768">
        <v>0.27207899093627902</v>
      </c>
      <c r="Z6768">
        <v>-0.47659635543823198</v>
      </c>
      <c r="AA6768">
        <v>-0.18183040618896501</v>
      </c>
      <c r="AB6768">
        <v>0.22262954711914101</v>
      </c>
      <c r="AC6768">
        <v>-0.41823911666870101</v>
      </c>
      <c r="AD6768" t="s">
        <v>90</v>
      </c>
      <c r="AE6768" t="s">
        <v>90</v>
      </c>
      <c r="AF6768" t="s">
        <v>90</v>
      </c>
      <c r="AG6768" t="s">
        <v>90</v>
      </c>
      <c r="AH6768" t="s">
        <v>90</v>
      </c>
      <c r="AI6768" t="s">
        <v>90</v>
      </c>
      <c r="AJ6768" t="s">
        <v>90</v>
      </c>
      <c r="AK6768" t="s">
        <v>90</v>
      </c>
      <c r="AL6768" t="s">
        <v>90</v>
      </c>
      <c r="AM6768" t="s">
        <v>90</v>
      </c>
      <c r="AN6768" t="s">
        <v>90</v>
      </c>
      <c r="AO6768" t="s">
        <v>91</v>
      </c>
      <c r="AP6768">
        <v>4</v>
      </c>
      <c r="AQ6768">
        <v>5524</v>
      </c>
      <c r="AR6768" t="s">
        <v>92</v>
      </c>
      <c r="AS6768" t="s">
        <v>84898</v>
      </c>
      <c r="AT6768" t="s">
        <v>84899</v>
      </c>
      <c r="AU6768" t="s">
        <v>84900</v>
      </c>
      <c r="AV6768" t="s">
        <v>75958</v>
      </c>
      <c r="AW6768">
        <v>1</v>
      </c>
      <c r="AX6768" s="4">
        <v>3.7973500000000002E-30</v>
      </c>
      <c r="AY6768">
        <v>200.48</v>
      </c>
      <c r="AZ6768">
        <v>151.78</v>
      </c>
      <c r="BA6768">
        <v>200.48</v>
      </c>
      <c r="BB6768">
        <v>-0.16908999999999999</v>
      </c>
      <c r="BC6768">
        <v>161830000</v>
      </c>
      <c r="BD6768" t="s">
        <v>90</v>
      </c>
    </row>
    <row r="6769" spans="1:56" x14ac:dyDescent="0.45">
      <c r="A6769" t="s">
        <v>41449</v>
      </c>
      <c r="B6769" t="s">
        <v>41450</v>
      </c>
      <c r="C6769" t="s">
        <v>84897</v>
      </c>
      <c r="D6769">
        <v>79</v>
      </c>
      <c r="E6769" t="s">
        <v>41457</v>
      </c>
      <c r="F6769" t="s">
        <v>41458</v>
      </c>
      <c r="G6769">
        <v>1</v>
      </c>
      <c r="H6769">
        <v>0.116127967834473</v>
      </c>
      <c r="I6769">
        <v>-0.66119194030761697</v>
      </c>
      <c r="J6769">
        <v>-0.39838790893554699</v>
      </c>
      <c r="K6769">
        <v>-0.44846916198730502</v>
      </c>
      <c r="L6769">
        <v>-0.28210926055908198</v>
      </c>
      <c r="M6769">
        <v>-2.1297273635864298</v>
      </c>
      <c r="N6769">
        <v>0.205924987792969</v>
      </c>
      <c r="O6769">
        <v>0.162467956542969</v>
      </c>
      <c r="P6769">
        <v>0.14355659484863301</v>
      </c>
      <c r="Q6769">
        <v>0.171772956848145</v>
      </c>
      <c r="R6769">
        <v>0.32394504547119102</v>
      </c>
      <c r="S6769">
        <v>0.461398124694824</v>
      </c>
      <c r="T6769">
        <v>-0.50988435745239302</v>
      </c>
      <c r="U6769">
        <v>-0.242401123046875</v>
      </c>
      <c r="V6769">
        <v>-0.14036178588867201</v>
      </c>
      <c r="W6769">
        <v>0.107039451599121</v>
      </c>
      <c r="X6769">
        <v>0.585038661956787</v>
      </c>
      <c r="Y6769">
        <v>-0.38957929611206099</v>
      </c>
      <c r="Z6769">
        <v>0.58931970596313499</v>
      </c>
      <c r="AA6769">
        <v>0.48608493804931602</v>
      </c>
      <c r="AB6769">
        <v>-1.0431280136108401</v>
      </c>
      <c r="AC6769">
        <v>0.49095201492309598</v>
      </c>
      <c r="AD6769">
        <v>0.152970790863037</v>
      </c>
      <c r="AE6769">
        <v>-0.94670200347900402</v>
      </c>
      <c r="AF6769">
        <v>-0.64637470245361295</v>
      </c>
      <c r="AG6769">
        <v>-0.42322731018066401</v>
      </c>
      <c r="AH6769">
        <v>-0.166125297546387</v>
      </c>
      <c r="AI6769">
        <v>6.0708522796630901E-2</v>
      </c>
      <c r="AJ6769">
        <v>2.2905826568603498E-2</v>
      </c>
      <c r="AK6769">
        <v>0.14612007141113301</v>
      </c>
      <c r="AL6769">
        <v>0.10757303237915</v>
      </c>
      <c r="AM6769">
        <v>6.8375587463378906E-2</v>
      </c>
      <c r="AN6769">
        <v>-3.8908958435058601E-2</v>
      </c>
      <c r="AO6769" t="s">
        <v>91</v>
      </c>
      <c r="AP6769">
        <v>3</v>
      </c>
      <c r="AQ6769">
        <v>5524</v>
      </c>
      <c r="AR6769" t="s">
        <v>92</v>
      </c>
      <c r="AS6769" t="s">
        <v>84898</v>
      </c>
      <c r="AT6769" t="s">
        <v>84899</v>
      </c>
      <c r="AU6769" t="s">
        <v>84900</v>
      </c>
      <c r="AV6769" t="s">
        <v>84901</v>
      </c>
      <c r="AW6769">
        <v>0.99999099999999996</v>
      </c>
      <c r="AX6769">
        <v>3.5017499999999999E-4</v>
      </c>
      <c r="AY6769">
        <v>134.22999999999999</v>
      </c>
      <c r="AZ6769">
        <v>45.835999999999999</v>
      </c>
      <c r="BA6769">
        <v>114.4</v>
      </c>
      <c r="BB6769">
        <v>0.40578999999999998</v>
      </c>
      <c r="BC6769">
        <v>3488700000</v>
      </c>
      <c r="BD6769" t="s">
        <v>90</v>
      </c>
    </row>
    <row r="6770" spans="1:56" x14ac:dyDescent="0.45">
      <c r="A6770" t="s">
        <v>41449</v>
      </c>
      <c r="B6770" t="s">
        <v>41450</v>
      </c>
      <c r="C6770" t="s">
        <v>84897</v>
      </c>
      <c r="D6770">
        <v>313</v>
      </c>
      <c r="E6770" t="s">
        <v>41461</v>
      </c>
      <c r="F6770" t="s">
        <v>41462</v>
      </c>
      <c r="G6770">
        <v>1</v>
      </c>
      <c r="H6770">
        <v>1.5892982482910201E-2</v>
      </c>
      <c r="I6770">
        <v>-0.572482109069824</v>
      </c>
      <c r="J6770">
        <v>-0.72041606903076205</v>
      </c>
      <c r="K6770">
        <v>-0.279498100280762</v>
      </c>
      <c r="L6770">
        <v>-0.13621902465820299</v>
      </c>
      <c r="M6770">
        <v>-0.63517761230468806</v>
      </c>
      <c r="N6770">
        <v>0.54616355895996105</v>
      </c>
      <c r="O6770">
        <v>0.68432044982910201</v>
      </c>
      <c r="P6770">
        <v>0.354202270507813</v>
      </c>
      <c r="Q6770">
        <v>0.55841255187988303</v>
      </c>
      <c r="R6770">
        <v>0.55389213562011697</v>
      </c>
      <c r="S6770" t="s">
        <v>90</v>
      </c>
      <c r="T6770" t="s">
        <v>90</v>
      </c>
      <c r="U6770" t="s">
        <v>90</v>
      </c>
      <c r="V6770" t="s">
        <v>90</v>
      </c>
      <c r="W6770" t="s">
        <v>90</v>
      </c>
      <c r="X6770" t="s">
        <v>90</v>
      </c>
      <c r="Y6770" t="s">
        <v>90</v>
      </c>
      <c r="Z6770" t="s">
        <v>90</v>
      </c>
      <c r="AA6770" t="s">
        <v>90</v>
      </c>
      <c r="AB6770" t="s">
        <v>90</v>
      </c>
      <c r="AC6770" t="s">
        <v>90</v>
      </c>
      <c r="AD6770">
        <v>-0.26067781448364302</v>
      </c>
      <c r="AE6770">
        <v>-0.34489345550537098</v>
      </c>
      <c r="AF6770">
        <v>-0.12587356567382799</v>
      </c>
      <c r="AG6770">
        <v>-0.182278633117676</v>
      </c>
      <c r="AH6770">
        <v>-4.1480064392089802E-2</v>
      </c>
      <c r="AI6770">
        <v>0.196574687957764</v>
      </c>
      <c r="AJ6770">
        <v>0.17894029617309601</v>
      </c>
      <c r="AK6770">
        <v>0.51884746551513705</v>
      </c>
      <c r="AL6770">
        <v>0.1332106590271</v>
      </c>
      <c r="AM6770">
        <v>4.2782783508300802E-2</v>
      </c>
      <c r="AN6770">
        <v>0.30722522735595698</v>
      </c>
      <c r="AO6770" t="s">
        <v>91</v>
      </c>
      <c r="AP6770">
        <v>2</v>
      </c>
      <c r="AQ6770">
        <v>5524</v>
      </c>
      <c r="AR6770" t="s">
        <v>92</v>
      </c>
      <c r="AS6770" t="s">
        <v>84898</v>
      </c>
      <c r="AT6770" t="s">
        <v>84899</v>
      </c>
      <c r="AU6770" t="s">
        <v>84900</v>
      </c>
      <c r="AV6770" t="s">
        <v>84902</v>
      </c>
      <c r="AW6770">
        <v>1</v>
      </c>
      <c r="AX6770" s="4">
        <v>3.2843000000000003E-67</v>
      </c>
      <c r="AY6770">
        <v>239.55</v>
      </c>
      <c r="AZ6770">
        <v>213.84</v>
      </c>
      <c r="BA6770">
        <v>239.55</v>
      </c>
      <c r="BB6770">
        <v>0.48555999999999999</v>
      </c>
      <c r="BC6770">
        <v>147000000</v>
      </c>
      <c r="BD6770" t="s">
        <v>90</v>
      </c>
    </row>
    <row r="6771" spans="1:56" x14ac:dyDescent="0.45">
      <c r="A6771" t="s">
        <v>41463</v>
      </c>
      <c r="B6771" t="s">
        <v>41464</v>
      </c>
      <c r="C6771" t="s">
        <v>84903</v>
      </c>
      <c r="D6771">
        <v>888</v>
      </c>
      <c r="E6771" t="s">
        <v>41469</v>
      </c>
      <c r="F6771" t="s">
        <v>41470</v>
      </c>
      <c r="G6771" t="s">
        <v>241</v>
      </c>
      <c r="H6771">
        <v>0.22708225250244099</v>
      </c>
      <c r="I6771">
        <v>0.18012619018554701</v>
      </c>
      <c r="J6771">
        <v>-5.615234375E-3</v>
      </c>
      <c r="K6771">
        <v>-0.123541831970215</v>
      </c>
      <c r="L6771">
        <v>-2.2636413574218799E-2</v>
      </c>
      <c r="M6771">
        <v>0.13640213012695299</v>
      </c>
      <c r="N6771">
        <v>0.178280830383301</v>
      </c>
      <c r="O6771">
        <v>-6.7712783813476604E-2</v>
      </c>
      <c r="P6771">
        <v>-0.12826156616210899</v>
      </c>
      <c r="Q6771">
        <v>7.9564094543457003E-2</v>
      </c>
      <c r="R6771">
        <v>-0.194178581237793</v>
      </c>
      <c r="S6771">
        <v>0.11002540588378899</v>
      </c>
      <c r="T6771">
        <v>5.18851280212402E-2</v>
      </c>
      <c r="U6771">
        <v>-4.4213294982910198E-2</v>
      </c>
      <c r="V6771">
        <v>-0.209548950195313</v>
      </c>
      <c r="W6771">
        <v>-0.35321712493896501</v>
      </c>
      <c r="X6771">
        <v>0.21671247482299799</v>
      </c>
      <c r="Y6771">
        <v>0.23266363143920901</v>
      </c>
      <c r="Z6771">
        <v>-0.104970455169678</v>
      </c>
      <c r="AA6771">
        <v>4.2645454406738302E-2</v>
      </c>
      <c r="AB6771">
        <v>0.13958740234375</v>
      </c>
      <c r="AC6771">
        <v>-0.22202825546264601</v>
      </c>
      <c r="AD6771">
        <v>0.121762752532959</v>
      </c>
      <c r="AE6771">
        <v>5.2245140075683601E-2</v>
      </c>
      <c r="AF6771">
        <v>-9.9310874938964802E-2</v>
      </c>
      <c r="AG6771">
        <v>-7.5232505798339802E-2</v>
      </c>
      <c r="AH6771">
        <v>-0.22845077514648399</v>
      </c>
      <c r="AI6771">
        <v>6.6251277923583998E-2</v>
      </c>
      <c r="AJ6771">
        <v>0.22235441207885701</v>
      </c>
      <c r="AK6771">
        <v>-4.0770530700683601E-2</v>
      </c>
      <c r="AL6771">
        <v>7.4743747711181599E-2</v>
      </c>
      <c r="AM6771">
        <v>0.213244438171387</v>
      </c>
      <c r="AN6771">
        <v>9.2548370361328097E-2</v>
      </c>
      <c r="AO6771" t="s">
        <v>91</v>
      </c>
      <c r="AP6771">
        <v>2</v>
      </c>
      <c r="AQ6771">
        <v>5526</v>
      </c>
      <c r="AR6771" t="s">
        <v>92</v>
      </c>
      <c r="AS6771" t="s">
        <v>84904</v>
      </c>
      <c r="AT6771" t="s">
        <v>84905</v>
      </c>
      <c r="AU6771" t="s">
        <v>84906</v>
      </c>
      <c r="AV6771" t="s">
        <v>75713</v>
      </c>
      <c r="AW6771">
        <v>0.99989700000000004</v>
      </c>
      <c r="AX6771" s="4">
        <v>5.0069500000000003E-31</v>
      </c>
      <c r="AY6771">
        <v>208.39</v>
      </c>
      <c r="AZ6771">
        <v>155.22</v>
      </c>
      <c r="BA6771">
        <v>208.39</v>
      </c>
      <c r="BB6771">
        <v>0.38477</v>
      </c>
      <c r="BC6771">
        <v>2911700000</v>
      </c>
      <c r="BD6771" t="s">
        <v>90</v>
      </c>
    </row>
    <row r="6772" spans="1:56" x14ac:dyDescent="0.45">
      <c r="A6772" t="s">
        <v>41485</v>
      </c>
      <c r="B6772" t="s">
        <v>41486</v>
      </c>
      <c r="C6772" t="s">
        <v>84907</v>
      </c>
      <c r="D6772">
        <v>310</v>
      </c>
      <c r="E6772" t="s">
        <v>41487</v>
      </c>
      <c r="F6772" t="s">
        <v>41488</v>
      </c>
      <c r="G6772">
        <v>1</v>
      </c>
      <c r="H6772">
        <v>-0.58112049102783203</v>
      </c>
      <c r="I6772">
        <v>0.10927772521972701</v>
      </c>
      <c r="J6772">
        <v>4.7971725463867201E-2</v>
      </c>
      <c r="K6772">
        <v>-6.6016197204589802E-2</v>
      </c>
      <c r="L6772">
        <v>0.15515518188476601</v>
      </c>
      <c r="M6772">
        <v>-1.6959409713745099</v>
      </c>
      <c r="N6772">
        <v>-0.18122386932373</v>
      </c>
      <c r="O6772">
        <v>-6.2404632568359403E-2</v>
      </c>
      <c r="P6772">
        <v>4.7464370727539097E-3</v>
      </c>
      <c r="Q6772">
        <v>-0.248354911804199</v>
      </c>
      <c r="R6772">
        <v>4.7072410583496101E-2</v>
      </c>
      <c r="S6772" t="s">
        <v>90</v>
      </c>
      <c r="T6772" t="s">
        <v>90</v>
      </c>
      <c r="U6772" t="s">
        <v>90</v>
      </c>
      <c r="V6772" t="s">
        <v>90</v>
      </c>
      <c r="W6772" t="s">
        <v>90</v>
      </c>
      <c r="X6772" t="s">
        <v>90</v>
      </c>
      <c r="Y6772" t="s">
        <v>90</v>
      </c>
      <c r="Z6772" t="s">
        <v>90</v>
      </c>
      <c r="AA6772" t="s">
        <v>90</v>
      </c>
      <c r="AB6772" t="s">
        <v>90</v>
      </c>
      <c r="AC6772" t="s">
        <v>90</v>
      </c>
      <c r="AD6772">
        <v>-0.364124774932861</v>
      </c>
      <c r="AE6772">
        <v>-2.6385307312011701E-2</v>
      </c>
      <c r="AF6772">
        <v>-7.8352928161621094E-2</v>
      </c>
      <c r="AG6772">
        <v>-8.2829475402832003E-2</v>
      </c>
      <c r="AH6772">
        <v>5.8363914489746101E-2</v>
      </c>
      <c r="AI6772">
        <v>-0.207719326019287</v>
      </c>
      <c r="AJ6772">
        <v>9.0420246124267606E-2</v>
      </c>
      <c r="AK6772">
        <v>-4.6175003051757799E-2</v>
      </c>
      <c r="AL6772">
        <v>0.199960231781006</v>
      </c>
      <c r="AM6772">
        <v>-0.15530204772949199</v>
      </c>
      <c r="AN6772">
        <v>0.10509300231933601</v>
      </c>
      <c r="AO6772" t="s">
        <v>91</v>
      </c>
      <c r="AP6772">
        <v>3</v>
      </c>
      <c r="AQ6772">
        <v>5528</v>
      </c>
      <c r="AR6772" t="s">
        <v>92</v>
      </c>
      <c r="AS6772" t="s">
        <v>84908</v>
      </c>
      <c r="AT6772" t="s">
        <v>83566</v>
      </c>
      <c r="AU6772" t="s">
        <v>84909</v>
      </c>
      <c r="AV6772" t="s">
        <v>75835</v>
      </c>
      <c r="AW6772">
        <v>0.99427600000000005</v>
      </c>
      <c r="AX6772" s="4">
        <v>2.8489199999999999E-38</v>
      </c>
      <c r="AY6772">
        <v>165.48</v>
      </c>
      <c r="AZ6772">
        <v>149.80000000000001</v>
      </c>
      <c r="BA6772">
        <v>165.48</v>
      </c>
      <c r="BB6772">
        <v>-4.9139000000000002E-2</v>
      </c>
      <c r="BC6772">
        <v>262920000</v>
      </c>
      <c r="BD6772" t="s">
        <v>90</v>
      </c>
    </row>
    <row r="6773" spans="1:56" x14ac:dyDescent="0.45">
      <c r="A6773" t="s">
        <v>41497</v>
      </c>
      <c r="B6773" t="s">
        <v>41498</v>
      </c>
      <c r="C6773" t="s">
        <v>84910</v>
      </c>
      <c r="D6773">
        <v>195</v>
      </c>
      <c r="E6773" t="s">
        <v>41499</v>
      </c>
      <c r="F6773" t="s">
        <v>41500</v>
      </c>
      <c r="G6773">
        <v>1</v>
      </c>
      <c r="H6773">
        <v>-9.8257064819335903E-3</v>
      </c>
      <c r="I6773">
        <v>-0.32259082794189498</v>
      </c>
      <c r="J6773">
        <v>-0.33315944671630898</v>
      </c>
      <c r="K6773">
        <v>-0.17295742034912101</v>
      </c>
      <c r="L6773">
        <v>-0.12833309173584001</v>
      </c>
      <c r="M6773">
        <v>0.206143379211426</v>
      </c>
      <c r="N6773">
        <v>7.8161239624023396E-2</v>
      </c>
      <c r="O6773">
        <v>2.0361900329589799E-2</v>
      </c>
      <c r="P6773">
        <v>0.24241256713867201</v>
      </c>
      <c r="Q6773">
        <v>4.7190666198730503E-2</v>
      </c>
      <c r="R6773">
        <v>0.25517940521240201</v>
      </c>
      <c r="S6773">
        <v>3.5640716552734403E-2</v>
      </c>
      <c r="T6773">
        <v>-0.53215074539184604</v>
      </c>
      <c r="U6773">
        <v>-0.42439174652099598</v>
      </c>
      <c r="V6773">
        <v>-0.424395561218262</v>
      </c>
      <c r="W6773">
        <v>-0.26026153564453097</v>
      </c>
      <c r="X6773">
        <v>2.1639347076415998E-2</v>
      </c>
      <c r="Y6773">
        <v>-1.29938125610352E-3</v>
      </c>
      <c r="Z6773">
        <v>5.97424507141113E-2</v>
      </c>
      <c r="AA6773">
        <v>8.6289405822753906E-2</v>
      </c>
      <c r="AB6773">
        <v>7.3442459106445304E-3</v>
      </c>
      <c r="AC6773">
        <v>7.71136283874512E-2</v>
      </c>
      <c r="AD6773">
        <v>6.0574054718017599E-2</v>
      </c>
      <c r="AE6773">
        <v>-0.30092525482177701</v>
      </c>
      <c r="AF6773">
        <v>-0.27903175354003901</v>
      </c>
      <c r="AG6773">
        <v>-4.0723800659179701E-2</v>
      </c>
      <c r="AH6773">
        <v>-0.29517555236816401</v>
      </c>
      <c r="AI6773">
        <v>0.12310743331909201</v>
      </c>
      <c r="AJ6773">
        <v>0.177529811859131</v>
      </c>
      <c r="AK6773">
        <v>0.12193107604980501</v>
      </c>
      <c r="AL6773">
        <v>0.168101787567139</v>
      </c>
      <c r="AM6773">
        <v>6.6111564636230497E-2</v>
      </c>
      <c r="AN6773">
        <v>0.13087272644042999</v>
      </c>
      <c r="AO6773" t="s">
        <v>91</v>
      </c>
      <c r="AP6773">
        <v>2</v>
      </c>
      <c r="AQ6773">
        <v>5532</v>
      </c>
      <c r="AR6773" t="s">
        <v>92</v>
      </c>
      <c r="AS6773" t="s">
        <v>81685</v>
      </c>
      <c r="AT6773" t="s">
        <v>75873</v>
      </c>
      <c r="AU6773" t="s">
        <v>75834</v>
      </c>
      <c r="AV6773" t="s">
        <v>76209</v>
      </c>
      <c r="AW6773">
        <v>1</v>
      </c>
      <c r="AX6773" s="4">
        <v>2.0374299999999999E-5</v>
      </c>
      <c r="AY6773">
        <v>128.9</v>
      </c>
      <c r="AZ6773">
        <v>96.289000000000001</v>
      </c>
      <c r="BA6773">
        <v>60.433999999999997</v>
      </c>
      <c r="BB6773">
        <v>8.9691999999999994E-2</v>
      </c>
      <c r="BC6773">
        <v>1636400000</v>
      </c>
      <c r="BD6773" t="s">
        <v>90</v>
      </c>
    </row>
    <row r="6774" spans="1:56" x14ac:dyDescent="0.45">
      <c r="A6774" t="s">
        <v>41497</v>
      </c>
      <c r="B6774" t="s">
        <v>41498</v>
      </c>
      <c r="C6774" t="s">
        <v>84910</v>
      </c>
      <c r="D6774">
        <v>1837</v>
      </c>
      <c r="E6774" t="s">
        <v>41501</v>
      </c>
      <c r="F6774" t="s">
        <v>41502</v>
      </c>
      <c r="G6774">
        <v>1</v>
      </c>
      <c r="H6774">
        <v>0.55033206939697299</v>
      </c>
      <c r="I6774">
        <v>0.477063179016113</v>
      </c>
      <c r="J6774">
        <v>0.32991504669189498</v>
      </c>
      <c r="K6774">
        <v>0.19001293182373</v>
      </c>
      <c r="L6774">
        <v>0.17325210571289101</v>
      </c>
      <c r="M6774">
        <v>-0.32744026184081998</v>
      </c>
      <c r="N6774">
        <v>-6.4805030822753906E-2</v>
      </c>
      <c r="O6774">
        <v>-0.14197826385498</v>
      </c>
      <c r="P6774">
        <v>-0.28646278381347701</v>
      </c>
      <c r="Q6774">
        <v>-8.3005905151367201E-2</v>
      </c>
      <c r="R6774">
        <v>-0.28617668151855502</v>
      </c>
      <c r="S6774">
        <v>0.63597297668456998</v>
      </c>
      <c r="T6774">
        <v>0.92704820632934604</v>
      </c>
      <c r="U6774">
        <v>-1.12638473510742E-2</v>
      </c>
      <c r="V6774">
        <v>0.17018699645996099</v>
      </c>
      <c r="W6774">
        <v>0.47918033599853499</v>
      </c>
      <c r="X6774">
        <v>0.48638200759887701</v>
      </c>
      <c r="Y6774">
        <v>-0.26411104202270502</v>
      </c>
      <c r="Z6774">
        <v>-0.30318403244018599</v>
      </c>
      <c r="AA6774">
        <v>-0.22434806823730499</v>
      </c>
      <c r="AB6774">
        <v>-0.45758533477783198</v>
      </c>
      <c r="AC6774">
        <v>-0.39178991317749001</v>
      </c>
      <c r="AD6774">
        <v>0.68939256668090798</v>
      </c>
      <c r="AE6774">
        <v>0.535552978515625</v>
      </c>
      <c r="AF6774">
        <v>0.249981880187988</v>
      </c>
      <c r="AG6774">
        <v>9.3511581420898396E-2</v>
      </c>
      <c r="AH6774">
        <v>4.5659065246581997E-2</v>
      </c>
      <c r="AI6774">
        <v>3.01318168640137E-2</v>
      </c>
      <c r="AJ6774">
        <v>-0.31514501571655301</v>
      </c>
      <c r="AK6774">
        <v>-0.54961204528808605</v>
      </c>
      <c r="AL6774">
        <v>-0.180716037750244</v>
      </c>
      <c r="AM6774">
        <v>-0.57604122161865201</v>
      </c>
      <c r="AN6774">
        <v>-0.71155738830566395</v>
      </c>
      <c r="AO6774" t="s">
        <v>91</v>
      </c>
      <c r="AP6774">
        <v>3</v>
      </c>
      <c r="AQ6774">
        <v>5532</v>
      </c>
      <c r="AR6774" t="s">
        <v>92</v>
      </c>
      <c r="AS6774" t="s">
        <v>81685</v>
      </c>
      <c r="AT6774" t="s">
        <v>75873</v>
      </c>
      <c r="AU6774" t="s">
        <v>75834</v>
      </c>
      <c r="AV6774" t="s">
        <v>84911</v>
      </c>
      <c r="AW6774">
        <v>0.99986799999999998</v>
      </c>
      <c r="AX6774" s="4">
        <v>1.5768099999999999E-6</v>
      </c>
      <c r="AY6774">
        <v>138.22</v>
      </c>
      <c r="AZ6774">
        <v>113.43</v>
      </c>
      <c r="BA6774">
        <v>104.82</v>
      </c>
      <c r="BB6774">
        <v>-1.001E-2</v>
      </c>
      <c r="BC6774">
        <v>659410000</v>
      </c>
      <c r="BD6774" t="s">
        <v>90</v>
      </c>
    </row>
    <row r="6775" spans="1:56" x14ac:dyDescent="0.45">
      <c r="A6775" t="s">
        <v>41497</v>
      </c>
      <c r="B6775" t="s">
        <v>41498</v>
      </c>
      <c r="C6775" t="s">
        <v>84910</v>
      </c>
      <c r="D6775">
        <v>1090</v>
      </c>
      <c r="E6775" t="s">
        <v>41511</v>
      </c>
      <c r="F6775" t="s">
        <v>41512</v>
      </c>
      <c r="G6775">
        <v>1</v>
      </c>
      <c r="H6775" t="s">
        <v>90</v>
      </c>
      <c r="I6775" t="s">
        <v>90</v>
      </c>
      <c r="J6775" t="s">
        <v>90</v>
      </c>
      <c r="K6775" t="s">
        <v>90</v>
      </c>
      <c r="L6775" t="s">
        <v>90</v>
      </c>
      <c r="M6775" t="s">
        <v>90</v>
      </c>
      <c r="N6775" t="s">
        <v>90</v>
      </c>
      <c r="O6775" t="s">
        <v>90</v>
      </c>
      <c r="P6775" t="s">
        <v>90</v>
      </c>
      <c r="Q6775" t="s">
        <v>90</v>
      </c>
      <c r="R6775" t="s">
        <v>90</v>
      </c>
      <c r="S6775">
        <v>-0.101879119873047</v>
      </c>
      <c r="T6775">
        <v>-0.462750434875488</v>
      </c>
      <c r="U6775">
        <v>5.86395263671875E-2</v>
      </c>
      <c r="V6775">
        <v>-9.2869758605957003E-2</v>
      </c>
      <c r="W6775">
        <v>5.9347152709960903E-2</v>
      </c>
      <c r="X6775">
        <v>-0.117289066314697</v>
      </c>
      <c r="Y6775">
        <v>-6.1816692352294901E-2</v>
      </c>
      <c r="Z6775">
        <v>0.13246393203735399</v>
      </c>
      <c r="AA6775">
        <v>0.132220268249512</v>
      </c>
      <c r="AB6775">
        <v>0.115811347961426</v>
      </c>
      <c r="AC6775">
        <v>0.11846399307251</v>
      </c>
      <c r="AD6775">
        <v>-0.22558832168579099</v>
      </c>
      <c r="AE6775">
        <v>-4.1573047637939502E-2</v>
      </c>
      <c r="AF6775">
        <v>-0.141888618469238</v>
      </c>
      <c r="AG6775">
        <v>0.229368686676025</v>
      </c>
      <c r="AH6775">
        <v>4.2442321777343799E-2</v>
      </c>
      <c r="AI6775">
        <v>-0.124383449554443</v>
      </c>
      <c r="AJ6775">
        <v>-0.18754911422729501</v>
      </c>
      <c r="AK6775">
        <v>0.38411855697631803</v>
      </c>
      <c r="AL6775">
        <v>-0.116890430450439</v>
      </c>
      <c r="AM6775">
        <v>0.22869682312011699</v>
      </c>
      <c r="AN6775">
        <v>0.34476613998413103</v>
      </c>
      <c r="AO6775" t="s">
        <v>91</v>
      </c>
      <c r="AP6775">
        <v>4</v>
      </c>
      <c r="AQ6775">
        <v>5532</v>
      </c>
      <c r="AR6775" t="s">
        <v>92</v>
      </c>
      <c r="AS6775" t="s">
        <v>81685</v>
      </c>
      <c r="AT6775" t="s">
        <v>75873</v>
      </c>
      <c r="AU6775" t="s">
        <v>75834</v>
      </c>
      <c r="AV6775" t="s">
        <v>76829</v>
      </c>
      <c r="AW6775">
        <v>0.99999899999999997</v>
      </c>
      <c r="AX6775" s="4">
        <v>1.13248E-213</v>
      </c>
      <c r="AY6775">
        <v>303.98</v>
      </c>
      <c r="AZ6775">
        <v>284.82</v>
      </c>
      <c r="BA6775">
        <v>303.98</v>
      </c>
      <c r="BB6775">
        <v>0.37683</v>
      </c>
      <c r="BC6775">
        <v>1785500000</v>
      </c>
      <c r="BD6775" t="s">
        <v>90</v>
      </c>
    </row>
    <row r="6776" spans="1:56" x14ac:dyDescent="0.45">
      <c r="A6776" t="s">
        <v>41497</v>
      </c>
      <c r="B6776" t="s">
        <v>41498</v>
      </c>
      <c r="C6776" t="s">
        <v>84910</v>
      </c>
      <c r="D6776">
        <v>1045</v>
      </c>
      <c r="E6776" t="s">
        <v>41513</v>
      </c>
      <c r="F6776" t="s">
        <v>41514</v>
      </c>
      <c r="G6776">
        <v>1</v>
      </c>
      <c r="H6776">
        <v>-8.0036163330078097E-2</v>
      </c>
      <c r="I6776">
        <v>5.2392005920410198E-2</v>
      </c>
      <c r="J6776">
        <v>2.2841453552246101E-2</v>
      </c>
      <c r="K6776">
        <v>2.54411697387695E-2</v>
      </c>
      <c r="L6776">
        <v>-2.4564743041992201E-2</v>
      </c>
      <c r="M6776">
        <v>-2.5862693786621101E-2</v>
      </c>
      <c r="N6776">
        <v>-2.4977684020996101E-2</v>
      </c>
      <c r="O6776">
        <v>-6.1870574951171903E-2</v>
      </c>
      <c r="P6776">
        <v>7.0213317871093806E-2</v>
      </c>
      <c r="Q6776">
        <v>-6.9074630737304701E-2</v>
      </c>
      <c r="R6776">
        <v>2.8719902038574201E-2</v>
      </c>
      <c r="S6776">
        <v>-5.1526069641113302E-2</v>
      </c>
      <c r="T6776">
        <v>-2.2778511047363299E-3</v>
      </c>
      <c r="U6776">
        <v>0.11715030670166</v>
      </c>
      <c r="V6776">
        <v>5.8734893798828097E-2</v>
      </c>
      <c r="W6776">
        <v>-2.1781921386718799E-2</v>
      </c>
      <c r="X6776">
        <v>-0.115822315216064</v>
      </c>
      <c r="Y6776">
        <v>-5.6989192962646498E-2</v>
      </c>
      <c r="Z6776">
        <v>-2.3150920867919901E-2</v>
      </c>
      <c r="AA6776">
        <v>-4.1988372802734403E-2</v>
      </c>
      <c r="AB6776">
        <v>-6.6881179809570304E-3</v>
      </c>
      <c r="AC6776">
        <v>-2.9589176177978498E-2</v>
      </c>
      <c r="AD6776">
        <v>-7.5857639312744099E-2</v>
      </c>
      <c r="AE6776">
        <v>-4.9400329589843804E-4</v>
      </c>
      <c r="AF6776">
        <v>5.2182197570800802E-2</v>
      </c>
      <c r="AG6776">
        <v>9.1920852661132799E-2</v>
      </c>
      <c r="AH6776">
        <v>-1.4551162719726601E-2</v>
      </c>
      <c r="AI6776">
        <v>-2.4105548858642599E-2</v>
      </c>
      <c r="AJ6776">
        <v>-2.51259803771973E-2</v>
      </c>
      <c r="AK6776">
        <v>1.17712020874023E-2</v>
      </c>
      <c r="AL6776">
        <v>-2.7245044708252002E-2</v>
      </c>
      <c r="AM6776">
        <v>-6.3114166259765597E-2</v>
      </c>
      <c r="AN6776">
        <v>-4.7616958618164097E-2</v>
      </c>
      <c r="AO6776" t="s">
        <v>91</v>
      </c>
      <c r="AP6776">
        <v>3</v>
      </c>
      <c r="AQ6776">
        <v>5532</v>
      </c>
      <c r="AR6776" t="s">
        <v>92</v>
      </c>
      <c r="AS6776" t="s">
        <v>81685</v>
      </c>
      <c r="AT6776" t="s">
        <v>75873</v>
      </c>
      <c r="AU6776" t="s">
        <v>75834</v>
      </c>
      <c r="AV6776" t="s">
        <v>75707</v>
      </c>
      <c r="AW6776">
        <v>1</v>
      </c>
      <c r="AX6776" s="4">
        <v>2.8139000000000002E-23</v>
      </c>
      <c r="AY6776">
        <v>179.67</v>
      </c>
      <c r="AZ6776">
        <v>150.61000000000001</v>
      </c>
      <c r="BA6776">
        <v>97.835999999999999</v>
      </c>
      <c r="BB6776">
        <v>-0.12145</v>
      </c>
      <c r="BC6776">
        <v>8997900000</v>
      </c>
      <c r="BD6776" t="s">
        <v>90</v>
      </c>
    </row>
    <row r="6777" spans="1:56" x14ac:dyDescent="0.45">
      <c r="A6777" t="s">
        <v>41497</v>
      </c>
      <c r="B6777" t="s">
        <v>41498</v>
      </c>
      <c r="C6777" t="s">
        <v>84910</v>
      </c>
      <c r="D6777">
        <v>1525</v>
      </c>
      <c r="E6777" t="s">
        <v>41515</v>
      </c>
      <c r="F6777" t="s">
        <v>41516</v>
      </c>
      <c r="G6777">
        <v>1</v>
      </c>
      <c r="H6777">
        <v>-0.25908899307250999</v>
      </c>
      <c r="I6777">
        <v>6.5348625183105497E-2</v>
      </c>
      <c r="J6777">
        <v>-0.13098859786987299</v>
      </c>
      <c r="K6777">
        <v>6.9496154785156306E-2</v>
      </c>
      <c r="L6777">
        <v>5.2197456359863302E-2</v>
      </c>
      <c r="M6777">
        <v>-0.70183038711547896</v>
      </c>
      <c r="N6777">
        <v>-2.1487236022949201E-2</v>
      </c>
      <c r="O6777">
        <v>-5.3116798400878899E-2</v>
      </c>
      <c r="P6777">
        <v>0.24647712707519501</v>
      </c>
      <c r="Q6777">
        <v>-5.4605007171630901E-2</v>
      </c>
      <c r="R6777">
        <v>0.17060899734497101</v>
      </c>
      <c r="S6777" t="s">
        <v>90</v>
      </c>
      <c r="T6777" t="s">
        <v>90</v>
      </c>
      <c r="U6777" t="s">
        <v>90</v>
      </c>
      <c r="V6777" t="s">
        <v>90</v>
      </c>
      <c r="W6777" t="s">
        <v>90</v>
      </c>
      <c r="X6777" t="s">
        <v>90</v>
      </c>
      <c r="Y6777" t="s">
        <v>90</v>
      </c>
      <c r="Z6777" t="s">
        <v>90</v>
      </c>
      <c r="AA6777" t="s">
        <v>90</v>
      </c>
      <c r="AB6777" t="s">
        <v>90</v>
      </c>
      <c r="AC6777" t="s">
        <v>90</v>
      </c>
      <c r="AD6777">
        <v>-0.18860101699829099</v>
      </c>
      <c r="AE6777">
        <v>-0.101516723632813</v>
      </c>
      <c r="AF6777">
        <v>-0.16413974761962899</v>
      </c>
      <c r="AG6777">
        <v>0.167755126953125</v>
      </c>
      <c r="AH6777">
        <v>-0.19519138336181599</v>
      </c>
      <c r="AI6777">
        <v>0.13610410690307601</v>
      </c>
      <c r="AJ6777">
        <v>4.4161319732666002E-2</v>
      </c>
      <c r="AK6777">
        <v>0.17231559753417999</v>
      </c>
      <c r="AL6777">
        <v>-6.4148426055908203E-2</v>
      </c>
      <c r="AM6777">
        <v>-0.12794399261474601</v>
      </c>
      <c r="AN6777">
        <v>0.13522434234619099</v>
      </c>
      <c r="AO6777" t="s">
        <v>91</v>
      </c>
      <c r="AP6777">
        <v>4</v>
      </c>
      <c r="AQ6777">
        <v>5532</v>
      </c>
      <c r="AR6777" t="s">
        <v>92</v>
      </c>
      <c r="AS6777" t="s">
        <v>81685</v>
      </c>
      <c r="AT6777" t="s">
        <v>75873</v>
      </c>
      <c r="AU6777" t="s">
        <v>75834</v>
      </c>
      <c r="AW6777">
        <v>0.85794300000000001</v>
      </c>
      <c r="AX6777" s="4">
        <v>5.0918400000000004E-150</v>
      </c>
      <c r="AY6777">
        <v>250.46</v>
      </c>
      <c r="AZ6777">
        <v>233.25</v>
      </c>
      <c r="BA6777">
        <v>225.5</v>
      </c>
      <c r="BB6777">
        <v>-0.27679999999999999</v>
      </c>
      <c r="BC6777">
        <v>1065700000</v>
      </c>
      <c r="BD6777" t="s">
        <v>90</v>
      </c>
    </row>
    <row r="6778" spans="1:56" x14ac:dyDescent="0.45">
      <c r="A6778" t="s">
        <v>41497</v>
      </c>
      <c r="B6778" t="s">
        <v>41498</v>
      </c>
      <c r="C6778" t="s">
        <v>84910</v>
      </c>
      <c r="D6778">
        <v>1526</v>
      </c>
      <c r="E6778" t="s">
        <v>41517</v>
      </c>
      <c r="F6778" t="s">
        <v>41518</v>
      </c>
      <c r="G6778">
        <v>1</v>
      </c>
      <c r="H6778">
        <v>9.2075347900390597E-2</v>
      </c>
      <c r="I6778">
        <v>-1.0889053344726601E-2</v>
      </c>
      <c r="J6778">
        <v>-0.149035453796387</v>
      </c>
      <c r="K6778">
        <v>-3.7232398986816399E-2</v>
      </c>
      <c r="L6778">
        <v>-3.1164169311523399E-2</v>
      </c>
      <c r="M6778">
        <v>-0.53908157348632801</v>
      </c>
      <c r="N6778">
        <v>0.187359809875488</v>
      </c>
      <c r="O6778">
        <v>0.19681358337402299</v>
      </c>
      <c r="P6778">
        <v>0.26278781890869102</v>
      </c>
      <c r="Q6778">
        <v>3.0998229980468799E-2</v>
      </c>
      <c r="R6778">
        <v>0.36962318420410201</v>
      </c>
      <c r="S6778">
        <v>-6.8655014038085903E-3</v>
      </c>
      <c r="T6778">
        <v>-0.27361249923706099</v>
      </c>
      <c r="U6778">
        <v>-0.16719722747802701</v>
      </c>
      <c r="V6778">
        <v>-0.16832923889160201</v>
      </c>
      <c r="W6778">
        <v>-0.144345283508301</v>
      </c>
      <c r="X6778">
        <v>7.7234745025634793E-2</v>
      </c>
      <c r="Y6778">
        <v>0.142266750335693</v>
      </c>
      <c r="Z6778">
        <v>0.16552019119262701</v>
      </c>
      <c r="AA6778">
        <v>7.8554153442382799E-2</v>
      </c>
      <c r="AB6778">
        <v>9.1681480407714802E-2</v>
      </c>
      <c r="AC6778">
        <v>0.177954196929932</v>
      </c>
      <c r="AD6778">
        <v>-3.3623218536377002E-2</v>
      </c>
      <c r="AE6778">
        <v>-8.9535713195800795E-2</v>
      </c>
      <c r="AF6778">
        <v>-0.10203361511230501</v>
      </c>
      <c r="AG6778">
        <v>-2.7804374694824201E-2</v>
      </c>
      <c r="AH6778">
        <v>-5.3524971008300802E-2</v>
      </c>
      <c r="AI6778">
        <v>2.14543342590332E-2</v>
      </c>
      <c r="AJ6778">
        <v>9.5078945159912095E-2</v>
      </c>
      <c r="AK6778">
        <v>0.12896060943603499</v>
      </c>
      <c r="AL6778">
        <v>4.3676853179931599E-2</v>
      </c>
      <c r="AM6778">
        <v>0.103472709655762</v>
      </c>
      <c r="AN6778">
        <v>0.14695930480957001</v>
      </c>
      <c r="AO6778" t="s">
        <v>91</v>
      </c>
      <c r="AP6778">
        <v>3</v>
      </c>
      <c r="AQ6778">
        <v>5532</v>
      </c>
      <c r="AR6778" t="s">
        <v>92</v>
      </c>
      <c r="AS6778" t="s">
        <v>81685</v>
      </c>
      <c r="AT6778" t="s">
        <v>75873</v>
      </c>
      <c r="AU6778" t="s">
        <v>75834</v>
      </c>
      <c r="AV6778" t="s">
        <v>77052</v>
      </c>
      <c r="AW6778">
        <v>0.99388500000000002</v>
      </c>
      <c r="AX6778">
        <v>0</v>
      </c>
      <c r="AY6778">
        <v>427.79</v>
      </c>
      <c r="AZ6778">
        <v>389.97</v>
      </c>
      <c r="BA6778">
        <v>286.95999999999998</v>
      </c>
      <c r="BB6778">
        <v>-0.38511000000000001</v>
      </c>
      <c r="BC6778">
        <v>9928200000</v>
      </c>
      <c r="BD6778" t="s">
        <v>90</v>
      </c>
    </row>
    <row r="6779" spans="1:56" x14ac:dyDescent="0.45">
      <c r="A6779" t="s">
        <v>41497</v>
      </c>
      <c r="B6779" t="s">
        <v>41498</v>
      </c>
      <c r="C6779" t="s">
        <v>84910</v>
      </c>
      <c r="D6779">
        <v>592</v>
      </c>
      <c r="E6779" t="s">
        <v>41521</v>
      </c>
      <c r="F6779" t="s">
        <v>41522</v>
      </c>
      <c r="G6779">
        <v>1</v>
      </c>
      <c r="H6779">
        <v>0.152514457702637</v>
      </c>
      <c r="I6779">
        <v>-0.168398857116699</v>
      </c>
      <c r="J6779">
        <v>-9.4774246215820299E-2</v>
      </c>
      <c r="K6779">
        <v>0.20338535308837899</v>
      </c>
      <c r="L6779">
        <v>0.21515750885009799</v>
      </c>
      <c r="M6779">
        <v>-0.23214817047119099</v>
      </c>
      <c r="N6779">
        <v>-0.27320098876953097</v>
      </c>
      <c r="O6779">
        <v>7.9341888427734403E-2</v>
      </c>
      <c r="P6779">
        <v>0.19573974609375</v>
      </c>
      <c r="Q6779">
        <v>0.13432693481445299</v>
      </c>
      <c r="R6779">
        <v>-3.0506134033203101E-2</v>
      </c>
      <c r="S6779">
        <v>-3.79638671875E-2</v>
      </c>
      <c r="T6779">
        <v>-8.9502811431884793E-2</v>
      </c>
      <c r="U6779">
        <v>-0.16450405120849601</v>
      </c>
      <c r="V6779">
        <v>4.4007301330566399E-2</v>
      </c>
      <c r="W6779">
        <v>0.18575859069824199</v>
      </c>
      <c r="X6779">
        <v>-0.150865077972412</v>
      </c>
      <c r="Y6779">
        <v>-3.3257007598877002E-2</v>
      </c>
      <c r="Z6779">
        <v>0.19149827957153301</v>
      </c>
      <c r="AA6779">
        <v>2.89759635925293E-2</v>
      </c>
      <c r="AB6779">
        <v>0.28361606597900402</v>
      </c>
      <c r="AC6779">
        <v>-3.1123161315917999E-3</v>
      </c>
      <c r="AD6779" t="s">
        <v>90</v>
      </c>
      <c r="AE6779" t="s">
        <v>90</v>
      </c>
      <c r="AF6779" t="s">
        <v>90</v>
      </c>
      <c r="AG6779" t="s">
        <v>90</v>
      </c>
      <c r="AH6779" t="s">
        <v>90</v>
      </c>
      <c r="AI6779" t="s">
        <v>90</v>
      </c>
      <c r="AJ6779" t="s">
        <v>90</v>
      </c>
      <c r="AK6779" t="s">
        <v>90</v>
      </c>
      <c r="AL6779" t="s">
        <v>90</v>
      </c>
      <c r="AM6779" t="s">
        <v>90</v>
      </c>
      <c r="AN6779" t="s">
        <v>90</v>
      </c>
      <c r="AO6779" t="s">
        <v>91</v>
      </c>
      <c r="AP6779">
        <v>3</v>
      </c>
      <c r="AQ6779">
        <v>5532</v>
      </c>
      <c r="AR6779" t="s">
        <v>92</v>
      </c>
      <c r="AS6779" t="s">
        <v>81685</v>
      </c>
      <c r="AT6779" t="s">
        <v>75873</v>
      </c>
      <c r="AU6779" t="s">
        <v>75834</v>
      </c>
      <c r="AV6779" t="s">
        <v>75780</v>
      </c>
      <c r="AW6779">
        <v>0.99877800000000005</v>
      </c>
      <c r="AX6779" s="4">
        <v>2.1834399999999998E-56</v>
      </c>
      <c r="AY6779">
        <v>190.8</v>
      </c>
      <c r="AZ6779">
        <v>160.66</v>
      </c>
      <c r="BA6779">
        <v>99.441000000000003</v>
      </c>
      <c r="BB6779">
        <v>0.26136999999999999</v>
      </c>
      <c r="BC6779">
        <v>243350000</v>
      </c>
      <c r="BD6779" t="s">
        <v>90</v>
      </c>
    </row>
    <row r="6780" spans="1:56" x14ac:dyDescent="0.45">
      <c r="A6780" t="s">
        <v>41497</v>
      </c>
      <c r="B6780" t="s">
        <v>41498</v>
      </c>
      <c r="C6780" t="s">
        <v>84910</v>
      </c>
      <c r="D6780">
        <v>1096</v>
      </c>
      <c r="E6780" t="s">
        <v>41527</v>
      </c>
      <c r="F6780" t="s">
        <v>41528</v>
      </c>
      <c r="G6780">
        <v>1</v>
      </c>
      <c r="H6780">
        <v>-0.275357246398926</v>
      </c>
      <c r="I6780">
        <v>0.16075611114502</v>
      </c>
      <c r="J6780">
        <v>-0.26270389556884799</v>
      </c>
      <c r="K6780">
        <v>4.0483474731445299E-2</v>
      </c>
      <c r="L6780">
        <v>-0.234890937805176</v>
      </c>
      <c r="M6780">
        <v>-9.8308563232421903E-2</v>
      </c>
      <c r="N6780">
        <v>0.13203334808349601</v>
      </c>
      <c r="O6780">
        <v>-2.8547286987304701E-2</v>
      </c>
      <c r="P6780">
        <v>0.253585815429688</v>
      </c>
      <c r="Q6780">
        <v>-0.192851066589355</v>
      </c>
      <c r="R6780">
        <v>0.38869380950927701</v>
      </c>
      <c r="S6780">
        <v>-0.18510246276855499</v>
      </c>
      <c r="T6780">
        <v>-4.0769577026367198E-4</v>
      </c>
      <c r="U6780">
        <v>-5.8054924011230503E-2</v>
      </c>
      <c r="V6780">
        <v>-3.253173828125E-2</v>
      </c>
      <c r="W6780">
        <v>-0.22557449340820299</v>
      </c>
      <c r="X6780">
        <v>0.268568515777588</v>
      </c>
      <c r="Y6780">
        <v>0.14230871200561501</v>
      </c>
      <c r="Z6780">
        <v>0.235642910003662</v>
      </c>
      <c r="AA6780">
        <v>0.10721015930175801</v>
      </c>
      <c r="AB6780">
        <v>-0.13226222991943401</v>
      </c>
      <c r="AC6780">
        <v>5.4145336151122998E-2</v>
      </c>
      <c r="AD6780">
        <v>-0.185830593109131</v>
      </c>
      <c r="AE6780">
        <v>-2.4137496948242201E-2</v>
      </c>
      <c r="AF6780">
        <v>-0.27457809448242199</v>
      </c>
      <c r="AG6780">
        <v>7.0810317993164097E-3</v>
      </c>
      <c r="AH6780">
        <v>-0.24213981628417999</v>
      </c>
      <c r="AI6780">
        <v>-9.75451469421387E-2</v>
      </c>
      <c r="AJ6780">
        <v>6.1662197113037102E-2</v>
      </c>
      <c r="AK6780">
        <v>0.18181705474853499</v>
      </c>
      <c r="AL6780">
        <v>0.13869524002075201</v>
      </c>
      <c r="AM6780">
        <v>-5.6751251220703097E-2</v>
      </c>
      <c r="AN6780">
        <v>0.2034912109375</v>
      </c>
      <c r="AO6780" t="s">
        <v>91</v>
      </c>
      <c r="AP6780">
        <v>3</v>
      </c>
      <c r="AQ6780">
        <v>5532</v>
      </c>
      <c r="AR6780" t="s">
        <v>92</v>
      </c>
      <c r="AS6780" t="s">
        <v>81685</v>
      </c>
      <c r="AT6780" t="s">
        <v>75873</v>
      </c>
      <c r="AU6780" t="s">
        <v>75834</v>
      </c>
      <c r="AV6780" t="s">
        <v>76209</v>
      </c>
      <c r="AW6780">
        <v>0.99996300000000005</v>
      </c>
      <c r="AX6780" s="4">
        <v>6.4048500000000004E-190</v>
      </c>
      <c r="AY6780">
        <v>311.14999999999998</v>
      </c>
      <c r="AZ6780">
        <v>285.99</v>
      </c>
      <c r="BA6780">
        <v>311.14999999999998</v>
      </c>
      <c r="BB6780">
        <v>-0.55006999999999995</v>
      </c>
      <c r="BC6780">
        <v>2098600000</v>
      </c>
      <c r="BD6780" t="s">
        <v>90</v>
      </c>
    </row>
    <row r="6781" spans="1:56" x14ac:dyDescent="0.45">
      <c r="A6781" t="s">
        <v>41497</v>
      </c>
      <c r="B6781" t="s">
        <v>41498</v>
      </c>
      <c r="C6781" t="s">
        <v>84910</v>
      </c>
      <c r="D6781">
        <v>37</v>
      </c>
      <c r="E6781" t="s">
        <v>41535</v>
      </c>
      <c r="F6781" t="s">
        <v>41536</v>
      </c>
      <c r="G6781">
        <v>1</v>
      </c>
      <c r="H6781">
        <v>-0.14185905456542999</v>
      </c>
      <c r="I6781">
        <v>0.189605712890625</v>
      </c>
      <c r="J6781">
        <v>0.153666496276855</v>
      </c>
      <c r="K6781">
        <v>1.01451873779297E-2</v>
      </c>
      <c r="L6781">
        <v>4.1242599487304701E-2</v>
      </c>
      <c r="M6781">
        <v>-1.14992904663086</v>
      </c>
      <c r="N6781">
        <v>-8.0157279968261705E-2</v>
      </c>
      <c r="O6781">
        <v>-5.6133270263671903E-2</v>
      </c>
      <c r="P6781">
        <v>2.5907516479492201E-2</v>
      </c>
      <c r="Q6781">
        <v>-0.12130165100097701</v>
      </c>
      <c r="R6781">
        <v>1.9708633422851601E-2</v>
      </c>
      <c r="S6781">
        <v>-0.113193511962891</v>
      </c>
      <c r="T6781">
        <v>0.11988782882690401</v>
      </c>
      <c r="U6781">
        <v>0.14166259765625</v>
      </c>
      <c r="V6781">
        <v>0.12793922424316401</v>
      </c>
      <c r="W6781">
        <v>0.15327835083007799</v>
      </c>
      <c r="X6781">
        <v>-2.8942584991455099E-2</v>
      </c>
      <c r="Y6781">
        <v>-0.348377704620361</v>
      </c>
      <c r="Z6781">
        <v>-5.24182319641113E-2</v>
      </c>
      <c r="AA6781">
        <v>5.6658744812011698E-2</v>
      </c>
      <c r="AB6781">
        <v>-0.63721370697021495</v>
      </c>
      <c r="AC6781">
        <v>-6.4565181732177707E-2</v>
      </c>
      <c r="AD6781">
        <v>-7.0269107818603502E-2</v>
      </c>
      <c r="AE6781">
        <v>0.19720458984375</v>
      </c>
      <c r="AF6781">
        <v>0.20738792419433599</v>
      </c>
      <c r="AG6781">
        <v>0.23448085784912101</v>
      </c>
      <c r="AH6781">
        <v>0.15189743041992201</v>
      </c>
      <c r="AI6781">
        <v>-0.10581922531127901</v>
      </c>
      <c r="AJ6781">
        <v>-0.113695621490479</v>
      </c>
      <c r="AK6781">
        <v>-2.4573326110839799E-2</v>
      </c>
      <c r="AL6781">
        <v>-5.7528972625732401E-2</v>
      </c>
      <c r="AM6781">
        <v>-9.3574523925781306E-2</v>
      </c>
      <c r="AN6781">
        <v>-7.6104164123535198E-2</v>
      </c>
      <c r="AO6781" t="s">
        <v>91</v>
      </c>
      <c r="AP6781">
        <v>4</v>
      </c>
      <c r="AQ6781">
        <v>5532</v>
      </c>
      <c r="AR6781" t="s">
        <v>92</v>
      </c>
      <c r="AS6781" t="s">
        <v>81685</v>
      </c>
      <c r="AT6781" t="s">
        <v>75873</v>
      </c>
      <c r="AU6781" t="s">
        <v>75834</v>
      </c>
      <c r="AV6781" t="s">
        <v>77383</v>
      </c>
      <c r="AW6781">
        <v>0.99999300000000002</v>
      </c>
      <c r="AX6781" s="4">
        <v>7.6089800000000001E-10</v>
      </c>
      <c r="AY6781">
        <v>148.57</v>
      </c>
      <c r="AZ6781">
        <v>91.552999999999997</v>
      </c>
      <c r="BA6781">
        <v>148.57</v>
      </c>
      <c r="BB6781">
        <v>0.29970000000000002</v>
      </c>
      <c r="BC6781">
        <v>9517200000</v>
      </c>
      <c r="BD6781" t="s">
        <v>90</v>
      </c>
    </row>
    <row r="6782" spans="1:56" x14ac:dyDescent="0.45">
      <c r="A6782" t="s">
        <v>41537</v>
      </c>
      <c r="B6782" t="s">
        <v>41538</v>
      </c>
      <c r="C6782" t="s">
        <v>84912</v>
      </c>
      <c r="D6782">
        <v>529</v>
      </c>
      <c r="E6782" t="s">
        <v>41539</v>
      </c>
      <c r="F6782" t="s">
        <v>41540</v>
      </c>
      <c r="G6782">
        <v>1</v>
      </c>
      <c r="H6782">
        <v>-9.0464591979980497E-2</v>
      </c>
      <c r="I6782">
        <v>0.54961585998535201</v>
      </c>
      <c r="J6782">
        <v>0.18269443511962899</v>
      </c>
      <c r="K6782">
        <v>0.206685066223145</v>
      </c>
      <c r="L6782">
        <v>-0.12685489654540999</v>
      </c>
      <c r="M6782">
        <v>5.91278076171875E-3</v>
      </c>
      <c r="N6782">
        <v>0.114069938659668</v>
      </c>
      <c r="O6782">
        <v>-0.22856330871582001</v>
      </c>
      <c r="P6782">
        <v>9.5643997192382799E-2</v>
      </c>
      <c r="Q6782">
        <v>-0.27743148803710899</v>
      </c>
      <c r="R6782">
        <v>-3.2759666442871101E-2</v>
      </c>
      <c r="S6782">
        <v>8.7214469909667997E-2</v>
      </c>
      <c r="T6782">
        <v>0.316221714019775</v>
      </c>
      <c r="U6782">
        <v>3.6319732666015597E-2</v>
      </c>
      <c r="V6782">
        <v>1.64995193481445E-2</v>
      </c>
      <c r="W6782">
        <v>-9.7557067871093806E-2</v>
      </c>
      <c r="X6782">
        <v>0.19125604629516599</v>
      </c>
      <c r="Y6782">
        <v>5.1835536956787102E-2</v>
      </c>
      <c r="Z6782">
        <v>-0.141030788421631</v>
      </c>
      <c r="AA6782">
        <v>-4.6701431274414097E-2</v>
      </c>
      <c r="AB6782">
        <v>-0.14899635314941401</v>
      </c>
      <c r="AC6782">
        <v>-0.21988153457641599</v>
      </c>
      <c r="AD6782">
        <v>-0.19516324996948201</v>
      </c>
      <c r="AE6782">
        <v>0.11575889587402299</v>
      </c>
      <c r="AF6782">
        <v>1.3728141784668E-2</v>
      </c>
      <c r="AG6782">
        <v>7.3844909667968806E-2</v>
      </c>
      <c r="AH6782">
        <v>-2.7396202087402299E-2</v>
      </c>
      <c r="AI6782">
        <v>3.6710262298583998E-2</v>
      </c>
      <c r="AJ6782">
        <v>1.40523910522461E-3</v>
      </c>
      <c r="AK6782">
        <v>-2.8290748596191399E-2</v>
      </c>
      <c r="AL6782">
        <v>-0.15355253219604501</v>
      </c>
      <c r="AM6782">
        <v>-7.8799247741699205E-2</v>
      </c>
      <c r="AN6782">
        <v>-4.5517921447753899E-2</v>
      </c>
      <c r="AO6782" t="s">
        <v>91</v>
      </c>
      <c r="AP6782">
        <v>2</v>
      </c>
      <c r="AQ6782">
        <v>5533</v>
      </c>
      <c r="AR6782" t="s">
        <v>92</v>
      </c>
      <c r="AS6782" t="s">
        <v>84913</v>
      </c>
      <c r="AT6782" t="s">
        <v>84914</v>
      </c>
      <c r="AU6782" t="s">
        <v>84915</v>
      </c>
      <c r="AV6782" t="s">
        <v>75758</v>
      </c>
      <c r="AW6782">
        <v>0.99962799999999996</v>
      </c>
      <c r="AX6782" s="4">
        <v>4.6751200000000005E-131</v>
      </c>
      <c r="AY6782">
        <v>284.14999999999998</v>
      </c>
      <c r="AZ6782">
        <v>246.53</v>
      </c>
      <c r="BA6782">
        <v>284.14999999999998</v>
      </c>
      <c r="BB6782">
        <v>-0.27916999999999997</v>
      </c>
      <c r="BC6782">
        <v>1337900000</v>
      </c>
      <c r="BD6782" t="s">
        <v>90</v>
      </c>
    </row>
    <row r="6783" spans="1:56" x14ac:dyDescent="0.45">
      <c r="A6783" t="s">
        <v>41537</v>
      </c>
      <c r="B6783" t="s">
        <v>41538</v>
      </c>
      <c r="C6783" t="s">
        <v>84912</v>
      </c>
      <c r="D6783">
        <v>360</v>
      </c>
      <c r="E6783" t="s">
        <v>41543</v>
      </c>
      <c r="F6783" t="s">
        <v>41544</v>
      </c>
      <c r="G6783">
        <v>1</v>
      </c>
      <c r="H6783" t="s">
        <v>90</v>
      </c>
      <c r="I6783" t="s">
        <v>90</v>
      </c>
      <c r="J6783" t="s">
        <v>90</v>
      </c>
      <c r="K6783" t="s">
        <v>90</v>
      </c>
      <c r="L6783" t="s">
        <v>90</v>
      </c>
      <c r="M6783" t="s">
        <v>90</v>
      </c>
      <c r="N6783" t="s">
        <v>90</v>
      </c>
      <c r="O6783" t="s">
        <v>90</v>
      </c>
      <c r="P6783" t="s">
        <v>90</v>
      </c>
      <c r="Q6783" t="s">
        <v>90</v>
      </c>
      <c r="R6783" t="s">
        <v>90</v>
      </c>
      <c r="S6783">
        <v>-0.23179244995117201</v>
      </c>
      <c r="T6783">
        <v>-5.5056095123291002E-2</v>
      </c>
      <c r="U6783">
        <v>-6.6242218017578099E-3</v>
      </c>
      <c r="V6783">
        <v>-8.7156295776367201E-2</v>
      </c>
      <c r="W6783">
        <v>-6.6257476806640597E-2</v>
      </c>
      <c r="X6783">
        <v>-3.2469272613525398E-2</v>
      </c>
      <c r="Y6783">
        <v>0.36923360824585</v>
      </c>
      <c r="Z6783">
        <v>0.19202184677124001</v>
      </c>
      <c r="AA6783">
        <v>7.2828292846679701E-2</v>
      </c>
      <c r="AB6783">
        <v>7.1404457092285198E-2</v>
      </c>
      <c r="AC6783">
        <v>-9.6848964691162095E-2</v>
      </c>
      <c r="AD6783">
        <v>-0.11148500442504899</v>
      </c>
      <c r="AE6783">
        <v>-1.4795303344726601E-2</v>
      </c>
      <c r="AF6783">
        <v>0.19712305068969699</v>
      </c>
      <c r="AG6783">
        <v>1.08447074890137E-2</v>
      </c>
      <c r="AH6783">
        <v>-0.108012199401855</v>
      </c>
      <c r="AI6783">
        <v>1.58123970031738E-2</v>
      </c>
      <c r="AJ6783">
        <v>2.4305343627929701E-2</v>
      </c>
      <c r="AK6783">
        <v>-0.19267797470092801</v>
      </c>
      <c r="AL6783">
        <v>-9.6507072448730497E-2</v>
      </c>
      <c r="AM6783">
        <v>0.136890888214111</v>
      </c>
      <c r="AN6783">
        <v>0.119180202484131</v>
      </c>
      <c r="AO6783" t="s">
        <v>91</v>
      </c>
      <c r="AP6783">
        <v>2</v>
      </c>
      <c r="AQ6783">
        <v>5533</v>
      </c>
      <c r="AR6783" t="s">
        <v>92</v>
      </c>
      <c r="AS6783" t="s">
        <v>84913</v>
      </c>
      <c r="AT6783" t="s">
        <v>84914</v>
      </c>
      <c r="AU6783" t="s">
        <v>84915</v>
      </c>
      <c r="AV6783" t="s">
        <v>76114</v>
      </c>
      <c r="AW6783">
        <v>1</v>
      </c>
      <c r="AX6783" s="4">
        <v>3.0651900000000002E-99</v>
      </c>
      <c r="AY6783">
        <v>226.08</v>
      </c>
      <c r="AZ6783">
        <v>190.56</v>
      </c>
      <c r="BA6783">
        <v>174.02</v>
      </c>
      <c r="BB6783">
        <v>-0.67142999999999997</v>
      </c>
      <c r="BC6783">
        <v>265350000</v>
      </c>
      <c r="BD6783" t="s">
        <v>90</v>
      </c>
    </row>
    <row r="6784" spans="1:56" x14ac:dyDescent="0.45">
      <c r="A6784" t="s">
        <v>41537</v>
      </c>
      <c r="B6784" t="s">
        <v>41538</v>
      </c>
      <c r="C6784" t="s">
        <v>84912</v>
      </c>
      <c r="D6784">
        <v>451</v>
      </c>
      <c r="E6784" t="s">
        <v>41547</v>
      </c>
      <c r="F6784" t="s">
        <v>41548</v>
      </c>
      <c r="G6784">
        <v>1</v>
      </c>
      <c r="H6784">
        <v>-0.56523513793945301</v>
      </c>
      <c r="I6784">
        <v>0.10274696350097701</v>
      </c>
      <c r="J6784">
        <v>2.6157379150390601E-2</v>
      </c>
      <c r="K6784">
        <v>-0.26771163940429699</v>
      </c>
      <c r="L6784">
        <v>8.2435607910156306E-2</v>
      </c>
      <c r="M6784">
        <v>-1.28620624542236</v>
      </c>
      <c r="N6784">
        <v>-2.07672119140625E-2</v>
      </c>
      <c r="O6784">
        <v>-0.20223331451415999</v>
      </c>
      <c r="P6784">
        <v>7.8375816345214802E-2</v>
      </c>
      <c r="Q6784">
        <v>-0.37663936614990201</v>
      </c>
      <c r="R6784">
        <v>4.2737007141113302E-2</v>
      </c>
      <c r="S6784">
        <v>-0.34547519683837902</v>
      </c>
      <c r="T6784">
        <v>5.9408664703369099E-2</v>
      </c>
      <c r="U6784">
        <v>7.5077056884765597E-2</v>
      </c>
      <c r="V6784">
        <v>-0.11766624450683601</v>
      </c>
      <c r="W6784">
        <v>8.70513916015625E-2</v>
      </c>
      <c r="X6784">
        <v>-6.88586235046387E-2</v>
      </c>
      <c r="Y6784">
        <v>-0.106661319732666</v>
      </c>
      <c r="Z6784">
        <v>-4.9453258514404297E-2</v>
      </c>
      <c r="AA6784">
        <v>0.22576236724853499</v>
      </c>
      <c r="AB6784">
        <v>-0.79864406585693404</v>
      </c>
      <c r="AC6784">
        <v>9.8594188690185505E-2</v>
      </c>
      <c r="AD6784">
        <v>-0.43712377548217801</v>
      </c>
      <c r="AE6784">
        <v>2.4034500122070299E-2</v>
      </c>
      <c r="AF6784">
        <v>-9.9158287048339802E-2</v>
      </c>
      <c r="AG6784">
        <v>6.6022872924804701E-2</v>
      </c>
      <c r="AH6784">
        <v>0.170903205871582</v>
      </c>
      <c r="AI6784">
        <v>-0.224539279937744</v>
      </c>
      <c r="AJ6784">
        <v>5.9154987335205099E-2</v>
      </c>
      <c r="AK6784">
        <v>1.16100311279297E-2</v>
      </c>
      <c r="AL6784">
        <v>0.104776859283447</v>
      </c>
      <c r="AM6784">
        <v>-0.22198581695556599</v>
      </c>
      <c r="AN6784">
        <v>-9.3558311462402302E-2</v>
      </c>
      <c r="AO6784" t="s">
        <v>91</v>
      </c>
      <c r="AP6784">
        <v>2</v>
      </c>
      <c r="AQ6784">
        <v>5533</v>
      </c>
      <c r="AR6784" t="s">
        <v>92</v>
      </c>
      <c r="AS6784" t="s">
        <v>84913</v>
      </c>
      <c r="AT6784" t="s">
        <v>84914</v>
      </c>
      <c r="AU6784" t="s">
        <v>84915</v>
      </c>
      <c r="AV6784" t="s">
        <v>75760</v>
      </c>
      <c r="AW6784">
        <v>0.99915299999999996</v>
      </c>
      <c r="AX6784" s="4">
        <v>2.2526300000000001E-5</v>
      </c>
      <c r="AY6784">
        <v>137.94999999999999</v>
      </c>
      <c r="AZ6784">
        <v>76.174000000000007</v>
      </c>
      <c r="BA6784">
        <v>137.94999999999999</v>
      </c>
      <c r="BB6784">
        <v>0.39606000000000002</v>
      </c>
      <c r="BC6784">
        <v>1875500000</v>
      </c>
      <c r="BD6784" t="s">
        <v>90</v>
      </c>
    </row>
    <row r="6785" spans="1:56" x14ac:dyDescent="0.45">
      <c r="A6785" t="s">
        <v>41537</v>
      </c>
      <c r="B6785" t="s">
        <v>41538</v>
      </c>
      <c r="C6785" t="s">
        <v>84912</v>
      </c>
      <c r="D6785">
        <v>45</v>
      </c>
      <c r="E6785" t="s">
        <v>41553</v>
      </c>
      <c r="F6785" t="s">
        <v>41554</v>
      </c>
      <c r="G6785">
        <v>1</v>
      </c>
      <c r="H6785">
        <v>-7.7455520629882799E-2</v>
      </c>
      <c r="I6785">
        <v>-8.8536262512207003E-2</v>
      </c>
      <c r="J6785">
        <v>5.71441650390625E-2</v>
      </c>
      <c r="K6785">
        <v>-7.0381164550781302E-3</v>
      </c>
      <c r="L6785">
        <v>-2.1698951721191399E-2</v>
      </c>
      <c r="M6785">
        <v>-0.17392539978027299</v>
      </c>
      <c r="N6785">
        <v>6.591796875E-3</v>
      </c>
      <c r="O6785">
        <v>-6.3728332519531306E-2</v>
      </c>
      <c r="P6785">
        <v>5.4765701293945299E-2</v>
      </c>
      <c r="Q6785">
        <v>-0.11725425720214799</v>
      </c>
      <c r="R6785">
        <v>0.11853218078613301</v>
      </c>
      <c r="S6785">
        <v>0.119004249572754</v>
      </c>
      <c r="T6785">
        <v>-0.33625173568725603</v>
      </c>
      <c r="U6785">
        <v>-0.16012191772460899</v>
      </c>
      <c r="V6785">
        <v>-0.26786327362060502</v>
      </c>
      <c r="W6785">
        <v>-9.6824645996093806E-2</v>
      </c>
      <c r="X6785">
        <v>0.18179178237915</v>
      </c>
      <c r="Y6785">
        <v>0.13917493820190399</v>
      </c>
      <c r="Z6785">
        <v>0.16353082656860399</v>
      </c>
      <c r="AA6785">
        <v>7.4729919433593806E-2</v>
      </c>
      <c r="AB6785">
        <v>-3.3364295959472698E-2</v>
      </c>
      <c r="AC6785">
        <v>3.07726860046387E-2</v>
      </c>
      <c r="AD6785">
        <v>7.3431491851806599E-2</v>
      </c>
      <c r="AE6785">
        <v>-0.51108837127685502</v>
      </c>
      <c r="AF6785">
        <v>-0.38704013824462902</v>
      </c>
      <c r="AG6785">
        <v>-0.39999008178710899</v>
      </c>
      <c r="AH6785">
        <v>-0.34352970123290999</v>
      </c>
      <c r="AI6785">
        <v>8.8858604431152292E-3</v>
      </c>
      <c r="AJ6785">
        <v>0.12865686416625999</v>
      </c>
      <c r="AK6785">
        <v>8.9094161987304701E-2</v>
      </c>
      <c r="AL6785">
        <v>3.06448936462402E-2</v>
      </c>
      <c r="AM6785">
        <v>6.8524360656738295E-2</v>
      </c>
      <c r="AN6785">
        <v>0.114911079406738</v>
      </c>
      <c r="AO6785" t="s">
        <v>91</v>
      </c>
      <c r="AP6785">
        <v>3</v>
      </c>
      <c r="AQ6785">
        <v>5533</v>
      </c>
      <c r="AR6785" t="s">
        <v>92</v>
      </c>
      <c r="AS6785" t="s">
        <v>84913</v>
      </c>
      <c r="AT6785" t="s">
        <v>84914</v>
      </c>
      <c r="AU6785" t="s">
        <v>84915</v>
      </c>
      <c r="AV6785" t="s">
        <v>84916</v>
      </c>
      <c r="AW6785">
        <v>1</v>
      </c>
      <c r="AX6785" s="4">
        <v>5.6274099999999999E-34</v>
      </c>
      <c r="AY6785">
        <v>196.71</v>
      </c>
      <c r="AZ6785">
        <v>159.78</v>
      </c>
      <c r="BA6785">
        <v>196.71</v>
      </c>
      <c r="BB6785">
        <v>-0.31441000000000002</v>
      </c>
      <c r="BC6785">
        <v>2483000000</v>
      </c>
      <c r="BD6785" t="s">
        <v>90</v>
      </c>
    </row>
    <row r="6786" spans="1:56" x14ac:dyDescent="0.45">
      <c r="A6786" t="s">
        <v>41555</v>
      </c>
      <c r="B6786" t="s">
        <v>41556</v>
      </c>
      <c r="C6786" t="s">
        <v>84917</v>
      </c>
      <c r="D6786">
        <v>330</v>
      </c>
      <c r="E6786" t="s">
        <v>41557</v>
      </c>
      <c r="F6786" t="s">
        <v>41558</v>
      </c>
      <c r="G6786" t="s">
        <v>266</v>
      </c>
      <c r="H6786">
        <v>0.24037265777587899</v>
      </c>
      <c r="I6786">
        <v>-7.9036712646484403E-2</v>
      </c>
      <c r="J6786">
        <v>-9.3199729919433594E-2</v>
      </c>
      <c r="K6786">
        <v>-0.399215698242188</v>
      </c>
      <c r="L6786">
        <v>8.8052749633789097E-3</v>
      </c>
      <c r="M6786">
        <v>0.16483497619628901</v>
      </c>
      <c r="N6786">
        <v>1.29833221435547E-2</v>
      </c>
      <c r="O6786">
        <v>-0.10302925109863301</v>
      </c>
      <c r="P6786">
        <v>-8.2810401916503906E-2</v>
      </c>
      <c r="Q6786">
        <v>6.46209716796875E-2</v>
      </c>
      <c r="R6786">
        <v>-0.28110122680664101</v>
      </c>
      <c r="S6786">
        <v>0</v>
      </c>
      <c r="T6786">
        <v>-7.2438716888427707E-2</v>
      </c>
      <c r="U6786">
        <v>4.9919128417968799E-2</v>
      </c>
      <c r="V6786">
        <v>-0.29464817047119102</v>
      </c>
      <c r="W6786">
        <v>-0.10964775085449199</v>
      </c>
      <c r="X6786">
        <v>0.3081955909729</v>
      </c>
      <c r="Y6786">
        <v>0.46835756301879899</v>
      </c>
      <c r="Z6786">
        <v>-0.22967767715454099</v>
      </c>
      <c r="AA6786">
        <v>-0.181396484375</v>
      </c>
      <c r="AB6786">
        <v>0.418444633483887</v>
      </c>
      <c r="AC6786">
        <v>-0.14390802383422899</v>
      </c>
      <c r="AD6786" t="s">
        <v>90</v>
      </c>
      <c r="AE6786" t="s">
        <v>90</v>
      </c>
      <c r="AF6786" t="s">
        <v>90</v>
      </c>
      <c r="AG6786" t="s">
        <v>90</v>
      </c>
      <c r="AH6786" t="s">
        <v>90</v>
      </c>
      <c r="AI6786" t="s">
        <v>90</v>
      </c>
      <c r="AJ6786" t="s">
        <v>90</v>
      </c>
      <c r="AK6786" t="s">
        <v>90</v>
      </c>
      <c r="AL6786" t="s">
        <v>90</v>
      </c>
      <c r="AM6786" t="s">
        <v>90</v>
      </c>
      <c r="AN6786" t="s">
        <v>90</v>
      </c>
      <c r="AO6786" t="s">
        <v>91</v>
      </c>
      <c r="AP6786">
        <v>2</v>
      </c>
      <c r="AQ6786">
        <v>5534</v>
      </c>
      <c r="AR6786" t="s">
        <v>92</v>
      </c>
      <c r="AS6786" t="s">
        <v>84918</v>
      </c>
      <c r="AT6786" t="s">
        <v>84919</v>
      </c>
      <c r="AU6786" t="s">
        <v>84920</v>
      </c>
      <c r="AV6786" t="s">
        <v>79674</v>
      </c>
      <c r="AW6786">
        <v>0.99998900000000002</v>
      </c>
      <c r="AX6786" s="4">
        <v>7.6880599999999998E-224</v>
      </c>
      <c r="AY6786">
        <v>332.06</v>
      </c>
      <c r="AZ6786">
        <v>270.25</v>
      </c>
      <c r="BA6786">
        <v>236.75</v>
      </c>
      <c r="BB6786">
        <v>1.7783</v>
      </c>
      <c r="BC6786">
        <v>25320000000</v>
      </c>
      <c r="BD6786" t="s">
        <v>90</v>
      </c>
    </row>
    <row r="6787" spans="1:56" x14ac:dyDescent="0.45">
      <c r="A6787" t="s">
        <v>41555</v>
      </c>
      <c r="B6787" t="s">
        <v>41556</v>
      </c>
      <c r="C6787" t="s">
        <v>84917</v>
      </c>
      <c r="D6787">
        <v>336</v>
      </c>
      <c r="E6787" t="s">
        <v>41563</v>
      </c>
      <c r="F6787" t="s">
        <v>41564</v>
      </c>
      <c r="G6787" t="s">
        <v>266</v>
      </c>
      <c r="H6787">
        <v>-0.27569484710693398</v>
      </c>
      <c r="I6787">
        <v>0.657623291015625</v>
      </c>
      <c r="J6787">
        <v>0.63491249084472701</v>
      </c>
      <c r="K6787">
        <v>0.62872791290283203</v>
      </c>
      <c r="L6787">
        <v>0.500244140625</v>
      </c>
      <c r="M6787">
        <v>-0.23403549194335899</v>
      </c>
      <c r="N6787">
        <v>-0.22372531890869099</v>
      </c>
      <c r="O6787">
        <v>-0.27652168273925798</v>
      </c>
      <c r="P6787">
        <v>-0.106207847595215</v>
      </c>
      <c r="Q6787">
        <v>-0.25066471099853499</v>
      </c>
      <c r="R6787">
        <v>-4.1007041931152302E-2</v>
      </c>
      <c r="S6787">
        <v>-0.28736686706543002</v>
      </c>
      <c r="T6787">
        <v>1.00138139724731</v>
      </c>
      <c r="U6787">
        <v>1.16375064849854</v>
      </c>
      <c r="V6787">
        <v>0.76425266265869096</v>
      </c>
      <c r="W6787">
        <v>0.75979137420654297</v>
      </c>
      <c r="X6787">
        <v>-7.7709674835205106E-2</v>
      </c>
      <c r="Y6787">
        <v>-0.138691425323486</v>
      </c>
      <c r="Z6787">
        <v>-2.5098323822021502E-2</v>
      </c>
      <c r="AA6787">
        <v>-0.30224037170410201</v>
      </c>
      <c r="AB6787">
        <v>-0.120358467102051</v>
      </c>
      <c r="AC6787">
        <v>-0.12674283981323201</v>
      </c>
      <c r="AD6787">
        <v>-0.23419427871704099</v>
      </c>
      <c r="AE6787">
        <v>0.93188858032226596</v>
      </c>
      <c r="AF6787">
        <v>0.92432785034179699</v>
      </c>
      <c r="AG6787">
        <v>0.62312030792236295</v>
      </c>
      <c r="AH6787">
        <v>0.59724998474121105</v>
      </c>
      <c r="AI6787">
        <v>-0.108284473419189</v>
      </c>
      <c r="AJ6787">
        <v>-0.26083612442016602</v>
      </c>
      <c r="AK6787">
        <v>-2.4269104003906299E-2</v>
      </c>
      <c r="AL6787">
        <v>-8.3193302154541002E-2</v>
      </c>
      <c r="AM6787">
        <v>-6.3028335571289104E-2</v>
      </c>
      <c r="AN6787">
        <v>-3.2542228698730503E-2</v>
      </c>
      <c r="AO6787" t="s">
        <v>91</v>
      </c>
      <c r="AP6787">
        <v>2</v>
      </c>
      <c r="AQ6787">
        <v>5534</v>
      </c>
      <c r="AR6787" t="s">
        <v>92</v>
      </c>
      <c r="AS6787" t="s">
        <v>84918</v>
      </c>
      <c r="AT6787" t="s">
        <v>84919</v>
      </c>
      <c r="AU6787" t="s">
        <v>84920</v>
      </c>
      <c r="AV6787" t="s">
        <v>77073</v>
      </c>
      <c r="AW6787">
        <v>0.99721800000000005</v>
      </c>
      <c r="AX6787" s="4">
        <v>1.42175E-65</v>
      </c>
      <c r="AY6787">
        <v>236.75</v>
      </c>
      <c r="AZ6787">
        <v>197.61</v>
      </c>
      <c r="BA6787">
        <v>185.2</v>
      </c>
      <c r="BB6787">
        <v>-6.4835000000000004E-2</v>
      </c>
      <c r="BC6787">
        <v>9239400000</v>
      </c>
      <c r="BD6787" t="s">
        <v>90</v>
      </c>
    </row>
    <row r="6788" spans="1:56" x14ac:dyDescent="0.45">
      <c r="A6788" t="s">
        <v>41555</v>
      </c>
      <c r="B6788" t="s">
        <v>41556</v>
      </c>
      <c r="C6788" t="s">
        <v>84917</v>
      </c>
      <c r="D6788">
        <v>2</v>
      </c>
      <c r="E6788" t="s">
        <v>41573</v>
      </c>
      <c r="F6788" t="s">
        <v>41574</v>
      </c>
      <c r="G6788">
        <v>1</v>
      </c>
      <c r="H6788">
        <v>8.1975936889648396E-2</v>
      </c>
      <c r="I6788">
        <v>-1.8284950256347701</v>
      </c>
      <c r="J6788">
        <v>-1.83598232269287</v>
      </c>
      <c r="K6788">
        <v>-1.6892900466918901</v>
      </c>
      <c r="L6788">
        <v>-1.6454553604126001</v>
      </c>
      <c r="M6788">
        <v>0.302676200866699</v>
      </c>
      <c r="N6788">
        <v>0.16102790832519501</v>
      </c>
      <c r="O6788">
        <v>2.6670455932617201E-2</v>
      </c>
      <c r="P6788">
        <v>0.139437675476074</v>
      </c>
      <c r="Q6788">
        <v>0.28701114654540999</v>
      </c>
      <c r="R6788">
        <v>3.7249565124511698E-2</v>
      </c>
      <c r="S6788">
        <v>0</v>
      </c>
      <c r="T6788">
        <v>-1.71071672439575</v>
      </c>
      <c r="U6788">
        <v>-1.85719013214111</v>
      </c>
      <c r="V6788">
        <v>-1.52605056762695</v>
      </c>
      <c r="W6788">
        <v>-1.3468770980835001</v>
      </c>
      <c r="X6788">
        <v>0.156843662261963</v>
      </c>
      <c r="Y6788">
        <v>0.133200168609619</v>
      </c>
      <c r="Z6788">
        <v>0.115048885345459</v>
      </c>
      <c r="AA6788">
        <v>5.5933952331543003E-2</v>
      </c>
      <c r="AB6788">
        <v>0.51279354095458995</v>
      </c>
      <c r="AC6788">
        <v>0.14462423324585</v>
      </c>
      <c r="AD6788">
        <v>-0.154043674468994</v>
      </c>
      <c r="AE6788">
        <v>-1.8330488204956099</v>
      </c>
      <c r="AF6788">
        <v>-2.1557798385620099</v>
      </c>
      <c r="AG6788">
        <v>-1.33109474182129</v>
      </c>
      <c r="AH6788">
        <v>-1.6397066116332999</v>
      </c>
      <c r="AI6788">
        <v>2.5758266448974599E-2</v>
      </c>
      <c r="AJ6788">
        <v>6.4582347869873005E-2</v>
      </c>
      <c r="AK6788">
        <v>0.12744998931884799</v>
      </c>
      <c r="AL6788">
        <v>9.1414928436279297E-2</v>
      </c>
      <c r="AM6788">
        <v>0.14955806732177701</v>
      </c>
      <c r="AN6788">
        <v>0.184420585632324</v>
      </c>
      <c r="AO6788" t="s">
        <v>91</v>
      </c>
      <c r="AP6788">
        <v>3</v>
      </c>
      <c r="AQ6788">
        <v>5534</v>
      </c>
      <c r="AR6788" t="s">
        <v>92</v>
      </c>
      <c r="AS6788" t="s">
        <v>84918</v>
      </c>
      <c r="AT6788" t="s">
        <v>84919</v>
      </c>
      <c r="AU6788" t="s">
        <v>84920</v>
      </c>
      <c r="AV6788" t="s">
        <v>75780</v>
      </c>
      <c r="AW6788">
        <v>1</v>
      </c>
      <c r="AX6788" s="4">
        <v>1.58406E-121</v>
      </c>
      <c r="AY6788">
        <v>101.74</v>
      </c>
      <c r="AZ6788">
        <v>86.488</v>
      </c>
      <c r="BA6788">
        <v>56.936</v>
      </c>
      <c r="BB6788">
        <v>0.44739000000000001</v>
      </c>
      <c r="BC6788">
        <v>10939000000</v>
      </c>
      <c r="BD6788" t="s">
        <v>90</v>
      </c>
    </row>
    <row r="6789" spans="1:56" x14ac:dyDescent="0.45">
      <c r="A6789" t="s">
        <v>41555</v>
      </c>
      <c r="B6789" t="s">
        <v>41556</v>
      </c>
      <c r="C6789" t="s">
        <v>84917</v>
      </c>
      <c r="D6789">
        <v>342</v>
      </c>
      <c r="E6789" t="s">
        <v>41575</v>
      </c>
      <c r="F6789" t="s">
        <v>41576</v>
      </c>
      <c r="G6789" t="s">
        <v>29950</v>
      </c>
      <c r="H6789">
        <v>-0.70363903045654297</v>
      </c>
      <c r="I6789">
        <v>-8.7008476257324205E-2</v>
      </c>
      <c r="J6789">
        <v>-0.14896583557128901</v>
      </c>
      <c r="K6789">
        <v>0</v>
      </c>
      <c r="L6789">
        <v>1.01289749145508E-2</v>
      </c>
      <c r="M6789">
        <v>0.12191963195800801</v>
      </c>
      <c r="N6789">
        <v>3.9530754089355503E-2</v>
      </c>
      <c r="O6789">
        <v>0.180377006530762</v>
      </c>
      <c r="P6789">
        <v>0.13344955444335899</v>
      </c>
      <c r="Q6789">
        <v>-0.10761547088623</v>
      </c>
      <c r="R6789">
        <v>-1.8950462341308601E-2</v>
      </c>
      <c r="S6789">
        <v>-0.12552261352539101</v>
      </c>
      <c r="T6789">
        <v>-1.3217449188232399E-2</v>
      </c>
      <c r="U6789">
        <v>0.13451004028320299</v>
      </c>
      <c r="V6789">
        <v>7.5349807739257804E-3</v>
      </c>
      <c r="W6789">
        <v>-1.7463684082031299E-2</v>
      </c>
      <c r="X6789">
        <v>-0.21297979354858401</v>
      </c>
      <c r="Y6789">
        <v>-4.6301364898681599E-2</v>
      </c>
      <c r="Z6789">
        <v>0.19613885879516599</v>
      </c>
      <c r="AA6789">
        <v>-8.0365180969238295E-2</v>
      </c>
      <c r="AB6789">
        <v>0.13560104370117201</v>
      </c>
      <c r="AC6789">
        <v>1.8251895904540998E-2</v>
      </c>
      <c r="AD6789">
        <v>-0.333210468292236</v>
      </c>
      <c r="AE6789">
        <v>0.161198616027832</v>
      </c>
      <c r="AF6789">
        <v>-2.2701263427734399E-2</v>
      </c>
      <c r="AG6789">
        <v>-0.27268123626709001</v>
      </c>
      <c r="AH6789">
        <v>-2.38189697265625E-2</v>
      </c>
      <c r="AI6789">
        <v>-4.4827938079833998E-2</v>
      </c>
      <c r="AJ6789">
        <v>3.8220882415771498E-2</v>
      </c>
      <c r="AK6789">
        <v>3.6048889160156299E-2</v>
      </c>
      <c r="AL6789">
        <v>-0.101240634918213</v>
      </c>
      <c r="AM6789">
        <v>-0.21400356292724601</v>
      </c>
      <c r="AN6789">
        <v>0.16078090667724601</v>
      </c>
      <c r="AO6789" t="s">
        <v>91</v>
      </c>
      <c r="AP6789">
        <v>2</v>
      </c>
      <c r="AQ6789">
        <v>5534</v>
      </c>
      <c r="AR6789" t="s">
        <v>92</v>
      </c>
      <c r="AS6789" t="s">
        <v>84918</v>
      </c>
      <c r="AT6789" t="s">
        <v>84919</v>
      </c>
      <c r="AU6789" t="s">
        <v>84920</v>
      </c>
      <c r="AV6789" t="s">
        <v>76068</v>
      </c>
      <c r="AW6789">
        <v>0.99887899999999996</v>
      </c>
      <c r="AX6789" s="4">
        <v>1.21094E-95</v>
      </c>
      <c r="AY6789">
        <v>242.67</v>
      </c>
      <c r="AZ6789">
        <v>212.87</v>
      </c>
      <c r="BA6789">
        <v>203.93</v>
      </c>
      <c r="BB6789">
        <v>-3.8421999999999998E-2</v>
      </c>
      <c r="BC6789">
        <v>5256400000</v>
      </c>
      <c r="BD6789" t="s">
        <v>90</v>
      </c>
    </row>
    <row r="6790" spans="1:56" x14ac:dyDescent="0.45">
      <c r="A6790" t="s">
        <v>41577</v>
      </c>
      <c r="B6790" t="s">
        <v>41578</v>
      </c>
      <c r="C6790" t="s">
        <v>84921</v>
      </c>
      <c r="D6790">
        <v>809</v>
      </c>
      <c r="E6790" t="s">
        <v>41581</v>
      </c>
      <c r="F6790" t="s">
        <v>41582</v>
      </c>
      <c r="G6790" t="s">
        <v>168</v>
      </c>
      <c r="H6790">
        <v>-0.201876640319824</v>
      </c>
      <c r="I6790">
        <v>5.4388046264648403E-2</v>
      </c>
      <c r="J6790">
        <v>5.4606437683105503E-2</v>
      </c>
      <c r="K6790">
        <v>-1.11494064331055E-2</v>
      </c>
      <c r="L6790">
        <v>4.49066162109375E-2</v>
      </c>
      <c r="M6790">
        <v>1.0992050170898399E-2</v>
      </c>
      <c r="N6790">
        <v>-7.7811241149902302E-2</v>
      </c>
      <c r="O6790">
        <v>-5.5014610290527302E-2</v>
      </c>
      <c r="P6790">
        <v>-7.1636199951171903E-2</v>
      </c>
      <c r="Q6790">
        <v>-0.130393981933594</v>
      </c>
      <c r="R6790">
        <v>-4.9749374389648403E-2</v>
      </c>
      <c r="S6790">
        <v>-0.177207946777344</v>
      </c>
      <c r="T6790">
        <v>-3.4615039825439502E-2</v>
      </c>
      <c r="U6790">
        <v>0.21535301208496099</v>
      </c>
      <c r="V6790">
        <v>8.1321716308593806E-2</v>
      </c>
      <c r="W6790">
        <v>8.9799880981445299E-2</v>
      </c>
      <c r="X6790">
        <v>-0.21487951278686501</v>
      </c>
      <c r="Y6790">
        <v>7.4350833892822293E-2</v>
      </c>
      <c r="Z6790">
        <v>-1.40905380249023E-3</v>
      </c>
      <c r="AA6790">
        <v>-0.124028205871582</v>
      </c>
      <c r="AB6790">
        <v>0.102482795715332</v>
      </c>
      <c r="AC6790">
        <v>-2.0011425018310498E-2</v>
      </c>
      <c r="AD6790">
        <v>-0.16502046585082999</v>
      </c>
      <c r="AE6790">
        <v>1.6366004943847701E-2</v>
      </c>
      <c r="AF6790">
        <v>0.129107475280762</v>
      </c>
      <c r="AG6790">
        <v>0.11118125915527299</v>
      </c>
      <c r="AH6790">
        <v>6.3360214233398396E-2</v>
      </c>
      <c r="AI6790">
        <v>-9.8745822906494099E-2</v>
      </c>
      <c r="AJ6790">
        <v>-6.01720809936523E-3</v>
      </c>
      <c r="AK6790">
        <v>-5.8211326599121101E-2</v>
      </c>
      <c r="AL6790">
        <v>-4.1683673858642599E-2</v>
      </c>
      <c r="AM6790">
        <v>-7.7238082885742201E-2</v>
      </c>
      <c r="AN6790">
        <v>7.9307556152343806E-2</v>
      </c>
      <c r="AO6790" t="s">
        <v>91</v>
      </c>
      <c r="AP6790">
        <v>4</v>
      </c>
      <c r="AQ6790">
        <v>5535</v>
      </c>
      <c r="AR6790" t="s">
        <v>92</v>
      </c>
      <c r="AS6790" t="s">
        <v>84922</v>
      </c>
      <c r="AT6790" t="s">
        <v>75746</v>
      </c>
      <c r="AU6790" t="s">
        <v>84923</v>
      </c>
      <c r="AV6790" t="s">
        <v>75966</v>
      </c>
      <c r="AW6790">
        <v>1</v>
      </c>
      <c r="AX6790" s="4">
        <v>1.96978E-31</v>
      </c>
      <c r="AY6790">
        <v>196.18</v>
      </c>
      <c r="AZ6790">
        <v>159.07</v>
      </c>
      <c r="BA6790">
        <v>50.088000000000001</v>
      </c>
      <c r="BB6790">
        <v>-0.44196999999999997</v>
      </c>
      <c r="BC6790">
        <v>81584000000</v>
      </c>
      <c r="BD6790" t="s">
        <v>90</v>
      </c>
    </row>
    <row r="6791" spans="1:56" x14ac:dyDescent="0.45">
      <c r="A6791" t="s">
        <v>41587</v>
      </c>
      <c r="B6791" t="s">
        <v>41588</v>
      </c>
      <c r="C6791" t="s">
        <v>84924</v>
      </c>
      <c r="D6791">
        <v>233</v>
      </c>
      <c r="E6791" t="s">
        <v>41589</v>
      </c>
      <c r="F6791" t="s">
        <v>41590</v>
      </c>
      <c r="G6791">
        <v>1</v>
      </c>
      <c r="H6791" t="s">
        <v>90</v>
      </c>
      <c r="I6791" t="s">
        <v>90</v>
      </c>
      <c r="J6791" t="s">
        <v>90</v>
      </c>
      <c r="K6791" t="s">
        <v>90</v>
      </c>
      <c r="L6791" t="s">
        <v>90</v>
      </c>
      <c r="M6791" t="s">
        <v>90</v>
      </c>
      <c r="N6791" t="s">
        <v>90</v>
      </c>
      <c r="O6791" t="s">
        <v>90</v>
      </c>
      <c r="P6791" t="s">
        <v>90</v>
      </c>
      <c r="Q6791" t="s">
        <v>90</v>
      </c>
      <c r="R6791" t="s">
        <v>90</v>
      </c>
      <c r="S6791">
        <v>0.19467353820800801</v>
      </c>
      <c r="T6791">
        <v>-5.6740283966064502E-2</v>
      </c>
      <c r="U6791">
        <v>-1.43861770629883E-2</v>
      </c>
      <c r="V6791">
        <v>-0.28176689147949202</v>
      </c>
      <c r="W6791">
        <v>-0.58019638061523404</v>
      </c>
      <c r="X6791">
        <v>0.121557712554932</v>
      </c>
      <c r="Y6791">
        <v>0.450575351715088</v>
      </c>
      <c r="Z6791">
        <v>-7.9535007476806599E-2</v>
      </c>
      <c r="AA6791">
        <v>0.140706062316895</v>
      </c>
      <c r="AB6791">
        <v>-1.7917633056640601E-2</v>
      </c>
      <c r="AC6791">
        <v>8.9235782623291002E-2</v>
      </c>
      <c r="AD6791">
        <v>7.9246044158935505E-2</v>
      </c>
      <c r="AE6791">
        <v>-0.161770820617676</v>
      </c>
      <c r="AF6791">
        <v>7.7356338500976604E-2</v>
      </c>
      <c r="AG6791">
        <v>-1.8062591552734401E-3</v>
      </c>
      <c r="AH6791">
        <v>-0.146644592285156</v>
      </c>
      <c r="AI6791">
        <v>0.47852468490600603</v>
      </c>
      <c r="AJ6791">
        <v>0.19607877731323201</v>
      </c>
      <c r="AK6791">
        <v>-0.50538730621337902</v>
      </c>
      <c r="AL6791">
        <v>-8.8934421539306599E-2</v>
      </c>
      <c r="AM6791">
        <v>3.7009239196777302E-2</v>
      </c>
      <c r="AN6791">
        <v>0.23728847503662101</v>
      </c>
      <c r="AO6791" t="s">
        <v>91</v>
      </c>
      <c r="AP6791">
        <v>2</v>
      </c>
      <c r="AQ6791">
        <v>5536</v>
      </c>
      <c r="AR6791" t="s">
        <v>92</v>
      </c>
      <c r="AS6791" t="s">
        <v>84925</v>
      </c>
      <c r="AT6791" t="s">
        <v>84926</v>
      </c>
      <c r="AU6791" t="s">
        <v>84927</v>
      </c>
      <c r="AV6791" t="s">
        <v>75879</v>
      </c>
      <c r="AW6791">
        <v>1</v>
      </c>
      <c r="AX6791" s="4">
        <v>3.3875699999999998E-5</v>
      </c>
      <c r="AY6791">
        <v>123.1</v>
      </c>
      <c r="AZ6791">
        <v>87.585999999999999</v>
      </c>
      <c r="BA6791">
        <v>84.173000000000002</v>
      </c>
      <c r="BB6791">
        <v>-0.19692999999999999</v>
      </c>
      <c r="BC6791">
        <v>410550000</v>
      </c>
      <c r="BD6791" t="s">
        <v>90</v>
      </c>
    </row>
    <row r="6792" spans="1:56" x14ac:dyDescent="0.45">
      <c r="A6792" t="s">
        <v>41591</v>
      </c>
      <c r="B6792" t="s">
        <v>41592</v>
      </c>
      <c r="C6792" t="s">
        <v>84928</v>
      </c>
      <c r="D6792">
        <v>554</v>
      </c>
      <c r="E6792" t="s">
        <v>41597</v>
      </c>
      <c r="F6792" t="s">
        <v>41598</v>
      </c>
      <c r="G6792">
        <v>1</v>
      </c>
      <c r="H6792">
        <v>-0.22796726226806599</v>
      </c>
      <c r="I6792">
        <v>-4.8220634460449198E-2</v>
      </c>
      <c r="J6792">
        <v>0.15217399597167999</v>
      </c>
      <c r="K6792">
        <v>0.15039443969726601</v>
      </c>
      <c r="L6792">
        <v>0.12502193450927701</v>
      </c>
      <c r="M6792">
        <v>0.663177490234375</v>
      </c>
      <c r="N6792">
        <v>-8.0303192138671903E-2</v>
      </c>
      <c r="O6792">
        <v>-0.15669059753417999</v>
      </c>
      <c r="P6792">
        <v>-8.6588859558105497E-2</v>
      </c>
      <c r="Q6792">
        <v>-0.14459228515625</v>
      </c>
      <c r="R6792">
        <v>-4.6520233154296901E-3</v>
      </c>
      <c r="S6792">
        <v>-0.22582912445068401</v>
      </c>
      <c r="T6792">
        <v>-3.91135215759277E-2</v>
      </c>
      <c r="U6792">
        <v>0.21775436401367201</v>
      </c>
      <c r="V6792">
        <v>7.8691482543945299E-2</v>
      </c>
      <c r="W6792">
        <v>0.16711807250976601</v>
      </c>
      <c r="X6792">
        <v>-8.8686466217041002E-2</v>
      </c>
      <c r="Y6792">
        <v>9.8715305328369099E-2</v>
      </c>
      <c r="Z6792">
        <v>-9.5474720001220703E-2</v>
      </c>
      <c r="AA6792">
        <v>-0.18774795532226601</v>
      </c>
      <c r="AB6792">
        <v>4.4622421264648403E-2</v>
      </c>
      <c r="AC6792">
        <v>-4.7807216644287102E-2</v>
      </c>
      <c r="AD6792">
        <v>6.4363956451416002E-2</v>
      </c>
      <c r="AE6792">
        <v>0.21868705749511699</v>
      </c>
      <c r="AF6792">
        <v>0.244705200195313</v>
      </c>
      <c r="AG6792">
        <v>5.3380966186523403E-2</v>
      </c>
      <c r="AH6792">
        <v>0.172218322753906</v>
      </c>
      <c r="AI6792">
        <v>-3.9826869964599602E-2</v>
      </c>
      <c r="AJ6792">
        <v>-6.1707973480224602E-2</v>
      </c>
      <c r="AK6792">
        <v>-0.20140552520752</v>
      </c>
      <c r="AL6792">
        <v>-0.11594057083129899</v>
      </c>
      <c r="AM6792">
        <v>-4.9253463745117201E-2</v>
      </c>
      <c r="AN6792">
        <v>-0.14110660552978499</v>
      </c>
      <c r="AO6792" t="s">
        <v>91</v>
      </c>
      <c r="AP6792">
        <v>3</v>
      </c>
      <c r="AQ6792">
        <v>5537</v>
      </c>
      <c r="AR6792" t="s">
        <v>92</v>
      </c>
      <c r="AS6792" t="s">
        <v>84929</v>
      </c>
      <c r="AT6792" t="s">
        <v>84930</v>
      </c>
      <c r="AU6792" t="s">
        <v>84931</v>
      </c>
      <c r="AV6792" t="s">
        <v>75934</v>
      </c>
      <c r="AW6792">
        <v>0.99692599999999998</v>
      </c>
      <c r="AX6792" s="4">
        <v>2.1802600000000001E-114</v>
      </c>
      <c r="AY6792">
        <v>225.72</v>
      </c>
      <c r="AZ6792">
        <v>205.69</v>
      </c>
      <c r="BA6792">
        <v>182.56</v>
      </c>
      <c r="BB6792">
        <v>-0.14738999999999999</v>
      </c>
      <c r="BC6792">
        <v>3873100000</v>
      </c>
      <c r="BD6792" t="s">
        <v>90</v>
      </c>
    </row>
    <row r="6793" spans="1:56" x14ac:dyDescent="0.45">
      <c r="A6793" t="s">
        <v>41591</v>
      </c>
      <c r="B6793" t="s">
        <v>41592</v>
      </c>
      <c r="C6793" t="s">
        <v>84928</v>
      </c>
      <c r="D6793">
        <v>541</v>
      </c>
      <c r="E6793" t="s">
        <v>41601</v>
      </c>
      <c r="F6793" t="s">
        <v>41602</v>
      </c>
      <c r="G6793" t="s">
        <v>168</v>
      </c>
      <c r="H6793">
        <v>0.185452461242676</v>
      </c>
      <c r="I6793">
        <v>-0.13180160522460899</v>
      </c>
      <c r="J6793">
        <v>-6.1349868774414097E-2</v>
      </c>
      <c r="K6793">
        <v>-6.3258171081542997E-2</v>
      </c>
      <c r="L6793">
        <v>-0.16478538513183599</v>
      </c>
      <c r="M6793">
        <v>1.0718240737914999</v>
      </c>
      <c r="N6793">
        <v>5.2420616149902302E-2</v>
      </c>
      <c r="O6793">
        <v>-0.14525413513183599</v>
      </c>
      <c r="P6793">
        <v>-0.111937522888184</v>
      </c>
      <c r="Q6793">
        <v>0.24417018890380901</v>
      </c>
      <c r="R6793">
        <v>0.102596282958984</v>
      </c>
      <c r="S6793">
        <v>0.22372341156005901</v>
      </c>
      <c r="T6793">
        <v>-5.0018787384033203E-2</v>
      </c>
      <c r="U6793">
        <v>-0.119083404541016</v>
      </c>
      <c r="V6793">
        <v>4.6415328979492196E-3</v>
      </c>
      <c r="W6793">
        <v>4.5441627502441399E-2</v>
      </c>
      <c r="X6793">
        <v>0.107471942901611</v>
      </c>
      <c r="Y6793">
        <v>-3.72076034545898E-3</v>
      </c>
      <c r="Z6793">
        <v>7.9564571380615207E-2</v>
      </c>
      <c r="AA6793">
        <v>8.3951950073242205E-3</v>
      </c>
      <c r="AB6793">
        <v>4.3226242065429701E-2</v>
      </c>
      <c r="AC6793">
        <v>6.6368579864501995E-2</v>
      </c>
      <c r="AD6793" t="s">
        <v>90</v>
      </c>
      <c r="AE6793" t="s">
        <v>90</v>
      </c>
      <c r="AF6793" t="s">
        <v>90</v>
      </c>
      <c r="AG6793" t="s">
        <v>90</v>
      </c>
      <c r="AH6793" t="s">
        <v>90</v>
      </c>
      <c r="AI6793" t="s">
        <v>90</v>
      </c>
      <c r="AJ6793" t="s">
        <v>90</v>
      </c>
      <c r="AK6793" t="s">
        <v>90</v>
      </c>
      <c r="AL6793" t="s">
        <v>90</v>
      </c>
      <c r="AM6793" t="s">
        <v>90</v>
      </c>
      <c r="AN6793" t="s">
        <v>90</v>
      </c>
      <c r="AO6793" t="s">
        <v>91</v>
      </c>
      <c r="AP6793">
        <v>3</v>
      </c>
      <c r="AQ6793">
        <v>5537</v>
      </c>
      <c r="AR6793" t="s">
        <v>92</v>
      </c>
      <c r="AS6793" t="s">
        <v>84929</v>
      </c>
      <c r="AT6793" t="s">
        <v>84930</v>
      </c>
      <c r="AU6793" t="s">
        <v>84931</v>
      </c>
      <c r="AV6793" t="s">
        <v>84932</v>
      </c>
      <c r="AW6793">
        <v>0.99689300000000003</v>
      </c>
      <c r="AX6793" s="4">
        <v>3.49793E-42</v>
      </c>
      <c r="AY6793">
        <v>178.03</v>
      </c>
      <c r="AZ6793">
        <v>145.53</v>
      </c>
      <c r="BA6793">
        <v>152.94999999999999</v>
      </c>
      <c r="BB6793">
        <v>-0.29736000000000001</v>
      </c>
      <c r="BC6793">
        <v>266780000</v>
      </c>
      <c r="BD6793" t="s">
        <v>90</v>
      </c>
    </row>
    <row r="6794" spans="1:56" x14ac:dyDescent="0.45">
      <c r="A6794" t="s">
        <v>41591</v>
      </c>
      <c r="B6794" t="s">
        <v>41592</v>
      </c>
      <c r="C6794" t="s">
        <v>84928</v>
      </c>
      <c r="D6794">
        <v>43</v>
      </c>
      <c r="E6794" t="s">
        <v>41603</v>
      </c>
      <c r="F6794" t="s">
        <v>41604</v>
      </c>
      <c r="G6794">
        <v>1</v>
      </c>
      <c r="H6794">
        <v>4.2951583862304701E-2</v>
      </c>
      <c r="I6794">
        <v>-0.18278884887695299</v>
      </c>
      <c r="J6794">
        <v>-0.190327644348145</v>
      </c>
      <c r="K6794">
        <v>-3.1955718994140597E-2</v>
      </c>
      <c r="L6794">
        <v>-0.23983383178710899</v>
      </c>
      <c r="M6794">
        <v>0.319872856140137</v>
      </c>
      <c r="N6794">
        <v>0.17977333068847701</v>
      </c>
      <c r="O6794">
        <v>-2.5882720947265599E-3</v>
      </c>
      <c r="P6794">
        <v>-9.9020004272460896E-2</v>
      </c>
      <c r="Q6794">
        <v>0.16827487945556599</v>
      </c>
      <c r="R6794">
        <v>0</v>
      </c>
      <c r="S6794">
        <v>0.14935493469238301</v>
      </c>
      <c r="T6794">
        <v>-0.101460933685303</v>
      </c>
      <c r="U6794">
        <v>-1.6341209411621101E-2</v>
      </c>
      <c r="V6794">
        <v>-0.128379821777344</v>
      </c>
      <c r="W6794">
        <v>8.4055900573730497E-2</v>
      </c>
      <c r="X6794">
        <v>0.191905498504639</v>
      </c>
      <c r="Y6794">
        <v>0.26547956466674799</v>
      </c>
      <c r="Z6794">
        <v>1.85389518737793E-2</v>
      </c>
      <c r="AA6794">
        <v>1.8206596374511701E-2</v>
      </c>
      <c r="AB6794">
        <v>0.43085384368896501</v>
      </c>
      <c r="AC6794">
        <v>2.6441097259521502E-2</v>
      </c>
      <c r="AD6794">
        <v>0.151907444000244</v>
      </c>
      <c r="AE6794">
        <v>-5.23834228515625E-2</v>
      </c>
      <c r="AF6794">
        <v>-0.18010616302490201</v>
      </c>
      <c r="AG6794">
        <v>-7.9412460327148403E-3</v>
      </c>
      <c r="AH6794">
        <v>-9.6590995788574205E-2</v>
      </c>
      <c r="AI6794">
        <v>-8.56823921203613E-2</v>
      </c>
      <c r="AJ6794">
        <v>7.4255466461181599E-2</v>
      </c>
      <c r="AK6794">
        <v>-1.6448974609375E-2</v>
      </c>
      <c r="AL6794">
        <v>4.5312404632568401E-2</v>
      </c>
      <c r="AM6794">
        <v>7.9110145568847698E-2</v>
      </c>
      <c r="AN6794">
        <v>5.9087753295898403E-2</v>
      </c>
      <c r="AO6794" t="s">
        <v>91</v>
      </c>
      <c r="AP6794">
        <v>3</v>
      </c>
      <c r="AQ6794">
        <v>5537</v>
      </c>
      <c r="AR6794" t="s">
        <v>92</v>
      </c>
      <c r="AS6794" t="s">
        <v>84929</v>
      </c>
      <c r="AT6794" t="s">
        <v>84930</v>
      </c>
      <c r="AU6794" t="s">
        <v>84931</v>
      </c>
      <c r="AV6794" t="s">
        <v>84933</v>
      </c>
      <c r="AW6794">
        <v>0.98456299999999997</v>
      </c>
      <c r="AX6794" s="4">
        <v>4.9540499999999999E-54</v>
      </c>
      <c r="AY6794">
        <v>188.44</v>
      </c>
      <c r="AZ6794">
        <v>156.46</v>
      </c>
      <c r="BA6794">
        <v>142.22999999999999</v>
      </c>
      <c r="BB6794">
        <v>-4.8428999999999998E-3</v>
      </c>
      <c r="BC6794">
        <v>709030000</v>
      </c>
      <c r="BD6794" t="s">
        <v>90</v>
      </c>
    </row>
    <row r="6795" spans="1:56" x14ac:dyDescent="0.45">
      <c r="A6795" t="s">
        <v>41591</v>
      </c>
      <c r="B6795" t="s">
        <v>41592</v>
      </c>
      <c r="C6795" t="s">
        <v>84928</v>
      </c>
      <c r="D6795">
        <v>44</v>
      </c>
      <c r="E6795" t="s">
        <v>41605</v>
      </c>
      <c r="F6795" t="s">
        <v>41606</v>
      </c>
      <c r="G6795">
        <v>1</v>
      </c>
      <c r="H6795">
        <v>0.41726303100585899</v>
      </c>
      <c r="I6795">
        <v>-0.39474964141845698</v>
      </c>
      <c r="J6795">
        <v>-0.306564331054688</v>
      </c>
      <c r="K6795">
        <v>-0.42518806457519498</v>
      </c>
      <c r="L6795">
        <v>0.12882804870605499</v>
      </c>
      <c r="M6795">
        <v>-3.5164833068847698E-2</v>
      </c>
      <c r="N6795">
        <v>-4.6338081359863302E-2</v>
      </c>
      <c r="O6795">
        <v>8.5136413574218806E-2</v>
      </c>
      <c r="P6795">
        <v>-0.11154365539550801</v>
      </c>
      <c r="Q6795">
        <v>0.426681518554688</v>
      </c>
      <c r="R6795">
        <v>-0.37425422668456998</v>
      </c>
      <c r="S6795">
        <v>0.114331245422363</v>
      </c>
      <c r="T6795">
        <v>-0.11324357986450199</v>
      </c>
      <c r="U6795">
        <v>5.4119110107421903E-2</v>
      </c>
      <c r="V6795">
        <v>-0.16132450103759799</v>
      </c>
      <c r="W6795">
        <v>1.8780708312988299E-2</v>
      </c>
      <c r="X6795">
        <v>0.28080701828002902</v>
      </c>
      <c r="Y6795">
        <v>0.446574687957764</v>
      </c>
      <c r="Z6795">
        <v>-1.9466876983642599E-2</v>
      </c>
      <c r="AA6795">
        <v>7.9102516174316406E-2</v>
      </c>
      <c r="AB6795">
        <v>0.57624530792236295</v>
      </c>
      <c r="AC6795">
        <v>-8.74743461608887E-2</v>
      </c>
      <c r="AD6795">
        <v>0.15401220321655301</v>
      </c>
      <c r="AE6795">
        <v>-9.1184616088867201E-2</v>
      </c>
      <c r="AF6795">
        <v>-7.8299522399902302E-2</v>
      </c>
      <c r="AG6795">
        <v>-9.4332695007324205E-2</v>
      </c>
      <c r="AH6795">
        <v>-5.8218955993652302E-2</v>
      </c>
      <c r="AI6795">
        <v>0.158275127410889</v>
      </c>
      <c r="AJ6795">
        <v>-3.1196117401122998E-2</v>
      </c>
      <c r="AK6795">
        <v>-8.2246780395507799E-2</v>
      </c>
      <c r="AL6795">
        <v>8.7265491485595703E-2</v>
      </c>
      <c r="AM6795">
        <v>3.03754806518555E-2</v>
      </c>
      <c r="AN6795">
        <v>0.22509384155273399</v>
      </c>
      <c r="AO6795" t="s">
        <v>91</v>
      </c>
      <c r="AP6795">
        <v>3</v>
      </c>
      <c r="AQ6795">
        <v>5537</v>
      </c>
      <c r="AR6795" t="s">
        <v>92</v>
      </c>
      <c r="AS6795" t="s">
        <v>84929</v>
      </c>
      <c r="AT6795" t="s">
        <v>84930</v>
      </c>
      <c r="AU6795" t="s">
        <v>84931</v>
      </c>
      <c r="AV6795" t="s">
        <v>84934</v>
      </c>
      <c r="AW6795">
        <v>0.99844999999999995</v>
      </c>
      <c r="AX6795" s="4">
        <v>2.82638E-109</v>
      </c>
      <c r="AY6795">
        <v>250.95</v>
      </c>
      <c r="AZ6795">
        <v>223.49</v>
      </c>
      <c r="BA6795">
        <v>153.86000000000001</v>
      </c>
      <c r="BB6795">
        <v>7.5327000000000005E-2</v>
      </c>
      <c r="BC6795">
        <v>1643400000</v>
      </c>
      <c r="BD6795" t="s">
        <v>90</v>
      </c>
    </row>
    <row r="6796" spans="1:56" x14ac:dyDescent="0.45">
      <c r="A6796" t="s">
        <v>41613</v>
      </c>
      <c r="B6796" t="s">
        <v>41614</v>
      </c>
      <c r="C6796" t="s">
        <v>84935</v>
      </c>
      <c r="D6796">
        <v>460</v>
      </c>
      <c r="E6796" t="s">
        <v>41617</v>
      </c>
      <c r="F6796" t="s">
        <v>41618</v>
      </c>
      <c r="G6796">
        <v>1</v>
      </c>
      <c r="H6796">
        <v>3.6576271057128899E-2</v>
      </c>
      <c r="I6796">
        <v>0.137347221374512</v>
      </c>
      <c r="J6796">
        <v>3.8417816162109403E-2</v>
      </c>
      <c r="K6796">
        <v>-6.7805290222167997E-2</v>
      </c>
      <c r="L6796">
        <v>-6.3428878784179696E-3</v>
      </c>
      <c r="M6796">
        <v>0.46892547607421903</v>
      </c>
      <c r="N6796">
        <v>9.8873138427734403E-2</v>
      </c>
      <c r="O6796">
        <v>-0.21033668518066401</v>
      </c>
      <c r="P6796">
        <v>-3.1701087951660198E-2</v>
      </c>
      <c r="Q6796">
        <v>-2.3468971252441399E-2</v>
      </c>
      <c r="R6796">
        <v>-7.5099945068359403E-2</v>
      </c>
      <c r="S6796">
        <v>9.4708442687988295E-2</v>
      </c>
      <c r="T6796">
        <v>0.14135026931762701</v>
      </c>
      <c r="U6796">
        <v>5.2490234375E-3</v>
      </c>
      <c r="V6796">
        <v>-4.3796539306640597E-2</v>
      </c>
      <c r="W6796">
        <v>0.16926479339599601</v>
      </c>
      <c r="X6796">
        <v>0.257078647613525</v>
      </c>
      <c r="Y6796">
        <v>0.17862462997436501</v>
      </c>
      <c r="Z6796">
        <v>-1.5110969543457001E-3</v>
      </c>
      <c r="AA6796">
        <v>-0.16671180725097701</v>
      </c>
      <c r="AB6796">
        <v>-8.8644027709960896E-2</v>
      </c>
      <c r="AC6796">
        <v>-7.1896076202392606E-2</v>
      </c>
      <c r="AD6796">
        <v>-2.0289421081542999E-3</v>
      </c>
      <c r="AE6796">
        <v>0.38678455352783198</v>
      </c>
      <c r="AF6796">
        <v>0.17791748046875</v>
      </c>
      <c r="AG6796">
        <v>0.19603157043457001</v>
      </c>
      <c r="AH6796">
        <v>4.5659065246581997E-2</v>
      </c>
      <c r="AI6796">
        <v>0.15263319015502899</v>
      </c>
      <c r="AJ6796">
        <v>-0.175802707672119</v>
      </c>
      <c r="AK6796">
        <v>-0.122062683105469</v>
      </c>
      <c r="AL6796">
        <v>-5.9782505035400398E-2</v>
      </c>
      <c r="AM6796">
        <v>-0.20942020416259799</v>
      </c>
      <c r="AN6796">
        <v>4.6854019165039097E-3</v>
      </c>
      <c r="AO6796" t="s">
        <v>91</v>
      </c>
      <c r="AP6796">
        <v>2</v>
      </c>
      <c r="AQ6796">
        <v>5538</v>
      </c>
      <c r="AR6796" t="s">
        <v>92</v>
      </c>
      <c r="AS6796" t="s">
        <v>75720</v>
      </c>
      <c r="AT6796" t="s">
        <v>77174</v>
      </c>
      <c r="AU6796" t="s">
        <v>76793</v>
      </c>
      <c r="AV6796" t="s">
        <v>84936</v>
      </c>
      <c r="AW6796">
        <v>0.96963500000000002</v>
      </c>
      <c r="AX6796" s="4">
        <v>1.35985E-42</v>
      </c>
      <c r="AY6796">
        <v>218.98</v>
      </c>
      <c r="AZ6796">
        <v>191.33</v>
      </c>
      <c r="BA6796">
        <v>127.71</v>
      </c>
      <c r="BB6796">
        <v>-0.12603</v>
      </c>
      <c r="BC6796">
        <v>781340000</v>
      </c>
      <c r="BD6796" t="s">
        <v>90</v>
      </c>
    </row>
    <row r="6797" spans="1:56" x14ac:dyDescent="0.45">
      <c r="A6797" t="s">
        <v>41613</v>
      </c>
      <c r="B6797" t="s">
        <v>41614</v>
      </c>
      <c r="C6797" t="s">
        <v>84935</v>
      </c>
      <c r="D6797">
        <v>368</v>
      </c>
      <c r="E6797" t="s">
        <v>41625</v>
      </c>
      <c r="F6797" t="s">
        <v>41626</v>
      </c>
      <c r="G6797">
        <v>1</v>
      </c>
      <c r="H6797">
        <v>-0.112923622131348</v>
      </c>
      <c r="I6797">
        <v>0.100082397460938</v>
      </c>
      <c r="J6797">
        <v>0.16830253601074199</v>
      </c>
      <c r="K6797">
        <v>-1.8463134765625E-3</v>
      </c>
      <c r="L6797">
        <v>5.2992820739746101E-2</v>
      </c>
      <c r="M6797">
        <v>-0.107009887695313</v>
      </c>
      <c r="N6797">
        <v>-0.115459442138672</v>
      </c>
      <c r="O6797">
        <v>-1.5135765075683601E-2</v>
      </c>
      <c r="P6797">
        <v>4.6062469482421901E-3</v>
      </c>
      <c r="Q6797">
        <v>-0.12203407287597701</v>
      </c>
      <c r="R6797">
        <v>-8.1209182739257799E-2</v>
      </c>
      <c r="S6797">
        <v>-3.67431640625E-2</v>
      </c>
      <c r="T6797">
        <v>0.20698785781860399</v>
      </c>
      <c r="U6797">
        <v>0.205485343933105</v>
      </c>
      <c r="V6797">
        <v>5.4361343383789097E-2</v>
      </c>
      <c r="W6797">
        <v>0.12355899810791</v>
      </c>
      <c r="X6797">
        <v>-7.7332973480224595E-2</v>
      </c>
      <c r="Y6797">
        <v>-8.81915092468262E-2</v>
      </c>
      <c r="Z6797">
        <v>7.33423233032227E-3</v>
      </c>
      <c r="AA6797">
        <v>6.0798645019531299E-2</v>
      </c>
      <c r="AB6797">
        <v>-0.168617248535156</v>
      </c>
      <c r="AC6797">
        <v>2.3155689239502002E-2</v>
      </c>
      <c r="AD6797">
        <v>-7.4015140533447293E-2</v>
      </c>
      <c r="AE6797">
        <v>0.125526428222656</v>
      </c>
      <c r="AF6797">
        <v>-8.2588195800781302E-3</v>
      </c>
      <c r="AG6797">
        <v>4.6032905578613302E-2</v>
      </c>
      <c r="AH6797">
        <v>2.5507926940918E-2</v>
      </c>
      <c r="AI6797">
        <v>-9.8801136016845703E-2</v>
      </c>
      <c r="AJ6797">
        <v>1.2320041656494101E-2</v>
      </c>
      <c r="AK6797">
        <v>3.4269332885742201E-2</v>
      </c>
      <c r="AL6797">
        <v>-2.1337985992431599E-2</v>
      </c>
      <c r="AM6797">
        <v>7.9457283020019503E-2</v>
      </c>
      <c r="AN6797">
        <v>-8.1786155700683594E-2</v>
      </c>
      <c r="AO6797" t="s">
        <v>91</v>
      </c>
      <c r="AP6797">
        <v>2</v>
      </c>
      <c r="AQ6797">
        <v>5538</v>
      </c>
      <c r="AR6797" t="s">
        <v>92</v>
      </c>
      <c r="AS6797" t="s">
        <v>75720</v>
      </c>
      <c r="AT6797" t="s">
        <v>77174</v>
      </c>
      <c r="AU6797" t="s">
        <v>76793</v>
      </c>
      <c r="AV6797" t="s">
        <v>75957</v>
      </c>
      <c r="AW6797">
        <v>0.923508</v>
      </c>
      <c r="AX6797" s="4">
        <v>3.2473900000000001E-52</v>
      </c>
      <c r="AY6797">
        <v>224.34</v>
      </c>
      <c r="AZ6797">
        <v>180.35</v>
      </c>
      <c r="BA6797">
        <v>224.34</v>
      </c>
      <c r="BB6797">
        <v>6.5246999999999999E-2</v>
      </c>
      <c r="BC6797">
        <v>830960000</v>
      </c>
      <c r="BD6797" t="s">
        <v>90</v>
      </c>
    </row>
    <row r="6798" spans="1:56" x14ac:dyDescent="0.45">
      <c r="A6798" t="s">
        <v>41613</v>
      </c>
      <c r="B6798" t="s">
        <v>41614</v>
      </c>
      <c r="C6798" t="s">
        <v>84935</v>
      </c>
      <c r="D6798">
        <v>691</v>
      </c>
      <c r="E6798" t="s">
        <v>41627</v>
      </c>
      <c r="F6798" t="s">
        <v>41628</v>
      </c>
      <c r="G6798">
        <v>1</v>
      </c>
      <c r="H6798">
        <v>-2.2853851318359399E-2</v>
      </c>
      <c r="I6798">
        <v>0.30312728881835899</v>
      </c>
      <c r="J6798">
        <v>0.199963569641113</v>
      </c>
      <c r="K6798">
        <v>-0.175053596496582</v>
      </c>
      <c r="L6798">
        <v>0.18861579895019501</v>
      </c>
      <c r="M6798">
        <v>0.27313327789306602</v>
      </c>
      <c r="N6798">
        <v>-0.30261993408203097</v>
      </c>
      <c r="O6798">
        <v>6.7681312561035198E-2</v>
      </c>
      <c r="P6798">
        <v>-0.16488838195800801</v>
      </c>
      <c r="Q6798">
        <v>-0.19682693481445299</v>
      </c>
      <c r="R6798">
        <v>-0.29970932006835899</v>
      </c>
      <c r="S6798">
        <v>0.10680198669433601</v>
      </c>
      <c r="T6798">
        <v>3.32117080688477E-3</v>
      </c>
      <c r="U6798">
        <v>-0.21082973480224601</v>
      </c>
      <c r="V6798">
        <v>0.12718009948730499</v>
      </c>
      <c r="W6798">
        <v>0.13920021057128901</v>
      </c>
      <c r="X6798">
        <v>3.7202358245849602E-2</v>
      </c>
      <c r="Y6798">
        <v>-0.457844257354736</v>
      </c>
      <c r="Z6798">
        <v>7.2027683258056599E-2</v>
      </c>
      <c r="AA6798">
        <v>-0.353134155273438</v>
      </c>
      <c r="AB6798">
        <v>-0.16655540466308599</v>
      </c>
      <c r="AC6798">
        <v>-0.32629919052124001</v>
      </c>
      <c r="AD6798">
        <v>7.7810764312744099E-2</v>
      </c>
      <c r="AE6798">
        <v>0.52041435241699197</v>
      </c>
      <c r="AF6798">
        <v>-1.42602920532227E-2</v>
      </c>
      <c r="AG6798">
        <v>0.18426513671875</v>
      </c>
      <c r="AH6798">
        <v>0.184718132019043</v>
      </c>
      <c r="AI6798">
        <v>0.125102519989014</v>
      </c>
      <c r="AJ6798">
        <v>-0.21922636032104501</v>
      </c>
      <c r="AK6798">
        <v>-0.12137794494628899</v>
      </c>
      <c r="AL6798">
        <v>-0.197396755218506</v>
      </c>
      <c r="AM6798">
        <v>-9.5909118652343806E-2</v>
      </c>
      <c r="AN6798">
        <v>-7.4864387512207003E-2</v>
      </c>
      <c r="AO6798" t="s">
        <v>91</v>
      </c>
      <c r="AP6798">
        <v>3</v>
      </c>
      <c r="AQ6798">
        <v>5538</v>
      </c>
      <c r="AR6798" t="s">
        <v>92</v>
      </c>
      <c r="AS6798" t="s">
        <v>75720</v>
      </c>
      <c r="AT6798" t="s">
        <v>77174</v>
      </c>
      <c r="AU6798" t="s">
        <v>76793</v>
      </c>
      <c r="AV6798" t="s">
        <v>77636</v>
      </c>
      <c r="AW6798">
        <v>0.99443400000000004</v>
      </c>
      <c r="AX6798" s="4">
        <v>8.4807999999999996E-30</v>
      </c>
      <c r="AY6798">
        <v>182.41</v>
      </c>
      <c r="AZ6798">
        <v>163.85</v>
      </c>
      <c r="BA6798">
        <v>166.79</v>
      </c>
      <c r="BB6798">
        <v>-6.7105999999999999E-2</v>
      </c>
      <c r="BC6798">
        <v>488360000</v>
      </c>
      <c r="BD6798" t="s">
        <v>90</v>
      </c>
    </row>
    <row r="6799" spans="1:56" x14ac:dyDescent="0.45">
      <c r="A6799" t="s">
        <v>41613</v>
      </c>
      <c r="B6799" t="s">
        <v>41614</v>
      </c>
      <c r="C6799" t="s">
        <v>84935</v>
      </c>
      <c r="D6799">
        <v>78</v>
      </c>
      <c r="E6799" t="s">
        <v>41633</v>
      </c>
      <c r="F6799" t="s">
        <v>41634</v>
      </c>
      <c r="G6799">
        <v>1</v>
      </c>
      <c r="H6799">
        <v>0.48450565338134799</v>
      </c>
      <c r="I6799">
        <v>-0.38394927978515597</v>
      </c>
      <c r="J6799">
        <v>1.24225616455078E-2</v>
      </c>
      <c r="K6799">
        <v>7.0774078369140597E-2</v>
      </c>
      <c r="L6799">
        <v>4.8756599426269497E-2</v>
      </c>
      <c r="M6799">
        <v>-0.206967353820801</v>
      </c>
      <c r="N6799">
        <v>5.5682182312011698E-2</v>
      </c>
      <c r="O6799">
        <v>-0.162714958190918</v>
      </c>
      <c r="P6799">
        <v>-0.15507125854492201</v>
      </c>
      <c r="Q6799">
        <v>5.1299095153808601E-2</v>
      </c>
      <c r="R6799">
        <v>-0.12488746643066399</v>
      </c>
      <c r="S6799">
        <v>0.34554576873779302</v>
      </c>
      <c r="T6799">
        <v>-0.20890474319457999</v>
      </c>
      <c r="U6799">
        <v>-9.9078178405761705E-2</v>
      </c>
      <c r="V6799">
        <v>-8.0457687377929701E-2</v>
      </c>
      <c r="W6799">
        <v>0.15345859527587899</v>
      </c>
      <c r="X6799">
        <v>0.111713886260986</v>
      </c>
      <c r="Y6799">
        <v>-4.53743934631348E-2</v>
      </c>
      <c r="Z6799">
        <v>-2.54778861999512E-2</v>
      </c>
      <c r="AA6799">
        <v>-1.60627365112305E-2</v>
      </c>
      <c r="AB6799">
        <v>9.1804504394531306E-2</v>
      </c>
      <c r="AC6799">
        <v>-6.4757823944091797E-2</v>
      </c>
      <c r="AD6799">
        <v>0.56819105148315396</v>
      </c>
      <c r="AE6799">
        <v>-0.42819023132324202</v>
      </c>
      <c r="AF6799">
        <v>-7.6427459716796903E-2</v>
      </c>
      <c r="AG6799">
        <v>0.147738456726074</v>
      </c>
      <c r="AH6799">
        <v>0.195157051086426</v>
      </c>
      <c r="AI6799">
        <v>2.0433902740478498E-2</v>
      </c>
      <c r="AJ6799">
        <v>-0.117848873138428</v>
      </c>
      <c r="AK6799">
        <v>-0.15990352630615201</v>
      </c>
      <c r="AL6799">
        <v>0.196852207183838</v>
      </c>
      <c r="AM6799">
        <v>-0.15176963806152299</v>
      </c>
      <c r="AN6799">
        <v>-0.19512748718261699</v>
      </c>
      <c r="AO6799" t="s">
        <v>91</v>
      </c>
      <c r="AP6799">
        <v>3</v>
      </c>
      <c r="AQ6799">
        <v>5538</v>
      </c>
      <c r="AR6799" t="s">
        <v>92</v>
      </c>
      <c r="AS6799" t="s">
        <v>75720</v>
      </c>
      <c r="AT6799" t="s">
        <v>77174</v>
      </c>
      <c r="AU6799" t="s">
        <v>76793</v>
      </c>
      <c r="AV6799" t="s">
        <v>84937</v>
      </c>
      <c r="AW6799">
        <v>1</v>
      </c>
      <c r="AX6799" s="4">
        <v>1.0641800000000001E-30</v>
      </c>
      <c r="AY6799">
        <v>204.07</v>
      </c>
      <c r="AZ6799">
        <v>150.07</v>
      </c>
      <c r="BA6799">
        <v>204.07</v>
      </c>
      <c r="BB6799">
        <v>1.1325999999999999E-2</v>
      </c>
      <c r="BC6799">
        <v>5754100000</v>
      </c>
      <c r="BD6799" t="s">
        <v>90</v>
      </c>
    </row>
    <row r="6800" spans="1:56" x14ac:dyDescent="0.45">
      <c r="A6800" t="s">
        <v>41613</v>
      </c>
      <c r="B6800" t="s">
        <v>41614</v>
      </c>
      <c r="C6800" t="s">
        <v>84935</v>
      </c>
      <c r="D6800">
        <v>348</v>
      </c>
      <c r="E6800" t="s">
        <v>41643</v>
      </c>
      <c r="F6800" t="s">
        <v>41644</v>
      </c>
      <c r="G6800">
        <v>1</v>
      </c>
      <c r="H6800">
        <v>-0.23456668853759799</v>
      </c>
      <c r="I6800">
        <v>8.2787513732910198E-2</v>
      </c>
      <c r="J6800">
        <v>-7.1928024291992201E-2</v>
      </c>
      <c r="K6800">
        <v>-0.13179397583007799</v>
      </c>
      <c r="L6800">
        <v>-0.22583961486816401</v>
      </c>
      <c r="M6800">
        <v>8.1778526306152302E-2</v>
      </c>
      <c r="N6800">
        <v>4.35638427734375E-3</v>
      </c>
      <c r="O6800">
        <v>2.0361900329589799E-2</v>
      </c>
      <c r="P6800">
        <v>9.0177536010742201E-2</v>
      </c>
      <c r="Q6800">
        <v>-0.123485565185547</v>
      </c>
      <c r="R6800">
        <v>0.14610671997070299</v>
      </c>
      <c r="S6800">
        <v>-0.103507995605469</v>
      </c>
      <c r="T6800">
        <v>0.17425107955932601</v>
      </c>
      <c r="U6800">
        <v>-0.12936210632324199</v>
      </c>
      <c r="V6800">
        <v>-9.0921401977539104E-2</v>
      </c>
      <c r="W6800">
        <v>-0.173808097839355</v>
      </c>
      <c r="X6800">
        <v>9.1226100921630901E-2</v>
      </c>
      <c r="Y6800">
        <v>6.7597866058349595E-2</v>
      </c>
      <c r="Z6800">
        <v>8.0407619476318401E-2</v>
      </c>
      <c r="AA6800">
        <v>9.1489791870117201E-2</v>
      </c>
      <c r="AB6800">
        <v>9.0804100036621094E-2</v>
      </c>
      <c r="AC6800">
        <v>0.18873643875122101</v>
      </c>
      <c r="AD6800">
        <v>-0.100122928619385</v>
      </c>
      <c r="AE6800">
        <v>7.0072174072265597E-2</v>
      </c>
      <c r="AF6800">
        <v>-0.19640731811523399</v>
      </c>
      <c r="AG6800">
        <v>-0.105774879455566</v>
      </c>
      <c r="AH6800">
        <v>-0.16738796234130901</v>
      </c>
      <c r="AI6800">
        <v>0.119786739349365</v>
      </c>
      <c r="AJ6800">
        <v>0.14762926101684601</v>
      </c>
      <c r="AK6800">
        <v>-7.2460174560546901E-3</v>
      </c>
      <c r="AL6800">
        <v>5.8242321014404297E-2</v>
      </c>
      <c r="AM6800">
        <v>9.2495918273925795E-2</v>
      </c>
      <c r="AN6800">
        <v>0.105804443359375</v>
      </c>
      <c r="AO6800" t="s">
        <v>91</v>
      </c>
      <c r="AP6800">
        <v>3</v>
      </c>
      <c r="AQ6800">
        <v>5538</v>
      </c>
      <c r="AR6800" t="s">
        <v>92</v>
      </c>
      <c r="AS6800" t="s">
        <v>75720</v>
      </c>
      <c r="AT6800" t="s">
        <v>77174</v>
      </c>
      <c r="AU6800" t="s">
        <v>76793</v>
      </c>
      <c r="AV6800" t="s">
        <v>84938</v>
      </c>
      <c r="AW6800">
        <v>0.99973199999999995</v>
      </c>
      <c r="AX6800" s="4">
        <v>2.6347999999999999E-16</v>
      </c>
      <c r="AY6800">
        <v>148.28</v>
      </c>
      <c r="AZ6800">
        <v>126.48</v>
      </c>
      <c r="BA6800">
        <v>105.17</v>
      </c>
      <c r="BB6800">
        <v>-0.38740999999999998</v>
      </c>
      <c r="BC6800">
        <v>1674400000</v>
      </c>
      <c r="BD6800" t="s">
        <v>90</v>
      </c>
    </row>
    <row r="6801" spans="1:56" x14ac:dyDescent="0.45">
      <c r="A6801" t="s">
        <v>41613</v>
      </c>
      <c r="B6801" t="s">
        <v>41614</v>
      </c>
      <c r="C6801" t="s">
        <v>84935</v>
      </c>
      <c r="D6801">
        <v>331</v>
      </c>
      <c r="E6801" t="s">
        <v>41645</v>
      </c>
      <c r="F6801" t="s">
        <v>41646</v>
      </c>
      <c r="G6801" t="s">
        <v>168</v>
      </c>
      <c r="H6801">
        <v>7.5345039367675795E-2</v>
      </c>
      <c r="I6801">
        <v>0.78480529785156306</v>
      </c>
      <c r="J6801">
        <v>0.72464752197265603</v>
      </c>
      <c r="K6801">
        <v>0.68178176879882801</v>
      </c>
      <c r="L6801">
        <v>0.58698368072509799</v>
      </c>
      <c r="M6801">
        <v>-0.191411018371582</v>
      </c>
      <c r="N6801">
        <v>5.37872314453125E-4</v>
      </c>
      <c r="O6801">
        <v>-0.194099426269531</v>
      </c>
      <c r="P6801">
        <v>-0.14038658142089799</v>
      </c>
      <c r="Q6801">
        <v>-1.9747734069824201E-2</v>
      </c>
      <c r="R6801">
        <v>-7.9648971557617201E-2</v>
      </c>
      <c r="S6801">
        <v>-4.5071601867675802E-2</v>
      </c>
      <c r="T6801">
        <v>0.772200107574463</v>
      </c>
      <c r="U6801">
        <v>0.63374328613281306</v>
      </c>
      <c r="V6801">
        <v>0.58720970153808605</v>
      </c>
      <c r="W6801">
        <v>0.58837890625</v>
      </c>
      <c r="X6801">
        <v>-9.2065334320068401E-2</v>
      </c>
      <c r="Y6801">
        <v>-4.81524467468262E-2</v>
      </c>
      <c r="Z6801">
        <v>-0.20751714706420901</v>
      </c>
      <c r="AA6801">
        <v>-0.171852111816406</v>
      </c>
      <c r="AB6801">
        <v>-0.15343284606933599</v>
      </c>
      <c r="AC6801">
        <v>-0.226002216339111</v>
      </c>
      <c r="AD6801">
        <v>-0.233595371246338</v>
      </c>
      <c r="AE6801">
        <v>0.54753684997558605</v>
      </c>
      <c r="AF6801">
        <v>0.57274627685546897</v>
      </c>
      <c r="AG6801">
        <v>0.51236152648925803</v>
      </c>
      <c r="AH6801">
        <v>0.36155033111572299</v>
      </c>
      <c r="AI6801">
        <v>-0.1227126121521</v>
      </c>
      <c r="AJ6801">
        <v>-9.5550060272216797E-2</v>
      </c>
      <c r="AK6801">
        <v>-0.206860542297363</v>
      </c>
      <c r="AL6801">
        <v>-0.14178419113159199</v>
      </c>
      <c r="AM6801">
        <v>6.77490234375E-3</v>
      </c>
      <c r="AN6801">
        <v>-0.192317008972168</v>
      </c>
      <c r="AO6801" t="s">
        <v>91</v>
      </c>
      <c r="AP6801">
        <v>4</v>
      </c>
      <c r="AQ6801">
        <v>5538</v>
      </c>
      <c r="AR6801" t="s">
        <v>92</v>
      </c>
      <c r="AS6801" t="s">
        <v>75720</v>
      </c>
      <c r="AT6801" t="s">
        <v>77174</v>
      </c>
      <c r="AU6801" t="s">
        <v>76793</v>
      </c>
      <c r="AV6801" t="s">
        <v>78657</v>
      </c>
      <c r="AW6801">
        <v>1</v>
      </c>
      <c r="AX6801">
        <v>1.60777E-4</v>
      </c>
      <c r="AY6801">
        <v>79.885999999999996</v>
      </c>
      <c r="AZ6801">
        <v>55.191000000000003</v>
      </c>
      <c r="BA6801">
        <v>79.81</v>
      </c>
      <c r="BB6801">
        <v>7.6289999999999997E-2</v>
      </c>
      <c r="BC6801">
        <v>1244400000</v>
      </c>
      <c r="BD6801" t="s">
        <v>90</v>
      </c>
    </row>
    <row r="6802" spans="1:56" x14ac:dyDescent="0.45">
      <c r="A6802" t="s">
        <v>41613</v>
      </c>
      <c r="B6802" t="s">
        <v>41614</v>
      </c>
      <c r="C6802" t="s">
        <v>84935</v>
      </c>
      <c r="D6802">
        <v>1089</v>
      </c>
      <c r="E6802" t="s">
        <v>41652</v>
      </c>
      <c r="F6802" t="s">
        <v>41653</v>
      </c>
      <c r="G6802">
        <v>1</v>
      </c>
      <c r="H6802">
        <v>-4.7240257263183601E-2</v>
      </c>
      <c r="I6802">
        <v>0.14456748962402299</v>
      </c>
      <c r="J6802">
        <v>5.2196502685546903E-2</v>
      </c>
      <c r="K6802">
        <v>0</v>
      </c>
      <c r="L6802">
        <v>-0.13700771331787101</v>
      </c>
      <c r="M6802">
        <v>0.167986869812012</v>
      </c>
      <c r="N6802">
        <v>5.3519248962402302E-2</v>
      </c>
      <c r="O6802">
        <v>-0.114768028259277</v>
      </c>
      <c r="P6802">
        <v>-3.5208702087402302E-2</v>
      </c>
      <c r="Q6802">
        <v>-0.10711097717285201</v>
      </c>
      <c r="R6802">
        <v>-0.117775917053223</v>
      </c>
      <c r="S6802">
        <v>-9.9161148071289104E-2</v>
      </c>
      <c r="T6802">
        <v>0.132325649261475</v>
      </c>
      <c r="U6802">
        <v>4.0919303894043003E-2</v>
      </c>
      <c r="V6802">
        <v>-3.8901329040527302E-2</v>
      </c>
      <c r="W6802">
        <v>-4.6809196472168003E-2</v>
      </c>
      <c r="X6802">
        <v>3.3174991607666002E-2</v>
      </c>
      <c r="Y6802">
        <v>-5.97906112670898E-3</v>
      </c>
      <c r="Z6802">
        <v>-1.6437053680419901E-2</v>
      </c>
      <c r="AA6802">
        <v>-9.3652725219726604E-2</v>
      </c>
      <c r="AB6802">
        <v>4.7198295593261698E-2</v>
      </c>
      <c r="AC6802" s="4">
        <v>2.3841857910156301E-6</v>
      </c>
      <c r="AD6802" t="s">
        <v>90</v>
      </c>
      <c r="AE6802" t="s">
        <v>90</v>
      </c>
      <c r="AF6802" t="s">
        <v>90</v>
      </c>
      <c r="AG6802" t="s">
        <v>90</v>
      </c>
      <c r="AH6802" t="s">
        <v>90</v>
      </c>
      <c r="AI6802" t="s">
        <v>90</v>
      </c>
      <c r="AJ6802" t="s">
        <v>90</v>
      </c>
      <c r="AK6802" t="s">
        <v>90</v>
      </c>
      <c r="AL6802" t="s">
        <v>90</v>
      </c>
      <c r="AM6802" t="s">
        <v>90</v>
      </c>
      <c r="AN6802" t="s">
        <v>90</v>
      </c>
      <c r="AO6802" t="s">
        <v>91</v>
      </c>
      <c r="AP6802">
        <v>4</v>
      </c>
      <c r="AQ6802">
        <v>5538</v>
      </c>
      <c r="AR6802" t="s">
        <v>92</v>
      </c>
      <c r="AS6802" t="s">
        <v>75720</v>
      </c>
      <c r="AT6802" t="s">
        <v>77174</v>
      </c>
      <c r="AU6802" t="s">
        <v>76793</v>
      </c>
      <c r="AV6802" t="s">
        <v>75713</v>
      </c>
      <c r="AW6802">
        <v>1</v>
      </c>
      <c r="AX6802" s="4">
        <v>1.5339800000000001E-31</v>
      </c>
      <c r="AY6802">
        <v>165.8</v>
      </c>
      <c r="AZ6802">
        <v>120.37</v>
      </c>
      <c r="BA6802">
        <v>165.8</v>
      </c>
      <c r="BB6802">
        <v>-0.13764000000000001</v>
      </c>
      <c r="BC6802">
        <v>368100000</v>
      </c>
      <c r="BD6802" t="s">
        <v>90</v>
      </c>
    </row>
    <row r="6803" spans="1:56" x14ac:dyDescent="0.45">
      <c r="A6803" t="s">
        <v>41613</v>
      </c>
      <c r="B6803" t="s">
        <v>41614</v>
      </c>
      <c r="C6803" t="s">
        <v>84935</v>
      </c>
      <c r="D6803">
        <v>573</v>
      </c>
      <c r="E6803" t="s">
        <v>41654</v>
      </c>
      <c r="F6803" t="s">
        <v>41655</v>
      </c>
      <c r="G6803">
        <v>1</v>
      </c>
      <c r="H6803">
        <v>-0.33724117279052701</v>
      </c>
      <c r="I6803">
        <v>-5.4238319396972698E-2</v>
      </c>
      <c r="J6803">
        <v>-0.106494903564453</v>
      </c>
      <c r="K6803">
        <v>4.8428535461425802E-2</v>
      </c>
      <c r="L6803">
        <v>-4.7461509704589802E-2</v>
      </c>
      <c r="M6803">
        <v>0.68134117126464799</v>
      </c>
      <c r="N6803">
        <v>-6.6069602966308594E-2</v>
      </c>
      <c r="O6803">
        <v>-3.7714004516601597E-2</v>
      </c>
      <c r="P6803">
        <v>0.22730827331542999</v>
      </c>
      <c r="Q6803">
        <v>5.7347297668456997E-2</v>
      </c>
      <c r="R6803">
        <v>-0.30238246917724598</v>
      </c>
      <c r="S6803">
        <v>3.2146453857421903E-2</v>
      </c>
      <c r="T6803">
        <v>8.7186336517333998E-2</v>
      </c>
      <c r="U6803">
        <v>-2.8777122497558601E-2</v>
      </c>
      <c r="V6803">
        <v>1.04551315307617E-2</v>
      </c>
      <c r="W6803">
        <v>-0.114153861999512</v>
      </c>
      <c r="X6803">
        <v>0.143377780914307</v>
      </c>
      <c r="Y6803">
        <v>0.32001447677612299</v>
      </c>
      <c r="Z6803">
        <v>-5.2672863006591797E-2</v>
      </c>
      <c r="AA6803">
        <v>-9.9261283874511705E-2</v>
      </c>
      <c r="AB6803">
        <v>0.90873432159423795</v>
      </c>
      <c r="AC6803">
        <v>-0.12571954727172899</v>
      </c>
      <c r="AD6803">
        <v>-0.161019802093506</v>
      </c>
      <c r="AE6803">
        <v>0.26902675628662098</v>
      </c>
      <c r="AF6803">
        <v>-0.215899467468262</v>
      </c>
      <c r="AG6803">
        <v>-4.9638748168945299E-2</v>
      </c>
      <c r="AH6803">
        <v>2.30255126953125E-2</v>
      </c>
      <c r="AI6803">
        <v>0.13344526290893599</v>
      </c>
      <c r="AJ6803">
        <v>0.27502870559692399</v>
      </c>
      <c r="AK6803">
        <v>4.9371719360351597E-3</v>
      </c>
      <c r="AL6803">
        <v>-0.16785383224487299</v>
      </c>
      <c r="AM6803">
        <v>3.4768104553222698E-2</v>
      </c>
      <c r="AN6803">
        <v>-0.12017250061035201</v>
      </c>
      <c r="AO6803" t="s">
        <v>91</v>
      </c>
      <c r="AP6803">
        <v>3</v>
      </c>
      <c r="AQ6803">
        <v>5538</v>
      </c>
      <c r="AR6803" t="s">
        <v>92</v>
      </c>
      <c r="AS6803" t="s">
        <v>75720</v>
      </c>
      <c r="AT6803" t="s">
        <v>77174</v>
      </c>
      <c r="AU6803" t="s">
        <v>76793</v>
      </c>
      <c r="AV6803" t="s">
        <v>75713</v>
      </c>
      <c r="AW6803">
        <v>0.99646900000000005</v>
      </c>
      <c r="AX6803" s="4">
        <v>3.7621600000000003E-8</v>
      </c>
      <c r="AY6803">
        <v>118.32</v>
      </c>
      <c r="AZ6803">
        <v>108.74</v>
      </c>
      <c r="BA6803">
        <v>101.94</v>
      </c>
      <c r="BB6803">
        <v>-0.18612000000000001</v>
      </c>
      <c r="BC6803">
        <v>704490000</v>
      </c>
      <c r="BD6803" t="s">
        <v>90</v>
      </c>
    </row>
    <row r="6804" spans="1:56" x14ac:dyDescent="0.45">
      <c r="A6804" t="s">
        <v>41656</v>
      </c>
      <c r="B6804" t="s">
        <v>41657</v>
      </c>
      <c r="C6804" t="s">
        <v>84939</v>
      </c>
      <c r="D6804">
        <v>620</v>
      </c>
      <c r="E6804" t="s">
        <v>41666</v>
      </c>
      <c r="F6804" t="s">
        <v>41667</v>
      </c>
      <c r="G6804">
        <v>1</v>
      </c>
      <c r="H6804">
        <v>0.10904121398925801</v>
      </c>
      <c r="I6804">
        <v>0.47623825073242199</v>
      </c>
      <c r="J6804">
        <v>0.14116573333740201</v>
      </c>
      <c r="K6804">
        <v>0.13602638244628901</v>
      </c>
      <c r="L6804">
        <v>-0.13190078735351601</v>
      </c>
      <c r="M6804">
        <v>0.23457717895507799</v>
      </c>
      <c r="N6804">
        <v>0.19161415100097701</v>
      </c>
      <c r="O6804">
        <v>-0.64200305938720703</v>
      </c>
      <c r="P6804">
        <v>-0.23281955718994099</v>
      </c>
      <c r="Q6804">
        <v>-0.19063758850097701</v>
      </c>
      <c r="R6804">
        <v>-0.422787666320801</v>
      </c>
      <c r="S6804">
        <v>9.9905014038085896E-2</v>
      </c>
      <c r="T6804">
        <v>0.394428730010986</v>
      </c>
      <c r="U6804">
        <v>7.4997901916503906E-2</v>
      </c>
      <c r="V6804">
        <v>1.64995193481445E-2</v>
      </c>
      <c r="W6804">
        <v>-0.132571220397949</v>
      </c>
      <c r="X6804">
        <v>0.392622470855713</v>
      </c>
      <c r="Y6804">
        <v>0.208985805511475</v>
      </c>
      <c r="Z6804">
        <v>-0.31300878524780301</v>
      </c>
      <c r="AA6804">
        <v>-9.8968505859375E-2</v>
      </c>
      <c r="AB6804">
        <v>4.8761367797851597E-2</v>
      </c>
      <c r="AC6804">
        <v>-0.376966953277588</v>
      </c>
      <c r="AD6804" t="s">
        <v>90</v>
      </c>
      <c r="AE6804" t="s">
        <v>90</v>
      </c>
      <c r="AF6804" t="s">
        <v>90</v>
      </c>
      <c r="AG6804" t="s">
        <v>90</v>
      </c>
      <c r="AH6804" t="s">
        <v>90</v>
      </c>
      <c r="AI6804" t="s">
        <v>90</v>
      </c>
      <c r="AJ6804" t="s">
        <v>90</v>
      </c>
      <c r="AK6804" t="s">
        <v>90</v>
      </c>
      <c r="AL6804" t="s">
        <v>90</v>
      </c>
      <c r="AM6804" t="s">
        <v>90</v>
      </c>
      <c r="AN6804" t="s">
        <v>90</v>
      </c>
      <c r="AO6804" t="s">
        <v>91</v>
      </c>
      <c r="AP6804">
        <v>2</v>
      </c>
      <c r="AQ6804">
        <v>5539</v>
      </c>
      <c r="AR6804" t="s">
        <v>92</v>
      </c>
      <c r="AS6804" t="s">
        <v>84940</v>
      </c>
      <c r="AT6804" t="s">
        <v>75873</v>
      </c>
      <c r="AU6804" t="s">
        <v>84941</v>
      </c>
      <c r="AV6804" t="s">
        <v>76025</v>
      </c>
      <c r="AW6804">
        <v>0.99791600000000003</v>
      </c>
      <c r="AX6804" s="4">
        <v>7.78985E-5</v>
      </c>
      <c r="AY6804">
        <v>131.06</v>
      </c>
      <c r="AZ6804">
        <v>81.644000000000005</v>
      </c>
      <c r="BA6804">
        <v>110.12</v>
      </c>
      <c r="BB6804">
        <v>0.10234</v>
      </c>
      <c r="BC6804">
        <v>231330000</v>
      </c>
      <c r="BD6804" t="s">
        <v>90</v>
      </c>
    </row>
    <row r="6805" spans="1:56" x14ac:dyDescent="0.45">
      <c r="A6805" t="s">
        <v>41656</v>
      </c>
      <c r="B6805" t="s">
        <v>41657</v>
      </c>
      <c r="C6805" t="s">
        <v>84939</v>
      </c>
      <c r="D6805">
        <v>85</v>
      </c>
      <c r="E6805" t="s">
        <v>41668</v>
      </c>
      <c r="F6805" t="s">
        <v>41669</v>
      </c>
      <c r="G6805">
        <v>1</v>
      </c>
      <c r="H6805" t="s">
        <v>90</v>
      </c>
      <c r="I6805" t="s">
        <v>90</v>
      </c>
      <c r="J6805" t="s">
        <v>90</v>
      </c>
      <c r="K6805" t="s">
        <v>90</v>
      </c>
      <c r="L6805" t="s">
        <v>90</v>
      </c>
      <c r="M6805" t="s">
        <v>90</v>
      </c>
      <c r="N6805" t="s">
        <v>90</v>
      </c>
      <c r="O6805" t="s">
        <v>90</v>
      </c>
      <c r="P6805" t="s">
        <v>90</v>
      </c>
      <c r="Q6805" t="s">
        <v>90</v>
      </c>
      <c r="R6805" t="s">
        <v>90</v>
      </c>
      <c r="S6805">
        <v>0.175521850585938</v>
      </c>
      <c r="T6805">
        <v>0.19734430313110399</v>
      </c>
      <c r="U6805">
        <v>5.2367210388183601E-2</v>
      </c>
      <c r="V6805">
        <v>9.4614028930664097E-3</v>
      </c>
      <c r="W6805">
        <v>-0.139595031738281</v>
      </c>
      <c r="X6805">
        <v>-5.2862644195556599E-2</v>
      </c>
      <c r="Y6805">
        <v>7.7423572540283203E-2</v>
      </c>
      <c r="Z6805">
        <v>-0.32619428634643599</v>
      </c>
      <c r="AA6805">
        <v>-0.25297641754150402</v>
      </c>
      <c r="AB6805">
        <v>-7.0779800415039104E-2</v>
      </c>
      <c r="AC6805">
        <v>-0.302870273590088</v>
      </c>
      <c r="AD6805">
        <v>6.29010200500488E-2</v>
      </c>
      <c r="AE6805">
        <v>0.47861766815185502</v>
      </c>
      <c r="AF6805">
        <v>9.1409683227539097E-3</v>
      </c>
      <c r="AG6805">
        <v>0.13237190246582001</v>
      </c>
      <c r="AH6805">
        <v>0.17080497741699199</v>
      </c>
      <c r="AI6805">
        <v>-7.5631618499755901E-2</v>
      </c>
      <c r="AJ6805">
        <v>-2.8739452362060498E-2</v>
      </c>
      <c r="AK6805">
        <v>-0.21803379058837899</v>
      </c>
      <c r="AL6805">
        <v>-0.27586889266967801</v>
      </c>
      <c r="AM6805">
        <v>-3.7446975708007799E-2</v>
      </c>
      <c r="AN6805">
        <v>-0.29812717437744102</v>
      </c>
      <c r="AO6805" t="s">
        <v>91</v>
      </c>
      <c r="AP6805">
        <v>2</v>
      </c>
      <c r="AQ6805">
        <v>5539</v>
      </c>
      <c r="AR6805" t="s">
        <v>92</v>
      </c>
      <c r="AS6805" t="s">
        <v>84940</v>
      </c>
      <c r="AT6805" t="s">
        <v>75873</v>
      </c>
      <c r="AU6805" t="s">
        <v>84941</v>
      </c>
      <c r="AV6805" t="s">
        <v>75758</v>
      </c>
      <c r="AW6805">
        <v>0.999668</v>
      </c>
      <c r="AX6805" s="4">
        <v>1.50631E-81</v>
      </c>
      <c r="AY6805">
        <v>244.88</v>
      </c>
      <c r="AZ6805">
        <v>218.76</v>
      </c>
      <c r="BA6805">
        <v>244.88</v>
      </c>
      <c r="BB6805">
        <v>-0.31517000000000001</v>
      </c>
      <c r="BC6805">
        <v>561840000</v>
      </c>
      <c r="BD6805" t="s">
        <v>90</v>
      </c>
    </row>
    <row r="6806" spans="1:56" x14ac:dyDescent="0.45">
      <c r="A6806" t="s">
        <v>41656</v>
      </c>
      <c r="B6806" t="s">
        <v>41657</v>
      </c>
      <c r="C6806" t="s">
        <v>84939</v>
      </c>
      <c r="D6806">
        <v>566</v>
      </c>
      <c r="E6806" t="s">
        <v>41670</v>
      </c>
      <c r="F6806" t="s">
        <v>41671</v>
      </c>
      <c r="G6806" t="s">
        <v>168</v>
      </c>
      <c r="H6806">
        <v>0.78737926483154297</v>
      </c>
      <c r="I6806">
        <v>0.25160694122314498</v>
      </c>
      <c r="J6806">
        <v>0.48726272583007801</v>
      </c>
      <c r="K6806">
        <v>-0.44124221801757801</v>
      </c>
      <c r="L6806">
        <v>0.15401554107665999</v>
      </c>
      <c r="M6806">
        <v>0.87097835540771495</v>
      </c>
      <c r="N6806">
        <v>-0.270825386047363</v>
      </c>
      <c r="O6806">
        <v>-3.5864830017089802E-2</v>
      </c>
      <c r="P6806">
        <v>-0.57429122924804699</v>
      </c>
      <c r="Q6806">
        <v>-0.208976745605469</v>
      </c>
      <c r="R6806">
        <v>-0.47355079650878901</v>
      </c>
      <c r="S6806">
        <v>1.00442123413086</v>
      </c>
      <c r="T6806">
        <v>2.2418026924133301</v>
      </c>
      <c r="U6806">
        <v>-0.86525058746337902</v>
      </c>
      <c r="V6806">
        <v>4.39453125E-3</v>
      </c>
      <c r="W6806">
        <v>1.53494071960449</v>
      </c>
      <c r="X6806">
        <v>1.48475122451782</v>
      </c>
      <c r="Y6806">
        <v>-0.2748122215271</v>
      </c>
      <c r="Z6806">
        <v>0.20717096328735399</v>
      </c>
      <c r="AA6806">
        <v>-0.54356193542480502</v>
      </c>
      <c r="AB6806">
        <v>-0.64951229095458995</v>
      </c>
      <c r="AC6806">
        <v>-0.21818017959594699</v>
      </c>
      <c r="AD6806">
        <v>0.99658441543579102</v>
      </c>
      <c r="AE6806">
        <v>1.40960025787354</v>
      </c>
      <c r="AF6806">
        <v>1.04561519622803</v>
      </c>
      <c r="AG6806">
        <v>-0.196536064147949</v>
      </c>
      <c r="AH6806">
        <v>0.26409816741943398</v>
      </c>
      <c r="AI6806">
        <v>0.28636884689331099</v>
      </c>
      <c r="AJ6806">
        <v>-0.59227514266967796</v>
      </c>
      <c r="AK6806">
        <v>-0.18533420562744099</v>
      </c>
      <c r="AL6806">
        <v>-1.1983113288879399</v>
      </c>
      <c r="AM6806">
        <v>-1.1537942886352499</v>
      </c>
      <c r="AN6806">
        <v>-0.77458190917968806</v>
      </c>
      <c r="AO6806" t="s">
        <v>91</v>
      </c>
      <c r="AP6806">
        <v>5</v>
      </c>
      <c r="AQ6806">
        <v>5539</v>
      </c>
      <c r="AR6806" t="s">
        <v>92</v>
      </c>
      <c r="AS6806" t="s">
        <v>84940</v>
      </c>
      <c r="AT6806" t="s">
        <v>75873</v>
      </c>
      <c r="AU6806" t="s">
        <v>84941</v>
      </c>
      <c r="AV6806" t="s">
        <v>75934</v>
      </c>
      <c r="AW6806">
        <v>0.999996</v>
      </c>
      <c r="AX6806" s="4">
        <v>5.69915E-85</v>
      </c>
      <c r="AY6806">
        <v>216.71</v>
      </c>
      <c r="AZ6806">
        <v>193.46</v>
      </c>
      <c r="BA6806">
        <v>189.31</v>
      </c>
      <c r="BB6806">
        <v>-0.24318000000000001</v>
      </c>
      <c r="BC6806">
        <v>3462900000</v>
      </c>
      <c r="BD6806" t="s">
        <v>90</v>
      </c>
    </row>
    <row r="6807" spans="1:56" x14ac:dyDescent="0.45">
      <c r="A6807" t="s">
        <v>41674</v>
      </c>
      <c r="B6807" t="s">
        <v>41675</v>
      </c>
      <c r="C6807" t="s">
        <v>84942</v>
      </c>
      <c r="D6807">
        <v>140</v>
      </c>
      <c r="E6807" t="s">
        <v>41685</v>
      </c>
      <c r="F6807" t="s">
        <v>41686</v>
      </c>
      <c r="G6807">
        <v>1</v>
      </c>
      <c r="H6807">
        <v>-6.6490173339843802E-3</v>
      </c>
      <c r="I6807">
        <v>0.16287899017334001</v>
      </c>
      <c r="J6807">
        <v>0.271820068359375</v>
      </c>
      <c r="K6807">
        <v>0.25338077545165999</v>
      </c>
      <c r="L6807">
        <v>0.199740409851074</v>
      </c>
      <c r="M6807">
        <v>-0.20072078704834001</v>
      </c>
      <c r="N6807">
        <v>-0.102906227111816</v>
      </c>
      <c r="O6807">
        <v>-4.5163154602050802E-2</v>
      </c>
      <c r="P6807">
        <v>-7.5355529785156306E-2</v>
      </c>
      <c r="Q6807">
        <v>-6.2437057495117196E-3</v>
      </c>
      <c r="R6807">
        <v>-6.5590858459472698E-2</v>
      </c>
      <c r="S6807">
        <v>-0.191126823425293</v>
      </c>
      <c r="T6807">
        <v>0.22788763046264601</v>
      </c>
      <c r="U6807">
        <v>0.26680469512939498</v>
      </c>
      <c r="V6807">
        <v>0.129399299621582</v>
      </c>
      <c r="W6807">
        <v>0.156451225280762</v>
      </c>
      <c r="X6807">
        <v>-0.23091936111450201</v>
      </c>
      <c r="Y6807">
        <v>-0.220869541168213</v>
      </c>
      <c r="Z6807">
        <v>2.2264003753662099E-2</v>
      </c>
      <c r="AA6807">
        <v>-2.5949478149414101E-2</v>
      </c>
      <c r="AB6807">
        <v>-1.1631011962890601E-2</v>
      </c>
      <c r="AC6807">
        <v>-3.97896766662598E-2</v>
      </c>
      <c r="AD6807" t="s">
        <v>90</v>
      </c>
      <c r="AE6807" t="s">
        <v>90</v>
      </c>
      <c r="AF6807" t="s">
        <v>90</v>
      </c>
      <c r="AG6807" t="s">
        <v>90</v>
      </c>
      <c r="AH6807" t="s">
        <v>90</v>
      </c>
      <c r="AI6807" t="s">
        <v>90</v>
      </c>
      <c r="AJ6807" t="s">
        <v>90</v>
      </c>
      <c r="AK6807" t="s">
        <v>90</v>
      </c>
      <c r="AL6807" t="s">
        <v>90</v>
      </c>
      <c r="AM6807" t="s">
        <v>90</v>
      </c>
      <c r="AN6807" t="s">
        <v>90</v>
      </c>
      <c r="AO6807" t="s">
        <v>91</v>
      </c>
      <c r="AP6807">
        <v>3</v>
      </c>
      <c r="AQ6807">
        <v>5540</v>
      </c>
      <c r="AR6807" t="s">
        <v>92</v>
      </c>
      <c r="AS6807" t="s">
        <v>84943</v>
      </c>
      <c r="AT6807" t="s">
        <v>84944</v>
      </c>
      <c r="AU6807" t="s">
        <v>84945</v>
      </c>
      <c r="AV6807" t="s">
        <v>84946</v>
      </c>
      <c r="AW6807">
        <v>0.99997199999999997</v>
      </c>
      <c r="AX6807">
        <v>2.1117799999999999E-4</v>
      </c>
      <c r="AY6807">
        <v>124.95</v>
      </c>
      <c r="AZ6807">
        <v>39.222000000000001</v>
      </c>
      <c r="BA6807">
        <v>121.73</v>
      </c>
      <c r="BB6807">
        <v>-0.21448</v>
      </c>
      <c r="BC6807">
        <v>624460000</v>
      </c>
      <c r="BD6807" t="s">
        <v>90</v>
      </c>
    </row>
    <row r="6808" spans="1:56" x14ac:dyDescent="0.45">
      <c r="A6808" t="s">
        <v>41674</v>
      </c>
      <c r="B6808" t="s">
        <v>41675</v>
      </c>
      <c r="C6808" t="s">
        <v>84942</v>
      </c>
      <c r="D6808">
        <v>2020</v>
      </c>
      <c r="E6808" t="s">
        <v>41689</v>
      </c>
      <c r="F6808" t="s">
        <v>41690</v>
      </c>
      <c r="G6808">
        <v>1</v>
      </c>
      <c r="H6808">
        <v>9.9516868591308594E-2</v>
      </c>
      <c r="I6808">
        <v>-0.27975082397460899</v>
      </c>
      <c r="J6808">
        <v>-0.201024055480957</v>
      </c>
      <c r="K6808">
        <v>-0.25002479553222701</v>
      </c>
      <c r="L6808">
        <v>-9.6217155456542997E-2</v>
      </c>
      <c r="M6808">
        <v>3.5762786865234403E-2</v>
      </c>
      <c r="N6808">
        <v>2.6696205139160201E-2</v>
      </c>
      <c r="O6808">
        <v>0.144660949707031</v>
      </c>
      <c r="P6808">
        <v>1.0595321655273401E-3</v>
      </c>
      <c r="Q6808">
        <v>9.6742630004882799E-2</v>
      </c>
      <c r="R6808">
        <v>1.2939453125E-2</v>
      </c>
      <c r="S6808">
        <v>0.134025573730469</v>
      </c>
      <c r="T6808">
        <v>-0.16437196731567399</v>
      </c>
      <c r="U6808">
        <v>-0.27231216430664101</v>
      </c>
      <c r="V6808">
        <v>-0.144473075866699</v>
      </c>
      <c r="W6808">
        <v>-0.107993125915527</v>
      </c>
      <c r="X6808">
        <v>7.4326992034912095E-2</v>
      </c>
      <c r="Y6808">
        <v>2.5987148284912099E-2</v>
      </c>
      <c r="Z6808">
        <v>0.11304235458374</v>
      </c>
      <c r="AA6808">
        <v>-5.0409317016601597E-2</v>
      </c>
      <c r="AB6808">
        <v>1.36432647705078E-2</v>
      </c>
      <c r="AC6808">
        <v>-0.11672544479370101</v>
      </c>
      <c r="AD6808">
        <v>0.22091913223266599</v>
      </c>
      <c r="AE6808">
        <v>3.997802734375E-2</v>
      </c>
      <c r="AF6808">
        <v>-0.32564353942871099</v>
      </c>
      <c r="AG6808">
        <v>-0.390701293945313</v>
      </c>
      <c r="AH6808">
        <v>-0.122509002685547</v>
      </c>
      <c r="AI6808">
        <v>0.25777864456176802</v>
      </c>
      <c r="AJ6808">
        <v>0.129644870758057</v>
      </c>
      <c r="AK6808">
        <v>7.3125839233398396E-2</v>
      </c>
      <c r="AL6808">
        <v>4.9545764923095703E-2</v>
      </c>
      <c r="AM6808">
        <v>3.0796051025390601E-2</v>
      </c>
      <c r="AN6808">
        <v>0.11551475524902299</v>
      </c>
      <c r="AO6808" t="s">
        <v>91</v>
      </c>
      <c r="AP6808">
        <v>4</v>
      </c>
      <c r="AQ6808">
        <v>5540</v>
      </c>
      <c r="AR6808" t="s">
        <v>92</v>
      </c>
      <c r="AS6808" t="s">
        <v>84943</v>
      </c>
      <c r="AT6808" t="s">
        <v>84944</v>
      </c>
      <c r="AU6808" t="s">
        <v>84945</v>
      </c>
      <c r="AV6808" t="s">
        <v>76126</v>
      </c>
      <c r="AW6808">
        <v>1</v>
      </c>
      <c r="AX6808" s="4">
        <v>2.8624100000000001E-56</v>
      </c>
      <c r="AY6808">
        <v>203.25</v>
      </c>
      <c r="AZ6808">
        <v>179.57</v>
      </c>
      <c r="BA6808">
        <v>203.25</v>
      </c>
      <c r="BB6808">
        <v>-0.11434</v>
      </c>
      <c r="BC6808">
        <v>14117000000</v>
      </c>
      <c r="BD6808" t="s">
        <v>90</v>
      </c>
    </row>
    <row r="6809" spans="1:56" x14ac:dyDescent="0.45">
      <c r="A6809" t="s">
        <v>41674</v>
      </c>
      <c r="B6809" t="s">
        <v>41675</v>
      </c>
      <c r="C6809" t="s">
        <v>84942</v>
      </c>
      <c r="D6809">
        <v>728</v>
      </c>
      <c r="E6809" t="s">
        <v>41691</v>
      </c>
      <c r="F6809" t="s">
        <v>41692</v>
      </c>
      <c r="G6809">
        <v>1</v>
      </c>
      <c r="H6809">
        <v>7.0193290710449205E-2</v>
      </c>
      <c r="I6809">
        <v>4.4502258300781299E-2</v>
      </c>
      <c r="J6809">
        <v>-2.3818016052246101E-2</v>
      </c>
      <c r="K6809">
        <v>-9.3504905700683594E-2</v>
      </c>
      <c r="L6809">
        <v>3.240966796875E-2</v>
      </c>
      <c r="M6809">
        <v>-0.16122341156005901</v>
      </c>
      <c r="N6809">
        <v>1.7534255981445299E-2</v>
      </c>
      <c r="O6809">
        <v>0.13178443908691401</v>
      </c>
      <c r="P6809">
        <v>-3.3154487609863302E-2</v>
      </c>
      <c r="Q6809">
        <v>7.8069686889648396E-2</v>
      </c>
      <c r="R6809">
        <v>-0.14417171478271501</v>
      </c>
      <c r="S6809">
        <v>-2.91948318481445E-2</v>
      </c>
      <c r="T6809">
        <v>8.8820457458496094E-3</v>
      </c>
      <c r="U6809">
        <v>0.117550849914551</v>
      </c>
      <c r="V6809">
        <v>-3.5707473754882799E-2</v>
      </c>
      <c r="W6809">
        <v>1.6167640686035201E-2</v>
      </c>
      <c r="X6809">
        <v>4.0833950042724602E-2</v>
      </c>
      <c r="Y6809">
        <v>-4.2042732238769497E-3</v>
      </c>
      <c r="Z6809">
        <v>5.6582927703857401E-2</v>
      </c>
      <c r="AA6809">
        <v>-6.0370445251464802E-2</v>
      </c>
      <c r="AB6809">
        <v>-2.1826744079589799E-2</v>
      </c>
      <c r="AC6809">
        <v>3.6035060882568401E-2</v>
      </c>
      <c r="AD6809" t="s">
        <v>90</v>
      </c>
      <c r="AE6809" t="s">
        <v>90</v>
      </c>
      <c r="AF6809" t="s">
        <v>90</v>
      </c>
      <c r="AG6809" t="s">
        <v>90</v>
      </c>
      <c r="AH6809" t="s">
        <v>90</v>
      </c>
      <c r="AI6809" t="s">
        <v>90</v>
      </c>
      <c r="AJ6809" t="s">
        <v>90</v>
      </c>
      <c r="AK6809" t="s">
        <v>90</v>
      </c>
      <c r="AL6809" t="s">
        <v>90</v>
      </c>
      <c r="AM6809" t="s">
        <v>90</v>
      </c>
      <c r="AN6809" t="s">
        <v>90</v>
      </c>
      <c r="AO6809" t="s">
        <v>91</v>
      </c>
      <c r="AP6809">
        <v>3</v>
      </c>
      <c r="AQ6809">
        <v>5540</v>
      </c>
      <c r="AR6809" t="s">
        <v>92</v>
      </c>
      <c r="AS6809" t="s">
        <v>84943</v>
      </c>
      <c r="AT6809" t="s">
        <v>84944</v>
      </c>
      <c r="AU6809" t="s">
        <v>84945</v>
      </c>
      <c r="AV6809" t="s">
        <v>83695</v>
      </c>
      <c r="AW6809">
        <v>0.92077799999999999</v>
      </c>
      <c r="AX6809" s="4">
        <v>3.3903099999999998E-183</v>
      </c>
      <c r="AY6809">
        <v>311.35000000000002</v>
      </c>
      <c r="AZ6809">
        <v>271.44</v>
      </c>
      <c r="BA6809">
        <v>183.58</v>
      </c>
      <c r="BB6809">
        <v>-0.14288999999999999</v>
      </c>
      <c r="BC6809">
        <v>2983700000</v>
      </c>
      <c r="BD6809" t="s">
        <v>90</v>
      </c>
    </row>
    <row r="6810" spans="1:56" x14ac:dyDescent="0.45">
      <c r="A6810" t="s">
        <v>41698</v>
      </c>
      <c r="B6810" t="s">
        <v>41699</v>
      </c>
      <c r="C6810" t="s">
        <v>84947</v>
      </c>
      <c r="D6810">
        <v>664</v>
      </c>
      <c r="E6810" t="s">
        <v>41702</v>
      </c>
      <c r="F6810" t="s">
        <v>41703</v>
      </c>
      <c r="G6810">
        <v>1</v>
      </c>
      <c r="H6810">
        <v>3.8691520690918003E-2</v>
      </c>
      <c r="I6810">
        <v>0.56988525390625</v>
      </c>
      <c r="J6810">
        <v>0.37960243225097701</v>
      </c>
      <c r="K6810">
        <v>0.24631690979003901</v>
      </c>
      <c r="L6810">
        <v>0.162490844726563</v>
      </c>
      <c r="M6810">
        <v>-0.63387203216552701</v>
      </c>
      <c r="N6810">
        <v>1.5163421630859399E-4</v>
      </c>
      <c r="O6810">
        <v>-0.35474681854248002</v>
      </c>
      <c r="P6810">
        <v>-0.111937522888184</v>
      </c>
      <c r="Q6810">
        <v>-0.186398506164551</v>
      </c>
      <c r="R6810">
        <v>-0.34521579742431602</v>
      </c>
      <c r="S6810">
        <v>5.0045013427734403E-2</v>
      </c>
      <c r="T6810">
        <v>0.29416894912719699</v>
      </c>
      <c r="U6810">
        <v>0.176211357116699</v>
      </c>
      <c r="V6810">
        <v>-8.7718963623046892E-3</v>
      </c>
      <c r="W6810">
        <v>-7.3408126831054701E-2</v>
      </c>
      <c r="X6810">
        <v>8.4769725799560505E-2</v>
      </c>
      <c r="Y6810">
        <v>2.29907035827637E-2</v>
      </c>
      <c r="Z6810">
        <v>-0.46537542343139598</v>
      </c>
      <c r="AA6810">
        <v>-0.18813705444335899</v>
      </c>
      <c r="AB6810">
        <v>-8.9968681335449205E-2</v>
      </c>
      <c r="AC6810">
        <v>-0.37273168563842801</v>
      </c>
      <c r="AD6810">
        <v>-3.48248481750488E-2</v>
      </c>
      <c r="AE6810">
        <v>0.33171463012695301</v>
      </c>
      <c r="AF6810">
        <v>0.321945190429688</v>
      </c>
      <c r="AG6810">
        <v>0.313824653625488</v>
      </c>
      <c r="AH6810">
        <v>3.8490295410156299E-2</v>
      </c>
      <c r="AI6810">
        <v>5.57961463928223E-2</v>
      </c>
      <c r="AJ6810">
        <v>-3.1923770904541002E-2</v>
      </c>
      <c r="AK6810">
        <v>-0.25041866302490201</v>
      </c>
      <c r="AL6810">
        <v>-6.3072681427001995E-2</v>
      </c>
      <c r="AM6810">
        <v>-3.6918640136718799E-2</v>
      </c>
      <c r="AN6810">
        <v>-0.13680648803710899</v>
      </c>
      <c r="AO6810" t="s">
        <v>91</v>
      </c>
      <c r="AP6810">
        <v>2</v>
      </c>
      <c r="AQ6810">
        <v>5541</v>
      </c>
      <c r="AR6810" t="s">
        <v>92</v>
      </c>
      <c r="AS6810" t="s">
        <v>84948</v>
      </c>
      <c r="AU6810" t="s">
        <v>84949</v>
      </c>
      <c r="AV6810" t="s">
        <v>76443</v>
      </c>
      <c r="AW6810">
        <v>0.98498300000000005</v>
      </c>
      <c r="AX6810" s="4">
        <v>2.7005600000000002E-16</v>
      </c>
      <c r="AY6810">
        <v>172.11</v>
      </c>
      <c r="AZ6810">
        <v>99.462000000000003</v>
      </c>
      <c r="BA6810">
        <v>172.11</v>
      </c>
      <c r="BB6810">
        <v>-0.19517999999999999</v>
      </c>
      <c r="BC6810">
        <v>5874400000</v>
      </c>
      <c r="BD6810" t="s">
        <v>90</v>
      </c>
    </row>
    <row r="6811" spans="1:56" x14ac:dyDescent="0.45">
      <c r="A6811" t="s">
        <v>41698</v>
      </c>
      <c r="B6811" t="s">
        <v>41699</v>
      </c>
      <c r="C6811" t="s">
        <v>84947</v>
      </c>
      <c r="D6811">
        <v>599</v>
      </c>
      <c r="E6811" t="s">
        <v>41704</v>
      </c>
      <c r="F6811" t="s">
        <v>41705</v>
      </c>
      <c r="G6811" t="s">
        <v>168</v>
      </c>
      <c r="H6811">
        <v>-0.112215995788574</v>
      </c>
      <c r="I6811">
        <v>4.5753479003906299E-2</v>
      </c>
      <c r="J6811">
        <v>0.223187446594238</v>
      </c>
      <c r="K6811">
        <v>-3.9615631103515597E-2</v>
      </c>
      <c r="L6811">
        <v>1.4242172241210899E-2</v>
      </c>
      <c r="M6811">
        <v>0.200434684753418</v>
      </c>
      <c r="N6811">
        <v>-6.4805030822753906E-2</v>
      </c>
      <c r="O6811">
        <v>-0.119603157043457</v>
      </c>
      <c r="P6811">
        <v>1.21288299560547E-2</v>
      </c>
      <c r="Q6811">
        <v>-0.271270751953125</v>
      </c>
      <c r="R6811">
        <v>6.1902046203613302E-2</v>
      </c>
      <c r="S6811">
        <v>-9.1362953186035198E-2</v>
      </c>
      <c r="T6811">
        <v>-0.15798234939575201</v>
      </c>
      <c r="U6811">
        <v>0.13723659515380901</v>
      </c>
      <c r="V6811">
        <v>6.8433761596679701E-2</v>
      </c>
      <c r="W6811">
        <v>2.2220611572265601E-4</v>
      </c>
      <c r="X6811">
        <v>4.0813922882080099E-2</v>
      </c>
      <c r="Y6811">
        <v>-3.9166927337646498E-2</v>
      </c>
      <c r="Z6811">
        <v>-3.6482810974121098E-3</v>
      </c>
      <c r="AA6811">
        <v>-0.13831996917724601</v>
      </c>
      <c r="AB6811">
        <v>-9.8501205444335896E-2</v>
      </c>
      <c r="AC6811">
        <v>-6.4910411834716797E-2</v>
      </c>
      <c r="AD6811" t="s">
        <v>90</v>
      </c>
      <c r="AE6811" t="s">
        <v>90</v>
      </c>
      <c r="AF6811" t="s">
        <v>90</v>
      </c>
      <c r="AG6811" t="s">
        <v>90</v>
      </c>
      <c r="AH6811" t="s">
        <v>90</v>
      </c>
      <c r="AI6811" t="s">
        <v>90</v>
      </c>
      <c r="AJ6811" t="s">
        <v>90</v>
      </c>
      <c r="AK6811" t="s">
        <v>90</v>
      </c>
      <c r="AL6811" t="s">
        <v>90</v>
      </c>
      <c r="AM6811" t="s">
        <v>90</v>
      </c>
      <c r="AN6811" t="s">
        <v>90</v>
      </c>
      <c r="AO6811" t="s">
        <v>91</v>
      </c>
      <c r="AP6811">
        <v>4</v>
      </c>
      <c r="AQ6811">
        <v>5541</v>
      </c>
      <c r="AR6811" t="s">
        <v>92</v>
      </c>
      <c r="AS6811" t="s">
        <v>84948</v>
      </c>
      <c r="AU6811" t="s">
        <v>84949</v>
      </c>
      <c r="AV6811" t="s">
        <v>76344</v>
      </c>
      <c r="AW6811">
        <v>0.97935499999999998</v>
      </c>
      <c r="AX6811" s="4">
        <v>7.0526099999999994E-58</v>
      </c>
      <c r="AY6811">
        <v>208.29</v>
      </c>
      <c r="AZ6811">
        <v>187.84</v>
      </c>
      <c r="BA6811">
        <v>161.61000000000001</v>
      </c>
      <c r="BB6811">
        <v>-5.7746000000000004E-3</v>
      </c>
      <c r="BC6811">
        <v>4816700000</v>
      </c>
      <c r="BD6811" t="s">
        <v>90</v>
      </c>
    </row>
    <row r="6812" spans="1:56" x14ac:dyDescent="0.45">
      <c r="A6812" t="s">
        <v>41698</v>
      </c>
      <c r="B6812" t="s">
        <v>41699</v>
      </c>
      <c r="C6812" t="s">
        <v>84947</v>
      </c>
      <c r="D6812">
        <v>601</v>
      </c>
      <c r="E6812" t="s">
        <v>41706</v>
      </c>
      <c r="F6812" t="s">
        <v>41707</v>
      </c>
      <c r="G6812" t="s">
        <v>168</v>
      </c>
      <c r="H6812">
        <v>-0.23200130462646501</v>
      </c>
      <c r="I6812">
        <v>-8.5016250610351604E-2</v>
      </c>
      <c r="J6812">
        <v>4.6186447143554701E-2</v>
      </c>
      <c r="K6812">
        <v>4.425048828125E-4</v>
      </c>
      <c r="L6812">
        <v>-2.1909713745117201E-2</v>
      </c>
      <c r="M6812">
        <v>0.312237739562988</v>
      </c>
      <c r="N6812">
        <v>-0.11378669738769499</v>
      </c>
      <c r="O6812">
        <v>4.7422409057617201E-2</v>
      </c>
      <c r="P6812">
        <v>2.2284507751464799E-2</v>
      </c>
      <c r="Q6812">
        <v>-0.14956569671630901</v>
      </c>
      <c r="R6812">
        <v>0.121158599853516</v>
      </c>
      <c r="S6812">
        <v>-0.16172599792480499</v>
      </c>
      <c r="T6812">
        <v>-7.7894687652587905E-2</v>
      </c>
      <c r="U6812">
        <v>9.6789360046386705E-2</v>
      </c>
      <c r="V6812">
        <v>9.7217559814453108E-3</v>
      </c>
      <c r="W6812">
        <v>4.1822433471679701E-2</v>
      </c>
      <c r="X6812">
        <v>-1.82290077209473E-2</v>
      </c>
      <c r="Y6812">
        <v>7.4698925018310505E-2</v>
      </c>
      <c r="Z6812">
        <v>8.6464881896972708E-3</v>
      </c>
      <c r="AA6812">
        <v>-0.27249240875244102</v>
      </c>
      <c r="AB6812">
        <v>-4.0950775146484403E-2</v>
      </c>
      <c r="AC6812">
        <v>-0.10079908370971701</v>
      </c>
      <c r="AD6812">
        <v>-8.4452629089355503E-3</v>
      </c>
      <c r="AE6812">
        <v>0.11093711853027299</v>
      </c>
      <c r="AF6812">
        <v>0.30924320220947299</v>
      </c>
      <c r="AG6812">
        <v>9.0886116027832003E-2</v>
      </c>
      <c r="AH6812">
        <v>6.7805290222167997E-2</v>
      </c>
      <c r="AI6812">
        <v>-0.10473299026489299</v>
      </c>
      <c r="AJ6812">
        <v>-6.9665908813476595E-4</v>
      </c>
      <c r="AK6812">
        <v>-5.7717323303222698E-2</v>
      </c>
      <c r="AL6812">
        <v>-6.2625408172607394E-2</v>
      </c>
      <c r="AM6812">
        <v>-0.11414623260498</v>
      </c>
      <c r="AN6812">
        <v>2.2351264953613299E-2</v>
      </c>
      <c r="AO6812" t="s">
        <v>91</v>
      </c>
      <c r="AP6812">
        <v>2</v>
      </c>
      <c r="AQ6812">
        <v>5541</v>
      </c>
      <c r="AR6812" t="s">
        <v>92</v>
      </c>
      <c r="AS6812" t="s">
        <v>84948</v>
      </c>
      <c r="AU6812" t="s">
        <v>84949</v>
      </c>
      <c r="AV6812" t="s">
        <v>84950</v>
      </c>
      <c r="AW6812">
        <v>0.99970700000000001</v>
      </c>
      <c r="AX6812" s="4">
        <v>7.6824400000000002E-80</v>
      </c>
      <c r="AY6812">
        <v>226.74</v>
      </c>
      <c r="AZ6812">
        <v>193.7</v>
      </c>
      <c r="BA6812">
        <v>186.58</v>
      </c>
      <c r="BB6812">
        <v>8.7993000000000002E-2</v>
      </c>
      <c r="BC6812">
        <v>16230000000</v>
      </c>
      <c r="BD6812" t="s">
        <v>90</v>
      </c>
    </row>
    <row r="6813" spans="1:56" x14ac:dyDescent="0.45">
      <c r="A6813" t="s">
        <v>41698</v>
      </c>
      <c r="B6813" t="s">
        <v>41699</v>
      </c>
      <c r="C6813" t="s">
        <v>84947</v>
      </c>
      <c r="D6813">
        <v>731</v>
      </c>
      <c r="E6813" t="s">
        <v>41708</v>
      </c>
      <c r="F6813" t="s">
        <v>41709</v>
      </c>
      <c r="G6813" t="s">
        <v>168</v>
      </c>
      <c r="H6813">
        <v>-0.16154575347900399</v>
      </c>
      <c r="I6813">
        <v>-4.6054840087890597E-2</v>
      </c>
      <c r="J6813">
        <v>-6.5704345703125E-2</v>
      </c>
      <c r="K6813">
        <v>-0.205134391784668</v>
      </c>
      <c r="L6813">
        <v>2.5402069091796899E-2</v>
      </c>
      <c r="M6813">
        <v>-0.81776046752929699</v>
      </c>
      <c r="N6813">
        <v>-6.2038421630859403E-2</v>
      </c>
      <c r="O6813">
        <v>0.186869621276855</v>
      </c>
      <c r="P6813">
        <v>1.8159866333007799E-2</v>
      </c>
      <c r="Q6813">
        <v>8.9402198791503906E-2</v>
      </c>
      <c r="R6813">
        <v>4.8096656799316399E-2</v>
      </c>
      <c r="S6813">
        <v>-0.122683525085449</v>
      </c>
      <c r="T6813">
        <v>-9.4828605651855503E-3</v>
      </c>
      <c r="U6813">
        <v>4.6613693237304701E-2</v>
      </c>
      <c r="V6813">
        <v>-0.12716102600097701</v>
      </c>
      <c r="W6813">
        <v>-6.9050788879394503E-2</v>
      </c>
      <c r="X6813">
        <v>-6.8441867828369099E-2</v>
      </c>
      <c r="Y6813">
        <v>-6.2711238861083998E-2</v>
      </c>
      <c r="Z6813">
        <v>-3.2420158386230499E-3</v>
      </c>
      <c r="AA6813">
        <v>-7.3322296142578097E-2</v>
      </c>
      <c r="AB6813">
        <v>-0.21505069732665999</v>
      </c>
      <c r="AC6813">
        <v>0.112913608551025</v>
      </c>
      <c r="AD6813">
        <v>-0.34687185287475603</v>
      </c>
      <c r="AE6813">
        <v>-3.7728309631347698E-2</v>
      </c>
      <c r="AF6813">
        <v>0.16429328918457001</v>
      </c>
      <c r="AG6813">
        <v>1.8968582153320299E-3</v>
      </c>
      <c r="AH6813">
        <v>-7.4915885925292997E-2</v>
      </c>
      <c r="AI6813">
        <v>-3.8130283355712898E-2</v>
      </c>
      <c r="AJ6813">
        <v>3.0050754547119099E-2</v>
      </c>
      <c r="AK6813">
        <v>-0.114027976989746</v>
      </c>
      <c r="AL6813">
        <v>-7.8482151031494099E-2</v>
      </c>
      <c r="AM6813">
        <v>-7.4088096618652302E-2</v>
      </c>
      <c r="AN6813">
        <v>0.24550724029540999</v>
      </c>
      <c r="AO6813" t="s">
        <v>91</v>
      </c>
      <c r="AP6813">
        <v>2</v>
      </c>
      <c r="AQ6813">
        <v>5541</v>
      </c>
      <c r="AR6813" t="s">
        <v>92</v>
      </c>
      <c r="AS6813" t="s">
        <v>84948</v>
      </c>
      <c r="AU6813" t="s">
        <v>84949</v>
      </c>
      <c r="AV6813" t="s">
        <v>84951</v>
      </c>
      <c r="AW6813">
        <v>0.99727600000000005</v>
      </c>
      <c r="AX6813" s="4">
        <v>1.00315E-5</v>
      </c>
      <c r="AY6813">
        <v>138.97999999999999</v>
      </c>
      <c r="AZ6813">
        <v>49.621000000000002</v>
      </c>
      <c r="BA6813">
        <v>69.602000000000004</v>
      </c>
      <c r="BB6813">
        <v>-6.3999E-2</v>
      </c>
      <c r="BC6813">
        <v>10268000000</v>
      </c>
      <c r="BD6813" t="s">
        <v>90</v>
      </c>
    </row>
    <row r="6814" spans="1:56" x14ac:dyDescent="0.45">
      <c r="A6814" t="s">
        <v>41698</v>
      </c>
      <c r="B6814" t="s">
        <v>41699</v>
      </c>
      <c r="C6814" t="s">
        <v>84947</v>
      </c>
      <c r="D6814">
        <v>736</v>
      </c>
      <c r="E6814" t="s">
        <v>41710</v>
      </c>
      <c r="F6814" t="s">
        <v>41711</v>
      </c>
      <c r="G6814" t="s">
        <v>168</v>
      </c>
      <c r="H6814">
        <v>0.142788887023926</v>
      </c>
      <c r="I6814">
        <v>2.8284072875976601E-2</v>
      </c>
      <c r="J6814">
        <v>9.6926689147949205E-2</v>
      </c>
      <c r="K6814">
        <v>7.232666015625E-2</v>
      </c>
      <c r="L6814">
        <v>8.7646484375E-2</v>
      </c>
      <c r="M6814">
        <v>-6.7018508911132799E-2</v>
      </c>
      <c r="N6814">
        <v>-0.18480396270752</v>
      </c>
      <c r="O6814">
        <v>-0.33252716064453097</v>
      </c>
      <c r="P6814">
        <v>-0.14669418334960899</v>
      </c>
      <c r="Q6814">
        <v>-0.17973136901855499</v>
      </c>
      <c r="R6814">
        <v>-4.45556640625E-3</v>
      </c>
      <c r="S6814">
        <v>1.50213241577148E-2</v>
      </c>
      <c r="T6814">
        <v>9.6765995025634793E-2</v>
      </c>
      <c r="U6814">
        <v>0.10122108459472701</v>
      </c>
      <c r="V6814">
        <v>0.13899612426757799</v>
      </c>
      <c r="W6814">
        <v>0.24338626861572299</v>
      </c>
      <c r="X6814">
        <v>-0.26268625259399397</v>
      </c>
      <c r="Y6814">
        <v>-0.2593674659729</v>
      </c>
      <c r="Z6814">
        <v>-3.4284114837646498E-2</v>
      </c>
      <c r="AA6814">
        <v>-8.6534500122070299E-2</v>
      </c>
      <c r="AB6814">
        <v>-1.6249656677246101E-2</v>
      </c>
      <c r="AC6814">
        <v>1.2609958648681601E-2</v>
      </c>
      <c r="AD6814">
        <v>0.25670099258422902</v>
      </c>
      <c r="AE6814">
        <v>0.187843322753906</v>
      </c>
      <c r="AF6814">
        <v>0.17510032653808599</v>
      </c>
      <c r="AG6814">
        <v>0.28135013580322299</v>
      </c>
      <c r="AH6814">
        <v>0.26125717163085899</v>
      </c>
      <c r="AI6814">
        <v>-0.15148115158081099</v>
      </c>
      <c r="AJ6814">
        <v>-0.13309144973754899</v>
      </c>
      <c r="AK6814">
        <v>-1.0351181030273399E-2</v>
      </c>
      <c r="AL6814">
        <v>4.7335147857666002E-2</v>
      </c>
      <c r="AM6814">
        <v>-8.3770751953125E-2</v>
      </c>
      <c r="AN6814">
        <v>-7.5629234313964802E-2</v>
      </c>
      <c r="AO6814" t="s">
        <v>91</v>
      </c>
      <c r="AP6814">
        <v>2</v>
      </c>
      <c r="AQ6814">
        <v>5541</v>
      </c>
      <c r="AR6814" t="s">
        <v>92</v>
      </c>
      <c r="AS6814" t="s">
        <v>84948</v>
      </c>
      <c r="AU6814" t="s">
        <v>84949</v>
      </c>
      <c r="AV6814" t="s">
        <v>75797</v>
      </c>
      <c r="AW6814">
        <v>1</v>
      </c>
      <c r="AX6814" s="4">
        <v>4.9727399999999999E-9</v>
      </c>
      <c r="AY6814">
        <v>140.13999999999999</v>
      </c>
      <c r="AZ6814">
        <v>122.32</v>
      </c>
      <c r="BA6814">
        <v>111.63</v>
      </c>
      <c r="BB6814">
        <v>0.22911999999999999</v>
      </c>
      <c r="BC6814">
        <v>26340000000</v>
      </c>
      <c r="BD6814" t="s">
        <v>90</v>
      </c>
    </row>
    <row r="6815" spans="1:56" x14ac:dyDescent="0.45">
      <c r="A6815" t="s">
        <v>41698</v>
      </c>
      <c r="B6815" t="s">
        <v>41699</v>
      </c>
      <c r="C6815" t="s">
        <v>84947</v>
      </c>
      <c r="D6815">
        <v>434</v>
      </c>
      <c r="E6815" t="s">
        <v>41712</v>
      </c>
      <c r="F6815" t="s">
        <v>41713</v>
      </c>
      <c r="G6815">
        <v>1</v>
      </c>
      <c r="H6815">
        <v>-0.214076042175293</v>
      </c>
      <c r="I6815">
        <v>0.525149345397949</v>
      </c>
      <c r="J6815">
        <v>0.100714683532715</v>
      </c>
      <c r="K6815">
        <v>-9.0217590332031302E-3</v>
      </c>
      <c r="L6815">
        <v>-9.8280906677246094E-2</v>
      </c>
      <c r="M6815">
        <v>0.25682926177978499</v>
      </c>
      <c r="N6815">
        <v>0.15070533752441401</v>
      </c>
      <c r="O6815">
        <v>-0.168846130371094</v>
      </c>
      <c r="P6815">
        <v>-2.9341697692871101E-2</v>
      </c>
      <c r="Q6815">
        <v>-0.36345958709716802</v>
      </c>
      <c r="R6815">
        <v>-0.26313018798828097</v>
      </c>
      <c r="S6815">
        <v>0.257583618164063</v>
      </c>
      <c r="T6815">
        <v>-2.85954475402832E-2</v>
      </c>
      <c r="U6815">
        <v>6.1347007751464802E-2</v>
      </c>
      <c r="V6815">
        <v>-0.18704128265380901</v>
      </c>
      <c r="W6815">
        <v>-0.34056758880615201</v>
      </c>
      <c r="X6815">
        <v>0.33322954177856401</v>
      </c>
      <c r="Y6815">
        <v>0.183948993682861</v>
      </c>
      <c r="Z6815">
        <v>-0.41944074630737299</v>
      </c>
      <c r="AA6815">
        <v>-0.231979370117188</v>
      </c>
      <c r="AB6815">
        <v>0.108651161193848</v>
      </c>
      <c r="AC6815">
        <v>-0.40526819229125999</v>
      </c>
      <c r="AD6815">
        <v>0.15184068679809601</v>
      </c>
      <c r="AE6815">
        <v>0.54032802581787098</v>
      </c>
      <c r="AF6815">
        <v>3.6355972290039097E-2</v>
      </c>
      <c r="AG6815">
        <v>2.7747154235839799E-2</v>
      </c>
      <c r="AH6815">
        <v>2.1139144897460899E-2</v>
      </c>
      <c r="AI6815">
        <v>0.39593935012817399</v>
      </c>
      <c r="AJ6815">
        <v>0.31814527511596702</v>
      </c>
      <c r="AK6815">
        <v>-0.285733222961426</v>
      </c>
      <c r="AL6815">
        <v>-7.4434280395507802E-4</v>
      </c>
      <c r="AM6815">
        <v>-3.5450935363769497E-2</v>
      </c>
      <c r="AN6815">
        <v>-2.7294158935546901E-3</v>
      </c>
      <c r="AO6815" t="s">
        <v>91</v>
      </c>
      <c r="AP6815">
        <v>4</v>
      </c>
      <c r="AQ6815">
        <v>5541</v>
      </c>
      <c r="AR6815" t="s">
        <v>92</v>
      </c>
      <c r="AS6815" t="s">
        <v>84948</v>
      </c>
      <c r="AU6815" t="s">
        <v>84949</v>
      </c>
      <c r="AV6815" t="s">
        <v>76214</v>
      </c>
      <c r="AW6815">
        <v>0.99957499999999999</v>
      </c>
      <c r="AX6815" s="4">
        <v>4.0993399999999998E-49</v>
      </c>
      <c r="AY6815">
        <v>203.83</v>
      </c>
      <c r="AZ6815">
        <v>171.12</v>
      </c>
      <c r="BA6815">
        <v>203.83</v>
      </c>
      <c r="BB6815">
        <v>-0.35198000000000002</v>
      </c>
      <c r="BC6815">
        <v>285140000</v>
      </c>
      <c r="BD6815" t="s">
        <v>90</v>
      </c>
    </row>
    <row r="6816" spans="1:56" x14ac:dyDescent="0.45">
      <c r="A6816" t="s">
        <v>41698</v>
      </c>
      <c r="B6816" t="s">
        <v>41699</v>
      </c>
      <c r="C6816" t="s">
        <v>84947</v>
      </c>
      <c r="D6816">
        <v>498</v>
      </c>
      <c r="E6816" t="s">
        <v>41714</v>
      </c>
      <c r="F6816" t="s">
        <v>41715</v>
      </c>
      <c r="G6816">
        <v>1</v>
      </c>
      <c r="H6816">
        <v>-0.23205471038818401</v>
      </c>
      <c r="I6816">
        <v>0.15134620666503901</v>
      </c>
      <c r="J6816">
        <v>-2.6798248291015599E-3</v>
      </c>
      <c r="K6816">
        <v>7.2365760803222698E-2</v>
      </c>
      <c r="L6816">
        <v>-3.0374526977539102E-3</v>
      </c>
      <c r="M6816">
        <v>-0.68794822692871105</v>
      </c>
      <c r="N6816">
        <v>-7.1420669555664097E-3</v>
      </c>
      <c r="O6816">
        <v>-8.2052230834960896E-2</v>
      </c>
      <c r="P6816">
        <v>-8.2144737243652302E-2</v>
      </c>
      <c r="Q6816">
        <v>-4.5313835144043003E-2</v>
      </c>
      <c r="R6816">
        <v>0.14403343200683599</v>
      </c>
      <c r="S6816">
        <v>-0.212112426757813</v>
      </c>
      <c r="T6816">
        <v>8.7013721466064495E-2</v>
      </c>
      <c r="U6816">
        <v>-7.5579643249511705E-2</v>
      </c>
      <c r="V6816">
        <v>-3.7615776062011698E-2</v>
      </c>
      <c r="W6816">
        <v>-3.2071113586425802E-2</v>
      </c>
      <c r="X6816">
        <v>-0.12058210372924801</v>
      </c>
      <c r="Y6816">
        <v>-2.3902416229247998E-2</v>
      </c>
      <c r="Z6816">
        <v>-3.3259391784667999E-3</v>
      </c>
      <c r="AA6816">
        <v>-7.7484130859375E-2</v>
      </c>
      <c r="AB6816">
        <v>0.176383972167969</v>
      </c>
      <c r="AC6816">
        <v>0.18500089645385701</v>
      </c>
      <c r="AD6816">
        <v>-9.1393947601318401E-2</v>
      </c>
      <c r="AE6816">
        <v>7.1813583374023396E-2</v>
      </c>
      <c r="AF6816">
        <v>-1.8794059753418E-2</v>
      </c>
      <c r="AG6816">
        <v>0.11797142028808601</v>
      </c>
      <c r="AH6816">
        <v>1.1321067810058601E-2</v>
      </c>
      <c r="AI6816">
        <v>-0.10280656814575199</v>
      </c>
      <c r="AJ6816">
        <v>-0.11505460739135701</v>
      </c>
      <c r="AK6816">
        <v>2.6521682739257799E-2</v>
      </c>
      <c r="AL6816">
        <v>-4.8890590667724602E-2</v>
      </c>
      <c r="AM6816">
        <v>-1.8327713012695299E-2</v>
      </c>
      <c r="AN6816">
        <v>6.7373275756835896E-2</v>
      </c>
      <c r="AO6816" t="s">
        <v>91</v>
      </c>
      <c r="AP6816">
        <v>3</v>
      </c>
      <c r="AQ6816">
        <v>5541</v>
      </c>
      <c r="AR6816" t="s">
        <v>92</v>
      </c>
      <c r="AS6816" t="s">
        <v>84948</v>
      </c>
      <c r="AU6816" t="s">
        <v>84949</v>
      </c>
      <c r="AV6816" t="s">
        <v>80601</v>
      </c>
      <c r="AW6816">
        <v>1</v>
      </c>
      <c r="AX6816">
        <v>3.9226499999999999E-4</v>
      </c>
      <c r="AY6816">
        <v>113.93</v>
      </c>
      <c r="AZ6816">
        <v>45.268999999999998</v>
      </c>
      <c r="BA6816">
        <v>113.93</v>
      </c>
      <c r="BB6816">
        <v>2.9297E-2</v>
      </c>
      <c r="BC6816">
        <v>3899100000</v>
      </c>
      <c r="BD6816" t="s">
        <v>90</v>
      </c>
    </row>
    <row r="6817" spans="1:56" x14ac:dyDescent="0.45">
      <c r="A6817" t="s">
        <v>41698</v>
      </c>
      <c r="B6817" t="s">
        <v>41699</v>
      </c>
      <c r="C6817" t="s">
        <v>84947</v>
      </c>
      <c r="D6817">
        <v>451</v>
      </c>
      <c r="E6817" t="s">
        <v>41716</v>
      </c>
      <c r="F6817" t="s">
        <v>41717</v>
      </c>
      <c r="G6817">
        <v>1</v>
      </c>
      <c r="H6817">
        <v>-5.7462692260742201E-2</v>
      </c>
      <c r="I6817">
        <v>0.572812080383301</v>
      </c>
      <c r="J6817">
        <v>0.234562873840332</v>
      </c>
      <c r="K6817">
        <v>0.124417304992676</v>
      </c>
      <c r="L6817">
        <v>9.2983245849609397E-4</v>
      </c>
      <c r="M6817">
        <v>0.820159912109375</v>
      </c>
      <c r="N6817">
        <v>8.6920738220214802E-2</v>
      </c>
      <c r="O6817">
        <v>-0.29752445220947299</v>
      </c>
      <c r="P6817">
        <v>-0.154273986816406</v>
      </c>
      <c r="Q6817">
        <v>-0.15656661987304701</v>
      </c>
      <c r="R6817">
        <v>-0.117438316345215</v>
      </c>
      <c r="S6817">
        <v>-2.9996871948242201E-2</v>
      </c>
      <c r="T6817">
        <v>0.16145086288452101</v>
      </c>
      <c r="U6817">
        <v>9.7777366638183594E-2</v>
      </c>
      <c r="V6817">
        <v>6.2208175659179696E-3</v>
      </c>
      <c r="W6817">
        <v>-0.176892280578613</v>
      </c>
      <c r="X6817">
        <v>0.19322156906127899</v>
      </c>
      <c r="Y6817">
        <v>0.23904275894165</v>
      </c>
      <c r="Z6817">
        <v>-0.279005527496338</v>
      </c>
      <c r="AA6817">
        <v>-0.14273166656494099</v>
      </c>
      <c r="AB6817">
        <v>4.1153907775878899E-2</v>
      </c>
      <c r="AC6817">
        <v>-0.32634878158569303</v>
      </c>
      <c r="AD6817">
        <v>-0.142724514007568</v>
      </c>
      <c r="AE6817">
        <v>0.22448635101318401</v>
      </c>
      <c r="AF6817">
        <v>0.180648803710938</v>
      </c>
      <c r="AG6817">
        <v>0.17010116577148399</v>
      </c>
      <c r="AH6817">
        <v>6.4904212951660198E-2</v>
      </c>
      <c r="AI6817">
        <v>-4.5942783355712898E-2</v>
      </c>
      <c r="AJ6817">
        <v>4.01968955993652E-2</v>
      </c>
      <c r="AK6817">
        <v>-0.29456710815429699</v>
      </c>
      <c r="AL6817">
        <v>-5.3946971893310498E-2</v>
      </c>
      <c r="AM6817">
        <v>-3.0986785888671899E-2</v>
      </c>
      <c r="AN6817">
        <v>-0.25704765319824202</v>
      </c>
      <c r="AO6817" t="s">
        <v>91</v>
      </c>
      <c r="AP6817">
        <v>3</v>
      </c>
      <c r="AQ6817">
        <v>5541</v>
      </c>
      <c r="AR6817" t="s">
        <v>92</v>
      </c>
      <c r="AS6817" t="s">
        <v>84948</v>
      </c>
      <c r="AU6817" t="s">
        <v>84949</v>
      </c>
      <c r="AV6817" t="s">
        <v>75912</v>
      </c>
      <c r="AW6817">
        <v>0.99994300000000003</v>
      </c>
      <c r="AX6817" s="4">
        <v>8.1798999999999994E-6</v>
      </c>
      <c r="AY6817">
        <v>102.52</v>
      </c>
      <c r="AZ6817">
        <v>49.944000000000003</v>
      </c>
      <c r="BA6817">
        <v>75.668999999999997</v>
      </c>
      <c r="BB6817">
        <v>-0.13163</v>
      </c>
      <c r="BC6817">
        <v>1173300000</v>
      </c>
      <c r="BD6817" t="s">
        <v>90</v>
      </c>
    </row>
    <row r="6818" spans="1:56" x14ac:dyDescent="0.45">
      <c r="A6818" t="s">
        <v>563</v>
      </c>
      <c r="B6818" t="s">
        <v>564</v>
      </c>
      <c r="C6818" t="s">
        <v>75847</v>
      </c>
      <c r="D6818">
        <v>116</v>
      </c>
      <c r="E6818" t="s">
        <v>41728</v>
      </c>
      <c r="F6818" t="s">
        <v>41729</v>
      </c>
      <c r="G6818">
        <v>1</v>
      </c>
      <c r="H6818">
        <v>8.7757110595703108E-3</v>
      </c>
      <c r="I6818">
        <v>0.15686416625976601</v>
      </c>
      <c r="J6818">
        <v>0.17908859252929701</v>
      </c>
      <c r="K6818">
        <v>0.176315307617188</v>
      </c>
      <c r="L6818">
        <v>-4.09698486328125E-3</v>
      </c>
      <c r="M6818">
        <v>2.91337966918945E-2</v>
      </c>
      <c r="N6818">
        <v>-9.3255043029785198E-2</v>
      </c>
      <c r="O6818">
        <v>-0.23960304260253901</v>
      </c>
      <c r="P6818">
        <v>-3.8996696472168003E-2</v>
      </c>
      <c r="Q6818">
        <v>-0.14418983459472701</v>
      </c>
      <c r="R6818">
        <v>-5.8958053588867201E-2</v>
      </c>
      <c r="S6818">
        <v>-0.15455055236816401</v>
      </c>
      <c r="T6818">
        <v>8.7812900543212905E-2</v>
      </c>
      <c r="U6818">
        <v>0.12928867340087899</v>
      </c>
      <c r="V6818">
        <v>0.140556335449219</v>
      </c>
      <c r="W6818">
        <v>0.11995792388916</v>
      </c>
      <c r="X6818">
        <v>-0.13736486434936501</v>
      </c>
      <c r="Y6818">
        <v>-6.9684505462646498E-2</v>
      </c>
      <c r="Z6818">
        <v>2.5467872619628902E-3</v>
      </c>
      <c r="AA6818">
        <v>-0.161173820495605</v>
      </c>
      <c r="AB6818">
        <v>-1.43461227416992E-2</v>
      </c>
      <c r="AC6818">
        <v>-0.14113092422485399</v>
      </c>
      <c r="AD6818">
        <v>6.6778659820556599E-2</v>
      </c>
      <c r="AE6818">
        <v>0.17723178863525399</v>
      </c>
      <c r="AF6818">
        <v>0.23080825805664101</v>
      </c>
      <c r="AG6818">
        <v>0.229901313781738</v>
      </c>
      <c r="AH6818">
        <v>0.189654350280762</v>
      </c>
      <c r="AI6818">
        <v>-0.15676736831665</v>
      </c>
      <c r="AJ6818">
        <v>-0.16668176651000999</v>
      </c>
      <c r="AK6818">
        <v>5.6883811950683601E-2</v>
      </c>
      <c r="AL6818">
        <v>-0.101632595062256</v>
      </c>
      <c r="AM6818">
        <v>-2.0313262939453099E-3</v>
      </c>
      <c r="AN6818">
        <v>-0.18005943298339799</v>
      </c>
      <c r="AO6818" t="s">
        <v>91</v>
      </c>
      <c r="AP6818">
        <v>2</v>
      </c>
      <c r="AQ6818">
        <v>5543</v>
      </c>
      <c r="AR6818" t="s">
        <v>92</v>
      </c>
      <c r="AS6818" t="s">
        <v>75848</v>
      </c>
      <c r="AT6818" t="s">
        <v>75849</v>
      </c>
      <c r="AU6818" t="s">
        <v>75834</v>
      </c>
      <c r="AV6818" t="s">
        <v>75880</v>
      </c>
      <c r="AW6818">
        <v>0.99947799999999998</v>
      </c>
      <c r="AX6818" s="4">
        <v>1.23174E-112</v>
      </c>
      <c r="AY6818">
        <v>275.66000000000003</v>
      </c>
      <c r="AZ6818">
        <v>228.81</v>
      </c>
      <c r="BA6818">
        <v>210.64</v>
      </c>
      <c r="BB6818">
        <v>1.2393E-2</v>
      </c>
      <c r="BC6818">
        <v>3790700000</v>
      </c>
      <c r="BD6818" t="s">
        <v>90</v>
      </c>
    </row>
    <row r="6819" spans="1:56" x14ac:dyDescent="0.45">
      <c r="A6819" t="s">
        <v>41732</v>
      </c>
      <c r="B6819" t="s">
        <v>41733</v>
      </c>
      <c r="C6819" t="s">
        <v>84952</v>
      </c>
      <c r="D6819">
        <v>1194</v>
      </c>
      <c r="E6819" t="s">
        <v>41738</v>
      </c>
      <c r="F6819" t="s">
        <v>41739</v>
      </c>
      <c r="G6819">
        <v>1</v>
      </c>
      <c r="H6819">
        <v>-2.2726058959960899E-2</v>
      </c>
      <c r="I6819">
        <v>0.33302688598632801</v>
      </c>
      <c r="J6819">
        <v>0.229327201843262</v>
      </c>
      <c r="K6819">
        <v>0.147865295410156</v>
      </c>
      <c r="L6819">
        <v>-5.0550460815429701E-2</v>
      </c>
      <c r="M6819">
        <v>3.4047126770019497E-2</v>
      </c>
      <c r="N6819">
        <v>8.8657379150390597E-2</v>
      </c>
      <c r="O6819">
        <v>-0.24635505676269501</v>
      </c>
      <c r="P6819">
        <v>-5.2034378051757799E-2</v>
      </c>
      <c r="Q6819">
        <v>-3.0494689941406299E-2</v>
      </c>
      <c r="R6819">
        <v>-8.4191322326660198E-2</v>
      </c>
      <c r="S6819">
        <v>6.0174942016601597E-2</v>
      </c>
      <c r="T6819">
        <v>0.124492168426514</v>
      </c>
      <c r="U6819">
        <v>7.9008102416992201E-2</v>
      </c>
      <c r="V6819">
        <v>7.4174880981445299E-2</v>
      </c>
      <c r="W6819">
        <v>-0.133891105651855</v>
      </c>
      <c r="X6819">
        <v>-6.9330692291259793E-2</v>
      </c>
      <c r="Y6819">
        <v>-0.23930406570434601</v>
      </c>
      <c r="Z6819">
        <v>-0.20905542373657199</v>
      </c>
      <c r="AA6819">
        <v>-5.2248001098632799E-2</v>
      </c>
      <c r="AB6819">
        <v>7.10296630859375E-3</v>
      </c>
      <c r="AC6819">
        <v>-0.226759433746338</v>
      </c>
      <c r="AD6819">
        <v>0.13909864425659199</v>
      </c>
      <c r="AE6819">
        <v>0.31058311462402299</v>
      </c>
      <c r="AF6819">
        <v>0.16347885131835899</v>
      </c>
      <c r="AG6819">
        <v>0.112236022949219</v>
      </c>
      <c r="AH6819">
        <v>4.5659065246581997E-2</v>
      </c>
      <c r="AI6819">
        <v>9.2129707336425799E-3</v>
      </c>
      <c r="AJ6819">
        <v>8.2198619842529297E-2</v>
      </c>
      <c r="AK6819">
        <v>-0.135439872741699</v>
      </c>
      <c r="AL6819">
        <v>-7.4387073516845703E-2</v>
      </c>
      <c r="AM6819">
        <v>-0.112568855285645</v>
      </c>
      <c r="AN6819">
        <v>-0.26648044586181602</v>
      </c>
      <c r="AO6819" t="s">
        <v>91</v>
      </c>
      <c r="AP6819">
        <v>3</v>
      </c>
      <c r="AQ6819">
        <v>5544</v>
      </c>
      <c r="AR6819" t="s">
        <v>92</v>
      </c>
      <c r="AS6819" t="s">
        <v>81885</v>
      </c>
      <c r="AT6819" t="s">
        <v>78949</v>
      </c>
      <c r="AU6819" t="s">
        <v>80685</v>
      </c>
      <c r="AV6819" t="s">
        <v>83134</v>
      </c>
      <c r="AW6819">
        <v>0.99999800000000005</v>
      </c>
      <c r="AX6819">
        <v>2.7902100000000001E-4</v>
      </c>
      <c r="AY6819">
        <v>92.409000000000006</v>
      </c>
      <c r="AZ6819">
        <v>48.917000000000002</v>
      </c>
      <c r="BA6819">
        <v>92.409000000000006</v>
      </c>
      <c r="BB6819">
        <v>9.6140000000000003E-2</v>
      </c>
      <c r="BC6819">
        <v>596740000</v>
      </c>
      <c r="BD6819" t="s">
        <v>90</v>
      </c>
    </row>
    <row r="6820" spans="1:56" x14ac:dyDescent="0.45">
      <c r="A6820" t="s">
        <v>41748</v>
      </c>
      <c r="B6820" t="s">
        <v>41749</v>
      </c>
      <c r="C6820" t="s">
        <v>84953</v>
      </c>
      <c r="D6820">
        <v>1103</v>
      </c>
      <c r="E6820" t="s">
        <v>41750</v>
      </c>
      <c r="F6820" t="s">
        <v>41751</v>
      </c>
      <c r="G6820">
        <v>1</v>
      </c>
      <c r="H6820">
        <v>6.0195446014404297E-2</v>
      </c>
      <c r="I6820">
        <v>-7.1241378784179701E-2</v>
      </c>
      <c r="J6820">
        <v>8.2825183868408203E-2</v>
      </c>
      <c r="K6820">
        <v>7.9979419708251995E-2</v>
      </c>
      <c r="L6820">
        <v>-6.0446739196777302E-2</v>
      </c>
      <c r="M6820">
        <v>-7.74621963500977E-3</v>
      </c>
      <c r="N6820">
        <v>4.2797565460205099E-2</v>
      </c>
      <c r="O6820">
        <v>7.7204704284667997E-2</v>
      </c>
      <c r="P6820">
        <v>-7.3877334594726604E-2</v>
      </c>
      <c r="Q6820">
        <v>-1.4380931854248E-2</v>
      </c>
      <c r="R6820">
        <v>-9.5683097839355497E-2</v>
      </c>
      <c r="S6820" t="s">
        <v>90</v>
      </c>
      <c r="T6820" t="s">
        <v>90</v>
      </c>
      <c r="U6820" t="s">
        <v>90</v>
      </c>
      <c r="V6820" t="s">
        <v>90</v>
      </c>
      <c r="W6820" t="s">
        <v>90</v>
      </c>
      <c r="X6820" t="s">
        <v>90</v>
      </c>
      <c r="Y6820" t="s">
        <v>90</v>
      </c>
      <c r="Z6820" t="s">
        <v>90</v>
      </c>
      <c r="AA6820" t="s">
        <v>90</v>
      </c>
      <c r="AB6820" t="s">
        <v>90</v>
      </c>
      <c r="AC6820" t="s">
        <v>90</v>
      </c>
      <c r="AD6820">
        <v>5.7691097259521498E-2</v>
      </c>
      <c r="AE6820">
        <v>5.4473876953125E-2</v>
      </c>
      <c r="AF6820">
        <v>0.38352108001709001</v>
      </c>
      <c r="AG6820">
        <v>9.9944114685058594E-2</v>
      </c>
      <c r="AH6820">
        <v>2.4041175842285201E-2</v>
      </c>
      <c r="AI6820">
        <v>-8.5249423980712905E-2</v>
      </c>
      <c r="AJ6820">
        <v>4.7223567962646498E-2</v>
      </c>
      <c r="AK6820">
        <v>-5.1306724548339802E-2</v>
      </c>
      <c r="AL6820">
        <v>7.4462413787841797E-2</v>
      </c>
      <c r="AM6820">
        <v>-0.12971401214599601</v>
      </c>
      <c r="AN6820">
        <v>0.190884590148926</v>
      </c>
      <c r="AO6820" t="s">
        <v>91</v>
      </c>
      <c r="AP6820">
        <v>3</v>
      </c>
      <c r="AQ6820">
        <v>5547</v>
      </c>
      <c r="AR6820" t="s">
        <v>92</v>
      </c>
      <c r="AT6820" t="s">
        <v>75746</v>
      </c>
      <c r="AV6820" t="s">
        <v>75813</v>
      </c>
      <c r="AW6820">
        <v>1</v>
      </c>
      <c r="AX6820">
        <v>3.0835699999999999E-3</v>
      </c>
      <c r="AY6820">
        <v>76.221000000000004</v>
      </c>
      <c r="AZ6820">
        <v>46.555</v>
      </c>
      <c r="BA6820">
        <v>66.620999999999995</v>
      </c>
      <c r="BB6820">
        <v>-0.18926000000000001</v>
      </c>
      <c r="BC6820">
        <v>87987000</v>
      </c>
      <c r="BD6820" t="s">
        <v>90</v>
      </c>
    </row>
    <row r="6821" spans="1:56" x14ac:dyDescent="0.45">
      <c r="A6821" t="s">
        <v>41754</v>
      </c>
      <c r="B6821" t="s">
        <v>41755</v>
      </c>
      <c r="C6821" t="s">
        <v>84954</v>
      </c>
      <c r="D6821">
        <v>30</v>
      </c>
      <c r="E6821" t="s">
        <v>41756</v>
      </c>
      <c r="F6821" t="s">
        <v>41757</v>
      </c>
      <c r="G6821">
        <v>1</v>
      </c>
      <c r="H6821">
        <v>-5.9580802917480503E-2</v>
      </c>
      <c r="I6821">
        <v>-7.1858406066894503E-2</v>
      </c>
      <c r="J6821">
        <v>0.19371223449707001</v>
      </c>
      <c r="K6821">
        <v>1.27286911010742E-2</v>
      </c>
      <c r="L6821">
        <v>1.44805908203125E-2</v>
      </c>
      <c r="M6821">
        <v>2.1936416625976601E-2</v>
      </c>
      <c r="N6821">
        <v>-7.7319145202636705E-2</v>
      </c>
      <c r="O6821">
        <v>-5.0757408142089802E-2</v>
      </c>
      <c r="P6821">
        <v>0.105130195617676</v>
      </c>
      <c r="Q6821">
        <v>7.4413299560546903E-2</v>
      </c>
      <c r="R6821">
        <v>2.4425506591796899E-2</v>
      </c>
      <c r="S6821">
        <v>-8.6510658264160198E-2</v>
      </c>
      <c r="T6821">
        <v>-6.8500041961669894E-2</v>
      </c>
      <c r="U6821">
        <v>-7.6259613037109403E-2</v>
      </c>
      <c r="V6821">
        <v>-0.20998287200927701</v>
      </c>
      <c r="W6821">
        <v>-2.7062416076660201E-2</v>
      </c>
      <c r="X6821">
        <v>-0.134227275848389</v>
      </c>
      <c r="Y6821">
        <v>3.8214206695556599E-2</v>
      </c>
      <c r="Z6821">
        <v>4.0733814239502002E-2</v>
      </c>
      <c r="AA6821">
        <v>0.111771583557129</v>
      </c>
      <c r="AB6821">
        <v>0.22891807556152299</v>
      </c>
      <c r="AC6821">
        <v>8.1978321075439495E-2</v>
      </c>
      <c r="AD6821" t="s">
        <v>90</v>
      </c>
      <c r="AE6821" t="s">
        <v>90</v>
      </c>
      <c r="AF6821" t="s">
        <v>90</v>
      </c>
      <c r="AG6821" t="s">
        <v>90</v>
      </c>
      <c r="AH6821" t="s">
        <v>90</v>
      </c>
      <c r="AI6821" t="s">
        <v>90</v>
      </c>
      <c r="AJ6821" t="s">
        <v>90</v>
      </c>
      <c r="AK6821" t="s">
        <v>90</v>
      </c>
      <c r="AL6821" t="s">
        <v>90</v>
      </c>
      <c r="AM6821" t="s">
        <v>90</v>
      </c>
      <c r="AN6821" t="s">
        <v>90</v>
      </c>
      <c r="AO6821" t="s">
        <v>91</v>
      </c>
      <c r="AP6821">
        <v>2</v>
      </c>
      <c r="AQ6821">
        <v>5548</v>
      </c>
      <c r="AR6821" t="s">
        <v>92</v>
      </c>
      <c r="AS6821" t="s">
        <v>84955</v>
      </c>
      <c r="AT6821" t="s">
        <v>84956</v>
      </c>
      <c r="AU6821" t="s">
        <v>84957</v>
      </c>
      <c r="AV6821" t="s">
        <v>76842</v>
      </c>
      <c r="AW6821">
        <v>1</v>
      </c>
      <c r="AX6821" s="4">
        <v>4.6858900000000001E-15</v>
      </c>
      <c r="AY6821">
        <v>180.78</v>
      </c>
      <c r="AZ6821">
        <v>159.99</v>
      </c>
      <c r="BA6821">
        <v>180.78</v>
      </c>
      <c r="BB6821">
        <v>-0.14051</v>
      </c>
      <c r="BC6821">
        <v>616690000</v>
      </c>
      <c r="BD6821" t="s">
        <v>90</v>
      </c>
    </row>
    <row r="6822" spans="1:56" x14ac:dyDescent="0.45">
      <c r="A6822" t="s">
        <v>15563</v>
      </c>
      <c r="B6822" t="s">
        <v>15564</v>
      </c>
      <c r="C6822" t="s">
        <v>78711</v>
      </c>
      <c r="D6822">
        <v>151</v>
      </c>
      <c r="E6822" t="s">
        <v>41762</v>
      </c>
      <c r="F6822" t="s">
        <v>41763</v>
      </c>
      <c r="G6822">
        <v>1</v>
      </c>
      <c r="H6822">
        <v>0.49363613128662098</v>
      </c>
      <c r="I6822">
        <v>0.99376106262206998</v>
      </c>
      <c r="J6822">
        <v>0.10530948638916</v>
      </c>
      <c r="K6822">
        <v>0.18800163269042999</v>
      </c>
      <c r="L6822">
        <v>5.2890777587890599E-3</v>
      </c>
      <c r="M6822">
        <v>-0.15754508972167999</v>
      </c>
      <c r="N6822">
        <v>-0.11474037170410201</v>
      </c>
      <c r="O6822">
        <v>-0.24769973754882799</v>
      </c>
      <c r="P6822">
        <v>-0.26395797729492199</v>
      </c>
      <c r="Q6822">
        <v>-0.26630783081054699</v>
      </c>
      <c r="R6822">
        <v>-0.371701240539551</v>
      </c>
      <c r="S6822">
        <v>4.8152923583984403E-2</v>
      </c>
      <c r="T6822">
        <v>0.47808122634887701</v>
      </c>
      <c r="U6822">
        <v>0.53953647613525402</v>
      </c>
      <c r="V6822">
        <v>0.12758827209472701</v>
      </c>
      <c r="W6822">
        <v>-0.26932811737060502</v>
      </c>
      <c r="X6822">
        <v>-9.3213558197021498E-2</v>
      </c>
      <c r="Y6822">
        <v>0.114896297454834</v>
      </c>
      <c r="Z6822">
        <v>-0.46382856369018599</v>
      </c>
      <c r="AA6822">
        <v>-1.0881423950195299E-3</v>
      </c>
      <c r="AB6822">
        <v>-0.44370937347412098</v>
      </c>
      <c r="AC6822">
        <v>-0.543165683746338</v>
      </c>
      <c r="AD6822">
        <v>3.7950992584228502E-2</v>
      </c>
      <c r="AE6822">
        <v>0.18624496459960899</v>
      </c>
      <c r="AF6822">
        <v>0.70919609069824197</v>
      </c>
      <c r="AG6822">
        <v>0.56882953643798795</v>
      </c>
      <c r="AH6822">
        <v>0.29029273986816401</v>
      </c>
      <c r="AI6822">
        <v>0.14545106887817399</v>
      </c>
      <c r="AJ6822">
        <v>-8.0797672271728502E-2</v>
      </c>
      <c r="AK6822">
        <v>-0.85485744476318404</v>
      </c>
      <c r="AL6822">
        <v>-0.170233249664307</v>
      </c>
      <c r="AM6822">
        <v>-0.23125267028808599</v>
      </c>
      <c r="AN6822">
        <v>-0.29144954681396501</v>
      </c>
      <c r="AO6822" t="s">
        <v>91</v>
      </c>
      <c r="AP6822">
        <v>2</v>
      </c>
      <c r="AQ6822">
        <v>5550</v>
      </c>
      <c r="AR6822" t="s">
        <v>92</v>
      </c>
      <c r="AS6822" t="s">
        <v>78712</v>
      </c>
      <c r="AT6822" t="s">
        <v>77618</v>
      </c>
      <c r="AU6822" t="s">
        <v>78713</v>
      </c>
      <c r="AV6822" t="s">
        <v>84958</v>
      </c>
      <c r="AW6822">
        <v>0.99821400000000005</v>
      </c>
      <c r="AX6822" s="4">
        <v>5.8905099999999996E-113</v>
      </c>
      <c r="AY6822">
        <v>275.35000000000002</v>
      </c>
      <c r="AZ6822">
        <v>193.73</v>
      </c>
      <c r="BA6822">
        <v>275.35000000000002</v>
      </c>
      <c r="BB6822">
        <v>-0.11559999999999999</v>
      </c>
      <c r="BC6822">
        <v>602430000</v>
      </c>
      <c r="BD6822" t="s">
        <v>90</v>
      </c>
    </row>
    <row r="6823" spans="1:56" x14ac:dyDescent="0.45">
      <c r="A6823" t="s">
        <v>15563</v>
      </c>
      <c r="B6823" t="s">
        <v>15564</v>
      </c>
      <c r="C6823" t="s">
        <v>78711</v>
      </c>
      <c r="D6823">
        <v>429</v>
      </c>
      <c r="E6823" t="s">
        <v>41764</v>
      </c>
      <c r="F6823" t="s">
        <v>41765</v>
      </c>
      <c r="G6823">
        <v>1</v>
      </c>
      <c r="H6823">
        <v>0.310931205749512</v>
      </c>
      <c r="I6823">
        <v>0.48385524749755898</v>
      </c>
      <c r="J6823">
        <v>-5.2058219909668003E-2</v>
      </c>
      <c r="K6823">
        <v>2.5718688964843799E-2</v>
      </c>
      <c r="L6823">
        <v>0.102123260498047</v>
      </c>
      <c r="M6823">
        <v>-0.13471031188964799</v>
      </c>
      <c r="N6823">
        <v>-0.144244194030762</v>
      </c>
      <c r="O6823">
        <v>1.8457412719726601E-2</v>
      </c>
      <c r="P6823">
        <v>-8.8405609130859403E-2</v>
      </c>
      <c r="Q6823">
        <v>3.7879943847656302E-3</v>
      </c>
      <c r="R6823">
        <v>-0.201019287109375</v>
      </c>
      <c r="S6823">
        <v>-5.8200836181640597E-2</v>
      </c>
      <c r="T6823">
        <v>0.333912372589111</v>
      </c>
      <c r="U6823">
        <v>0.413769721984863</v>
      </c>
      <c r="V6823">
        <v>-0.20764350891113301</v>
      </c>
      <c r="W6823">
        <v>-2.3841857910156302E-3</v>
      </c>
      <c r="X6823">
        <v>-0.12393617630004899</v>
      </c>
      <c r="Y6823">
        <v>0.15308809280395499</v>
      </c>
      <c r="Z6823">
        <v>-4.3861865997314502E-2</v>
      </c>
      <c r="AA6823">
        <v>6.2540054321289104E-2</v>
      </c>
      <c r="AB6823">
        <v>-0.32363510131835899</v>
      </c>
      <c r="AC6823">
        <v>0.104927539825439</v>
      </c>
      <c r="AD6823" t="s">
        <v>90</v>
      </c>
      <c r="AE6823" t="s">
        <v>90</v>
      </c>
      <c r="AF6823" t="s">
        <v>90</v>
      </c>
      <c r="AG6823" t="s">
        <v>90</v>
      </c>
      <c r="AH6823" t="s">
        <v>90</v>
      </c>
      <c r="AI6823" t="s">
        <v>90</v>
      </c>
      <c r="AJ6823" t="s">
        <v>90</v>
      </c>
      <c r="AK6823" t="s">
        <v>90</v>
      </c>
      <c r="AL6823" t="s">
        <v>90</v>
      </c>
      <c r="AM6823" t="s">
        <v>90</v>
      </c>
      <c r="AN6823" t="s">
        <v>90</v>
      </c>
      <c r="AO6823" t="s">
        <v>91</v>
      </c>
      <c r="AP6823">
        <v>3</v>
      </c>
      <c r="AQ6823">
        <v>5550</v>
      </c>
      <c r="AR6823" t="s">
        <v>92</v>
      </c>
      <c r="AS6823" t="s">
        <v>78712</v>
      </c>
      <c r="AT6823" t="s">
        <v>77618</v>
      </c>
      <c r="AU6823" t="s">
        <v>78713</v>
      </c>
      <c r="AV6823" t="s">
        <v>75713</v>
      </c>
      <c r="AW6823">
        <v>1</v>
      </c>
      <c r="AX6823" s="4">
        <v>7.2012899999999994E-21</v>
      </c>
      <c r="AY6823">
        <v>136.32</v>
      </c>
      <c r="AZ6823">
        <v>126.38</v>
      </c>
      <c r="BA6823">
        <v>136.32</v>
      </c>
      <c r="BB6823">
        <v>0.32546000000000003</v>
      </c>
      <c r="BC6823">
        <v>1190000000</v>
      </c>
      <c r="BD6823" t="s">
        <v>90</v>
      </c>
    </row>
    <row r="6824" spans="1:56" x14ac:dyDescent="0.45">
      <c r="A6824" t="s">
        <v>41766</v>
      </c>
      <c r="B6824" t="s">
        <v>41767</v>
      </c>
      <c r="C6824" t="s">
        <v>84959</v>
      </c>
      <c r="D6824">
        <v>433</v>
      </c>
      <c r="E6824" t="s">
        <v>41770</v>
      </c>
      <c r="F6824" t="s">
        <v>41771</v>
      </c>
      <c r="G6824">
        <v>1</v>
      </c>
      <c r="H6824">
        <v>0.13826179504394501</v>
      </c>
      <c r="I6824">
        <v>0.67824745178222701</v>
      </c>
      <c r="J6824">
        <v>0.57553958892822299</v>
      </c>
      <c r="K6824">
        <v>0.12993526458740201</v>
      </c>
      <c r="L6824">
        <v>0.41801929473876998</v>
      </c>
      <c r="M6824">
        <v>0.38532447814941401</v>
      </c>
      <c r="N6824">
        <v>-0.14874935150146501</v>
      </c>
      <c r="O6824">
        <v>-0.39017772674560502</v>
      </c>
      <c r="P6824">
        <v>-0.20351600646972701</v>
      </c>
      <c r="Q6824">
        <v>-0.107293128967285</v>
      </c>
      <c r="R6824">
        <v>-0.24975776672363301</v>
      </c>
      <c r="S6824">
        <v>8.6435317993164104E-2</v>
      </c>
      <c r="T6824">
        <v>0.53183221817016602</v>
      </c>
      <c r="U6824">
        <v>7.8373908996582003E-2</v>
      </c>
      <c r="V6824">
        <v>5.1679134368896498E-2</v>
      </c>
      <c r="W6824">
        <v>0.13560581207275399</v>
      </c>
      <c r="X6824">
        <v>-0.25655746459960899</v>
      </c>
      <c r="Y6824">
        <v>-8.6646080017089802E-2</v>
      </c>
      <c r="Z6824">
        <v>-0.32067298889160201</v>
      </c>
      <c r="AA6824">
        <v>-0.36335229873657199</v>
      </c>
      <c r="AB6824">
        <v>6.4517021179199205E-2</v>
      </c>
      <c r="AC6824">
        <v>-0.602552890777588</v>
      </c>
      <c r="AD6824" t="s">
        <v>90</v>
      </c>
      <c r="AE6824" t="s">
        <v>90</v>
      </c>
      <c r="AF6824" t="s">
        <v>90</v>
      </c>
      <c r="AG6824" t="s">
        <v>90</v>
      </c>
      <c r="AH6824" t="s">
        <v>90</v>
      </c>
      <c r="AI6824" t="s">
        <v>90</v>
      </c>
      <c r="AJ6824" t="s">
        <v>90</v>
      </c>
      <c r="AK6824" t="s">
        <v>90</v>
      </c>
      <c r="AL6824" t="s">
        <v>90</v>
      </c>
      <c r="AM6824" t="s">
        <v>90</v>
      </c>
      <c r="AN6824" t="s">
        <v>90</v>
      </c>
      <c r="AO6824" t="s">
        <v>91</v>
      </c>
      <c r="AP6824">
        <v>4</v>
      </c>
      <c r="AQ6824">
        <v>5552</v>
      </c>
      <c r="AR6824" t="s">
        <v>92</v>
      </c>
      <c r="AS6824" t="s">
        <v>84960</v>
      </c>
      <c r="AT6824" t="s">
        <v>84961</v>
      </c>
      <c r="AU6824" t="s">
        <v>84962</v>
      </c>
      <c r="AV6824" t="s">
        <v>76220</v>
      </c>
      <c r="AW6824">
        <v>0.99993500000000002</v>
      </c>
      <c r="AX6824" s="4">
        <v>1.8033599999999999E-123</v>
      </c>
      <c r="AY6824">
        <v>276.45999999999998</v>
      </c>
      <c r="AZ6824">
        <v>231.09</v>
      </c>
      <c r="BA6824">
        <v>185.02</v>
      </c>
      <c r="BB6824">
        <v>-5.1792999999999999E-2</v>
      </c>
      <c r="BC6824">
        <v>458490000</v>
      </c>
      <c r="BD6824" t="s">
        <v>90</v>
      </c>
    </row>
    <row r="6825" spans="1:56" x14ac:dyDescent="0.45">
      <c r="A6825" t="s">
        <v>41766</v>
      </c>
      <c r="B6825" t="s">
        <v>41767</v>
      </c>
      <c r="C6825" t="s">
        <v>84959</v>
      </c>
      <c r="D6825">
        <v>520</v>
      </c>
      <c r="E6825" t="s">
        <v>41772</v>
      </c>
      <c r="F6825" t="s">
        <v>41773</v>
      </c>
      <c r="G6825">
        <v>1</v>
      </c>
      <c r="H6825">
        <v>3.0376434326171899E-2</v>
      </c>
      <c r="I6825">
        <v>0.19039058685302701</v>
      </c>
      <c r="J6825">
        <v>0.201550483703613</v>
      </c>
      <c r="K6825">
        <v>3.1754493713378899E-2</v>
      </c>
      <c r="L6825">
        <v>-5.5957794189453097E-2</v>
      </c>
      <c r="M6825">
        <v>-6.4489364624023396E-2</v>
      </c>
      <c r="N6825">
        <v>0.220367431640625</v>
      </c>
      <c r="O6825">
        <v>-4.2189598083496101E-2</v>
      </c>
      <c r="P6825">
        <v>-5.9112548828125E-2</v>
      </c>
      <c r="Q6825">
        <v>-1.3688087463378899E-2</v>
      </c>
      <c r="R6825">
        <v>-5.35125732421875E-2</v>
      </c>
      <c r="S6825">
        <v>-1.5329360961914101E-2</v>
      </c>
      <c r="T6825">
        <v>0.111714839935303</v>
      </c>
      <c r="U6825">
        <v>0.19982337951660201</v>
      </c>
      <c r="V6825">
        <v>3.3229827880859403E-2</v>
      </c>
      <c r="W6825">
        <v>6.7818641662597698E-2</v>
      </c>
      <c r="X6825">
        <v>-0.23695039749145499</v>
      </c>
      <c r="Y6825">
        <v>4.7726631164550799E-3</v>
      </c>
      <c r="Z6825">
        <v>2.0759105682372998E-2</v>
      </c>
      <c r="AA6825">
        <v>-0.10483455657959</v>
      </c>
      <c r="AB6825">
        <v>-3.2603263854980503E-2</v>
      </c>
      <c r="AC6825">
        <v>-2.8261661529540998E-2</v>
      </c>
      <c r="AD6825" t="s">
        <v>90</v>
      </c>
      <c r="AE6825" t="s">
        <v>90</v>
      </c>
      <c r="AF6825" t="s">
        <v>90</v>
      </c>
      <c r="AG6825" t="s">
        <v>90</v>
      </c>
      <c r="AH6825" t="s">
        <v>90</v>
      </c>
      <c r="AI6825" t="s">
        <v>90</v>
      </c>
      <c r="AJ6825" t="s">
        <v>90</v>
      </c>
      <c r="AK6825" t="s">
        <v>90</v>
      </c>
      <c r="AL6825" t="s">
        <v>90</v>
      </c>
      <c r="AM6825" t="s">
        <v>90</v>
      </c>
      <c r="AN6825" t="s">
        <v>90</v>
      </c>
      <c r="AO6825" t="s">
        <v>91</v>
      </c>
      <c r="AP6825">
        <v>2</v>
      </c>
      <c r="AQ6825">
        <v>5552</v>
      </c>
      <c r="AR6825" t="s">
        <v>92</v>
      </c>
      <c r="AS6825" t="s">
        <v>84960</v>
      </c>
      <c r="AT6825" t="s">
        <v>84961</v>
      </c>
      <c r="AU6825" t="s">
        <v>84962</v>
      </c>
      <c r="AV6825" t="s">
        <v>84963</v>
      </c>
      <c r="AW6825">
        <v>0.99720200000000003</v>
      </c>
      <c r="AX6825" s="4">
        <v>2.19882E-259</v>
      </c>
      <c r="AY6825">
        <v>345.93</v>
      </c>
      <c r="AZ6825">
        <v>321.67</v>
      </c>
      <c r="BA6825">
        <v>305.98</v>
      </c>
      <c r="BB6825">
        <v>0.41666999999999998</v>
      </c>
      <c r="BC6825">
        <v>525220000</v>
      </c>
      <c r="BD6825" t="s">
        <v>90</v>
      </c>
    </row>
    <row r="6826" spans="1:56" x14ac:dyDescent="0.45">
      <c r="A6826" t="s">
        <v>41782</v>
      </c>
      <c r="B6826" t="s">
        <v>41783</v>
      </c>
      <c r="C6826" t="s">
        <v>84964</v>
      </c>
      <c r="D6826">
        <v>157</v>
      </c>
      <c r="E6826" t="s">
        <v>41784</v>
      </c>
      <c r="F6826" t="s">
        <v>41785</v>
      </c>
      <c r="G6826" t="s">
        <v>168</v>
      </c>
      <c r="H6826">
        <v>-0.40195083618164101</v>
      </c>
      <c r="I6826">
        <v>-0.13334274291992201</v>
      </c>
      <c r="J6826">
        <v>-0.16070175170898399</v>
      </c>
      <c r="K6826">
        <v>-5.5003166198730503E-2</v>
      </c>
      <c r="L6826">
        <v>7.8970909118652302E-2</v>
      </c>
      <c r="M6826">
        <v>8.7447166442871094E-2</v>
      </c>
      <c r="N6826">
        <v>-1.40790939331055E-2</v>
      </c>
      <c r="O6826">
        <v>5.1935195922851597E-2</v>
      </c>
      <c r="P6826">
        <v>-5.8381080627441399E-2</v>
      </c>
      <c r="Q6826">
        <v>-7.2116851806640599E-3</v>
      </c>
      <c r="R6826">
        <v>0.104731559753418</v>
      </c>
      <c r="S6826">
        <v>-0.285138130187988</v>
      </c>
      <c r="T6826">
        <v>-9.6930980682373005E-2</v>
      </c>
      <c r="U6826">
        <v>4.1051864624023403E-2</v>
      </c>
      <c r="V6826">
        <v>2.7106285095214799E-2</v>
      </c>
      <c r="W6826">
        <v>-1.59835815429688E-3</v>
      </c>
      <c r="X6826">
        <v>-8.0782413482666002E-2</v>
      </c>
      <c r="Y6826">
        <v>-4.84366416931152E-2</v>
      </c>
      <c r="Z6826">
        <v>9.39679145812988E-2</v>
      </c>
      <c r="AA6826">
        <v>-3.1852722167968799E-4</v>
      </c>
      <c r="AB6826">
        <v>-5.7793617248535198E-2</v>
      </c>
      <c r="AC6826">
        <v>3.30615043640137E-2</v>
      </c>
      <c r="AD6826">
        <v>-0.13536310195922899</v>
      </c>
      <c r="AE6826">
        <v>-0.22931766510009799</v>
      </c>
      <c r="AF6826">
        <v>-8.2435607910156306E-2</v>
      </c>
      <c r="AG6826">
        <v>0.14721775054931599</v>
      </c>
      <c r="AH6826">
        <v>-0.228019714355469</v>
      </c>
      <c r="AI6826">
        <v>-6.14404678344727E-3</v>
      </c>
      <c r="AJ6826">
        <v>5.8164119720458998E-2</v>
      </c>
      <c r="AK6826">
        <v>0.25816917419433599</v>
      </c>
      <c r="AL6826">
        <v>4.5202732086181599E-2</v>
      </c>
      <c r="AM6826">
        <v>-5.0923347473144497E-2</v>
      </c>
      <c r="AN6826">
        <v>0.160926818847656</v>
      </c>
      <c r="AO6826" t="s">
        <v>91</v>
      </c>
      <c r="AP6826">
        <v>4</v>
      </c>
      <c r="AQ6826">
        <v>5555</v>
      </c>
      <c r="AR6826" t="s">
        <v>92</v>
      </c>
      <c r="AS6826" t="s">
        <v>84965</v>
      </c>
      <c r="AU6826" t="s">
        <v>77300</v>
      </c>
      <c r="AV6826" t="s">
        <v>84966</v>
      </c>
      <c r="AW6826">
        <v>1</v>
      </c>
      <c r="AX6826" s="4">
        <v>1.09964E-99</v>
      </c>
      <c r="AY6826">
        <v>247.84</v>
      </c>
      <c r="AZ6826">
        <v>212.93</v>
      </c>
      <c r="BA6826">
        <v>204.31</v>
      </c>
      <c r="BB6826">
        <v>4.0010999999999998E-2</v>
      </c>
      <c r="BC6826">
        <v>69505000000</v>
      </c>
      <c r="BD6826" t="s">
        <v>90</v>
      </c>
    </row>
    <row r="6827" spans="1:56" x14ac:dyDescent="0.45">
      <c r="A6827" t="s">
        <v>41782</v>
      </c>
      <c r="B6827" t="s">
        <v>41783</v>
      </c>
      <c r="C6827" t="s">
        <v>84964</v>
      </c>
      <c r="D6827">
        <v>212</v>
      </c>
      <c r="E6827" t="s">
        <v>41789</v>
      </c>
      <c r="F6827" t="s">
        <v>41790</v>
      </c>
      <c r="G6827">
        <v>1</v>
      </c>
      <c r="H6827">
        <v>3.0794143676757799E-3</v>
      </c>
      <c r="I6827">
        <v>0.50858783721923795</v>
      </c>
      <c r="J6827">
        <v>0.17457008361816401</v>
      </c>
      <c r="K6827">
        <v>0.157661437988281</v>
      </c>
      <c r="L6827">
        <v>-5.4035186767578099E-3</v>
      </c>
      <c r="M6827">
        <v>-0.48924446105956998</v>
      </c>
      <c r="N6827">
        <v>2.2006988525390601E-2</v>
      </c>
      <c r="O6827">
        <v>-0.45726871490478499</v>
      </c>
      <c r="P6827">
        <v>-2.1940231323242201E-2</v>
      </c>
      <c r="Q6827">
        <v>-0.12145423889160201</v>
      </c>
      <c r="R6827">
        <v>-0.34169483184814498</v>
      </c>
      <c r="S6827">
        <v>0.17681694030761699</v>
      </c>
      <c r="T6827">
        <v>0.37069940567016602</v>
      </c>
      <c r="U6827">
        <v>4.9475669860839802E-2</v>
      </c>
      <c r="V6827">
        <v>-5.11932373046875E-3</v>
      </c>
      <c r="W6827">
        <v>-0.10851478576660201</v>
      </c>
      <c r="X6827">
        <v>0.20722246170043901</v>
      </c>
      <c r="Y6827">
        <v>-0.15624284744262701</v>
      </c>
      <c r="Z6827">
        <v>-0.346601963043213</v>
      </c>
      <c r="AA6827">
        <v>-2.5806427001953099E-3</v>
      </c>
      <c r="AB6827">
        <v>-0.295916557312012</v>
      </c>
      <c r="AC6827">
        <v>-0.28989839553833002</v>
      </c>
      <c r="AD6827">
        <v>3.2165050506591797E-2</v>
      </c>
      <c r="AE6827">
        <v>0.247520446777344</v>
      </c>
      <c r="AF6827">
        <v>0.161486625671387</v>
      </c>
      <c r="AG6827">
        <v>0.100117683410645</v>
      </c>
      <c r="AH6827">
        <v>7.5679779052734403E-2</v>
      </c>
      <c r="AI6827">
        <v>-4.9010753631591797E-2</v>
      </c>
      <c r="AJ6827">
        <v>-8.0797672271728502E-2</v>
      </c>
      <c r="AK6827">
        <v>-0.33068180084228499</v>
      </c>
      <c r="AL6827">
        <v>-0.10885572433471701</v>
      </c>
      <c r="AM6827">
        <v>-0.199604988098145</v>
      </c>
      <c r="AN6827">
        <v>-0.434585571289063</v>
      </c>
      <c r="AO6827" t="s">
        <v>91</v>
      </c>
      <c r="AP6827">
        <v>3</v>
      </c>
      <c r="AQ6827">
        <v>5555</v>
      </c>
      <c r="AR6827" t="s">
        <v>92</v>
      </c>
      <c r="AS6827" t="s">
        <v>84965</v>
      </c>
      <c r="AU6827" t="s">
        <v>77300</v>
      </c>
      <c r="AV6827" t="s">
        <v>75758</v>
      </c>
      <c r="AW6827">
        <v>0.99977700000000003</v>
      </c>
      <c r="AX6827" s="4">
        <v>4.8599400000000001E-26</v>
      </c>
      <c r="AY6827">
        <v>186.51</v>
      </c>
      <c r="AZ6827">
        <v>116.1</v>
      </c>
      <c r="BA6827">
        <v>139.74</v>
      </c>
      <c r="BB6827">
        <v>-0.38518999999999998</v>
      </c>
      <c r="BC6827">
        <v>11176000000</v>
      </c>
      <c r="BD6827" t="s">
        <v>90</v>
      </c>
    </row>
    <row r="6828" spans="1:56" x14ac:dyDescent="0.45">
      <c r="A6828" t="s">
        <v>41782</v>
      </c>
      <c r="B6828" t="s">
        <v>41783</v>
      </c>
      <c r="C6828" t="s">
        <v>84964</v>
      </c>
      <c r="D6828">
        <v>267</v>
      </c>
      <c r="E6828" t="s">
        <v>41793</v>
      </c>
      <c r="F6828" t="s">
        <v>41794</v>
      </c>
      <c r="G6828">
        <v>1</v>
      </c>
      <c r="H6828">
        <v>-6.4588546752929701E-2</v>
      </c>
      <c r="I6828">
        <v>-6.5524101257324205E-2</v>
      </c>
      <c r="J6828">
        <v>6.6412925720214802E-2</v>
      </c>
      <c r="K6828">
        <v>-3.4435272216796903E-2</v>
      </c>
      <c r="L6828">
        <v>-3.7570953369140597E-2</v>
      </c>
      <c r="M6828">
        <v>5.9688568115234403E-2</v>
      </c>
      <c r="N6828">
        <v>5.3217887878418003E-2</v>
      </c>
      <c r="O6828">
        <v>-5.8257102966308601E-2</v>
      </c>
      <c r="P6828">
        <v>4.6785354614257799E-2</v>
      </c>
      <c r="Q6828">
        <v>-6.7230224609375E-2</v>
      </c>
      <c r="R6828">
        <v>0.104922294616699</v>
      </c>
      <c r="S6828">
        <v>-2.5063514709472701E-2</v>
      </c>
      <c r="T6828">
        <v>-6.5851211547851595E-4</v>
      </c>
      <c r="U6828">
        <v>9.7542762756347698E-2</v>
      </c>
      <c r="V6828">
        <v>4.7420501708984403E-2</v>
      </c>
      <c r="W6828">
        <v>0.107039451599121</v>
      </c>
      <c r="X6828">
        <v>-2.72412300109863E-2</v>
      </c>
      <c r="Y6828">
        <v>-4.1688442230224602E-2</v>
      </c>
      <c r="Z6828">
        <v>9.1415882110595703E-2</v>
      </c>
      <c r="AA6828">
        <v>4.4812202453613302E-2</v>
      </c>
      <c r="AB6828">
        <v>3.6366462707519497E-2</v>
      </c>
      <c r="AC6828">
        <v>-5.80039024353027E-2</v>
      </c>
      <c r="AD6828">
        <v>1.19709968566895E-2</v>
      </c>
      <c r="AE6828">
        <v>-8.1234931945800795E-2</v>
      </c>
      <c r="AF6828">
        <v>5.4136276245117201E-2</v>
      </c>
      <c r="AG6828">
        <v>0.10179615020752</v>
      </c>
      <c r="AH6828">
        <v>5.8100700378418003E-2</v>
      </c>
      <c r="AI6828">
        <v>-9.87658500671387E-2</v>
      </c>
      <c r="AJ6828">
        <v>-0.10023164749145499</v>
      </c>
      <c r="AK6828">
        <v>6.4111709594726604E-2</v>
      </c>
      <c r="AL6828">
        <v>-3.26428413391113E-2</v>
      </c>
      <c r="AM6828">
        <v>-5.6600570678710903E-3</v>
      </c>
      <c r="AN6828">
        <v>3.9597511291503899E-2</v>
      </c>
      <c r="AO6828" t="s">
        <v>91</v>
      </c>
      <c r="AP6828">
        <v>3</v>
      </c>
      <c r="AQ6828">
        <v>5555</v>
      </c>
      <c r="AR6828" t="s">
        <v>92</v>
      </c>
      <c r="AS6828" t="s">
        <v>84965</v>
      </c>
      <c r="AU6828" t="s">
        <v>77300</v>
      </c>
      <c r="AV6828" t="s">
        <v>77235</v>
      </c>
      <c r="AW6828">
        <v>0.99999700000000002</v>
      </c>
      <c r="AX6828" s="4">
        <v>1.78785E-66</v>
      </c>
      <c r="AY6828">
        <v>222.95</v>
      </c>
      <c r="AZ6828">
        <v>210.4</v>
      </c>
      <c r="BA6828">
        <v>127.24</v>
      </c>
      <c r="BB6828">
        <v>5.6797E-2</v>
      </c>
      <c r="BC6828">
        <v>16352000000</v>
      </c>
      <c r="BD6828" t="s">
        <v>90</v>
      </c>
    </row>
    <row r="6829" spans="1:56" x14ac:dyDescent="0.45">
      <c r="A6829" t="s">
        <v>41782</v>
      </c>
      <c r="B6829" t="s">
        <v>41783</v>
      </c>
      <c r="C6829" t="s">
        <v>84964</v>
      </c>
      <c r="D6829">
        <v>241</v>
      </c>
      <c r="E6829" t="s">
        <v>41795</v>
      </c>
      <c r="F6829" t="s">
        <v>41796</v>
      </c>
      <c r="G6829">
        <v>1</v>
      </c>
      <c r="H6829">
        <v>-4.9610137939453099E-3</v>
      </c>
      <c r="I6829">
        <v>0.65610885620117199</v>
      </c>
      <c r="J6829">
        <v>0.18286991119384799</v>
      </c>
      <c r="K6829">
        <v>0.23744583129882799</v>
      </c>
      <c r="L6829">
        <v>-0.16436767578125</v>
      </c>
      <c r="M6829">
        <v>0.48048019409179699</v>
      </c>
      <c r="N6829">
        <v>6.1945915222168003E-2</v>
      </c>
      <c r="O6829">
        <v>-0.453570365905762</v>
      </c>
      <c r="P6829">
        <v>-3.4359931945800802E-2</v>
      </c>
      <c r="Q6829">
        <v>-6.5011978149414104E-2</v>
      </c>
      <c r="R6829">
        <v>-0.36396312713623002</v>
      </c>
      <c r="S6829">
        <v>0.31793117523193398</v>
      </c>
      <c r="T6829">
        <v>0.72574186325073198</v>
      </c>
      <c r="U6829">
        <v>-1.3952255249023399E-2</v>
      </c>
      <c r="V6829">
        <v>1.54924392700195E-2</v>
      </c>
      <c r="W6829">
        <v>-0.36296176910400402</v>
      </c>
      <c r="X6829">
        <v>-2.3297309875488299E-2</v>
      </c>
      <c r="Y6829">
        <v>7.5117588043212905E-2</v>
      </c>
      <c r="Z6829">
        <v>-0.93684959411621105</v>
      </c>
      <c r="AA6829">
        <v>-0.44876432418823198</v>
      </c>
      <c r="AB6829">
        <v>3.5623073577880901E-2</v>
      </c>
      <c r="AC6829">
        <v>-0.69369840621948198</v>
      </c>
      <c r="AD6829" t="s">
        <v>90</v>
      </c>
      <c r="AE6829" t="s">
        <v>90</v>
      </c>
      <c r="AF6829" t="s">
        <v>90</v>
      </c>
      <c r="AG6829" t="s">
        <v>90</v>
      </c>
      <c r="AH6829" t="s">
        <v>90</v>
      </c>
      <c r="AI6829" t="s">
        <v>90</v>
      </c>
      <c r="AJ6829" t="s">
        <v>90</v>
      </c>
      <c r="AK6829" t="s">
        <v>90</v>
      </c>
      <c r="AL6829" t="s">
        <v>90</v>
      </c>
      <c r="AM6829" t="s">
        <v>90</v>
      </c>
      <c r="AN6829" t="s">
        <v>90</v>
      </c>
      <c r="AO6829" t="s">
        <v>91</v>
      </c>
      <c r="AP6829">
        <v>2</v>
      </c>
      <c r="AQ6829">
        <v>5555</v>
      </c>
      <c r="AR6829" t="s">
        <v>92</v>
      </c>
      <c r="AS6829" t="s">
        <v>84965</v>
      </c>
      <c r="AU6829" t="s">
        <v>77300</v>
      </c>
      <c r="AV6829" t="s">
        <v>79310</v>
      </c>
      <c r="AW6829">
        <v>0.95845999999999998</v>
      </c>
      <c r="AX6829" s="4">
        <v>1.1541999999999999E-89</v>
      </c>
      <c r="AY6829">
        <v>249.5</v>
      </c>
      <c r="AZ6829">
        <v>209.59</v>
      </c>
      <c r="BA6829">
        <v>82.481999999999999</v>
      </c>
      <c r="BB6829">
        <v>-0.24784</v>
      </c>
      <c r="BC6829">
        <v>377900000</v>
      </c>
      <c r="BD6829" t="s">
        <v>90</v>
      </c>
    </row>
    <row r="6830" spans="1:56" x14ac:dyDescent="0.45">
      <c r="A6830" t="s">
        <v>41797</v>
      </c>
      <c r="B6830" t="s">
        <v>41798</v>
      </c>
      <c r="C6830" t="s">
        <v>84967</v>
      </c>
      <c r="D6830">
        <v>599</v>
      </c>
      <c r="E6830" t="s">
        <v>41799</v>
      </c>
      <c r="F6830" t="s">
        <v>41800</v>
      </c>
      <c r="G6830">
        <v>1</v>
      </c>
      <c r="H6830">
        <v>9.3030929565429701E-2</v>
      </c>
      <c r="I6830">
        <v>-1.16758346557617E-2</v>
      </c>
      <c r="J6830">
        <v>-0.12665843963623</v>
      </c>
      <c r="K6830">
        <v>-2.1276473999023399E-2</v>
      </c>
      <c r="L6830">
        <v>1.8509864807128899E-2</v>
      </c>
      <c r="M6830">
        <v>-5.0650596618652302E-2</v>
      </c>
      <c r="N6830">
        <v>-3.4517288208007799E-2</v>
      </c>
      <c r="O6830">
        <v>0.20845413208007799</v>
      </c>
      <c r="P6830">
        <v>1.1998176574707E-2</v>
      </c>
      <c r="Q6830">
        <v>0.19577217102050801</v>
      </c>
      <c r="R6830">
        <v>2.3067474365234399E-2</v>
      </c>
      <c r="S6830">
        <v>-7.2248458862304701E-2</v>
      </c>
      <c r="T6830">
        <v>-2.85954475402832E-2</v>
      </c>
      <c r="U6830">
        <v>2.9973030090332E-2</v>
      </c>
      <c r="V6830">
        <v>-8.0443382263183594E-2</v>
      </c>
      <c r="W6830">
        <v>-0.171875</v>
      </c>
      <c r="X6830">
        <v>3.8513660430908203E-2</v>
      </c>
      <c r="Y6830">
        <v>0.12112474441528299</v>
      </c>
      <c r="Z6830">
        <v>0.109731197357178</v>
      </c>
      <c r="AA6830">
        <v>9.8897933959960896E-2</v>
      </c>
      <c r="AB6830">
        <v>4.5612335205078097E-2</v>
      </c>
      <c r="AC6830">
        <v>-5.9294223785400398E-2</v>
      </c>
      <c r="AD6830">
        <v>0.23150873184204099</v>
      </c>
      <c r="AE6830">
        <v>6.1998367309570304E-3</v>
      </c>
      <c r="AF6830">
        <v>-2.6629447937011701E-2</v>
      </c>
      <c r="AG6830">
        <v>4.3748855590820299E-2</v>
      </c>
      <c r="AH6830">
        <v>-7.1355819702148396E-2</v>
      </c>
      <c r="AI6830">
        <v>-0.104509830474854</v>
      </c>
      <c r="AJ6830">
        <v>-4.6786785125732401E-2</v>
      </c>
      <c r="AK6830">
        <v>-0.135025024414063</v>
      </c>
      <c r="AL6830">
        <v>-2.2873878479003902E-3</v>
      </c>
      <c r="AM6830">
        <v>-2.4853706359863299E-2</v>
      </c>
      <c r="AN6830">
        <v>4.7020912170410198E-2</v>
      </c>
      <c r="AO6830" t="s">
        <v>91</v>
      </c>
      <c r="AP6830">
        <v>2</v>
      </c>
      <c r="AQ6830">
        <v>5556</v>
      </c>
      <c r="AR6830" t="s">
        <v>92</v>
      </c>
      <c r="AV6830" t="s">
        <v>76702</v>
      </c>
      <c r="AW6830">
        <v>0.99992400000000004</v>
      </c>
      <c r="AX6830">
        <v>1.24972E-3</v>
      </c>
      <c r="AY6830">
        <v>106.68</v>
      </c>
      <c r="AZ6830">
        <v>77.344999999999999</v>
      </c>
      <c r="BA6830">
        <v>106.68</v>
      </c>
      <c r="BB6830">
        <v>-0.10413</v>
      </c>
      <c r="BC6830">
        <v>986350000</v>
      </c>
      <c r="BD6830" t="s">
        <v>90</v>
      </c>
    </row>
    <row r="6831" spans="1:56" x14ac:dyDescent="0.45">
      <c r="A6831" t="s">
        <v>41797</v>
      </c>
      <c r="B6831" t="s">
        <v>41798</v>
      </c>
      <c r="C6831" t="s">
        <v>84967</v>
      </c>
      <c r="D6831">
        <v>665</v>
      </c>
      <c r="E6831" t="s">
        <v>41801</v>
      </c>
      <c r="F6831" t="s">
        <v>41802</v>
      </c>
      <c r="G6831">
        <v>1</v>
      </c>
      <c r="H6831">
        <v>0.210766792297363</v>
      </c>
      <c r="I6831">
        <v>-1.4019012451171899E-4</v>
      </c>
      <c r="J6831">
        <v>-4.1866302490234402E-4</v>
      </c>
      <c r="K6831">
        <v>2.27813720703125E-2</v>
      </c>
      <c r="L6831">
        <v>1.75886154174805E-2</v>
      </c>
      <c r="M6831">
        <v>0.467999458312988</v>
      </c>
      <c r="N6831">
        <v>-0.26770496368408198</v>
      </c>
      <c r="O6831">
        <v>4.8715591430664097E-2</v>
      </c>
      <c r="P6831">
        <v>-9.4695091247558594E-2</v>
      </c>
      <c r="Q6831">
        <v>2.1505355834960898E-3</v>
      </c>
      <c r="R6831">
        <v>-0.145027160644531</v>
      </c>
      <c r="S6831">
        <v>1.8516540527343799E-2</v>
      </c>
      <c r="T6831">
        <v>0.40001440048217801</v>
      </c>
      <c r="U6831">
        <v>-0.141924858093262</v>
      </c>
      <c r="V6831">
        <v>5.7859420776367201E-2</v>
      </c>
      <c r="W6831">
        <v>0.194602966308594</v>
      </c>
      <c r="X6831">
        <v>0.39553022384643599</v>
      </c>
      <c r="Y6831">
        <v>-6.5768718719482394E-2</v>
      </c>
      <c r="Z6831">
        <v>2.0964145660400401E-2</v>
      </c>
      <c r="AA6831">
        <v>-1.5666961669921899E-2</v>
      </c>
      <c r="AB6831">
        <v>-0.13064193725585899</v>
      </c>
      <c r="AC6831">
        <v>-0.418440341949463</v>
      </c>
      <c r="AD6831">
        <v>0.128137111663818</v>
      </c>
      <c r="AE6831">
        <v>0.37723255157470698</v>
      </c>
      <c r="AF6831">
        <v>0.26750659942626998</v>
      </c>
      <c r="AG6831">
        <v>0.15324783325195299</v>
      </c>
      <c r="AH6831">
        <v>-5.2523612976074198E-2</v>
      </c>
      <c r="AI6831">
        <v>-5.9943675994872998E-2</v>
      </c>
      <c r="AJ6831">
        <v>-0.248368740081787</v>
      </c>
      <c r="AK6831">
        <v>-6.5046310424804701E-2</v>
      </c>
      <c r="AL6831">
        <v>-2.25071907043457E-2</v>
      </c>
      <c r="AM6831">
        <v>-0.17375850677490201</v>
      </c>
      <c r="AN6831">
        <v>1.0822296142578101E-2</v>
      </c>
      <c r="AO6831" t="s">
        <v>91</v>
      </c>
      <c r="AP6831">
        <v>4</v>
      </c>
      <c r="AQ6831">
        <v>5556</v>
      </c>
      <c r="AR6831" t="s">
        <v>92</v>
      </c>
      <c r="AV6831" t="s">
        <v>75923</v>
      </c>
      <c r="AW6831">
        <v>1</v>
      </c>
      <c r="AX6831" s="4">
        <v>2.9905700000000002E-44</v>
      </c>
      <c r="AY6831">
        <v>192.1</v>
      </c>
      <c r="AZ6831">
        <v>172.05</v>
      </c>
      <c r="BA6831">
        <v>185.96</v>
      </c>
      <c r="BB6831">
        <v>-0.28985</v>
      </c>
      <c r="BC6831">
        <v>813850000</v>
      </c>
      <c r="BD6831" t="s">
        <v>90</v>
      </c>
    </row>
    <row r="6832" spans="1:56" x14ac:dyDescent="0.45">
      <c r="A6832" t="s">
        <v>41797</v>
      </c>
      <c r="B6832" t="s">
        <v>41798</v>
      </c>
      <c r="C6832" t="s">
        <v>84967</v>
      </c>
      <c r="D6832">
        <v>618</v>
      </c>
      <c r="E6832" t="s">
        <v>41807</v>
      </c>
      <c r="F6832" t="s">
        <v>41808</v>
      </c>
      <c r="G6832">
        <v>1</v>
      </c>
      <c r="H6832" t="s">
        <v>90</v>
      </c>
      <c r="I6832" t="s">
        <v>90</v>
      </c>
      <c r="J6832" t="s">
        <v>90</v>
      </c>
      <c r="K6832" t="s">
        <v>90</v>
      </c>
      <c r="L6832" t="s">
        <v>90</v>
      </c>
      <c r="M6832" t="s">
        <v>90</v>
      </c>
      <c r="N6832" t="s">
        <v>90</v>
      </c>
      <c r="O6832" t="s">
        <v>90</v>
      </c>
      <c r="P6832" t="s">
        <v>90</v>
      </c>
      <c r="Q6832" t="s">
        <v>90</v>
      </c>
      <c r="R6832" t="s">
        <v>90</v>
      </c>
      <c r="S6832">
        <v>-5.2326202392578097E-2</v>
      </c>
      <c r="T6832">
        <v>0.196305751800537</v>
      </c>
      <c r="U6832">
        <v>6.8880081176757799E-2</v>
      </c>
      <c r="V6832">
        <v>3.3208847045898403E-2</v>
      </c>
      <c r="W6832">
        <v>0.18425941467285201</v>
      </c>
      <c r="X6832">
        <v>7.9080104827880901E-2</v>
      </c>
      <c r="Y6832">
        <v>-0.20726060867309601</v>
      </c>
      <c r="Z6832">
        <v>-2.4747848510742198E-4</v>
      </c>
      <c r="AA6832">
        <v>3.28216552734375E-2</v>
      </c>
      <c r="AB6832">
        <v>3.0765533447265601E-2</v>
      </c>
      <c r="AC6832">
        <v>-0.26235914230346702</v>
      </c>
      <c r="AD6832">
        <v>0.29271745681762701</v>
      </c>
      <c r="AE6832">
        <v>0.44017696380615201</v>
      </c>
      <c r="AF6832">
        <v>0.370941162109375</v>
      </c>
      <c r="AG6832">
        <v>0.299954414367676</v>
      </c>
      <c r="AH6832">
        <v>1.31464004516602E-2</v>
      </c>
      <c r="AI6832">
        <v>-3.7264347076416002E-2</v>
      </c>
      <c r="AJ6832">
        <v>-0.12606859207153301</v>
      </c>
      <c r="AK6832">
        <v>-0.115448951721191</v>
      </c>
      <c r="AL6832">
        <v>-6.9114208221435505E-2</v>
      </c>
      <c r="AM6832">
        <v>-0.31890296936035201</v>
      </c>
      <c r="AN6832">
        <v>-4.7657012939453097E-2</v>
      </c>
      <c r="AO6832" t="s">
        <v>91</v>
      </c>
      <c r="AP6832">
        <v>3</v>
      </c>
      <c r="AQ6832">
        <v>5556</v>
      </c>
      <c r="AR6832" t="s">
        <v>92</v>
      </c>
      <c r="AV6832" t="s">
        <v>77011</v>
      </c>
      <c r="AW6832">
        <v>0.98434999999999995</v>
      </c>
      <c r="AX6832" s="4">
        <v>3.5318299999999999E-19</v>
      </c>
      <c r="AY6832">
        <v>174.77</v>
      </c>
      <c r="AZ6832">
        <v>89.477999999999994</v>
      </c>
      <c r="BA6832">
        <v>99.843999999999994</v>
      </c>
      <c r="BB6832">
        <v>-2.6911999999999998E-2</v>
      </c>
      <c r="BC6832">
        <v>461820000</v>
      </c>
      <c r="BD6832" t="s">
        <v>90</v>
      </c>
    </row>
    <row r="6833" spans="1:56" x14ac:dyDescent="0.45">
      <c r="A6833" t="s">
        <v>41797</v>
      </c>
      <c r="B6833" t="s">
        <v>41798</v>
      </c>
      <c r="C6833" t="s">
        <v>84967</v>
      </c>
      <c r="D6833">
        <v>608</v>
      </c>
      <c r="E6833" t="s">
        <v>41809</v>
      </c>
      <c r="F6833" t="s">
        <v>41810</v>
      </c>
      <c r="G6833">
        <v>1</v>
      </c>
      <c r="H6833">
        <v>5.7583808898925802E-2</v>
      </c>
      <c r="I6833">
        <v>-9.9849700927734397E-4</v>
      </c>
      <c r="J6833">
        <v>2.4977684020996101E-2</v>
      </c>
      <c r="K6833">
        <v>1.4896392822265599E-3</v>
      </c>
      <c r="L6833">
        <v>-1.31349563598633E-2</v>
      </c>
      <c r="M6833">
        <v>0.138882637023926</v>
      </c>
      <c r="N6833">
        <v>-1.6818046569824201E-2</v>
      </c>
      <c r="O6833">
        <v>-5.4360389709472698E-2</v>
      </c>
      <c r="P6833">
        <v>-3.0763626098632799E-2</v>
      </c>
      <c r="Q6833">
        <v>3.6716461181640597E-2</v>
      </c>
      <c r="R6833">
        <v>-1.46465301513672E-2</v>
      </c>
      <c r="S6833">
        <v>-0.123044013977051</v>
      </c>
      <c r="T6833">
        <v>-9.7205638885498005E-2</v>
      </c>
      <c r="U6833">
        <v>0.18891334533691401</v>
      </c>
      <c r="V6833">
        <v>2.0833969116210899E-2</v>
      </c>
      <c r="W6833">
        <v>7.0780754089355497E-2</v>
      </c>
      <c r="X6833">
        <v>-8.8863849639892606E-2</v>
      </c>
      <c r="Y6833">
        <v>-1.5588283538818399E-2</v>
      </c>
      <c r="Z6833">
        <v>-5.3489208221435498E-2</v>
      </c>
      <c r="AA6833">
        <v>0.112174034118652</v>
      </c>
      <c r="AB6833">
        <v>0.18238162994384799</v>
      </c>
      <c r="AC6833">
        <v>-9.1509342193603502E-2</v>
      </c>
      <c r="AD6833" t="s">
        <v>90</v>
      </c>
      <c r="AE6833" t="s">
        <v>90</v>
      </c>
      <c r="AF6833" t="s">
        <v>90</v>
      </c>
      <c r="AG6833" t="s">
        <v>90</v>
      </c>
      <c r="AH6833" t="s">
        <v>90</v>
      </c>
      <c r="AI6833" t="s">
        <v>90</v>
      </c>
      <c r="AJ6833" t="s">
        <v>90</v>
      </c>
      <c r="AK6833" t="s">
        <v>90</v>
      </c>
      <c r="AL6833" t="s">
        <v>90</v>
      </c>
      <c r="AM6833" t="s">
        <v>90</v>
      </c>
      <c r="AN6833" t="s">
        <v>90</v>
      </c>
      <c r="AO6833" t="s">
        <v>91</v>
      </c>
      <c r="AP6833">
        <v>3</v>
      </c>
      <c r="AQ6833">
        <v>5556</v>
      </c>
      <c r="AR6833" t="s">
        <v>92</v>
      </c>
      <c r="AV6833" t="s">
        <v>76814</v>
      </c>
      <c r="AW6833">
        <v>0.99999800000000005</v>
      </c>
      <c r="AX6833" s="4">
        <v>3.4229400000000001E-5</v>
      </c>
      <c r="AY6833">
        <v>103.91</v>
      </c>
      <c r="AZ6833">
        <v>82.85</v>
      </c>
      <c r="BA6833">
        <v>71.241</v>
      </c>
      <c r="BB6833">
        <v>3.4051999999999999E-2</v>
      </c>
      <c r="BC6833">
        <v>98116000</v>
      </c>
      <c r="BD6833" t="s">
        <v>90</v>
      </c>
    </row>
    <row r="6834" spans="1:56" x14ac:dyDescent="0.45">
      <c r="A6834" t="s">
        <v>41797</v>
      </c>
      <c r="B6834" t="s">
        <v>41798</v>
      </c>
      <c r="C6834" t="s">
        <v>84967</v>
      </c>
      <c r="D6834">
        <v>458</v>
      </c>
      <c r="E6834" t="s">
        <v>41817</v>
      </c>
      <c r="F6834" t="s">
        <v>41818</v>
      </c>
      <c r="G6834">
        <v>1</v>
      </c>
      <c r="H6834">
        <v>0.116127967834473</v>
      </c>
      <c r="I6834">
        <v>-0.71717643737793002</v>
      </c>
      <c r="J6834">
        <v>-0.90073013305664096</v>
      </c>
      <c r="K6834">
        <v>-0.50506973266601596</v>
      </c>
      <c r="L6834">
        <v>-0.64658927917480502</v>
      </c>
      <c r="M6834">
        <v>-0.87776851654052701</v>
      </c>
      <c r="N6834">
        <v>0.15143871307373</v>
      </c>
      <c r="O6834">
        <v>0.11844444274902299</v>
      </c>
      <c r="P6834">
        <v>7.5966835021972698E-2</v>
      </c>
      <c r="Q6834">
        <v>0.21154880523681599</v>
      </c>
      <c r="R6834">
        <v>0.12635898590087899</v>
      </c>
      <c r="S6834">
        <v>0.18438720703125</v>
      </c>
      <c r="T6834">
        <v>-0.45606279373168901</v>
      </c>
      <c r="U6834">
        <v>-0.83458805084228505</v>
      </c>
      <c r="V6834">
        <v>-0.389968872070313</v>
      </c>
      <c r="W6834">
        <v>-0.38323116302490201</v>
      </c>
      <c r="X6834">
        <v>0.14290094375610399</v>
      </c>
      <c r="Y6834">
        <v>-6.6072940826416002E-2</v>
      </c>
      <c r="Z6834">
        <v>0.34652471542358398</v>
      </c>
      <c r="AA6834">
        <v>0.17121791839599601</v>
      </c>
      <c r="AB6834">
        <v>-0.11265754699706999</v>
      </c>
      <c r="AC6834">
        <v>0.17671537399292001</v>
      </c>
      <c r="AD6834">
        <v>4.5871257781982401E-2</v>
      </c>
      <c r="AE6834">
        <v>-0.23220920562744099</v>
      </c>
      <c r="AF6834">
        <v>-0.67481136322021495</v>
      </c>
      <c r="AG6834">
        <v>-0.25708866119384799</v>
      </c>
      <c r="AH6834">
        <v>-0.25919628143310502</v>
      </c>
      <c r="AI6834">
        <v>0.25986337661743197</v>
      </c>
      <c r="AJ6834">
        <v>0.18586206436157199</v>
      </c>
      <c r="AK6834">
        <v>0.21257495880127</v>
      </c>
      <c r="AL6834">
        <v>0.118372440338135</v>
      </c>
      <c r="AM6834">
        <v>0.22375679016113301</v>
      </c>
      <c r="AN6834">
        <v>-1.9700050354003899E-2</v>
      </c>
      <c r="AO6834" t="s">
        <v>91</v>
      </c>
      <c r="AP6834">
        <v>3</v>
      </c>
      <c r="AQ6834">
        <v>5556</v>
      </c>
      <c r="AR6834" t="s">
        <v>92</v>
      </c>
      <c r="AV6834" t="s">
        <v>78087</v>
      </c>
      <c r="AW6834">
        <v>1</v>
      </c>
      <c r="AX6834" s="4">
        <v>4.4584399999999998E-6</v>
      </c>
      <c r="AY6834">
        <v>152.34</v>
      </c>
      <c r="AZ6834">
        <v>80.838999999999999</v>
      </c>
      <c r="BA6834">
        <v>120.06</v>
      </c>
      <c r="BB6834">
        <v>9.6333000000000002E-2</v>
      </c>
      <c r="BC6834">
        <v>1356800000</v>
      </c>
      <c r="BD6834" t="s">
        <v>90</v>
      </c>
    </row>
    <row r="6835" spans="1:56" x14ac:dyDescent="0.45">
      <c r="A6835" t="s">
        <v>41827</v>
      </c>
      <c r="B6835" t="s">
        <v>41828</v>
      </c>
      <c r="C6835" t="s">
        <v>84968</v>
      </c>
      <c r="D6835">
        <v>265</v>
      </c>
      <c r="E6835" t="s">
        <v>41829</v>
      </c>
      <c r="F6835" t="s">
        <v>41830</v>
      </c>
      <c r="G6835">
        <v>1</v>
      </c>
      <c r="H6835">
        <v>0.15283870697021501</v>
      </c>
      <c r="I6835">
        <v>0.118924140930176</v>
      </c>
      <c r="J6835">
        <v>0.13756275177002</v>
      </c>
      <c r="K6835">
        <v>0.18654823303222701</v>
      </c>
      <c r="L6835">
        <v>8.8214874267578097E-2</v>
      </c>
      <c r="M6835">
        <v>0.117419242858887</v>
      </c>
      <c r="N6835">
        <v>-2.6521682739257799E-2</v>
      </c>
      <c r="O6835">
        <v>-7.3175430297851597E-3</v>
      </c>
      <c r="P6835">
        <v>-0.116824150085449</v>
      </c>
      <c r="Q6835">
        <v>-0.129109382629395</v>
      </c>
      <c r="R6835">
        <v>-0.100321769714355</v>
      </c>
      <c r="S6835">
        <v>9.9806785583496094E-2</v>
      </c>
      <c r="T6835">
        <v>1.9224643707275401E-2</v>
      </c>
      <c r="U6835">
        <v>0.14246654510498</v>
      </c>
      <c r="V6835">
        <v>7.8907012939453108E-3</v>
      </c>
      <c r="W6835">
        <v>2.2047996520996101E-2</v>
      </c>
      <c r="X6835">
        <v>-9.3986034393310505E-2</v>
      </c>
      <c r="Y6835">
        <v>-0.107221126556396</v>
      </c>
      <c r="Z6835">
        <v>-9.05108451843262E-2</v>
      </c>
      <c r="AA6835">
        <v>-0.21992397308349601</v>
      </c>
      <c r="AB6835">
        <v>-1.2142181396484399E-2</v>
      </c>
      <c r="AC6835">
        <v>-0.12623929977417001</v>
      </c>
      <c r="AD6835">
        <v>0.26769590377807601</v>
      </c>
      <c r="AE6835">
        <v>-5.6616783142089802E-2</v>
      </c>
      <c r="AF6835">
        <v>0.18629360198974601</v>
      </c>
      <c r="AG6835">
        <v>0.105835914611816</v>
      </c>
      <c r="AH6835">
        <v>0.17662525177002</v>
      </c>
      <c r="AI6835">
        <v>-6.5535068511962905E-2</v>
      </c>
      <c r="AJ6835">
        <v>-0.12274694442749</v>
      </c>
      <c r="AK6835">
        <v>-0.188980102539063</v>
      </c>
      <c r="AL6835">
        <v>-1.6109943389892599E-2</v>
      </c>
      <c r="AM6835">
        <v>-2.8308868408203101E-2</v>
      </c>
      <c r="AN6835">
        <v>-0.20267581939697299</v>
      </c>
      <c r="AO6835" t="s">
        <v>91</v>
      </c>
      <c r="AP6835">
        <v>2</v>
      </c>
      <c r="AQ6835">
        <v>5558</v>
      </c>
      <c r="AR6835" t="s">
        <v>92</v>
      </c>
      <c r="AS6835" t="s">
        <v>84969</v>
      </c>
      <c r="AT6835" t="s">
        <v>84970</v>
      </c>
      <c r="AU6835" t="s">
        <v>75834</v>
      </c>
      <c r="AV6835" t="s">
        <v>76171</v>
      </c>
      <c r="AW6835">
        <v>1</v>
      </c>
      <c r="AX6835" s="4">
        <v>4.1005400000000002E-153</v>
      </c>
      <c r="AY6835">
        <v>303.45</v>
      </c>
      <c r="AZ6835">
        <v>243.58</v>
      </c>
      <c r="BA6835">
        <v>303.45</v>
      </c>
      <c r="BB6835">
        <v>-0.31035000000000001</v>
      </c>
      <c r="BC6835">
        <v>459070000</v>
      </c>
      <c r="BD6835" t="s">
        <v>90</v>
      </c>
    </row>
    <row r="6836" spans="1:56" x14ac:dyDescent="0.45">
      <c r="A6836" t="s">
        <v>41831</v>
      </c>
      <c r="B6836" t="s">
        <v>41832</v>
      </c>
      <c r="C6836" t="s">
        <v>84971</v>
      </c>
      <c r="D6836">
        <v>1167</v>
      </c>
      <c r="E6836" t="s">
        <v>41835</v>
      </c>
      <c r="F6836" t="s">
        <v>41836</v>
      </c>
      <c r="G6836" t="s">
        <v>241</v>
      </c>
      <c r="H6836">
        <v>-0.243922233581543</v>
      </c>
      <c r="I6836">
        <v>-2.6394777297973602</v>
      </c>
      <c r="J6836">
        <v>-3.0190334320068399</v>
      </c>
      <c r="K6836">
        <v>-2.18813896179199</v>
      </c>
      <c r="L6836">
        <v>-2.3200492858886701</v>
      </c>
      <c r="M6836">
        <v>5.91278076171875E-3</v>
      </c>
      <c r="N6836">
        <v>4.6223640441894497E-2</v>
      </c>
      <c r="O6836">
        <v>0.43341064453125</v>
      </c>
      <c r="P6836">
        <v>0.25773048400878901</v>
      </c>
      <c r="Q6836">
        <v>0.16040706634521501</v>
      </c>
      <c r="R6836">
        <v>0.36902523040771501</v>
      </c>
      <c r="S6836" t="s">
        <v>90</v>
      </c>
      <c r="T6836" t="s">
        <v>90</v>
      </c>
      <c r="U6836" t="s">
        <v>90</v>
      </c>
      <c r="V6836" t="s">
        <v>90</v>
      </c>
      <c r="W6836" t="s">
        <v>90</v>
      </c>
      <c r="X6836" t="s">
        <v>90</v>
      </c>
      <c r="Y6836" t="s">
        <v>90</v>
      </c>
      <c r="Z6836" t="s">
        <v>90</v>
      </c>
      <c r="AA6836" t="s">
        <v>90</v>
      </c>
      <c r="AB6836" t="s">
        <v>90</v>
      </c>
      <c r="AC6836" t="s">
        <v>90</v>
      </c>
      <c r="AD6836">
        <v>-8.91985893249512E-2</v>
      </c>
      <c r="AE6836">
        <v>-2.58952808380127</v>
      </c>
      <c r="AF6836">
        <v>-2.6109313964843799</v>
      </c>
      <c r="AG6836">
        <v>-1.6750402450561499</v>
      </c>
      <c r="AH6836">
        <v>-1.78196144104004</v>
      </c>
      <c r="AI6836">
        <v>8.74438285827637E-2</v>
      </c>
      <c r="AJ6836">
        <v>-8.0797672271728502E-2</v>
      </c>
      <c r="AK6836">
        <v>0.47761344909668002</v>
      </c>
      <c r="AL6836">
        <v>0.18107557296752899</v>
      </c>
      <c r="AM6836">
        <v>0.276431083679199</v>
      </c>
      <c r="AN6836">
        <v>0.28925704956054699</v>
      </c>
      <c r="AO6836" t="s">
        <v>91</v>
      </c>
      <c r="AP6836">
        <v>2</v>
      </c>
      <c r="AQ6836">
        <v>5559</v>
      </c>
      <c r="AR6836" t="s">
        <v>92</v>
      </c>
      <c r="AS6836" t="s">
        <v>84972</v>
      </c>
      <c r="AT6836" t="s">
        <v>84973</v>
      </c>
      <c r="AU6836" t="s">
        <v>84974</v>
      </c>
      <c r="AV6836" t="s">
        <v>76767</v>
      </c>
      <c r="AW6836">
        <v>1</v>
      </c>
      <c r="AX6836" s="4">
        <v>1.0002800000000001E-135</v>
      </c>
      <c r="AY6836">
        <v>282.62</v>
      </c>
      <c r="AZ6836">
        <v>223.79</v>
      </c>
      <c r="BA6836">
        <v>222.79</v>
      </c>
      <c r="BB6836">
        <v>0.69372</v>
      </c>
      <c r="BC6836">
        <v>1094300000</v>
      </c>
      <c r="BD6836" t="s">
        <v>90</v>
      </c>
    </row>
    <row r="6837" spans="1:56" x14ac:dyDescent="0.45">
      <c r="A6837" t="s">
        <v>41831</v>
      </c>
      <c r="B6837" t="s">
        <v>41832</v>
      </c>
      <c r="C6837" t="s">
        <v>84971</v>
      </c>
      <c r="D6837">
        <v>161</v>
      </c>
      <c r="E6837" t="s">
        <v>41839</v>
      </c>
      <c r="F6837" t="s">
        <v>41840</v>
      </c>
      <c r="G6837">
        <v>1</v>
      </c>
      <c r="H6837">
        <v>-0.12093544006347701</v>
      </c>
      <c r="I6837">
        <v>1.9016265869140601E-2</v>
      </c>
      <c r="J6837">
        <v>0.15208053588867201</v>
      </c>
      <c r="K6837">
        <v>5.4239273071289097E-2</v>
      </c>
      <c r="L6837">
        <v>3.5235404968261698E-2</v>
      </c>
      <c r="M6837">
        <v>1.6064643859863299E-2</v>
      </c>
      <c r="N6837">
        <v>-9.7682952880859403E-2</v>
      </c>
      <c r="O6837">
        <v>-5.9057235717773403E-2</v>
      </c>
      <c r="P6837">
        <v>-3.3109664916992201E-2</v>
      </c>
      <c r="Q6837">
        <v>-0.117439270019531</v>
      </c>
      <c r="R6837">
        <v>-2.0881652832031299E-2</v>
      </c>
      <c r="S6837">
        <v>0.15533542633056599</v>
      </c>
      <c r="T6837">
        <v>0.49251699447631803</v>
      </c>
      <c r="U6837">
        <v>0.118515014648438</v>
      </c>
      <c r="V6837">
        <v>-8.7407112121582003E-2</v>
      </c>
      <c r="W6837">
        <v>0.33558559417724598</v>
      </c>
      <c r="X6837">
        <v>0.21524477005004899</v>
      </c>
      <c r="Y6837">
        <v>-9.6183300018310505E-2</v>
      </c>
      <c r="Z6837">
        <v>-4.12945747375488E-2</v>
      </c>
      <c r="AA6837">
        <v>-8.1656455993652302E-2</v>
      </c>
      <c r="AB6837">
        <v>-0.17217636108398399</v>
      </c>
      <c r="AC6837">
        <v>-2.5930881500244099E-2</v>
      </c>
      <c r="AD6837">
        <v>-2.9951572418212901E-2</v>
      </c>
      <c r="AE6837">
        <v>4.5393943786621101E-2</v>
      </c>
      <c r="AF6837">
        <v>0.16899299621582001</v>
      </c>
      <c r="AG6837">
        <v>0.15025138854980499</v>
      </c>
      <c r="AH6837">
        <v>0.12672233581542999</v>
      </c>
      <c r="AI6837">
        <v>-9.1331958770751995E-2</v>
      </c>
      <c r="AJ6837">
        <v>-8.4911823272705106E-2</v>
      </c>
      <c r="AK6837">
        <v>2.4799346923828101E-2</v>
      </c>
      <c r="AL6837">
        <v>2.6964664459228498E-2</v>
      </c>
      <c r="AM6837">
        <v>-0.13218593597412101</v>
      </c>
      <c r="AN6837">
        <v>-4.7657012939453097E-2</v>
      </c>
      <c r="AO6837" t="s">
        <v>91</v>
      </c>
      <c r="AP6837">
        <v>2</v>
      </c>
      <c r="AQ6837">
        <v>5559</v>
      </c>
      <c r="AR6837" t="s">
        <v>92</v>
      </c>
      <c r="AS6837" t="s">
        <v>84972</v>
      </c>
      <c r="AT6837" t="s">
        <v>84973</v>
      </c>
      <c r="AU6837" t="s">
        <v>84974</v>
      </c>
      <c r="AV6837" t="s">
        <v>76724</v>
      </c>
      <c r="AW6837">
        <v>1</v>
      </c>
      <c r="AX6837" s="4">
        <v>6.4271E-42</v>
      </c>
      <c r="AY6837">
        <v>212.9</v>
      </c>
      <c r="AZ6837">
        <v>174.5</v>
      </c>
      <c r="BA6837">
        <v>212.9</v>
      </c>
      <c r="BB6837">
        <v>0.2853</v>
      </c>
      <c r="BC6837">
        <v>3619000000</v>
      </c>
      <c r="BD6837" t="s">
        <v>90</v>
      </c>
    </row>
    <row r="6838" spans="1:56" x14ac:dyDescent="0.45">
      <c r="A6838" t="s">
        <v>41831</v>
      </c>
      <c r="B6838" t="s">
        <v>41832</v>
      </c>
      <c r="C6838" t="s">
        <v>84971</v>
      </c>
      <c r="D6838">
        <v>1219</v>
      </c>
      <c r="E6838" t="s">
        <v>41841</v>
      </c>
      <c r="F6838" t="s">
        <v>41842</v>
      </c>
      <c r="G6838">
        <v>1</v>
      </c>
      <c r="H6838">
        <v>-9.4175338745117201E-2</v>
      </c>
      <c r="I6838">
        <v>-0.43806266784668002</v>
      </c>
      <c r="J6838">
        <v>-0.182971000671387</v>
      </c>
      <c r="K6838">
        <v>-2.1104812622070299E-3</v>
      </c>
      <c r="L6838">
        <v>5.4811477661132799E-2</v>
      </c>
      <c r="M6838">
        <v>0.33270359039306602</v>
      </c>
      <c r="N6838">
        <v>9.3650817871093806E-2</v>
      </c>
      <c r="O6838">
        <v>0.132250785827637</v>
      </c>
      <c r="P6838">
        <v>9.4388961791992201E-2</v>
      </c>
      <c r="Q6838">
        <v>-4.8616409301757799E-2</v>
      </c>
      <c r="R6838">
        <v>0.23433017730712899</v>
      </c>
      <c r="S6838">
        <v>-6.6184043884277302E-2</v>
      </c>
      <c r="T6838">
        <v>-6.7210197448730503E-3</v>
      </c>
      <c r="U6838">
        <v>0.10565376281738301</v>
      </c>
      <c r="V6838">
        <v>9.3534469604492201E-2</v>
      </c>
      <c r="W6838">
        <v>0.19015407562255901</v>
      </c>
      <c r="X6838">
        <v>-2.3456096649169901E-2</v>
      </c>
      <c r="Y6838">
        <v>-9.1427326202392606E-2</v>
      </c>
      <c r="Z6838">
        <v>-1.8913745880127002E-2</v>
      </c>
      <c r="AA6838">
        <v>-3.1347274780273398E-3</v>
      </c>
      <c r="AB6838">
        <v>0.10957145690918001</v>
      </c>
      <c r="AC6838">
        <v>-1.2541294097900399E-2</v>
      </c>
      <c r="AD6838" t="s">
        <v>90</v>
      </c>
      <c r="AE6838" t="s">
        <v>90</v>
      </c>
      <c r="AF6838" t="s">
        <v>90</v>
      </c>
      <c r="AG6838" t="s">
        <v>90</v>
      </c>
      <c r="AH6838" t="s">
        <v>90</v>
      </c>
      <c r="AI6838" t="s">
        <v>90</v>
      </c>
      <c r="AJ6838" t="s">
        <v>90</v>
      </c>
      <c r="AK6838" t="s">
        <v>90</v>
      </c>
      <c r="AL6838" t="s">
        <v>90</v>
      </c>
      <c r="AM6838" t="s">
        <v>90</v>
      </c>
      <c r="AN6838" t="s">
        <v>90</v>
      </c>
      <c r="AO6838" t="s">
        <v>91</v>
      </c>
      <c r="AP6838">
        <v>4</v>
      </c>
      <c r="AQ6838">
        <v>5559</v>
      </c>
      <c r="AR6838" t="s">
        <v>92</v>
      </c>
      <c r="AS6838" t="s">
        <v>84972</v>
      </c>
      <c r="AT6838" t="s">
        <v>84973</v>
      </c>
      <c r="AU6838" t="s">
        <v>84974</v>
      </c>
      <c r="AV6838" t="s">
        <v>77886</v>
      </c>
      <c r="AW6838">
        <v>0.99998299999999996</v>
      </c>
      <c r="AX6838" s="4">
        <v>6.0182299999999996E-44</v>
      </c>
      <c r="AY6838">
        <v>164.87</v>
      </c>
      <c r="AZ6838">
        <v>147.08000000000001</v>
      </c>
      <c r="BA6838">
        <v>164.87</v>
      </c>
      <c r="BB6838">
        <v>-0.22622999999999999</v>
      </c>
      <c r="BC6838">
        <v>1444100000</v>
      </c>
      <c r="BD6838" t="s">
        <v>90</v>
      </c>
    </row>
    <row r="6839" spans="1:56" x14ac:dyDescent="0.45">
      <c r="A6839" t="s">
        <v>41831</v>
      </c>
      <c r="B6839" t="s">
        <v>41832</v>
      </c>
      <c r="C6839" t="s">
        <v>84971</v>
      </c>
      <c r="D6839">
        <v>42</v>
      </c>
      <c r="E6839" t="s">
        <v>41849</v>
      </c>
      <c r="F6839" t="s">
        <v>41850</v>
      </c>
      <c r="G6839" t="s">
        <v>168</v>
      </c>
      <c r="H6839">
        <v>-0.24850082397460899</v>
      </c>
      <c r="I6839">
        <v>6.1349868774414097E-2</v>
      </c>
      <c r="J6839">
        <v>6.0749053955078097E-2</v>
      </c>
      <c r="K6839">
        <v>9.5911026000976604E-2</v>
      </c>
      <c r="L6839">
        <v>4.1989326477050802E-2</v>
      </c>
      <c r="M6839">
        <v>0.109767913818359</v>
      </c>
      <c r="N6839">
        <v>-0.19347763061523399</v>
      </c>
      <c r="O6839">
        <v>-0.14150905609130901</v>
      </c>
      <c r="P6839">
        <v>2.9420852661132799E-2</v>
      </c>
      <c r="Q6839">
        <v>-0.23110580444335899</v>
      </c>
      <c r="R6839">
        <v>-0.12132835388183601</v>
      </c>
      <c r="S6839">
        <v>-0.15146255493164101</v>
      </c>
      <c r="T6839">
        <v>0.10269594192504899</v>
      </c>
      <c r="U6839">
        <v>0.19459152221679701</v>
      </c>
      <c r="V6839">
        <v>7.0435523986816406E-2</v>
      </c>
      <c r="W6839">
        <v>0.18645668029785201</v>
      </c>
      <c r="X6839">
        <v>-5.5844783782958998E-2</v>
      </c>
      <c r="Y6839">
        <v>-0.16348600387573201</v>
      </c>
      <c r="Z6839">
        <v>-5.1235675811767599E-2</v>
      </c>
      <c r="AA6839">
        <v>3.4503936767578097E-2</v>
      </c>
      <c r="AB6839">
        <v>-8.2058906555175795E-2</v>
      </c>
      <c r="AC6839">
        <v>-8.6517810821533203E-2</v>
      </c>
      <c r="AD6839">
        <v>3.1479358673095703E-2</v>
      </c>
      <c r="AE6839">
        <v>0.244049072265625</v>
      </c>
      <c r="AF6839">
        <v>0.29201221466064498</v>
      </c>
      <c r="AG6839">
        <v>0.19973564147949199</v>
      </c>
      <c r="AH6839">
        <v>0.16359329223632799</v>
      </c>
      <c r="AI6839">
        <v>-4.6706676483154297E-2</v>
      </c>
      <c r="AJ6839">
        <v>-0.12849092483520499</v>
      </c>
      <c r="AK6839">
        <v>-3.4310340881347698E-2</v>
      </c>
      <c r="AL6839">
        <v>-7.5467586517333998E-2</v>
      </c>
      <c r="AM6839">
        <v>-0.16736793518066401</v>
      </c>
      <c r="AN6839">
        <v>-0.18576717376709001</v>
      </c>
      <c r="AO6839" t="s">
        <v>91</v>
      </c>
      <c r="AP6839">
        <v>4</v>
      </c>
      <c r="AQ6839">
        <v>5559</v>
      </c>
      <c r="AR6839" t="s">
        <v>92</v>
      </c>
      <c r="AS6839" t="s">
        <v>84972</v>
      </c>
      <c r="AT6839" t="s">
        <v>84973</v>
      </c>
      <c r="AU6839" t="s">
        <v>84974</v>
      </c>
      <c r="AV6839" t="s">
        <v>83893</v>
      </c>
      <c r="AW6839">
        <v>0.99989600000000001</v>
      </c>
      <c r="AX6839" s="4">
        <v>8.5162999999999992E-71</v>
      </c>
      <c r="AY6839">
        <v>229.71</v>
      </c>
      <c r="AZ6839">
        <v>213.74</v>
      </c>
      <c r="BA6839">
        <v>229.71</v>
      </c>
      <c r="BB6839">
        <v>5.3584E-2</v>
      </c>
      <c r="BC6839">
        <v>441000000</v>
      </c>
      <c r="BD6839" t="s">
        <v>90</v>
      </c>
    </row>
    <row r="6840" spans="1:56" x14ac:dyDescent="0.45">
      <c r="A6840" t="s">
        <v>41831</v>
      </c>
      <c r="B6840" t="s">
        <v>41832</v>
      </c>
      <c r="C6840" t="s">
        <v>84971</v>
      </c>
      <c r="D6840">
        <v>1708</v>
      </c>
      <c r="E6840" t="s">
        <v>41855</v>
      </c>
      <c r="F6840" t="s">
        <v>41856</v>
      </c>
      <c r="G6840">
        <v>1</v>
      </c>
      <c r="H6840" t="s">
        <v>90</v>
      </c>
      <c r="I6840" t="s">
        <v>90</v>
      </c>
      <c r="J6840" t="s">
        <v>90</v>
      </c>
      <c r="K6840" t="s">
        <v>90</v>
      </c>
      <c r="L6840" t="s">
        <v>90</v>
      </c>
      <c r="M6840" t="s">
        <v>90</v>
      </c>
      <c r="N6840" t="s">
        <v>90</v>
      </c>
      <c r="O6840" t="s">
        <v>90</v>
      </c>
      <c r="P6840" t="s">
        <v>90</v>
      </c>
      <c r="Q6840" t="s">
        <v>90</v>
      </c>
      <c r="R6840" t="s">
        <v>90</v>
      </c>
      <c r="S6840">
        <v>-7.5275421142578097E-2</v>
      </c>
      <c r="T6840">
        <v>-0.20794773101806599</v>
      </c>
      <c r="U6840">
        <v>-0.14895820617675801</v>
      </c>
      <c r="V6840">
        <v>-0.45282554626464799</v>
      </c>
      <c r="W6840">
        <v>0.24326992034912101</v>
      </c>
      <c r="X6840">
        <v>-6.21337890625E-2</v>
      </c>
      <c r="Y6840">
        <v>6.4722537994384793E-2</v>
      </c>
      <c r="Z6840">
        <v>0.14064884185790999</v>
      </c>
      <c r="AA6840">
        <v>-0.25104665756225603</v>
      </c>
      <c r="AB6840">
        <v>0.17993831634521501</v>
      </c>
      <c r="AC6840">
        <v>-9.7527980804443401E-2</v>
      </c>
      <c r="AD6840">
        <v>-0.2630295753479</v>
      </c>
      <c r="AE6840">
        <v>-0.12507104873657199</v>
      </c>
      <c r="AF6840">
        <v>2.9125213623046901E-3</v>
      </c>
      <c r="AG6840">
        <v>-0.26937389373779302</v>
      </c>
      <c r="AH6840">
        <v>-0.219557285308838</v>
      </c>
      <c r="AI6840">
        <v>-4.5101165771484403E-2</v>
      </c>
      <c r="AJ6840">
        <v>-8.0797672271728502E-2</v>
      </c>
      <c r="AK6840">
        <v>0.14262485504150399</v>
      </c>
      <c r="AL6840">
        <v>0.26797914505004899</v>
      </c>
      <c r="AM6840">
        <v>3.8690567016601602E-3</v>
      </c>
      <c r="AN6840">
        <v>-7.6280593872070299E-2</v>
      </c>
      <c r="AO6840" t="s">
        <v>91</v>
      </c>
      <c r="AP6840">
        <v>3</v>
      </c>
      <c r="AQ6840">
        <v>5559</v>
      </c>
      <c r="AR6840" t="s">
        <v>92</v>
      </c>
      <c r="AS6840" t="s">
        <v>84972</v>
      </c>
      <c r="AT6840" t="s">
        <v>84973</v>
      </c>
      <c r="AU6840" t="s">
        <v>84974</v>
      </c>
      <c r="AV6840" t="s">
        <v>77044</v>
      </c>
      <c r="AW6840">
        <v>1</v>
      </c>
      <c r="AX6840" s="4">
        <v>2.73132E-68</v>
      </c>
      <c r="AY6840">
        <v>212.8</v>
      </c>
      <c r="AZ6840">
        <v>189.58</v>
      </c>
      <c r="BA6840">
        <v>212.8</v>
      </c>
      <c r="BB6840">
        <v>0.18817999999999999</v>
      </c>
      <c r="BC6840">
        <v>407920000</v>
      </c>
      <c r="BD6840" t="s">
        <v>90</v>
      </c>
    </row>
    <row r="6841" spans="1:56" x14ac:dyDescent="0.45">
      <c r="A6841" t="s">
        <v>41831</v>
      </c>
      <c r="B6841" t="s">
        <v>41832</v>
      </c>
      <c r="C6841" t="s">
        <v>84971</v>
      </c>
      <c r="D6841">
        <v>36</v>
      </c>
      <c r="E6841" t="s">
        <v>41857</v>
      </c>
      <c r="F6841" t="s">
        <v>41858</v>
      </c>
      <c r="G6841" t="s">
        <v>168</v>
      </c>
      <c r="H6841">
        <v>-0.101296424865723</v>
      </c>
      <c r="I6841">
        <v>5.8962821960449198E-2</v>
      </c>
      <c r="J6841">
        <v>-7.2002410888671901E-3</v>
      </c>
      <c r="K6841">
        <v>-5.4872512817382799E-2</v>
      </c>
      <c r="L6841">
        <v>3.51715087890625E-2</v>
      </c>
      <c r="M6841">
        <v>-0.23382759094238301</v>
      </c>
      <c r="N6841">
        <v>4.2531967163085903E-2</v>
      </c>
      <c r="O6841">
        <v>-2.40631103515625E-2</v>
      </c>
      <c r="P6841">
        <v>1.5131950378418E-2</v>
      </c>
      <c r="Q6841">
        <v>-2.9489517211914101E-2</v>
      </c>
      <c r="R6841">
        <v>5.1569938659668003E-2</v>
      </c>
      <c r="S6841">
        <v>-2.8397560119628899E-2</v>
      </c>
      <c r="T6841">
        <v>-2.70380973815918E-2</v>
      </c>
      <c r="U6841">
        <v>0.12719631195068401</v>
      </c>
      <c r="V6841">
        <v>-9.1614723205566406E-2</v>
      </c>
      <c r="W6841">
        <v>1.9632339477539101E-2</v>
      </c>
      <c r="X6841">
        <v>0.10414171218872099</v>
      </c>
      <c r="Y6841">
        <v>-2.5900363922119099E-2</v>
      </c>
      <c r="Z6841">
        <v>-2.93469429016113E-2</v>
      </c>
      <c r="AA6841">
        <v>-0.101906776428223</v>
      </c>
      <c r="AB6841">
        <v>-0.262606620788574</v>
      </c>
      <c r="AC6841">
        <v>9.8721981048583998E-2</v>
      </c>
      <c r="AD6841">
        <v>-0.16932344436645499</v>
      </c>
      <c r="AE6841">
        <v>3.6170005798339802E-2</v>
      </c>
      <c r="AF6841">
        <v>0.20665454864502</v>
      </c>
      <c r="AG6841">
        <v>0.219558715820313</v>
      </c>
      <c r="AH6841">
        <v>0.160736083984375</v>
      </c>
      <c r="AI6841">
        <v>-5.0891399383544901E-2</v>
      </c>
      <c r="AJ6841">
        <v>-0.10150861740112301</v>
      </c>
      <c r="AK6841">
        <v>6.4906120300292997E-2</v>
      </c>
      <c r="AL6841">
        <v>-0.19137239456176799</v>
      </c>
      <c r="AM6841">
        <v>-3.2988548278808601E-2</v>
      </c>
      <c r="AN6841">
        <v>-5.3300857543945304E-3</v>
      </c>
      <c r="AO6841" t="s">
        <v>91</v>
      </c>
      <c r="AP6841">
        <v>2</v>
      </c>
      <c r="AQ6841">
        <v>5559</v>
      </c>
      <c r="AR6841" t="s">
        <v>92</v>
      </c>
      <c r="AS6841" t="s">
        <v>84972</v>
      </c>
      <c r="AT6841" t="s">
        <v>84973</v>
      </c>
      <c r="AU6841" t="s">
        <v>84974</v>
      </c>
      <c r="AV6841" t="s">
        <v>76442</v>
      </c>
      <c r="AW6841">
        <v>1</v>
      </c>
      <c r="AX6841" s="4">
        <v>1.88137E-52</v>
      </c>
      <c r="AY6841">
        <v>227.91</v>
      </c>
      <c r="AZ6841">
        <v>168.65</v>
      </c>
      <c r="BA6841">
        <v>181.58</v>
      </c>
      <c r="BB6841">
        <v>-0.17785999999999999</v>
      </c>
      <c r="BC6841">
        <v>930750000</v>
      </c>
      <c r="BD6841" t="s">
        <v>90</v>
      </c>
    </row>
    <row r="6842" spans="1:56" x14ac:dyDescent="0.45">
      <c r="A6842" t="s">
        <v>41861</v>
      </c>
      <c r="B6842" t="s">
        <v>41862</v>
      </c>
      <c r="C6842" t="s">
        <v>84975</v>
      </c>
      <c r="D6842">
        <v>392</v>
      </c>
      <c r="E6842" t="s">
        <v>41863</v>
      </c>
      <c r="F6842" t="s">
        <v>41864</v>
      </c>
      <c r="G6842" t="s">
        <v>168</v>
      </c>
      <c r="H6842">
        <v>-0.107752799987793</v>
      </c>
      <c r="I6842">
        <v>0.43108081817626998</v>
      </c>
      <c r="J6842">
        <v>0.366106986999512</v>
      </c>
      <c r="K6842">
        <v>0.32982063293456998</v>
      </c>
      <c r="L6842">
        <v>0.103419303894043</v>
      </c>
      <c r="M6842">
        <v>-0.518521308898926</v>
      </c>
      <c r="N6842">
        <v>-6.4805030822753906E-2</v>
      </c>
      <c r="O6842">
        <v>-0.19952201843261699</v>
      </c>
      <c r="P6842">
        <v>-0.11058616638183601</v>
      </c>
      <c r="Q6842">
        <v>-3.2711029052734403E-2</v>
      </c>
      <c r="R6842">
        <v>-2.0437240600585899E-2</v>
      </c>
      <c r="S6842">
        <v>-0.193814277648926</v>
      </c>
      <c r="T6842">
        <v>0.17514753341674799</v>
      </c>
      <c r="U6842">
        <v>0.26312351226806602</v>
      </c>
      <c r="V6842">
        <v>0.239811897277832</v>
      </c>
      <c r="W6842">
        <v>1.31616592407227E-2</v>
      </c>
      <c r="X6842">
        <v>-1.06558799743652E-2</v>
      </c>
      <c r="Y6842">
        <v>-9.24420356750488E-2</v>
      </c>
      <c r="Z6842">
        <v>2.57105827331543E-2</v>
      </c>
      <c r="AA6842">
        <v>-7.0187568664550795E-2</v>
      </c>
      <c r="AB6842">
        <v>-0.116790771484375</v>
      </c>
      <c r="AC6842">
        <v>8.7834835052490207E-2</v>
      </c>
      <c r="AD6842">
        <v>-0.25372362136840798</v>
      </c>
      <c r="AE6842">
        <v>0.23775386810302701</v>
      </c>
      <c r="AF6842">
        <v>0.28056144714355502</v>
      </c>
      <c r="AG6842">
        <v>9.7748756408691406E-2</v>
      </c>
      <c r="AH6842">
        <v>-3.7167549133300802E-2</v>
      </c>
      <c r="AI6842">
        <v>-0.189248561859131</v>
      </c>
      <c r="AJ6842">
        <v>-5.4583072662353502E-2</v>
      </c>
      <c r="AK6842">
        <v>0.11126136779785201</v>
      </c>
      <c r="AL6842">
        <v>-8.4903240203857394E-2</v>
      </c>
      <c r="AM6842">
        <v>0.15007877349853499</v>
      </c>
      <c r="AN6842">
        <v>-7.7218055725097698E-2</v>
      </c>
      <c r="AO6842" t="s">
        <v>91</v>
      </c>
      <c r="AP6842">
        <v>3</v>
      </c>
      <c r="AQ6842">
        <v>5560</v>
      </c>
      <c r="AR6842" t="s">
        <v>92</v>
      </c>
      <c r="AS6842" t="s">
        <v>84976</v>
      </c>
      <c r="AT6842" t="s">
        <v>84977</v>
      </c>
      <c r="AU6842" t="s">
        <v>84978</v>
      </c>
      <c r="AV6842" t="s">
        <v>76044</v>
      </c>
      <c r="AW6842">
        <v>1</v>
      </c>
      <c r="AX6842" s="4">
        <v>2.51594E-181</v>
      </c>
      <c r="AY6842">
        <v>280.55</v>
      </c>
      <c r="AZ6842">
        <v>259.94</v>
      </c>
      <c r="BA6842">
        <v>60.991</v>
      </c>
      <c r="BB6842">
        <v>-0.37557000000000001</v>
      </c>
      <c r="BC6842">
        <v>222180000000</v>
      </c>
      <c r="BD6842" t="s">
        <v>90</v>
      </c>
    </row>
    <row r="6843" spans="1:56" x14ac:dyDescent="0.45">
      <c r="A6843" t="s">
        <v>41861</v>
      </c>
      <c r="B6843" t="s">
        <v>41862</v>
      </c>
      <c r="C6843" t="s">
        <v>84975</v>
      </c>
      <c r="D6843">
        <v>364</v>
      </c>
      <c r="E6843" t="s">
        <v>41866</v>
      </c>
      <c r="F6843" t="s">
        <v>41867</v>
      </c>
      <c r="G6843">
        <v>1</v>
      </c>
      <c r="H6843">
        <v>-9.3504905700683594E-2</v>
      </c>
      <c r="I6843">
        <v>-6.4863204956054701E-2</v>
      </c>
      <c r="J6843">
        <v>-2.2904396057128899E-2</v>
      </c>
      <c r="K6843">
        <v>-2.2836685180664101E-2</v>
      </c>
      <c r="L6843">
        <v>2.9610633850097701E-2</v>
      </c>
      <c r="M6843">
        <v>0.27701282501220698</v>
      </c>
      <c r="N6843">
        <v>-5.1456451416015597E-2</v>
      </c>
      <c r="O6843">
        <v>-0.11618709564209</v>
      </c>
      <c r="P6843">
        <v>-0.10986900329589799</v>
      </c>
      <c r="Q6843">
        <v>-1.50318145751953E-2</v>
      </c>
      <c r="R6843">
        <v>2.1140098571777299E-2</v>
      </c>
      <c r="S6843">
        <v>-0.10904884338378899</v>
      </c>
      <c r="T6843">
        <v>-4.4234752655029297E-2</v>
      </c>
      <c r="U6843">
        <v>6.1958312988281299E-2</v>
      </c>
      <c r="V6843">
        <v>-2.0469665527343799E-2</v>
      </c>
      <c r="W6843">
        <v>7.6687812805175795E-2</v>
      </c>
      <c r="X6843">
        <v>-6.1744213104247998E-2</v>
      </c>
      <c r="Y6843">
        <v>-1.03373527526855E-2</v>
      </c>
      <c r="Z6843">
        <v>-2.4667263031005901E-2</v>
      </c>
      <c r="AA6843">
        <v>-0.101088523864746</v>
      </c>
      <c r="AB6843">
        <v>5.0513267517089802E-2</v>
      </c>
      <c r="AC6843">
        <v>7.4366092681884793E-2</v>
      </c>
      <c r="AD6843">
        <v>-2.7752399444580099E-2</v>
      </c>
      <c r="AE6843">
        <v>-5.2558898925781299E-2</v>
      </c>
      <c r="AF6843">
        <v>0.11334419250488301</v>
      </c>
      <c r="AG6843">
        <v>0.14321517944335899</v>
      </c>
      <c r="AH6843">
        <v>6.7276954650878906E-2</v>
      </c>
      <c r="AI6843">
        <v>-4.1368007659912102E-2</v>
      </c>
      <c r="AJ6843">
        <v>-6.9498538970947293E-2</v>
      </c>
      <c r="AK6843">
        <v>1.2904167175293E-2</v>
      </c>
      <c r="AL6843">
        <v>-5.4259300231933602E-3</v>
      </c>
      <c r="AM6843">
        <v>-3.3863067626953097E-2</v>
      </c>
      <c r="AN6843">
        <v>8.6130142211914104E-2</v>
      </c>
      <c r="AO6843" t="s">
        <v>91</v>
      </c>
      <c r="AP6843">
        <v>5</v>
      </c>
      <c r="AQ6843">
        <v>5560</v>
      </c>
      <c r="AR6843" t="s">
        <v>92</v>
      </c>
      <c r="AS6843" t="s">
        <v>84976</v>
      </c>
      <c r="AT6843" t="s">
        <v>84977</v>
      </c>
      <c r="AU6843" t="s">
        <v>84978</v>
      </c>
      <c r="AV6843" t="s">
        <v>76103</v>
      </c>
      <c r="AW6843">
        <v>1</v>
      </c>
      <c r="AX6843" s="4">
        <v>4.6476599999999996E-292</v>
      </c>
      <c r="AY6843">
        <v>348.09</v>
      </c>
      <c r="AZ6843">
        <v>320.22000000000003</v>
      </c>
      <c r="BA6843">
        <v>109.09</v>
      </c>
      <c r="BB6843">
        <v>-0.40464</v>
      </c>
      <c r="BC6843">
        <v>336430000000</v>
      </c>
      <c r="BD6843" t="s">
        <v>90</v>
      </c>
    </row>
    <row r="6844" spans="1:56" x14ac:dyDescent="0.45">
      <c r="A6844" t="s">
        <v>41868</v>
      </c>
      <c r="B6844" t="s">
        <v>41869</v>
      </c>
      <c r="C6844" t="s">
        <v>84979</v>
      </c>
      <c r="D6844">
        <v>156</v>
      </c>
      <c r="E6844" t="s">
        <v>41870</v>
      </c>
      <c r="F6844" t="s">
        <v>41871</v>
      </c>
      <c r="G6844">
        <v>1</v>
      </c>
      <c r="H6844">
        <v>5.2065849304199198E-2</v>
      </c>
      <c r="I6844">
        <v>0.641726493835449</v>
      </c>
      <c r="J6844">
        <v>-0.26543807983398399</v>
      </c>
      <c r="K6844">
        <v>0</v>
      </c>
      <c r="L6844">
        <v>-0.25899791717529302</v>
      </c>
      <c r="M6844">
        <v>9.5728874206542997E-2</v>
      </c>
      <c r="N6844">
        <v>0.38818264007568398</v>
      </c>
      <c r="O6844">
        <v>-0.34216117858886702</v>
      </c>
      <c r="P6844">
        <v>1.6583442687988299E-2</v>
      </c>
      <c r="Q6844">
        <v>3.6467552185058601E-2</v>
      </c>
      <c r="R6844">
        <v>-0.13217830657959001</v>
      </c>
      <c r="S6844">
        <v>0.38177680969238298</v>
      </c>
      <c r="T6844">
        <v>0.33819341659545898</v>
      </c>
      <c r="U6844">
        <v>-0.10938835144043001</v>
      </c>
      <c r="V6844">
        <v>-6.8901062011718806E-2</v>
      </c>
      <c r="W6844">
        <v>-0.395703315734863</v>
      </c>
      <c r="X6844">
        <v>0.48763418197631803</v>
      </c>
      <c r="Y6844">
        <v>0.45130586624145502</v>
      </c>
      <c r="Z6844">
        <v>-0.299131870269775</v>
      </c>
      <c r="AA6844">
        <v>0.10538673400878899</v>
      </c>
      <c r="AB6844">
        <v>0.27923774719238298</v>
      </c>
      <c r="AC6844">
        <v>-0.19189500808715801</v>
      </c>
      <c r="AD6844">
        <v>-3.17330360412598E-2</v>
      </c>
      <c r="AE6844">
        <v>0.151553153991699</v>
      </c>
      <c r="AF6844">
        <v>-0.18923759460449199</v>
      </c>
      <c r="AG6844">
        <v>-0.11868953704834</v>
      </c>
      <c r="AH6844">
        <v>-0.38479804992675798</v>
      </c>
      <c r="AI6844">
        <v>0.27815198898315402</v>
      </c>
      <c r="AJ6844">
        <v>0.31689977645874001</v>
      </c>
      <c r="AK6844">
        <v>-9.7413063049316406E-2</v>
      </c>
      <c r="AL6844">
        <v>8.4718227386474595E-2</v>
      </c>
      <c r="AM6844">
        <v>0.138554573059082</v>
      </c>
      <c r="AN6844">
        <v>0.11112022399902299</v>
      </c>
      <c r="AO6844" t="s">
        <v>91</v>
      </c>
      <c r="AP6844">
        <v>2</v>
      </c>
      <c r="AQ6844">
        <v>5561</v>
      </c>
      <c r="AR6844" t="s">
        <v>92</v>
      </c>
      <c r="AS6844" t="s">
        <v>84980</v>
      </c>
      <c r="AT6844" t="s">
        <v>81818</v>
      </c>
      <c r="AU6844" t="s">
        <v>84981</v>
      </c>
      <c r="AV6844" t="s">
        <v>75879</v>
      </c>
      <c r="AW6844">
        <v>1</v>
      </c>
      <c r="AX6844" s="4">
        <v>7.1938700000000003E-8</v>
      </c>
      <c r="AY6844">
        <v>160.36000000000001</v>
      </c>
      <c r="AZ6844">
        <v>29.706</v>
      </c>
      <c r="BA6844">
        <v>160.36000000000001</v>
      </c>
      <c r="BB6844">
        <v>-5.3283999999999998E-2</v>
      </c>
      <c r="BC6844">
        <v>1266100000</v>
      </c>
      <c r="BD6844" t="s">
        <v>90</v>
      </c>
    </row>
    <row r="6845" spans="1:56" x14ac:dyDescent="0.45">
      <c r="A6845" t="s">
        <v>41876</v>
      </c>
      <c r="B6845" t="s">
        <v>41877</v>
      </c>
      <c r="C6845" t="s">
        <v>84982</v>
      </c>
      <c r="D6845">
        <v>511</v>
      </c>
      <c r="E6845" t="s">
        <v>41878</v>
      </c>
      <c r="F6845" t="s">
        <v>41879</v>
      </c>
      <c r="G6845">
        <v>1</v>
      </c>
      <c r="H6845">
        <v>7.5710296630859403E-2</v>
      </c>
      <c r="I6845">
        <v>-0.189933776855469</v>
      </c>
      <c r="J6845">
        <v>-0.17528629302978499</v>
      </c>
      <c r="K6845">
        <v>-0.105156898498535</v>
      </c>
      <c r="L6845">
        <v>-9.6632957458496094E-2</v>
      </c>
      <c r="M6845">
        <v>7.3596000671386705E-2</v>
      </c>
      <c r="N6845">
        <v>0.126541137695313</v>
      </c>
      <c r="O6845">
        <v>5.0266265869140597E-2</v>
      </c>
      <c r="P6845">
        <v>0.127659797668457</v>
      </c>
      <c r="Q6845">
        <v>0.243639945983887</v>
      </c>
      <c r="R6845">
        <v>0.21681785583496099</v>
      </c>
      <c r="S6845">
        <v>0</v>
      </c>
      <c r="T6845">
        <v>-0.32175302505493197</v>
      </c>
      <c r="U6845">
        <v>-0.16784572601318401</v>
      </c>
      <c r="V6845">
        <v>-1.6408920288085899E-2</v>
      </c>
      <c r="W6845">
        <v>3.5093307495117201E-2</v>
      </c>
      <c r="X6845">
        <v>0.111836910247803</v>
      </c>
      <c r="Y6845">
        <v>0.169122219085693</v>
      </c>
      <c r="Z6845">
        <v>5.4241657257080099E-2</v>
      </c>
      <c r="AA6845">
        <v>-6.3544273376464802E-2</v>
      </c>
      <c r="AB6845">
        <v>0.26048374176025402</v>
      </c>
      <c r="AC6845">
        <v>0.105085849761963</v>
      </c>
      <c r="AD6845">
        <v>8.4200382232666002E-2</v>
      </c>
      <c r="AE6845">
        <v>-0.44211959838867199</v>
      </c>
      <c r="AF6845">
        <v>-0.22568416595459001</v>
      </c>
      <c r="AG6845">
        <v>-0.12810897827148399</v>
      </c>
      <c r="AH6845">
        <v>-7.2755813598632799E-2</v>
      </c>
      <c r="AI6845">
        <v>0.23121404647827101</v>
      </c>
      <c r="AJ6845">
        <v>0.221848964691162</v>
      </c>
      <c r="AK6845">
        <v>0.17241382598877</v>
      </c>
      <c r="AL6845">
        <v>0.155096530914307</v>
      </c>
      <c r="AM6845">
        <v>0.24569129943847701</v>
      </c>
      <c r="AN6845">
        <v>0.16268253326415999</v>
      </c>
      <c r="AO6845" t="s">
        <v>91</v>
      </c>
      <c r="AP6845">
        <v>3</v>
      </c>
      <c r="AQ6845">
        <v>5563</v>
      </c>
      <c r="AR6845" t="s">
        <v>92</v>
      </c>
      <c r="AS6845" t="s">
        <v>84983</v>
      </c>
      <c r="AT6845" t="s">
        <v>84984</v>
      </c>
      <c r="AU6845" t="s">
        <v>76491</v>
      </c>
      <c r="AV6845" t="s">
        <v>84985</v>
      </c>
      <c r="AW6845">
        <v>0.99997800000000003</v>
      </c>
      <c r="AX6845" s="4">
        <v>5.7874099999999999E-136</v>
      </c>
      <c r="AY6845">
        <v>262.33</v>
      </c>
      <c r="AZ6845">
        <v>231.01</v>
      </c>
      <c r="BA6845">
        <v>103.79</v>
      </c>
      <c r="BB6845">
        <v>-2.8051999999999999E-3</v>
      </c>
      <c r="BC6845">
        <v>1525000000</v>
      </c>
      <c r="BD6845" t="s">
        <v>90</v>
      </c>
    </row>
    <row r="6846" spans="1:56" x14ac:dyDescent="0.45">
      <c r="A6846" t="s">
        <v>41876</v>
      </c>
      <c r="B6846" t="s">
        <v>41877</v>
      </c>
      <c r="C6846" t="s">
        <v>84982</v>
      </c>
      <c r="D6846">
        <v>79</v>
      </c>
      <c r="E6846" t="s">
        <v>41880</v>
      </c>
      <c r="F6846" t="s">
        <v>41881</v>
      </c>
      <c r="G6846">
        <v>1</v>
      </c>
      <c r="H6846">
        <v>0.4134521484375</v>
      </c>
      <c r="I6846">
        <v>-9.0336799621582003E-2</v>
      </c>
      <c r="J6846">
        <v>-5.9736251831054701E-2</v>
      </c>
      <c r="K6846">
        <v>-1.5997886657714799E-2</v>
      </c>
      <c r="L6846">
        <v>2.2809982299804701E-2</v>
      </c>
      <c r="M6846">
        <v>3.6296844482421903E-2</v>
      </c>
      <c r="N6846">
        <v>-4.132080078125E-2</v>
      </c>
      <c r="O6846">
        <v>0.28552055358886702</v>
      </c>
      <c r="P6846">
        <v>-0.164509773254395</v>
      </c>
      <c r="Q6846">
        <v>7.45086669921875E-2</v>
      </c>
      <c r="R6846">
        <v>-0.17982101440429701</v>
      </c>
      <c r="S6846">
        <v>0.15251731872558599</v>
      </c>
      <c r="T6846">
        <v>-0.39752817153930697</v>
      </c>
      <c r="U6846">
        <v>-2.5438308715820299E-2</v>
      </c>
      <c r="V6846">
        <v>-4.9257278442382799E-2</v>
      </c>
      <c r="W6846">
        <v>6.4496994018554696E-3</v>
      </c>
      <c r="X6846">
        <v>6.6289424896240207E-2</v>
      </c>
      <c r="Y6846">
        <v>7.5412273406982394E-2</v>
      </c>
      <c r="Z6846">
        <v>-0.11724328994751</v>
      </c>
      <c r="AA6846">
        <v>-7.2427749633789104E-2</v>
      </c>
      <c r="AB6846">
        <v>0.29924583435058599</v>
      </c>
      <c r="AC6846">
        <v>-6.7541599273681599E-2</v>
      </c>
      <c r="AD6846" t="s">
        <v>90</v>
      </c>
      <c r="AE6846" t="s">
        <v>90</v>
      </c>
      <c r="AF6846" t="s">
        <v>90</v>
      </c>
      <c r="AG6846" t="s">
        <v>90</v>
      </c>
      <c r="AH6846" t="s">
        <v>90</v>
      </c>
      <c r="AI6846" t="s">
        <v>90</v>
      </c>
      <c r="AJ6846" t="s">
        <v>90</v>
      </c>
      <c r="AK6846" t="s">
        <v>90</v>
      </c>
      <c r="AL6846" t="s">
        <v>90</v>
      </c>
      <c r="AM6846" t="s">
        <v>90</v>
      </c>
      <c r="AN6846" t="s">
        <v>90</v>
      </c>
      <c r="AO6846" t="s">
        <v>91</v>
      </c>
      <c r="AP6846">
        <v>3</v>
      </c>
      <c r="AQ6846">
        <v>5563</v>
      </c>
      <c r="AR6846" t="s">
        <v>92</v>
      </c>
      <c r="AS6846" t="s">
        <v>84983</v>
      </c>
      <c r="AT6846" t="s">
        <v>84984</v>
      </c>
      <c r="AU6846" t="s">
        <v>76491</v>
      </c>
      <c r="AV6846" t="s">
        <v>84986</v>
      </c>
      <c r="AW6846">
        <v>1</v>
      </c>
      <c r="AX6846" s="4">
        <v>2.4722599999999999E-73</v>
      </c>
      <c r="AY6846">
        <v>201.25</v>
      </c>
      <c r="AZ6846">
        <v>168.86</v>
      </c>
      <c r="BA6846">
        <v>201.25</v>
      </c>
      <c r="BB6846">
        <v>-3.4352000000000001E-2</v>
      </c>
      <c r="BC6846">
        <v>312390000</v>
      </c>
      <c r="BD6846" t="s">
        <v>90</v>
      </c>
    </row>
    <row r="6847" spans="1:56" x14ac:dyDescent="0.45">
      <c r="A6847" t="s">
        <v>41882</v>
      </c>
      <c r="B6847" t="s">
        <v>41883</v>
      </c>
      <c r="C6847" t="s">
        <v>84987</v>
      </c>
      <c r="D6847">
        <v>2063</v>
      </c>
      <c r="E6847" t="s">
        <v>41890</v>
      </c>
      <c r="F6847" t="s">
        <v>41891</v>
      </c>
      <c r="G6847">
        <v>1</v>
      </c>
      <c r="H6847">
        <v>-8.1831932067871094E-2</v>
      </c>
      <c r="I6847">
        <v>-9.7098350524902302E-2</v>
      </c>
      <c r="J6847">
        <v>5.0985336303710903E-2</v>
      </c>
      <c r="K6847">
        <v>5.9737205505371101E-2</v>
      </c>
      <c r="L6847">
        <v>5.1556587219238302E-2</v>
      </c>
      <c r="M6847">
        <v>-0.18037796020507799</v>
      </c>
      <c r="N6847">
        <v>-0.11881446838378899</v>
      </c>
      <c r="O6847">
        <v>0.181340217590332</v>
      </c>
      <c r="P6847">
        <v>0.21172428131103499</v>
      </c>
      <c r="Q6847">
        <v>-0.16790962219238301</v>
      </c>
      <c r="R6847">
        <v>0.102009773254395</v>
      </c>
      <c r="S6847">
        <v>3.3589363098144497E-2</v>
      </c>
      <c r="T6847">
        <v>2.31409072875977E-3</v>
      </c>
      <c r="U6847">
        <v>0.198634147644043</v>
      </c>
      <c r="V6847">
        <v>-3.6550521850585903E-2</v>
      </c>
      <c r="W6847">
        <v>5.2071571350097698E-2</v>
      </c>
      <c r="X6847">
        <v>-0.18878126144409199</v>
      </c>
      <c r="Y6847">
        <v>-0.178099155426025</v>
      </c>
      <c r="Z6847">
        <v>-9.2043876647949201E-3</v>
      </c>
      <c r="AA6847">
        <v>0.167251586914063</v>
      </c>
      <c r="AB6847">
        <v>0.103580474853516</v>
      </c>
      <c r="AC6847">
        <v>-3.6207675933837898E-2</v>
      </c>
      <c r="AD6847">
        <v>4.3089389801025398E-2</v>
      </c>
      <c r="AE6847">
        <v>-2.7355194091796899E-2</v>
      </c>
      <c r="AF6847">
        <v>0.12934684753417999</v>
      </c>
      <c r="AG6847">
        <v>-3.4549713134765597E-2</v>
      </c>
      <c r="AH6847">
        <v>0.13249397277832001</v>
      </c>
      <c r="AI6847">
        <v>-0.22327852249145499</v>
      </c>
      <c r="AJ6847">
        <v>-4.51149940490723E-2</v>
      </c>
      <c r="AK6847">
        <v>-3.3613204956054701E-2</v>
      </c>
      <c r="AL6847">
        <v>0.16307592391967801</v>
      </c>
      <c r="AM6847">
        <v>-1.41324996948242E-2</v>
      </c>
      <c r="AN6847">
        <v>-6.6743850708007799E-2</v>
      </c>
      <c r="AO6847" t="s">
        <v>91</v>
      </c>
      <c r="AP6847">
        <v>2</v>
      </c>
      <c r="AQ6847">
        <v>5564</v>
      </c>
      <c r="AR6847" t="s">
        <v>92</v>
      </c>
      <c r="AS6847" t="s">
        <v>84988</v>
      </c>
      <c r="AT6847" t="s">
        <v>84989</v>
      </c>
      <c r="AU6847" t="s">
        <v>84990</v>
      </c>
      <c r="AV6847" t="s">
        <v>76495</v>
      </c>
      <c r="AW6847">
        <v>0.99992800000000004</v>
      </c>
      <c r="AX6847" s="4">
        <v>1.72701E-131</v>
      </c>
      <c r="AY6847">
        <v>280.91000000000003</v>
      </c>
      <c r="AZ6847">
        <v>186.5</v>
      </c>
      <c r="BA6847">
        <v>180.11</v>
      </c>
      <c r="BB6847">
        <v>0.16051000000000001</v>
      </c>
      <c r="BC6847">
        <v>1508700000</v>
      </c>
      <c r="BD6847" t="s">
        <v>90</v>
      </c>
    </row>
    <row r="6848" spans="1:56" x14ac:dyDescent="0.45">
      <c r="A6848" t="s">
        <v>41900</v>
      </c>
      <c r="B6848" t="s">
        <v>41901</v>
      </c>
      <c r="C6848" t="s">
        <v>84991</v>
      </c>
      <c r="D6848">
        <v>1243</v>
      </c>
      <c r="E6848" t="s">
        <v>41902</v>
      </c>
      <c r="F6848" t="s">
        <v>41903</v>
      </c>
      <c r="G6848">
        <v>1</v>
      </c>
      <c r="H6848">
        <v>0.102890968322754</v>
      </c>
      <c r="I6848">
        <v>-0.77650070190429699</v>
      </c>
      <c r="J6848">
        <v>-0.48045253753662098</v>
      </c>
      <c r="K6848">
        <v>-0.38627147674560502</v>
      </c>
      <c r="L6848">
        <v>1.6167640686035201E-2</v>
      </c>
      <c r="M6848">
        <v>-0.80239963531494096</v>
      </c>
      <c r="N6848">
        <v>5.8279037475585903E-2</v>
      </c>
      <c r="O6848">
        <v>8.9724540710449205E-2</v>
      </c>
      <c r="P6848">
        <v>8.3446502685546892E-3</v>
      </c>
      <c r="Q6848">
        <v>0.15117549896240201</v>
      </c>
      <c r="R6848">
        <v>6.5492630004882799E-2</v>
      </c>
      <c r="S6848">
        <v>0.122261047363281</v>
      </c>
      <c r="T6848">
        <v>-0.58734083175659202</v>
      </c>
      <c r="U6848">
        <v>-0.26638603210449202</v>
      </c>
      <c r="V6848">
        <v>-0.221023559570313</v>
      </c>
      <c r="W6848">
        <v>7.2422027587890597E-2</v>
      </c>
      <c r="X6848">
        <v>0.13769865036010701</v>
      </c>
      <c r="Y6848">
        <v>5.24859428405762E-2</v>
      </c>
      <c r="Z6848">
        <v>7.8439712524414095E-4</v>
      </c>
      <c r="AA6848">
        <v>9.9219322204589802E-2</v>
      </c>
      <c r="AB6848">
        <v>-9.9751472473144503E-2</v>
      </c>
      <c r="AC6848">
        <v>4.0453433990478502E-2</v>
      </c>
      <c r="AD6848">
        <v>0.24579668045043901</v>
      </c>
      <c r="AE6848">
        <v>-0.64687919616699197</v>
      </c>
      <c r="AF6848">
        <v>-0.218406677246094</v>
      </c>
      <c r="AG6848">
        <v>-0.28071784973144498</v>
      </c>
      <c r="AH6848">
        <v>2.8168678283691399E-2</v>
      </c>
      <c r="AI6848">
        <v>7.9605579376220703E-2</v>
      </c>
      <c r="AJ6848">
        <v>0.35645341873168901</v>
      </c>
      <c r="AK6848">
        <v>-4.5595169067382799E-2</v>
      </c>
      <c r="AL6848">
        <v>4.4689655303955099E-2</v>
      </c>
      <c r="AM6848">
        <v>0.11512947082519499</v>
      </c>
      <c r="AN6848">
        <v>0.26933670043945301</v>
      </c>
      <c r="AO6848" t="s">
        <v>91</v>
      </c>
      <c r="AP6848">
        <v>3</v>
      </c>
      <c r="AQ6848">
        <v>5566</v>
      </c>
      <c r="AR6848" t="s">
        <v>92</v>
      </c>
      <c r="AS6848" t="s">
        <v>84992</v>
      </c>
      <c r="AU6848" t="s">
        <v>84993</v>
      </c>
      <c r="AV6848" t="s">
        <v>84994</v>
      </c>
      <c r="AW6848">
        <v>0.99999099999999996</v>
      </c>
      <c r="AX6848" s="4">
        <v>7.6999199999999995E-176</v>
      </c>
      <c r="AY6848">
        <v>306.39999999999998</v>
      </c>
      <c r="AZ6848">
        <v>283.75</v>
      </c>
      <c r="BA6848">
        <v>198.84</v>
      </c>
      <c r="BB6848">
        <v>-0.1104</v>
      </c>
      <c r="BC6848">
        <v>15140000000</v>
      </c>
      <c r="BD6848" t="s">
        <v>90</v>
      </c>
    </row>
    <row r="6849" spans="1:56" x14ac:dyDescent="0.45">
      <c r="A6849" t="s">
        <v>41900</v>
      </c>
      <c r="B6849" t="s">
        <v>41901</v>
      </c>
      <c r="C6849" t="s">
        <v>84991</v>
      </c>
      <c r="D6849">
        <v>1259</v>
      </c>
      <c r="E6849" t="s">
        <v>41904</v>
      </c>
      <c r="F6849" t="s">
        <v>41905</v>
      </c>
      <c r="G6849" t="s">
        <v>168</v>
      </c>
      <c r="H6849">
        <v>4.4145584106445304E-3</v>
      </c>
      <c r="I6849">
        <v>0.30597686767578097</v>
      </c>
      <c r="J6849">
        <v>0.48831939697265597</v>
      </c>
      <c r="K6849">
        <v>0.30607223510742199</v>
      </c>
      <c r="L6849">
        <v>0.49810981750488298</v>
      </c>
      <c r="M6849">
        <v>-1.4049386978149401</v>
      </c>
      <c r="N6849">
        <v>-0.19090366363525399</v>
      </c>
      <c r="O6849">
        <v>-2.4181365966796899E-2</v>
      </c>
      <c r="P6849">
        <v>-9.5623016357421903E-2</v>
      </c>
      <c r="Q6849">
        <v>5.3949356079101597E-3</v>
      </c>
      <c r="R6849">
        <v>-7.9368591308593806E-2</v>
      </c>
      <c r="S6849">
        <v>-0.27877950668335</v>
      </c>
      <c r="T6849">
        <v>0.35281896591186501</v>
      </c>
      <c r="U6849">
        <v>0.47146463394165</v>
      </c>
      <c r="V6849">
        <v>0.31835842132568398</v>
      </c>
      <c r="W6849">
        <v>0.413149833679199</v>
      </c>
      <c r="X6849">
        <v>8.33697319030762E-2</v>
      </c>
      <c r="Y6849">
        <v>-0.23134660720825201</v>
      </c>
      <c r="Z6849">
        <v>-0.24382591247558599</v>
      </c>
      <c r="AA6849">
        <v>6.2603473663330106E-2</v>
      </c>
      <c r="AB6849">
        <v>-0.32042551040649397</v>
      </c>
      <c r="AC6849">
        <v>-0.27417373657226601</v>
      </c>
      <c r="AD6849" t="s">
        <v>90</v>
      </c>
      <c r="AE6849" t="s">
        <v>90</v>
      </c>
      <c r="AF6849" t="s">
        <v>90</v>
      </c>
      <c r="AG6849" t="s">
        <v>90</v>
      </c>
      <c r="AH6849" t="s">
        <v>90</v>
      </c>
      <c r="AI6849" t="s">
        <v>90</v>
      </c>
      <c r="AJ6849" t="s">
        <v>90</v>
      </c>
      <c r="AK6849" t="s">
        <v>90</v>
      </c>
      <c r="AL6849" t="s">
        <v>90</v>
      </c>
      <c r="AM6849" t="s">
        <v>90</v>
      </c>
      <c r="AN6849" t="s">
        <v>90</v>
      </c>
      <c r="AO6849" t="s">
        <v>91</v>
      </c>
      <c r="AP6849">
        <v>3</v>
      </c>
      <c r="AQ6849">
        <v>5566</v>
      </c>
      <c r="AR6849" t="s">
        <v>92</v>
      </c>
      <c r="AS6849" t="s">
        <v>84992</v>
      </c>
      <c r="AU6849" t="s">
        <v>84993</v>
      </c>
      <c r="AV6849" t="s">
        <v>82721</v>
      </c>
      <c r="AW6849">
        <v>0.99982800000000005</v>
      </c>
      <c r="AX6849" s="4">
        <v>1.4515500000000001E-21</v>
      </c>
      <c r="AY6849">
        <v>165.49</v>
      </c>
      <c r="AZ6849">
        <v>119.19</v>
      </c>
      <c r="BA6849">
        <v>54.375</v>
      </c>
      <c r="BB6849">
        <v>-3.9432</v>
      </c>
      <c r="BC6849">
        <v>8642200000</v>
      </c>
      <c r="BD6849" t="s">
        <v>90</v>
      </c>
    </row>
    <row r="6850" spans="1:56" x14ac:dyDescent="0.45">
      <c r="A6850" t="s">
        <v>41906</v>
      </c>
      <c r="B6850" t="s">
        <v>41907</v>
      </c>
      <c r="C6850" t="s">
        <v>84995</v>
      </c>
      <c r="D6850">
        <v>430</v>
      </c>
      <c r="E6850" t="s">
        <v>41911</v>
      </c>
      <c r="F6850" t="s">
        <v>41912</v>
      </c>
      <c r="G6850">
        <v>1</v>
      </c>
      <c r="H6850">
        <v>-5.0466537475585903E-2</v>
      </c>
      <c r="I6850">
        <v>0.74542713165283203</v>
      </c>
      <c r="J6850">
        <v>9.45281982421875E-2</v>
      </c>
      <c r="K6850">
        <v>0.302767753601074</v>
      </c>
      <c r="L6850">
        <v>-0.104269981384277</v>
      </c>
      <c r="M6850">
        <v>0.32931900024414101</v>
      </c>
      <c r="N6850">
        <v>0.29486656188964799</v>
      </c>
      <c r="O6850">
        <v>-0.23628425598144501</v>
      </c>
      <c r="P6850">
        <v>-0.146580696105957</v>
      </c>
      <c r="Q6850">
        <v>-0.152697563171387</v>
      </c>
      <c r="R6850">
        <v>-5.9617996215820299E-2</v>
      </c>
      <c r="S6850">
        <v>-4.2937278747558601E-2</v>
      </c>
      <c r="T6850">
        <v>0.37458562850952098</v>
      </c>
      <c r="U6850">
        <v>0.258709907531738</v>
      </c>
      <c r="V6850">
        <v>0.29830169677734403</v>
      </c>
      <c r="W6850">
        <v>-6.5172195434570299E-2</v>
      </c>
      <c r="X6850">
        <v>0.146348476409912</v>
      </c>
      <c r="Y6850">
        <v>0.16181707382202101</v>
      </c>
      <c r="Z6850">
        <v>-0.18108797073364299</v>
      </c>
      <c r="AA6850">
        <v>-6.6758155822753906E-2</v>
      </c>
      <c r="AB6850">
        <v>-5.9453964233398403E-2</v>
      </c>
      <c r="AC6850">
        <v>-0.21635770797729501</v>
      </c>
      <c r="AD6850" t="s">
        <v>90</v>
      </c>
      <c r="AE6850" t="s">
        <v>90</v>
      </c>
      <c r="AF6850" t="s">
        <v>90</v>
      </c>
      <c r="AG6850" t="s">
        <v>90</v>
      </c>
      <c r="AH6850" t="s">
        <v>90</v>
      </c>
      <c r="AI6850" t="s">
        <v>90</v>
      </c>
      <c r="AJ6850" t="s">
        <v>90</v>
      </c>
      <c r="AK6850" t="s">
        <v>90</v>
      </c>
      <c r="AL6850" t="s">
        <v>90</v>
      </c>
      <c r="AM6850" t="s">
        <v>90</v>
      </c>
      <c r="AN6850" t="s">
        <v>90</v>
      </c>
      <c r="AO6850" t="s">
        <v>91</v>
      </c>
      <c r="AP6850">
        <v>2</v>
      </c>
      <c r="AQ6850">
        <v>5567</v>
      </c>
      <c r="AR6850" t="s">
        <v>92</v>
      </c>
      <c r="AS6850" t="s">
        <v>77696</v>
      </c>
      <c r="AT6850" t="s">
        <v>84996</v>
      </c>
      <c r="AU6850" t="s">
        <v>76858</v>
      </c>
      <c r="AV6850" t="s">
        <v>75724</v>
      </c>
      <c r="AW6850">
        <v>0.99725200000000003</v>
      </c>
      <c r="AX6850" s="4">
        <v>1.6128300000000001E-114</v>
      </c>
      <c r="AY6850">
        <v>226.69</v>
      </c>
      <c r="AZ6850">
        <v>158.74</v>
      </c>
      <c r="BA6850">
        <v>168.64</v>
      </c>
      <c r="BB6850">
        <v>-7.5845999999999997E-2</v>
      </c>
      <c r="BC6850">
        <v>3509100000</v>
      </c>
      <c r="BD6850" t="s">
        <v>90</v>
      </c>
    </row>
    <row r="6851" spans="1:56" x14ac:dyDescent="0.45">
      <c r="A6851" t="s">
        <v>41906</v>
      </c>
      <c r="B6851" t="s">
        <v>41907</v>
      </c>
      <c r="C6851" t="s">
        <v>84995</v>
      </c>
      <c r="D6851">
        <v>435</v>
      </c>
      <c r="E6851" t="s">
        <v>41913</v>
      </c>
      <c r="F6851" t="s">
        <v>41914</v>
      </c>
      <c r="G6851">
        <v>1</v>
      </c>
      <c r="H6851">
        <v>-8.843994140625E-2</v>
      </c>
      <c r="I6851">
        <v>-0.180068969726563</v>
      </c>
      <c r="J6851">
        <v>-0.36075019836425798</v>
      </c>
      <c r="K6851">
        <v>-0.29468727111816401</v>
      </c>
      <c r="L6851">
        <v>-0.20785427093505901</v>
      </c>
      <c r="M6851">
        <v>5.2721023559570299E-2</v>
      </c>
      <c r="N6851">
        <v>-1.8964767456054701E-2</v>
      </c>
      <c r="O6851">
        <v>2.9157638549804701E-2</v>
      </c>
      <c r="P6851">
        <v>0.116564750671387</v>
      </c>
      <c r="Q6851">
        <v>0.12827968597412101</v>
      </c>
      <c r="R6851">
        <v>0.171058654785156</v>
      </c>
      <c r="S6851">
        <v>-0.20443916320800801</v>
      </c>
      <c r="T6851">
        <v>-2.85954475402832E-2</v>
      </c>
      <c r="U6851">
        <v>3.7878990173339802E-2</v>
      </c>
      <c r="V6851">
        <v>-4.7794342041015597E-2</v>
      </c>
      <c r="W6851">
        <v>-7.1471214294433594E-2</v>
      </c>
      <c r="X6851">
        <v>0.22491884231567399</v>
      </c>
      <c r="Y6851">
        <v>0.105152606964111</v>
      </c>
      <c r="Z6851">
        <v>8.6324214935302707E-2</v>
      </c>
      <c r="AA6851">
        <v>-0.157737731933594</v>
      </c>
      <c r="AB6851">
        <v>-2.4163246154785201E-2</v>
      </c>
      <c r="AC6851">
        <v>-3.6484241485595703E-2</v>
      </c>
      <c r="AD6851" t="s">
        <v>90</v>
      </c>
      <c r="AE6851" t="s">
        <v>90</v>
      </c>
      <c r="AF6851" t="s">
        <v>90</v>
      </c>
      <c r="AG6851" t="s">
        <v>90</v>
      </c>
      <c r="AH6851" t="s">
        <v>90</v>
      </c>
      <c r="AI6851" t="s">
        <v>90</v>
      </c>
      <c r="AJ6851" t="s">
        <v>90</v>
      </c>
      <c r="AK6851" t="s">
        <v>90</v>
      </c>
      <c r="AL6851" t="s">
        <v>90</v>
      </c>
      <c r="AM6851" t="s">
        <v>90</v>
      </c>
      <c r="AN6851" t="s">
        <v>90</v>
      </c>
      <c r="AO6851" t="s">
        <v>91</v>
      </c>
      <c r="AP6851">
        <v>4</v>
      </c>
      <c r="AQ6851">
        <v>5567</v>
      </c>
      <c r="AR6851" t="s">
        <v>92</v>
      </c>
      <c r="AS6851" t="s">
        <v>77696</v>
      </c>
      <c r="AT6851" t="s">
        <v>84996</v>
      </c>
      <c r="AU6851" t="s">
        <v>76858</v>
      </c>
      <c r="AV6851" t="s">
        <v>76591</v>
      </c>
      <c r="AW6851">
        <v>0.99998200000000004</v>
      </c>
      <c r="AX6851" s="4">
        <v>2.2326600000000001E-48</v>
      </c>
      <c r="AY6851">
        <v>186.07</v>
      </c>
      <c r="AZ6851">
        <v>102.88</v>
      </c>
      <c r="BA6851">
        <v>186.07</v>
      </c>
      <c r="BB6851">
        <v>-0.56598999999999999</v>
      </c>
      <c r="BC6851">
        <v>2762300000</v>
      </c>
      <c r="BD6851" t="s">
        <v>90</v>
      </c>
    </row>
    <row r="6852" spans="1:56" x14ac:dyDescent="0.45">
      <c r="A6852" t="s">
        <v>41935</v>
      </c>
      <c r="B6852" t="s">
        <v>41936</v>
      </c>
      <c r="C6852" t="s">
        <v>84997</v>
      </c>
      <c r="D6852">
        <v>418</v>
      </c>
      <c r="E6852" t="s">
        <v>41937</v>
      </c>
      <c r="F6852" t="s">
        <v>41938</v>
      </c>
      <c r="G6852">
        <v>1</v>
      </c>
      <c r="H6852">
        <v>9.9972724914550795E-2</v>
      </c>
      <c r="I6852">
        <v>0.113783836364746</v>
      </c>
      <c r="J6852">
        <v>0.24783897399902299</v>
      </c>
      <c r="K6852">
        <v>4.0382385253906299E-2</v>
      </c>
      <c r="L6852">
        <v>-3.0617713928222701E-2</v>
      </c>
      <c r="M6852">
        <v>0.15117359161377</v>
      </c>
      <c r="N6852">
        <v>1.4696121215820299E-3</v>
      </c>
      <c r="O6852">
        <v>7.2283744812011705E-2</v>
      </c>
      <c r="P6852">
        <v>-3.0440330505371101E-2</v>
      </c>
      <c r="Q6852">
        <v>-1.20620727539063E-2</v>
      </c>
      <c r="R6852">
        <v>-5.2664756774902302E-2</v>
      </c>
      <c r="S6852">
        <v>-7.7349662780761705E-2</v>
      </c>
      <c r="T6852">
        <v>-0.34959936141967801</v>
      </c>
      <c r="U6852">
        <v>-0.21060562133789101</v>
      </c>
      <c r="V6852">
        <v>-0.13864803314209001</v>
      </c>
      <c r="W6852">
        <v>-0.242152214050293</v>
      </c>
      <c r="X6852">
        <v>-1.95727348327637E-2</v>
      </c>
      <c r="Y6852">
        <v>0.15151548385620101</v>
      </c>
      <c r="Z6852">
        <v>0.14382982254028301</v>
      </c>
      <c r="AA6852">
        <v>-1.39999389648438E-3</v>
      </c>
      <c r="AB6852">
        <v>0.124905586242676</v>
      </c>
      <c r="AC6852">
        <v>6.2181949615478502E-2</v>
      </c>
      <c r="AD6852">
        <v>0.120339870452881</v>
      </c>
      <c r="AE6852">
        <v>-0.30309391021728499</v>
      </c>
      <c r="AF6852">
        <v>-0.38895225524902299</v>
      </c>
      <c r="AG6852">
        <v>-0.398449897766113</v>
      </c>
      <c r="AH6852">
        <v>-0.45879745483398399</v>
      </c>
      <c r="AI6852">
        <v>8.8213443756103502E-2</v>
      </c>
      <c r="AJ6852">
        <v>0.130990505218506</v>
      </c>
      <c r="AK6852">
        <v>0.22037410736084001</v>
      </c>
      <c r="AL6852">
        <v>3.6384105682372998E-2</v>
      </c>
      <c r="AM6852">
        <v>0.26711845397949202</v>
      </c>
      <c r="AN6852">
        <v>0.22465324401855499</v>
      </c>
      <c r="AO6852" t="s">
        <v>91</v>
      </c>
      <c r="AP6852">
        <v>3</v>
      </c>
      <c r="AQ6852">
        <v>5573</v>
      </c>
      <c r="AR6852" t="s">
        <v>92</v>
      </c>
      <c r="AS6852" t="s">
        <v>84998</v>
      </c>
      <c r="AT6852" t="s">
        <v>77488</v>
      </c>
      <c r="AU6852" t="s">
        <v>84999</v>
      </c>
      <c r="AV6852" t="s">
        <v>85000</v>
      </c>
      <c r="AW6852">
        <v>0.99999899999999997</v>
      </c>
      <c r="AX6852" s="4">
        <v>7.8748300000000007E-12</v>
      </c>
      <c r="AY6852">
        <v>158.31</v>
      </c>
      <c r="AZ6852">
        <v>131.71</v>
      </c>
      <c r="BA6852">
        <v>119.87</v>
      </c>
      <c r="BB6852">
        <v>-0.22833999999999999</v>
      </c>
      <c r="BC6852">
        <v>407040000</v>
      </c>
      <c r="BD6852" t="s">
        <v>90</v>
      </c>
    </row>
    <row r="6853" spans="1:56" x14ac:dyDescent="0.45">
      <c r="A6853" t="s">
        <v>41935</v>
      </c>
      <c r="B6853" t="s">
        <v>41936</v>
      </c>
      <c r="C6853" t="s">
        <v>84997</v>
      </c>
      <c r="D6853">
        <v>756</v>
      </c>
      <c r="E6853" t="s">
        <v>41939</v>
      </c>
      <c r="F6853" t="s">
        <v>41940</v>
      </c>
      <c r="G6853">
        <v>1</v>
      </c>
      <c r="H6853">
        <v>-4.3544769287109401E-3</v>
      </c>
      <c r="I6853">
        <v>0.178962707519531</v>
      </c>
      <c r="J6853">
        <v>-0.13727188110351601</v>
      </c>
      <c r="K6853">
        <v>-5.5886268615722698E-2</v>
      </c>
      <c r="L6853">
        <v>5.2602767944335903E-2</v>
      </c>
      <c r="M6853">
        <v>-2.6320457458496101E-2</v>
      </c>
      <c r="N6853">
        <v>-3.3598899841308601E-2</v>
      </c>
      <c r="O6853">
        <v>-2.2760391235351601E-2</v>
      </c>
      <c r="P6853">
        <v>-2.5015830993652299E-2</v>
      </c>
      <c r="Q6853">
        <v>0.147707939147949</v>
      </c>
      <c r="R6853">
        <v>-6.1690330505371101E-2</v>
      </c>
      <c r="S6853">
        <v>-6.9146156311035198E-2</v>
      </c>
      <c r="T6853">
        <v>4.2575359344482401E-2</v>
      </c>
      <c r="U6853">
        <v>-5.4867744445800802E-2</v>
      </c>
      <c r="V6853">
        <v>-0.18578147888183599</v>
      </c>
      <c r="W6853">
        <v>-6.829833984375E-2</v>
      </c>
      <c r="X6853">
        <v>-7.1453571319580106E-2</v>
      </c>
      <c r="Y6853">
        <v>1.36666297912598E-2</v>
      </c>
      <c r="Z6853">
        <v>-2.66880989074707E-2</v>
      </c>
      <c r="AA6853">
        <v>-4.2753219604492201E-2</v>
      </c>
      <c r="AB6853">
        <v>0.10777759552002</v>
      </c>
      <c r="AC6853">
        <v>4.52160835266113E-2</v>
      </c>
      <c r="AD6853" t="s">
        <v>90</v>
      </c>
      <c r="AE6853" t="s">
        <v>90</v>
      </c>
      <c r="AF6853" t="s">
        <v>90</v>
      </c>
      <c r="AG6853" t="s">
        <v>90</v>
      </c>
      <c r="AH6853" t="s">
        <v>90</v>
      </c>
      <c r="AI6853" t="s">
        <v>90</v>
      </c>
      <c r="AJ6853" t="s">
        <v>90</v>
      </c>
      <c r="AK6853" t="s">
        <v>90</v>
      </c>
      <c r="AL6853" t="s">
        <v>90</v>
      </c>
      <c r="AM6853" t="s">
        <v>90</v>
      </c>
      <c r="AN6853" t="s">
        <v>90</v>
      </c>
      <c r="AO6853" t="s">
        <v>91</v>
      </c>
      <c r="AP6853">
        <v>3</v>
      </c>
      <c r="AQ6853">
        <v>5573</v>
      </c>
      <c r="AR6853" t="s">
        <v>92</v>
      </c>
      <c r="AS6853" t="s">
        <v>84998</v>
      </c>
      <c r="AT6853" t="s">
        <v>77488</v>
      </c>
      <c r="AU6853" t="s">
        <v>84999</v>
      </c>
      <c r="AV6853" t="s">
        <v>85001</v>
      </c>
      <c r="AW6853">
        <v>1</v>
      </c>
      <c r="AX6853" s="4">
        <v>4.8745899999999997E-5</v>
      </c>
      <c r="AY6853">
        <v>112.85</v>
      </c>
      <c r="AZ6853">
        <v>60.267000000000003</v>
      </c>
      <c r="BA6853">
        <v>97.813000000000002</v>
      </c>
      <c r="BB6853">
        <v>1.9893000000000001E-2</v>
      </c>
      <c r="BC6853">
        <v>671860000</v>
      </c>
      <c r="BD6853" t="s">
        <v>90</v>
      </c>
    </row>
    <row r="6854" spans="1:56" x14ac:dyDescent="0.45">
      <c r="A6854" t="s">
        <v>41935</v>
      </c>
      <c r="B6854" t="s">
        <v>41936</v>
      </c>
      <c r="C6854" t="s">
        <v>84997</v>
      </c>
      <c r="D6854">
        <v>518</v>
      </c>
      <c r="E6854" t="s">
        <v>41941</v>
      </c>
      <c r="F6854" t="s">
        <v>41942</v>
      </c>
      <c r="G6854">
        <v>1</v>
      </c>
      <c r="H6854">
        <v>-3.4684181213378899E-2</v>
      </c>
      <c r="I6854">
        <v>0.16780281066894501</v>
      </c>
      <c r="J6854">
        <v>-0.17691135406494099</v>
      </c>
      <c r="K6854">
        <v>-4.1032791137695299E-2</v>
      </c>
      <c r="L6854">
        <v>-0.107010841369629</v>
      </c>
      <c r="M6854">
        <v>0.73950099945068404</v>
      </c>
      <c r="N6854">
        <v>-7.3747634887695304E-3</v>
      </c>
      <c r="O6854">
        <v>-0.19013500213623</v>
      </c>
      <c r="P6854">
        <v>1.2598037719726599E-3</v>
      </c>
      <c r="Q6854">
        <v>-4.2482376098632799E-2</v>
      </c>
      <c r="R6854">
        <v>0</v>
      </c>
      <c r="S6854">
        <v>-0.13307380676269501</v>
      </c>
      <c r="T6854">
        <v>8.4223270416259793E-2</v>
      </c>
      <c r="U6854">
        <v>4.4243812561035198E-2</v>
      </c>
      <c r="V6854">
        <v>-0.135937690734863</v>
      </c>
      <c r="W6854">
        <v>8.1787109375E-3</v>
      </c>
      <c r="X6854">
        <v>-0.23391485214233401</v>
      </c>
      <c r="Y6854">
        <v>0.108507633209229</v>
      </c>
      <c r="Z6854">
        <v>-2.1322727203369099E-2</v>
      </c>
      <c r="AA6854">
        <v>-6.9962501525878906E-2</v>
      </c>
      <c r="AB6854">
        <v>0.275311470031738</v>
      </c>
      <c r="AC6854">
        <v>6.9820880889892606E-2</v>
      </c>
      <c r="AD6854" t="s">
        <v>90</v>
      </c>
      <c r="AE6854" t="s">
        <v>90</v>
      </c>
      <c r="AF6854" t="s">
        <v>90</v>
      </c>
      <c r="AG6854" t="s">
        <v>90</v>
      </c>
      <c r="AH6854" t="s">
        <v>90</v>
      </c>
      <c r="AI6854" t="s">
        <v>90</v>
      </c>
      <c r="AJ6854" t="s">
        <v>90</v>
      </c>
      <c r="AK6854" t="s">
        <v>90</v>
      </c>
      <c r="AL6854" t="s">
        <v>90</v>
      </c>
      <c r="AM6854" t="s">
        <v>90</v>
      </c>
      <c r="AN6854" t="s">
        <v>90</v>
      </c>
      <c r="AO6854" t="s">
        <v>91</v>
      </c>
      <c r="AP6854">
        <v>3</v>
      </c>
      <c r="AQ6854">
        <v>5573</v>
      </c>
      <c r="AR6854" t="s">
        <v>92</v>
      </c>
      <c r="AS6854" t="s">
        <v>84998</v>
      </c>
      <c r="AT6854" t="s">
        <v>77488</v>
      </c>
      <c r="AU6854" t="s">
        <v>84999</v>
      </c>
      <c r="AV6854" t="s">
        <v>85002</v>
      </c>
      <c r="AW6854">
        <v>0.999834</v>
      </c>
      <c r="AX6854" s="4">
        <v>7.6787799999999997E-5</v>
      </c>
      <c r="AY6854">
        <v>102.97</v>
      </c>
      <c r="AZ6854">
        <v>46.033999999999999</v>
      </c>
      <c r="BA6854">
        <v>102.97</v>
      </c>
      <c r="BB6854">
        <v>-2.7404999999999999E-2</v>
      </c>
      <c r="BC6854">
        <v>453260000</v>
      </c>
      <c r="BD6854" t="s">
        <v>90</v>
      </c>
    </row>
    <row r="6855" spans="1:56" x14ac:dyDescent="0.45">
      <c r="A6855" t="s">
        <v>41943</v>
      </c>
      <c r="B6855" t="s">
        <v>41944</v>
      </c>
      <c r="C6855" t="s">
        <v>85003</v>
      </c>
      <c r="D6855">
        <v>58</v>
      </c>
      <c r="E6855" t="s">
        <v>41945</v>
      </c>
      <c r="F6855" t="s">
        <v>41946</v>
      </c>
      <c r="G6855">
        <v>1</v>
      </c>
      <c r="H6855">
        <v>-0.27986049652099598</v>
      </c>
      <c r="I6855">
        <v>2.6873588562011701E-2</v>
      </c>
      <c r="J6855">
        <v>-0.22620487213134799</v>
      </c>
      <c r="K6855">
        <v>-4.4713020324706997E-2</v>
      </c>
      <c r="L6855">
        <v>-0.11307334899902299</v>
      </c>
      <c r="M6855">
        <v>-8.3714485168457003E-2</v>
      </c>
      <c r="N6855">
        <v>9.57489013671875E-3</v>
      </c>
      <c r="O6855">
        <v>5.4124832153320299E-2</v>
      </c>
      <c r="P6855">
        <v>-0.121710777282715</v>
      </c>
      <c r="Q6855">
        <v>3.6268234252929701E-2</v>
      </c>
      <c r="R6855">
        <v>0.13919162750244099</v>
      </c>
      <c r="S6855">
        <v>-0.14537906646728499</v>
      </c>
      <c r="T6855">
        <v>5.9170722961425799E-3</v>
      </c>
      <c r="U6855">
        <v>-0.16278934478759799</v>
      </c>
      <c r="V6855">
        <v>-4.2527198791503899E-2</v>
      </c>
      <c r="W6855">
        <v>4.2222023010253899E-2</v>
      </c>
      <c r="X6855">
        <v>-2.50802040100098E-2</v>
      </c>
      <c r="Y6855">
        <v>7.3589801788330106E-2</v>
      </c>
      <c r="Z6855">
        <v>0.13742017745971699</v>
      </c>
      <c r="AA6855">
        <v>-0.17415046691894501</v>
      </c>
      <c r="AB6855">
        <v>6.3123703002929696E-3</v>
      </c>
      <c r="AC6855">
        <v>-4.4181346893310498E-2</v>
      </c>
      <c r="AD6855">
        <v>-8.2757472991943401E-2</v>
      </c>
      <c r="AE6855">
        <v>0</v>
      </c>
      <c r="AF6855">
        <v>-0.143043518066406</v>
      </c>
      <c r="AG6855">
        <v>-0.13088130950927701</v>
      </c>
      <c r="AH6855">
        <v>-0.22549819946289101</v>
      </c>
      <c r="AI6855">
        <v>-7.7162265777587905E-2</v>
      </c>
      <c r="AJ6855">
        <v>0.14357519149780301</v>
      </c>
      <c r="AK6855">
        <v>3.17230224609375E-2</v>
      </c>
      <c r="AL6855">
        <v>-0.186201572418213</v>
      </c>
      <c r="AM6855">
        <v>2.5403022766113299E-2</v>
      </c>
      <c r="AN6855">
        <v>0.16495895385742201</v>
      </c>
      <c r="AO6855" t="s">
        <v>91</v>
      </c>
      <c r="AP6855">
        <v>3</v>
      </c>
      <c r="AQ6855">
        <v>5574</v>
      </c>
      <c r="AR6855" t="s">
        <v>92</v>
      </c>
      <c r="AS6855" t="s">
        <v>85004</v>
      </c>
      <c r="AT6855" t="s">
        <v>83547</v>
      </c>
      <c r="AU6855" t="s">
        <v>85005</v>
      </c>
      <c r="AV6855" t="s">
        <v>85006</v>
      </c>
      <c r="AW6855">
        <v>0.99999899999999997</v>
      </c>
      <c r="AX6855">
        <v>1.1506900000000001E-4</v>
      </c>
      <c r="AY6855">
        <v>128.03</v>
      </c>
      <c r="AZ6855">
        <v>64.819000000000003</v>
      </c>
      <c r="BA6855">
        <v>121.5</v>
      </c>
      <c r="BB6855">
        <v>-0.16536000000000001</v>
      </c>
      <c r="BC6855">
        <v>1008200000</v>
      </c>
      <c r="BD6855" t="s">
        <v>90</v>
      </c>
    </row>
    <row r="6856" spans="1:56" x14ac:dyDescent="0.45">
      <c r="A6856" t="s">
        <v>41959</v>
      </c>
      <c r="B6856" t="s">
        <v>41960</v>
      </c>
      <c r="C6856" t="s">
        <v>85007</v>
      </c>
      <c r="D6856">
        <v>635</v>
      </c>
      <c r="E6856" t="s">
        <v>41961</v>
      </c>
      <c r="F6856" t="s">
        <v>41962</v>
      </c>
      <c r="G6856">
        <v>1</v>
      </c>
      <c r="H6856">
        <v>0.58391952514648404</v>
      </c>
      <c r="I6856">
        <v>-1.3295192718505899</v>
      </c>
      <c r="J6856">
        <v>-1.2319097518920901</v>
      </c>
      <c r="K6856">
        <v>-0.95094871520996105</v>
      </c>
      <c r="L6856">
        <v>-0.90774726867675803</v>
      </c>
      <c r="M6856">
        <v>-0.78584671020507801</v>
      </c>
      <c r="N6856">
        <v>0.31616687774658198</v>
      </c>
      <c r="O6856">
        <v>0.14406490325927701</v>
      </c>
      <c r="P6856">
        <v>0.25969982147216802</v>
      </c>
      <c r="Q6856">
        <v>0.31170845031738298</v>
      </c>
      <c r="R6856">
        <v>0</v>
      </c>
      <c r="S6856">
        <v>0.55515098571777299</v>
      </c>
      <c r="T6856">
        <v>-1.2689299583435101</v>
      </c>
      <c r="U6856">
        <v>-1.37505626678467</v>
      </c>
      <c r="V6856">
        <v>-0.96678447723388705</v>
      </c>
      <c r="W6856">
        <v>-0.96091365814208995</v>
      </c>
      <c r="X6856">
        <v>0.38653516769409202</v>
      </c>
      <c r="Y6856">
        <v>8.84966850280762E-2</v>
      </c>
      <c r="Z6856">
        <v>0.26787710189819303</v>
      </c>
      <c r="AA6856">
        <v>0.28783702850341802</v>
      </c>
      <c r="AB6856">
        <v>-0.25353240966796903</v>
      </c>
      <c r="AC6856">
        <v>2.6441097259521502E-2</v>
      </c>
      <c r="AD6856">
        <v>0.36679697036743197</v>
      </c>
      <c r="AE6856">
        <v>-1.43557929992676</v>
      </c>
      <c r="AF6856">
        <v>-1.67053318023682</v>
      </c>
      <c r="AG6856">
        <v>-1.0523662567138701</v>
      </c>
      <c r="AH6856">
        <v>-1.0530424118042001</v>
      </c>
      <c r="AI6856">
        <v>0.28129053115844699</v>
      </c>
      <c r="AJ6856">
        <v>0.15300035476684601</v>
      </c>
      <c r="AK6856">
        <v>-1.9344329833984399E-2</v>
      </c>
      <c r="AL6856">
        <v>9.8187923431396498E-2</v>
      </c>
      <c r="AM6856">
        <v>0.19207191467285201</v>
      </c>
      <c r="AN6856">
        <v>-5.0786972045898403E-2</v>
      </c>
      <c r="AO6856" t="s">
        <v>91</v>
      </c>
      <c r="AP6856">
        <v>3</v>
      </c>
      <c r="AQ6856">
        <v>5577</v>
      </c>
      <c r="AR6856" t="s">
        <v>92</v>
      </c>
      <c r="AS6856" t="s">
        <v>85008</v>
      </c>
      <c r="AT6856" t="s">
        <v>85009</v>
      </c>
      <c r="AU6856" t="s">
        <v>85010</v>
      </c>
      <c r="AV6856" t="s">
        <v>76666</v>
      </c>
      <c r="AW6856">
        <v>1</v>
      </c>
      <c r="AX6856" s="4">
        <v>1.93037E-255</v>
      </c>
      <c r="AY6856">
        <v>344.8</v>
      </c>
      <c r="AZ6856">
        <v>306.89999999999998</v>
      </c>
      <c r="BA6856">
        <v>287.81</v>
      </c>
      <c r="BB6856">
        <v>0.21589</v>
      </c>
      <c r="BC6856">
        <v>6204200000</v>
      </c>
      <c r="BD6856" t="s">
        <v>90</v>
      </c>
    </row>
    <row r="6857" spans="1:56" x14ac:dyDescent="0.45">
      <c r="A6857" t="s">
        <v>41967</v>
      </c>
      <c r="B6857" t="s">
        <v>41968</v>
      </c>
      <c r="C6857" t="s">
        <v>85011</v>
      </c>
      <c r="D6857">
        <v>213</v>
      </c>
      <c r="E6857" t="s">
        <v>41969</v>
      </c>
      <c r="F6857" t="s">
        <v>41970</v>
      </c>
      <c r="G6857" t="s">
        <v>168</v>
      </c>
      <c r="H6857">
        <v>-0.41513538360595698</v>
      </c>
      <c r="I6857">
        <v>-5.7807922363281299E-2</v>
      </c>
      <c r="J6857">
        <v>0.124878883361816</v>
      </c>
      <c r="K6857">
        <v>5.8698654174804701E-2</v>
      </c>
      <c r="L6857">
        <v>-6.3591003417968806E-2</v>
      </c>
      <c r="M6857">
        <v>-5.37109375E-3</v>
      </c>
      <c r="N6857">
        <v>-3.6136627197265597E-2</v>
      </c>
      <c r="O6857">
        <v>1.80559158325195E-2</v>
      </c>
      <c r="P6857">
        <v>-8.5349082946777302E-2</v>
      </c>
      <c r="Q6857">
        <v>3.8862228393554701E-3</v>
      </c>
      <c r="R6857">
        <v>5.3386688232421903E-2</v>
      </c>
      <c r="S6857">
        <v>-0.17510414123535201</v>
      </c>
      <c r="T6857">
        <v>2.6338100433349599E-2</v>
      </c>
      <c r="U6857">
        <v>4.9313545227050802E-2</v>
      </c>
      <c r="V6857">
        <v>5.7964324951171901E-3</v>
      </c>
      <c r="W6857">
        <v>0.101463317871094</v>
      </c>
      <c r="X6857">
        <v>-6.7187786102294894E-2</v>
      </c>
      <c r="Y6857">
        <v>-6.0235500335693401E-2</v>
      </c>
      <c r="Z6857">
        <v>-2.2555828094482401E-2</v>
      </c>
      <c r="AA6857">
        <v>4.3072700500488302E-2</v>
      </c>
      <c r="AB6857">
        <v>6.5132141113281306E-2</v>
      </c>
      <c r="AC6857">
        <v>6.5955638885498005E-2</v>
      </c>
      <c r="AD6857">
        <v>-0.16303682327270499</v>
      </c>
      <c r="AE6857">
        <v>1.77154541015625E-2</v>
      </c>
      <c r="AF6857">
        <v>-3.2896995544433601E-2</v>
      </c>
      <c r="AG6857">
        <v>7.5181961059570299E-2</v>
      </c>
      <c r="AH6857">
        <v>-1.4892578125E-2</v>
      </c>
      <c r="AI6857">
        <v>4.7257900238037102E-2</v>
      </c>
      <c r="AJ6857">
        <v>2.2188663482665998E-2</v>
      </c>
      <c r="AK6857">
        <v>0.148592948913574</v>
      </c>
      <c r="AL6857">
        <v>-5.83090782165527E-2</v>
      </c>
      <c r="AM6857">
        <v>-2.5872230529785201E-2</v>
      </c>
      <c r="AN6857">
        <v>-1.3971328735351599E-3</v>
      </c>
      <c r="AO6857" t="s">
        <v>91</v>
      </c>
      <c r="AP6857">
        <v>2</v>
      </c>
      <c r="AQ6857">
        <v>5578</v>
      </c>
      <c r="AR6857" t="s">
        <v>92</v>
      </c>
      <c r="AS6857" t="s">
        <v>85012</v>
      </c>
      <c r="AU6857" t="s">
        <v>85013</v>
      </c>
      <c r="AV6857" t="s">
        <v>76953</v>
      </c>
      <c r="AW6857">
        <v>1</v>
      </c>
      <c r="AX6857">
        <v>0</v>
      </c>
      <c r="AY6857">
        <v>520.05999999999995</v>
      </c>
      <c r="AZ6857">
        <v>495.21</v>
      </c>
      <c r="BA6857">
        <v>355.97</v>
      </c>
      <c r="BB6857">
        <v>0.26274999999999998</v>
      </c>
      <c r="BC6857">
        <v>5571400000</v>
      </c>
      <c r="BD6857" t="s">
        <v>90</v>
      </c>
    </row>
    <row r="6858" spans="1:56" x14ac:dyDescent="0.45">
      <c r="A6858" t="s">
        <v>41971</v>
      </c>
      <c r="B6858" t="s">
        <v>41972</v>
      </c>
      <c r="C6858" t="s">
        <v>85014</v>
      </c>
      <c r="D6858">
        <v>247</v>
      </c>
      <c r="E6858" t="s">
        <v>41977</v>
      </c>
      <c r="F6858" t="s">
        <v>41976</v>
      </c>
      <c r="G6858" t="s">
        <v>168</v>
      </c>
      <c r="H6858">
        <v>2.9043197631835899E-2</v>
      </c>
      <c r="I6858">
        <v>0.53968334197998002</v>
      </c>
      <c r="J6858">
        <v>0.36688327789306602</v>
      </c>
      <c r="K6858">
        <v>0.257046699523926</v>
      </c>
      <c r="L6858">
        <v>0.18159580230712899</v>
      </c>
      <c r="M6858">
        <v>-0.42983341217040999</v>
      </c>
      <c r="N6858">
        <v>-7.3712348937988295E-2</v>
      </c>
      <c r="O6858">
        <v>-0.205513000488281</v>
      </c>
      <c r="P6858">
        <v>4.2660713195800802E-2</v>
      </c>
      <c r="Q6858">
        <v>-0.12077140808105501</v>
      </c>
      <c r="R6858">
        <v>-8.0844879150390597E-2</v>
      </c>
      <c r="S6858">
        <v>6.0967445373535198E-2</v>
      </c>
      <c r="T6858">
        <v>0.46211767196655301</v>
      </c>
      <c r="U6858">
        <v>0.287216186523438</v>
      </c>
      <c r="V6858">
        <v>0.18104171752929701</v>
      </c>
      <c r="W6858">
        <v>0.107039451599121</v>
      </c>
      <c r="X6858">
        <v>0.111966609954834</v>
      </c>
      <c r="Y6858">
        <v>-0.12995386123657199</v>
      </c>
      <c r="Z6858">
        <v>-0.15053987503051799</v>
      </c>
      <c r="AA6858">
        <v>-4.9326896667480503E-2</v>
      </c>
      <c r="AB6858">
        <v>-9.4832420349121094E-2</v>
      </c>
      <c r="AC6858">
        <v>-0.26791143417358398</v>
      </c>
      <c r="AD6858">
        <v>9.9988460540771498E-2</v>
      </c>
      <c r="AE6858">
        <v>0.39493179321289101</v>
      </c>
      <c r="AF6858">
        <v>0.33151054382324202</v>
      </c>
      <c r="AG6858">
        <v>0.33945846557617199</v>
      </c>
      <c r="AH6858">
        <v>0.197718620300293</v>
      </c>
      <c r="AI6858">
        <v>-9.6683025360107394E-2</v>
      </c>
      <c r="AJ6858">
        <v>-8.0797672271728502E-2</v>
      </c>
      <c r="AK6858">
        <v>-0.11781501770019499</v>
      </c>
      <c r="AL6858">
        <v>-5.5708885192871102E-3</v>
      </c>
      <c r="AM6858">
        <v>1.09167098999023E-2</v>
      </c>
      <c r="AN6858">
        <v>-0.30073642730712902</v>
      </c>
      <c r="AO6858" t="s">
        <v>91</v>
      </c>
      <c r="AP6858">
        <v>3</v>
      </c>
      <c r="AQ6858">
        <v>5580</v>
      </c>
      <c r="AR6858" t="s">
        <v>92</v>
      </c>
      <c r="AS6858" t="s">
        <v>85015</v>
      </c>
      <c r="AT6858" t="s">
        <v>75782</v>
      </c>
      <c r="AU6858" t="s">
        <v>85016</v>
      </c>
      <c r="AV6858" t="s">
        <v>78028</v>
      </c>
      <c r="AW6858">
        <v>1</v>
      </c>
      <c r="AX6858" s="4">
        <v>1.4195500000000001E-19</v>
      </c>
      <c r="AY6858">
        <v>183.6</v>
      </c>
      <c r="AZ6858">
        <v>144.09</v>
      </c>
      <c r="BA6858">
        <v>97.32</v>
      </c>
      <c r="BB6858">
        <v>0.44935000000000003</v>
      </c>
      <c r="BC6858">
        <v>9175200000</v>
      </c>
      <c r="BD6858" t="s">
        <v>90</v>
      </c>
    </row>
    <row r="6859" spans="1:56" x14ac:dyDescent="0.45">
      <c r="A6859" t="s">
        <v>41978</v>
      </c>
      <c r="B6859" t="s">
        <v>41979</v>
      </c>
      <c r="C6859" t="s">
        <v>85017</v>
      </c>
      <c r="D6859">
        <v>1116</v>
      </c>
      <c r="E6859" t="s">
        <v>41980</v>
      </c>
      <c r="F6859" t="s">
        <v>41981</v>
      </c>
      <c r="G6859">
        <v>1</v>
      </c>
      <c r="H6859">
        <v>0.123471260070801</v>
      </c>
      <c r="I6859">
        <v>-2.3954391479492201E-2</v>
      </c>
      <c r="J6859">
        <v>-0.33134555816650402</v>
      </c>
      <c r="K6859">
        <v>-0.18035697937011699</v>
      </c>
      <c r="L6859">
        <v>5.6475639343261698E-2</v>
      </c>
      <c r="M6859">
        <v>0.32652854919433599</v>
      </c>
      <c r="N6859">
        <v>-5.0184249877929701E-2</v>
      </c>
      <c r="O6859">
        <v>0.12190818786621101</v>
      </c>
      <c r="P6859">
        <v>0.32049942016601601</v>
      </c>
      <c r="Q6859">
        <v>0.14013862609863301</v>
      </c>
      <c r="R6859">
        <v>4.2415618896484403E-2</v>
      </c>
      <c r="S6859" t="s">
        <v>90</v>
      </c>
      <c r="T6859" t="s">
        <v>90</v>
      </c>
      <c r="U6859" t="s">
        <v>90</v>
      </c>
      <c r="V6859" t="s">
        <v>90</v>
      </c>
      <c r="W6859" t="s">
        <v>90</v>
      </c>
      <c r="X6859" t="s">
        <v>90</v>
      </c>
      <c r="Y6859" t="s">
        <v>90</v>
      </c>
      <c r="Z6859" t="s">
        <v>90</v>
      </c>
      <c r="AA6859" t="s">
        <v>90</v>
      </c>
      <c r="AB6859" t="s">
        <v>90</v>
      </c>
      <c r="AC6859" t="s">
        <v>90</v>
      </c>
      <c r="AD6859">
        <v>3.6980152130127002E-2</v>
      </c>
      <c r="AE6859">
        <v>-3.5931587219238302E-2</v>
      </c>
      <c r="AF6859">
        <v>0.28024673461914101</v>
      </c>
      <c r="AG6859">
        <v>-0.22927474975585899</v>
      </c>
      <c r="AH6859">
        <v>2.3538589477539101E-2</v>
      </c>
      <c r="AI6859">
        <v>-8.3165168762206997E-3</v>
      </c>
      <c r="AJ6859">
        <v>6.49523735046387E-2</v>
      </c>
      <c r="AK6859">
        <v>-0.15752315521240201</v>
      </c>
      <c r="AL6859">
        <v>-0.35008859634399397</v>
      </c>
      <c r="AM6859">
        <v>-0.466509819030762</v>
      </c>
      <c r="AN6859">
        <v>8.6732864379882799E-2</v>
      </c>
      <c r="AO6859" t="s">
        <v>91</v>
      </c>
      <c r="AP6859">
        <v>2</v>
      </c>
      <c r="AQ6859">
        <v>5581</v>
      </c>
      <c r="AR6859" t="s">
        <v>92</v>
      </c>
      <c r="AS6859" t="s">
        <v>85018</v>
      </c>
      <c r="AT6859" t="s">
        <v>85019</v>
      </c>
      <c r="AU6859" t="s">
        <v>85020</v>
      </c>
      <c r="AV6859" t="s">
        <v>76666</v>
      </c>
      <c r="AW6859">
        <v>0.99807100000000004</v>
      </c>
      <c r="AX6859" s="4">
        <v>4.34258E-6</v>
      </c>
      <c r="AY6859">
        <v>114.74</v>
      </c>
      <c r="AZ6859">
        <v>93.111000000000004</v>
      </c>
      <c r="BA6859">
        <v>82.55</v>
      </c>
      <c r="BB6859">
        <v>-0.16739999999999999</v>
      </c>
      <c r="BC6859">
        <v>1147800000</v>
      </c>
      <c r="BD6859" t="s">
        <v>90</v>
      </c>
    </row>
    <row r="6860" spans="1:56" x14ac:dyDescent="0.45">
      <c r="A6860" t="s">
        <v>41978</v>
      </c>
      <c r="B6860" t="s">
        <v>41979</v>
      </c>
      <c r="C6860" t="s">
        <v>85017</v>
      </c>
      <c r="D6860">
        <v>1096</v>
      </c>
      <c r="E6860" t="s">
        <v>41984</v>
      </c>
      <c r="F6860" t="s">
        <v>41985</v>
      </c>
      <c r="G6860" t="s">
        <v>168</v>
      </c>
      <c r="H6860">
        <v>1.18227005004883E-2</v>
      </c>
      <c r="I6860">
        <v>-0.80703067779541005</v>
      </c>
      <c r="J6860">
        <v>-0.60478782653808605</v>
      </c>
      <c r="K6860">
        <v>-0.813717842102051</v>
      </c>
      <c r="L6860">
        <v>-0.44849014282226601</v>
      </c>
      <c r="M6860">
        <v>3.3817291259765599E-3</v>
      </c>
      <c r="N6860">
        <v>4.8428535461425802E-2</v>
      </c>
      <c r="O6860">
        <v>7.9463958740234403E-2</v>
      </c>
      <c r="P6860">
        <v>0.179420471191406</v>
      </c>
      <c r="Q6860">
        <v>0.17021369934082001</v>
      </c>
      <c r="R6860">
        <v>4.4038772583007799E-2</v>
      </c>
      <c r="S6860">
        <v>8.9920997619628906E-2</v>
      </c>
      <c r="T6860">
        <v>-0.59750604629516602</v>
      </c>
      <c r="U6860">
        <v>-0.52262496948242199</v>
      </c>
      <c r="V6860">
        <v>-0.76642894744873002</v>
      </c>
      <c r="W6860">
        <v>-0.450167655944824</v>
      </c>
      <c r="X6860">
        <v>-4.0276050567627002E-2</v>
      </c>
      <c r="Y6860">
        <v>-7.9622745513916002E-2</v>
      </c>
      <c r="Z6860">
        <v>1.9717693328857401E-2</v>
      </c>
      <c r="AA6860">
        <v>0.14090824127197299</v>
      </c>
      <c r="AB6860">
        <v>2.2139549255371101E-2</v>
      </c>
      <c r="AC6860">
        <v>8.6407184600830106E-2</v>
      </c>
      <c r="AD6860">
        <v>0.23545312881469699</v>
      </c>
      <c r="AE6860">
        <v>-0.52707958221435502</v>
      </c>
      <c r="AF6860">
        <v>-0.411084175109863</v>
      </c>
      <c r="AG6860">
        <v>-0.55381870269775402</v>
      </c>
      <c r="AH6860">
        <v>-0.64952087402343806</v>
      </c>
      <c r="AI6860">
        <v>0.191023349761963</v>
      </c>
      <c r="AJ6860">
        <v>0.26842069625854498</v>
      </c>
      <c r="AK6860">
        <v>4.0612220764160198E-2</v>
      </c>
      <c r="AL6860">
        <v>3.7662029266357401E-2</v>
      </c>
      <c r="AM6860">
        <v>-5.4483413696289097E-3</v>
      </c>
      <c r="AN6860">
        <v>0.11480140686035201</v>
      </c>
      <c r="AO6860" t="s">
        <v>91</v>
      </c>
      <c r="AP6860">
        <v>2</v>
      </c>
      <c r="AQ6860">
        <v>5581</v>
      </c>
      <c r="AR6860" t="s">
        <v>92</v>
      </c>
      <c r="AS6860" t="s">
        <v>85018</v>
      </c>
      <c r="AT6860" t="s">
        <v>85019</v>
      </c>
      <c r="AU6860" t="s">
        <v>85020</v>
      </c>
      <c r="AV6860" t="s">
        <v>76351</v>
      </c>
      <c r="AW6860">
        <v>1</v>
      </c>
      <c r="AX6860" s="4">
        <v>2.5527600000000002E-239</v>
      </c>
      <c r="AY6860">
        <v>327.7</v>
      </c>
      <c r="AZ6860">
        <v>273.17</v>
      </c>
      <c r="BA6860">
        <v>192.18</v>
      </c>
      <c r="BB6860">
        <v>9.2796000000000003E-2</v>
      </c>
      <c r="BC6860">
        <v>8719300000</v>
      </c>
      <c r="BD6860" t="s">
        <v>90</v>
      </c>
    </row>
    <row r="6861" spans="1:56" x14ac:dyDescent="0.45">
      <c r="A6861" t="s">
        <v>41986</v>
      </c>
      <c r="B6861" t="s">
        <v>41987</v>
      </c>
      <c r="C6861" t="s">
        <v>85021</v>
      </c>
      <c r="D6861">
        <v>37</v>
      </c>
      <c r="E6861" t="s">
        <v>41988</v>
      </c>
      <c r="F6861" t="s">
        <v>41989</v>
      </c>
      <c r="G6861">
        <v>1</v>
      </c>
      <c r="H6861" t="s">
        <v>90</v>
      </c>
      <c r="I6861" t="s">
        <v>90</v>
      </c>
      <c r="J6861" t="s">
        <v>90</v>
      </c>
      <c r="K6861" t="s">
        <v>90</v>
      </c>
      <c r="L6861" t="s">
        <v>90</v>
      </c>
      <c r="M6861" t="s">
        <v>90</v>
      </c>
      <c r="N6861" t="s">
        <v>90</v>
      </c>
      <c r="O6861" t="s">
        <v>90</v>
      </c>
      <c r="P6861" t="s">
        <v>90</v>
      </c>
      <c r="Q6861" t="s">
        <v>90</v>
      </c>
      <c r="R6861" t="s">
        <v>90</v>
      </c>
      <c r="S6861">
        <v>-0.35302829742431602</v>
      </c>
      <c r="T6861">
        <v>0.71045827865600597</v>
      </c>
      <c r="U6861">
        <v>0.63324356079101596</v>
      </c>
      <c r="V6861">
        <v>0.62629890441894498</v>
      </c>
      <c r="W6861">
        <v>0.58986377716064498</v>
      </c>
      <c r="X6861">
        <v>-0.404644966125488</v>
      </c>
      <c r="Y6861">
        <v>-8.6945056915283203E-2</v>
      </c>
      <c r="Z6861">
        <v>-0.167077541351318</v>
      </c>
      <c r="AA6861">
        <v>-7.6555728912353502E-2</v>
      </c>
      <c r="AB6861">
        <v>5.3174018859863302E-2</v>
      </c>
      <c r="AC6861">
        <v>-0.30973863601684598</v>
      </c>
      <c r="AD6861">
        <v>-0.36163949966430697</v>
      </c>
      <c r="AE6861">
        <v>0.493603706359863</v>
      </c>
      <c r="AF6861">
        <v>0.49178314208984403</v>
      </c>
      <c r="AG6861">
        <v>0.49722957611084001</v>
      </c>
      <c r="AH6861">
        <v>0.36068820953369102</v>
      </c>
      <c r="AI6861">
        <v>-0.164758205413818</v>
      </c>
      <c r="AJ6861">
        <v>-0.15455961227417001</v>
      </c>
      <c r="AK6861">
        <v>-5.7345390319824198E-2</v>
      </c>
      <c r="AL6861">
        <v>-5.6906223297119099E-2</v>
      </c>
      <c r="AM6861">
        <v>-0.19051551818847701</v>
      </c>
      <c r="AN6861">
        <v>-5.7580947875976597E-2</v>
      </c>
      <c r="AO6861" t="s">
        <v>91</v>
      </c>
      <c r="AP6861">
        <v>3</v>
      </c>
      <c r="AQ6861">
        <v>5584</v>
      </c>
      <c r="AR6861" t="s">
        <v>92</v>
      </c>
      <c r="AS6861" t="s">
        <v>85022</v>
      </c>
      <c r="AT6861" t="s">
        <v>85023</v>
      </c>
      <c r="AU6861" t="s">
        <v>80427</v>
      </c>
      <c r="AV6861" t="s">
        <v>85024</v>
      </c>
      <c r="AW6861">
        <v>0.99982499999999996</v>
      </c>
      <c r="AX6861" s="4">
        <v>1.30698E-22</v>
      </c>
      <c r="AY6861">
        <v>137.41999999999999</v>
      </c>
      <c r="AZ6861">
        <v>116.22</v>
      </c>
      <c r="BA6861">
        <v>104.83</v>
      </c>
      <c r="BB6861">
        <v>-0.22291</v>
      </c>
      <c r="BC6861">
        <v>426010000</v>
      </c>
      <c r="BD6861" t="s">
        <v>90</v>
      </c>
    </row>
    <row r="6862" spans="1:56" x14ac:dyDescent="0.45">
      <c r="A6862" t="s">
        <v>41992</v>
      </c>
      <c r="B6862" t="s">
        <v>41993</v>
      </c>
      <c r="C6862" t="s">
        <v>85025</v>
      </c>
      <c r="D6862">
        <v>208</v>
      </c>
      <c r="E6862" t="s">
        <v>41998</v>
      </c>
      <c r="F6862" t="s">
        <v>41999</v>
      </c>
      <c r="G6862">
        <v>1</v>
      </c>
      <c r="H6862">
        <v>7.9586029052734403E-2</v>
      </c>
      <c r="I6862">
        <v>-0.25109195709228499</v>
      </c>
      <c r="J6862">
        <v>-0.21135616302490201</v>
      </c>
      <c r="K6862">
        <v>-0.135421752929688</v>
      </c>
      <c r="L6862">
        <v>-6.9426536560058594E-2</v>
      </c>
      <c r="M6862">
        <v>0.35679531097412098</v>
      </c>
      <c r="N6862">
        <v>5.5013656616210903E-2</v>
      </c>
      <c r="O6862">
        <v>0.18592166900634799</v>
      </c>
      <c r="P6862">
        <v>0.100874900817871</v>
      </c>
      <c r="Q6862">
        <v>0.39473819732665999</v>
      </c>
      <c r="R6862">
        <v>-7.6894760131835903E-3</v>
      </c>
      <c r="S6862">
        <v>4.5760154724121101E-2</v>
      </c>
      <c r="T6862">
        <v>-0.28917551040649397</v>
      </c>
      <c r="U6862">
        <v>-7.2484016418457003E-2</v>
      </c>
      <c r="V6862">
        <v>-0.13582706451415999</v>
      </c>
      <c r="W6862">
        <v>-8.7879180908203097E-2</v>
      </c>
      <c r="X6862">
        <v>-9.4397068023681599E-2</v>
      </c>
      <c r="Y6862">
        <v>3.9803028106689502E-2</v>
      </c>
      <c r="Z6862">
        <v>0.12167501449585</v>
      </c>
      <c r="AA6862">
        <v>-2.435302734375E-2</v>
      </c>
      <c r="AB6862">
        <v>0.39569091796875</v>
      </c>
      <c r="AC6862">
        <v>0.17356061935424799</v>
      </c>
      <c r="AD6862">
        <v>8.4274768829345703E-2</v>
      </c>
      <c r="AE6862">
        <v>-0.226748466491699</v>
      </c>
      <c r="AF6862">
        <v>-0.117328643798828</v>
      </c>
      <c r="AG6862">
        <v>-3.8150787353515597E-2</v>
      </c>
      <c r="AH6862">
        <v>-0.15641689300537101</v>
      </c>
      <c r="AI6862">
        <v>5.7275295257568401E-2</v>
      </c>
      <c r="AJ6862">
        <v>0.15542268753051799</v>
      </c>
      <c r="AK6862">
        <v>-1.1877059936523399E-2</v>
      </c>
      <c r="AL6862">
        <v>1.7010211944580099E-2</v>
      </c>
      <c r="AM6862">
        <v>0.119420051574707</v>
      </c>
      <c r="AN6862">
        <v>0.242703437805176</v>
      </c>
      <c r="AO6862" t="s">
        <v>91</v>
      </c>
      <c r="AP6862">
        <v>3</v>
      </c>
      <c r="AQ6862">
        <v>5585</v>
      </c>
      <c r="AR6862" t="s">
        <v>92</v>
      </c>
      <c r="AS6862" t="s">
        <v>85026</v>
      </c>
      <c r="AT6862" t="s">
        <v>85027</v>
      </c>
      <c r="AU6862" t="s">
        <v>85028</v>
      </c>
      <c r="AV6862" t="s">
        <v>85029</v>
      </c>
      <c r="AW6862">
        <v>1</v>
      </c>
      <c r="AX6862" s="4">
        <v>4.5061499999999999E-66</v>
      </c>
      <c r="AY6862">
        <v>204.31</v>
      </c>
      <c r="AZ6862">
        <v>192.52</v>
      </c>
      <c r="BA6862">
        <v>179.41</v>
      </c>
      <c r="BB6862">
        <v>0.10976</v>
      </c>
      <c r="BC6862">
        <v>2649800000</v>
      </c>
      <c r="BD6862" t="s">
        <v>90</v>
      </c>
    </row>
    <row r="6863" spans="1:56" x14ac:dyDescent="0.45">
      <c r="A6863" t="s">
        <v>42002</v>
      </c>
      <c r="B6863" t="s">
        <v>42003</v>
      </c>
      <c r="C6863" t="s">
        <v>85030</v>
      </c>
      <c r="D6863">
        <v>42</v>
      </c>
      <c r="E6863" t="s">
        <v>42006</v>
      </c>
      <c r="F6863" t="s">
        <v>42007</v>
      </c>
      <c r="G6863">
        <v>1</v>
      </c>
      <c r="H6863">
        <v>0.200602531433105</v>
      </c>
      <c r="I6863">
        <v>-0.609100341796875</v>
      </c>
      <c r="J6863">
        <v>-0.74591636657714799</v>
      </c>
      <c r="K6863">
        <v>-0.25384998321533198</v>
      </c>
      <c r="L6863">
        <v>-0.43738365173339799</v>
      </c>
      <c r="M6863">
        <v>0.34530448913574202</v>
      </c>
      <c r="N6863">
        <v>0.34603691101074202</v>
      </c>
      <c r="O6863">
        <v>-0.114022254943848</v>
      </c>
      <c r="P6863">
        <v>-2.6362419128418E-2</v>
      </c>
      <c r="Q6863">
        <v>1.22556686401367E-2</v>
      </c>
      <c r="R6863">
        <v>0</v>
      </c>
      <c r="S6863">
        <v>0.41249942779540999</v>
      </c>
      <c r="T6863">
        <v>-0.64694070816039995</v>
      </c>
      <c r="U6863">
        <v>-0.71092510223388705</v>
      </c>
      <c r="V6863">
        <v>-0.36411666870117199</v>
      </c>
      <c r="W6863">
        <v>-0.25891971588134799</v>
      </c>
      <c r="X6863">
        <v>0.360307216644287</v>
      </c>
      <c r="Y6863">
        <v>0.38458776473999001</v>
      </c>
      <c r="Z6863">
        <v>3.3643245697021498E-2</v>
      </c>
      <c r="AA6863">
        <v>7.8074455261230497E-2</v>
      </c>
      <c r="AB6863">
        <v>0.10992240905761699</v>
      </c>
      <c r="AC6863">
        <v>-2.1155834197997998E-2</v>
      </c>
      <c r="AD6863">
        <v>0.43303823471069303</v>
      </c>
      <c r="AE6863">
        <v>-0.62443161010742199</v>
      </c>
      <c r="AF6863">
        <v>-0.64158153533935502</v>
      </c>
      <c r="AG6863">
        <v>-9.4744682312011705E-2</v>
      </c>
      <c r="AH6863">
        <v>-0.17804527282714799</v>
      </c>
      <c r="AI6863">
        <v>0.11904954910278299</v>
      </c>
      <c r="AJ6863">
        <v>0.306169033050537</v>
      </c>
      <c r="AK6863">
        <v>4.3158531188964802E-2</v>
      </c>
      <c r="AL6863">
        <v>0.144723415374756</v>
      </c>
      <c r="AM6863">
        <v>4.5655250549316399E-2</v>
      </c>
      <c r="AN6863">
        <v>2.53095626831055E-2</v>
      </c>
      <c r="AO6863" t="s">
        <v>91</v>
      </c>
      <c r="AP6863">
        <v>2</v>
      </c>
      <c r="AQ6863">
        <v>5586</v>
      </c>
      <c r="AR6863" t="s">
        <v>92</v>
      </c>
      <c r="AT6863" t="s">
        <v>76183</v>
      </c>
      <c r="AU6863" t="s">
        <v>76793</v>
      </c>
      <c r="AV6863" t="s">
        <v>76497</v>
      </c>
      <c r="AW6863">
        <v>1</v>
      </c>
      <c r="AX6863" s="4">
        <v>2.4946600000000002E-131</v>
      </c>
      <c r="AY6863">
        <v>283.83</v>
      </c>
      <c r="AZ6863">
        <v>226.88</v>
      </c>
      <c r="BA6863">
        <v>258.14</v>
      </c>
      <c r="BB6863">
        <v>6.8987000000000007E-2</v>
      </c>
      <c r="BC6863">
        <v>3920400000</v>
      </c>
      <c r="BD6863" t="s">
        <v>90</v>
      </c>
    </row>
    <row r="6864" spans="1:56" x14ac:dyDescent="0.45">
      <c r="A6864" t="s">
        <v>42002</v>
      </c>
      <c r="B6864" t="s">
        <v>42003</v>
      </c>
      <c r="C6864" t="s">
        <v>85030</v>
      </c>
      <c r="D6864">
        <v>388</v>
      </c>
      <c r="E6864" t="s">
        <v>42008</v>
      </c>
      <c r="F6864" t="s">
        <v>42009</v>
      </c>
      <c r="G6864">
        <v>1</v>
      </c>
      <c r="H6864">
        <v>6.7706108093261705E-2</v>
      </c>
      <c r="I6864">
        <v>0.112212181091309</v>
      </c>
      <c r="J6864">
        <v>-6.7670822143554701E-2</v>
      </c>
      <c r="K6864">
        <v>0</v>
      </c>
      <c r="L6864">
        <v>-2.3277282714843799E-2</v>
      </c>
      <c r="M6864">
        <v>0.10094165802002</v>
      </c>
      <c r="N6864">
        <v>7.1800231933593806E-2</v>
      </c>
      <c r="O6864">
        <v>-0.10558032989502</v>
      </c>
      <c r="P6864">
        <v>1.3215065002441399E-2</v>
      </c>
      <c r="Q6864">
        <v>4.1468620300293003E-2</v>
      </c>
      <c r="R6864">
        <v>-0.21318435668945299</v>
      </c>
      <c r="S6864">
        <v>0.41773796081543002</v>
      </c>
      <c r="T6864">
        <v>-3.6931037902832001E-3</v>
      </c>
      <c r="U6864">
        <v>-3.0055999755859399E-2</v>
      </c>
      <c r="V6864">
        <v>-5.2458763122558601E-2</v>
      </c>
      <c r="W6864">
        <v>0.13603401184082001</v>
      </c>
      <c r="X6864">
        <v>0.16804265975952101</v>
      </c>
      <c r="Y6864">
        <v>9.8624706268310505E-2</v>
      </c>
      <c r="Z6864">
        <v>-0.36559247970581099</v>
      </c>
      <c r="AA6864">
        <v>-0.100967407226563</v>
      </c>
      <c r="AB6864">
        <v>-0.13519859313964799</v>
      </c>
      <c r="AC6864">
        <v>-0.17573595046997101</v>
      </c>
      <c r="AD6864" t="s">
        <v>90</v>
      </c>
      <c r="AE6864" t="s">
        <v>90</v>
      </c>
      <c r="AF6864" t="s">
        <v>90</v>
      </c>
      <c r="AG6864" t="s">
        <v>90</v>
      </c>
      <c r="AH6864" t="s">
        <v>90</v>
      </c>
      <c r="AI6864" t="s">
        <v>90</v>
      </c>
      <c r="AJ6864" t="s">
        <v>90</v>
      </c>
      <c r="AK6864" t="s">
        <v>90</v>
      </c>
      <c r="AL6864" t="s">
        <v>90</v>
      </c>
      <c r="AM6864" t="s">
        <v>90</v>
      </c>
      <c r="AN6864" t="s">
        <v>90</v>
      </c>
      <c r="AO6864" t="s">
        <v>91</v>
      </c>
      <c r="AP6864">
        <v>2</v>
      </c>
      <c r="AQ6864">
        <v>5586</v>
      </c>
      <c r="AR6864" t="s">
        <v>92</v>
      </c>
      <c r="AT6864" t="s">
        <v>76183</v>
      </c>
      <c r="AU6864" t="s">
        <v>76793</v>
      </c>
      <c r="AV6864" t="s">
        <v>75789</v>
      </c>
      <c r="AW6864">
        <v>0.99999899999999997</v>
      </c>
      <c r="AX6864" s="4">
        <v>7.2477400000000001E-112</v>
      </c>
      <c r="AY6864">
        <v>258.02</v>
      </c>
      <c r="AZ6864">
        <v>221.68</v>
      </c>
      <c r="BA6864">
        <v>162.37</v>
      </c>
      <c r="BB6864">
        <v>-1.0982000000000001</v>
      </c>
      <c r="BC6864">
        <v>129630000</v>
      </c>
      <c r="BD6864" t="s">
        <v>90</v>
      </c>
    </row>
    <row r="6865" spans="1:56" x14ac:dyDescent="0.45">
      <c r="A6865" t="s">
        <v>42012</v>
      </c>
      <c r="B6865" t="s">
        <v>42013</v>
      </c>
      <c r="C6865" t="s">
        <v>85031</v>
      </c>
      <c r="D6865">
        <v>816</v>
      </c>
      <c r="E6865" t="s">
        <v>42014</v>
      </c>
      <c r="F6865" t="s">
        <v>42015</v>
      </c>
      <c r="G6865" t="s">
        <v>305</v>
      </c>
      <c r="H6865">
        <v>-1.0309219360351599E-3</v>
      </c>
      <c r="I6865">
        <v>6.7653656005859401E-3</v>
      </c>
      <c r="J6865">
        <v>8.8002204895019503E-2</v>
      </c>
      <c r="K6865">
        <v>0.166094779968262</v>
      </c>
      <c r="L6865">
        <v>7.6690673828125E-2</v>
      </c>
      <c r="M6865">
        <v>-1.06811046600342</v>
      </c>
      <c r="N6865">
        <v>0.10926628112793001</v>
      </c>
      <c r="O6865">
        <v>0.158480644226074</v>
      </c>
      <c r="P6865">
        <v>0.23015499114990201</v>
      </c>
      <c r="Q6865">
        <v>0.27261161804199202</v>
      </c>
      <c r="R6865">
        <v>0.22107601165771501</v>
      </c>
      <c r="S6865">
        <v>-5.9623718261718802E-3</v>
      </c>
      <c r="T6865">
        <v>0.246664524078369</v>
      </c>
      <c r="U6865">
        <v>0.27822303771972701</v>
      </c>
      <c r="V6865">
        <v>0.17593765258789101</v>
      </c>
      <c r="W6865">
        <v>0.147320747375488</v>
      </c>
      <c r="X6865">
        <v>7.1091651916503898E-3</v>
      </c>
      <c r="Y6865">
        <v>-0.34955739974975603</v>
      </c>
      <c r="Z6865">
        <v>-4.3109416961669901E-2</v>
      </c>
      <c r="AA6865">
        <v>-0.15159702301025399</v>
      </c>
      <c r="AB6865">
        <v>-0.50958824157714799</v>
      </c>
      <c r="AC6865">
        <v>-3.7131786346435498E-2</v>
      </c>
      <c r="AD6865">
        <v>-1.28960609436035E-2</v>
      </c>
      <c r="AE6865">
        <v>0.219548225402832</v>
      </c>
      <c r="AF6865">
        <v>0.37220859527587902</v>
      </c>
      <c r="AG6865">
        <v>0.433639526367188</v>
      </c>
      <c r="AH6865">
        <v>0.35305595397949202</v>
      </c>
      <c r="AI6865">
        <v>-7.0593357086181599E-2</v>
      </c>
      <c r="AJ6865">
        <v>-7.4028491973876995E-2</v>
      </c>
      <c r="AK6865">
        <v>-0.15753364562988301</v>
      </c>
      <c r="AL6865">
        <v>-1.32269859313965E-2</v>
      </c>
      <c r="AM6865">
        <v>-3.0084609985351601E-2</v>
      </c>
      <c r="AN6865">
        <v>-0.110107421875</v>
      </c>
      <c r="AO6865" t="s">
        <v>91</v>
      </c>
      <c r="AP6865">
        <v>3</v>
      </c>
      <c r="AQ6865">
        <v>5587</v>
      </c>
      <c r="AR6865" t="s">
        <v>92</v>
      </c>
      <c r="AS6865" t="s">
        <v>85032</v>
      </c>
      <c r="AT6865" t="s">
        <v>85033</v>
      </c>
      <c r="AU6865" t="s">
        <v>85034</v>
      </c>
      <c r="AV6865" t="s">
        <v>81986</v>
      </c>
      <c r="AW6865">
        <v>1</v>
      </c>
      <c r="AX6865" s="4">
        <v>1.37197E-87</v>
      </c>
      <c r="AY6865">
        <v>214.91</v>
      </c>
      <c r="AZ6865">
        <v>185.56</v>
      </c>
      <c r="BA6865">
        <v>89.358000000000004</v>
      </c>
      <c r="BB6865">
        <v>-0.15347</v>
      </c>
      <c r="BC6865">
        <v>2259700000</v>
      </c>
      <c r="BD6865" t="s">
        <v>90</v>
      </c>
    </row>
    <row r="6866" spans="1:56" x14ac:dyDescent="0.45">
      <c r="A6866" t="s">
        <v>42012</v>
      </c>
      <c r="B6866" t="s">
        <v>42013</v>
      </c>
      <c r="C6866" t="s">
        <v>85031</v>
      </c>
      <c r="D6866">
        <v>830</v>
      </c>
      <c r="E6866" t="s">
        <v>42018</v>
      </c>
      <c r="F6866" t="s">
        <v>42019</v>
      </c>
      <c r="G6866" t="s">
        <v>241</v>
      </c>
      <c r="H6866">
        <v>0.175643920898438</v>
      </c>
      <c r="I6866">
        <v>-1.0662031173706099</v>
      </c>
      <c r="J6866">
        <v>-0.89370346069335904</v>
      </c>
      <c r="K6866">
        <v>-0.41068077087402299</v>
      </c>
      <c r="L6866">
        <v>-0.33642196655273399</v>
      </c>
      <c r="M6866">
        <v>-1.8789587020873999</v>
      </c>
      <c r="N6866">
        <v>0.200851440429688</v>
      </c>
      <c r="O6866">
        <v>9.3351364135742201E-2</v>
      </c>
      <c r="P6866">
        <v>0.17969703674316401</v>
      </c>
      <c r="Q6866">
        <v>0.105014801025391</v>
      </c>
      <c r="R6866">
        <v>0.27754688262939498</v>
      </c>
      <c r="S6866">
        <v>0.34020328521728499</v>
      </c>
      <c r="T6866">
        <v>-0.94496965408325195</v>
      </c>
      <c r="U6866">
        <v>-0.62215137481689498</v>
      </c>
      <c r="V6866">
        <v>-0.430773735046387</v>
      </c>
      <c r="W6866">
        <v>-0.14254856109619099</v>
      </c>
      <c r="X6866">
        <v>0.46861982345581099</v>
      </c>
      <c r="Y6866">
        <v>-6.6072940826416002E-2</v>
      </c>
      <c r="Z6866">
        <v>0.422962665557861</v>
      </c>
      <c r="AA6866">
        <v>0.32752418518066401</v>
      </c>
      <c r="AB6866">
        <v>-0.71201515197753895</v>
      </c>
      <c r="AC6866">
        <v>0.27295255661010698</v>
      </c>
      <c r="AD6866">
        <v>0.13803148269653301</v>
      </c>
      <c r="AE6866">
        <v>-0.88149929046630904</v>
      </c>
      <c r="AF6866">
        <v>-0.71133041381835904</v>
      </c>
      <c r="AG6866">
        <v>-0.240081787109375</v>
      </c>
      <c r="AH6866">
        <v>-0.242617607116699</v>
      </c>
      <c r="AI6866">
        <v>-9.1958045959472708E-3</v>
      </c>
      <c r="AJ6866">
        <v>0.13566541671752899</v>
      </c>
      <c r="AK6866">
        <v>0.16069889068603499</v>
      </c>
      <c r="AL6866">
        <v>0.107533931732178</v>
      </c>
      <c r="AM6866">
        <v>0.13403415679931599</v>
      </c>
      <c r="AN6866">
        <v>9.9835395812988295E-2</v>
      </c>
      <c r="AO6866" t="s">
        <v>91</v>
      </c>
      <c r="AP6866">
        <v>3</v>
      </c>
      <c r="AQ6866">
        <v>5587</v>
      </c>
      <c r="AR6866" t="s">
        <v>92</v>
      </c>
      <c r="AS6866" t="s">
        <v>85032</v>
      </c>
      <c r="AT6866" t="s">
        <v>85033</v>
      </c>
      <c r="AU6866" t="s">
        <v>85034</v>
      </c>
      <c r="AV6866" t="s">
        <v>75820</v>
      </c>
      <c r="AW6866">
        <v>0.99772000000000005</v>
      </c>
      <c r="AX6866" s="4">
        <v>1.9403100000000001E-16</v>
      </c>
      <c r="AY6866">
        <v>175.32</v>
      </c>
      <c r="AZ6866">
        <v>147.38</v>
      </c>
      <c r="BA6866">
        <v>175.32</v>
      </c>
      <c r="BB6866">
        <v>0.7641</v>
      </c>
      <c r="BC6866">
        <v>1130600000</v>
      </c>
      <c r="BD6866" t="s">
        <v>90</v>
      </c>
    </row>
    <row r="6867" spans="1:56" x14ac:dyDescent="0.45">
      <c r="A6867" t="s">
        <v>42012</v>
      </c>
      <c r="B6867" t="s">
        <v>42013</v>
      </c>
      <c r="C6867" t="s">
        <v>85031</v>
      </c>
      <c r="D6867">
        <v>310</v>
      </c>
      <c r="E6867" t="s">
        <v>42023</v>
      </c>
      <c r="F6867" t="s">
        <v>42024</v>
      </c>
      <c r="G6867">
        <v>1</v>
      </c>
      <c r="H6867">
        <v>-4.7961235046386698E-2</v>
      </c>
      <c r="I6867">
        <v>0.135006904602051</v>
      </c>
      <c r="J6867">
        <v>9.7151756286621094E-2</v>
      </c>
      <c r="K6867">
        <v>9.3128204345703097E-2</v>
      </c>
      <c r="L6867">
        <v>0.14448070526123</v>
      </c>
      <c r="M6867">
        <v>-0.196179389953613</v>
      </c>
      <c r="N6867">
        <v>-0.175033569335938</v>
      </c>
      <c r="O6867">
        <v>-0.210212707519531</v>
      </c>
      <c r="P6867">
        <v>-2.3643493652343799E-2</v>
      </c>
      <c r="Q6867">
        <v>-0.11284065246581999</v>
      </c>
      <c r="R6867">
        <v>1.33438110351563E-2</v>
      </c>
      <c r="S6867">
        <v>1.8942832946777299E-2</v>
      </c>
      <c r="T6867">
        <v>0.147039890289307</v>
      </c>
      <c r="U6867">
        <v>0.16424655914306599</v>
      </c>
      <c r="V6867">
        <v>9.8428726196289097E-3</v>
      </c>
      <c r="W6867">
        <v>7.1169853210449205E-2</v>
      </c>
      <c r="X6867">
        <v>5.0275325775146498E-2</v>
      </c>
      <c r="Y6867">
        <v>-0.114326953887939</v>
      </c>
      <c r="Z6867">
        <v>-4.48193550109863E-2</v>
      </c>
      <c r="AA6867">
        <v>-4.4125556945800802E-2</v>
      </c>
      <c r="AB6867">
        <v>-8.5134506225585896E-2</v>
      </c>
      <c r="AC6867">
        <v>1.5745639801025401E-2</v>
      </c>
      <c r="AD6867">
        <v>-4.5456886291503898E-3</v>
      </c>
      <c r="AE6867">
        <v>0.214469909667969</v>
      </c>
      <c r="AF6867">
        <v>0.18778610229492201</v>
      </c>
      <c r="AG6867">
        <v>0.212054252624512</v>
      </c>
      <c r="AH6867">
        <v>0.158305168151855</v>
      </c>
      <c r="AI6867">
        <v>-9.75451469421387E-2</v>
      </c>
      <c r="AJ6867">
        <v>-4.72912788391113E-2</v>
      </c>
      <c r="AK6867">
        <v>-3.7831306457519497E-2</v>
      </c>
      <c r="AL6867">
        <v>-4.0593147277831997E-3</v>
      </c>
      <c r="AM6867">
        <v>-9.8402976989746094E-2</v>
      </c>
      <c r="AN6867">
        <v>-0.12834358215332001</v>
      </c>
      <c r="AO6867" t="s">
        <v>91</v>
      </c>
      <c r="AP6867">
        <v>3</v>
      </c>
      <c r="AQ6867">
        <v>5587</v>
      </c>
      <c r="AR6867" t="s">
        <v>92</v>
      </c>
      <c r="AS6867" t="s">
        <v>85032</v>
      </c>
      <c r="AT6867" t="s">
        <v>85033</v>
      </c>
      <c r="AU6867" t="s">
        <v>85034</v>
      </c>
      <c r="AV6867" t="s">
        <v>76298</v>
      </c>
      <c r="AW6867">
        <v>1</v>
      </c>
      <c r="AX6867" s="4">
        <v>3.4422899999999998E-23</v>
      </c>
      <c r="AY6867">
        <v>186.08</v>
      </c>
      <c r="AZ6867">
        <v>156.13999999999999</v>
      </c>
      <c r="BA6867">
        <v>53.491</v>
      </c>
      <c r="BB6867">
        <v>-0.10106</v>
      </c>
      <c r="BC6867">
        <v>70518000000</v>
      </c>
      <c r="BD6867" t="s">
        <v>90</v>
      </c>
    </row>
    <row r="6868" spans="1:56" x14ac:dyDescent="0.45">
      <c r="A6868" t="s">
        <v>42025</v>
      </c>
      <c r="B6868" t="s">
        <v>42026</v>
      </c>
      <c r="C6868" t="s">
        <v>85035</v>
      </c>
      <c r="D6868">
        <v>75</v>
      </c>
      <c r="E6868" t="s">
        <v>42031</v>
      </c>
      <c r="F6868" t="s">
        <v>42032</v>
      </c>
      <c r="G6868" t="s">
        <v>168</v>
      </c>
      <c r="H6868" t="s">
        <v>90</v>
      </c>
      <c r="I6868" t="s">
        <v>90</v>
      </c>
      <c r="J6868" t="s">
        <v>90</v>
      </c>
      <c r="K6868" t="s">
        <v>90</v>
      </c>
      <c r="L6868" t="s">
        <v>90</v>
      </c>
      <c r="M6868" t="s">
        <v>90</v>
      </c>
      <c r="N6868" t="s">
        <v>90</v>
      </c>
      <c r="O6868" t="s">
        <v>90</v>
      </c>
      <c r="P6868" t="s">
        <v>90</v>
      </c>
      <c r="Q6868" t="s">
        <v>90</v>
      </c>
      <c r="R6868" t="s">
        <v>90</v>
      </c>
      <c r="S6868">
        <v>-0.21388912200927701</v>
      </c>
      <c r="T6868">
        <v>-0.22286653518676799</v>
      </c>
      <c r="U6868">
        <v>0.26544284820556602</v>
      </c>
      <c r="V6868">
        <v>0.13707828521728499</v>
      </c>
      <c r="W6868">
        <v>0.107039451599121</v>
      </c>
      <c r="X6868">
        <v>-0.13456964492797899</v>
      </c>
      <c r="Y6868">
        <v>-1.9621849060058598E-3</v>
      </c>
      <c r="Z6868">
        <v>0.12515783309936501</v>
      </c>
      <c r="AA6868">
        <v>-0.16192245483398399</v>
      </c>
      <c r="AB6868">
        <v>-5.4170608520507799E-2</v>
      </c>
      <c r="AC6868">
        <v>0.1618971824646</v>
      </c>
      <c r="AD6868">
        <v>-0.49961137771606401</v>
      </c>
      <c r="AE6868">
        <v>0.169441223144531</v>
      </c>
      <c r="AF6868">
        <v>-3.8995742797851602E-3</v>
      </c>
      <c r="AG6868">
        <v>-3.4425735473632799E-2</v>
      </c>
      <c r="AH6868">
        <v>5.2558898925781299E-2</v>
      </c>
      <c r="AI6868">
        <v>-0.19747114181518599</v>
      </c>
      <c r="AJ6868">
        <v>-5.29685020446777E-2</v>
      </c>
      <c r="AK6868">
        <v>-8.7890625E-3</v>
      </c>
      <c r="AL6868">
        <v>-1.61080360412598E-2</v>
      </c>
      <c r="AM6868">
        <v>-0.12416648864746101</v>
      </c>
      <c r="AN6868">
        <v>1.28631591796875E-2</v>
      </c>
      <c r="AO6868" t="s">
        <v>91</v>
      </c>
      <c r="AP6868">
        <v>3</v>
      </c>
      <c r="AQ6868">
        <v>5588</v>
      </c>
      <c r="AR6868" t="s">
        <v>92</v>
      </c>
      <c r="AS6868" t="s">
        <v>85036</v>
      </c>
      <c r="AT6868" t="s">
        <v>85037</v>
      </c>
      <c r="AU6868" t="s">
        <v>85038</v>
      </c>
      <c r="AV6868" t="s">
        <v>85039</v>
      </c>
      <c r="AW6868">
        <v>0.92565799999999998</v>
      </c>
      <c r="AX6868" s="4">
        <v>8.0661199999999998E-141</v>
      </c>
      <c r="AY6868">
        <v>244.86</v>
      </c>
      <c r="AZ6868">
        <v>235.59</v>
      </c>
      <c r="BA6868">
        <v>125.59</v>
      </c>
      <c r="BB6868">
        <v>0.55989999999999995</v>
      </c>
      <c r="BC6868">
        <v>3483600000</v>
      </c>
      <c r="BD6868" t="s">
        <v>90</v>
      </c>
    </row>
    <row r="6869" spans="1:56" x14ac:dyDescent="0.45">
      <c r="A6869" t="s">
        <v>42025</v>
      </c>
      <c r="B6869" t="s">
        <v>42026</v>
      </c>
      <c r="C6869" t="s">
        <v>85035</v>
      </c>
      <c r="D6869">
        <v>118</v>
      </c>
      <c r="E6869" t="s">
        <v>42037</v>
      </c>
      <c r="F6869" t="s">
        <v>42038</v>
      </c>
      <c r="G6869">
        <v>1</v>
      </c>
      <c r="H6869">
        <v>-4.8891067504882799E-2</v>
      </c>
      <c r="I6869">
        <v>-0.37330818176269498</v>
      </c>
      <c r="J6869">
        <v>-0.38329505920410201</v>
      </c>
      <c r="K6869">
        <v>-0.25718021392822299</v>
      </c>
      <c r="L6869">
        <v>-0.20740699768066401</v>
      </c>
      <c r="M6869">
        <v>8.3189964294433594E-2</v>
      </c>
      <c r="N6869">
        <v>0.140355110168457</v>
      </c>
      <c r="O6869">
        <v>2.1390914916992201E-2</v>
      </c>
      <c r="P6869">
        <v>-2.4976730346679701E-2</v>
      </c>
      <c r="Q6869">
        <v>1.49154663085938E-2</v>
      </c>
      <c r="R6869">
        <v>0.21804618835449199</v>
      </c>
      <c r="S6869">
        <v>0</v>
      </c>
      <c r="T6869">
        <v>-0.42315626144409202</v>
      </c>
      <c r="U6869">
        <v>-0.31168270111084001</v>
      </c>
      <c r="V6869">
        <v>-0.201901435852051</v>
      </c>
      <c r="W6869">
        <v>-7.7343940734863295E-2</v>
      </c>
      <c r="X6869">
        <v>2.2905826568603498E-2</v>
      </c>
      <c r="Y6869">
        <v>9.6504688262939495E-2</v>
      </c>
      <c r="Z6869">
        <v>0.17456388473510701</v>
      </c>
      <c r="AA6869">
        <v>-4.9510955810546903E-2</v>
      </c>
      <c r="AB6869">
        <v>9.9137306213378906E-2</v>
      </c>
      <c r="AC6869">
        <v>0.23215436935424799</v>
      </c>
      <c r="AD6869">
        <v>5.7031154632568401E-2</v>
      </c>
      <c r="AE6869">
        <v>-0.168749809265137</v>
      </c>
      <c r="AF6869">
        <v>-0.361038208007813</v>
      </c>
      <c r="AG6869">
        <v>-0.156832695007324</v>
      </c>
      <c r="AH6869">
        <v>-1.4095306396484399E-2</v>
      </c>
      <c r="AI6869">
        <v>1.97043418884277E-2</v>
      </c>
      <c r="AJ6869">
        <v>0.112603664398193</v>
      </c>
      <c r="AK6869">
        <v>0.12393856048584</v>
      </c>
      <c r="AL6869">
        <v>7.5360774993896498E-2</v>
      </c>
      <c r="AM6869">
        <v>6.5469741821289104E-2</v>
      </c>
      <c r="AN6869">
        <v>0.144185066223145</v>
      </c>
      <c r="AO6869" t="s">
        <v>91</v>
      </c>
      <c r="AP6869">
        <v>3</v>
      </c>
      <c r="AQ6869">
        <v>5588</v>
      </c>
      <c r="AR6869" t="s">
        <v>92</v>
      </c>
      <c r="AS6869" t="s">
        <v>85036</v>
      </c>
      <c r="AT6869" t="s">
        <v>85037</v>
      </c>
      <c r="AU6869" t="s">
        <v>85038</v>
      </c>
      <c r="AV6869" t="s">
        <v>85040</v>
      </c>
      <c r="AW6869">
        <v>1</v>
      </c>
      <c r="AX6869" s="4">
        <v>2.68529E-42</v>
      </c>
      <c r="AY6869">
        <v>213.83</v>
      </c>
      <c r="AZ6869">
        <v>140.75</v>
      </c>
      <c r="BA6869">
        <v>182.57</v>
      </c>
      <c r="BB6869">
        <v>0.21584999999999999</v>
      </c>
      <c r="BC6869">
        <v>13379000000</v>
      </c>
      <c r="BD6869" t="s">
        <v>90</v>
      </c>
    </row>
    <row r="6870" spans="1:56" x14ac:dyDescent="0.45">
      <c r="A6870" t="s">
        <v>42025</v>
      </c>
      <c r="B6870" t="s">
        <v>42026</v>
      </c>
      <c r="C6870" t="s">
        <v>85035</v>
      </c>
      <c r="D6870">
        <v>134</v>
      </c>
      <c r="E6870" t="s">
        <v>42039</v>
      </c>
      <c r="F6870" t="s">
        <v>42040</v>
      </c>
      <c r="G6870">
        <v>1</v>
      </c>
      <c r="H6870">
        <v>-0.32048702239990201</v>
      </c>
      <c r="I6870">
        <v>4.9934387207031299E-2</v>
      </c>
      <c r="J6870">
        <v>0.14618110656738301</v>
      </c>
      <c r="K6870">
        <v>4.6551704406738302E-2</v>
      </c>
      <c r="L6870">
        <v>-2.1287918090820299E-2</v>
      </c>
      <c r="M6870">
        <v>-0.30123805999755898</v>
      </c>
      <c r="N6870">
        <v>-1.8074989318847701E-2</v>
      </c>
      <c r="O6870">
        <v>8.5941314697265597E-2</v>
      </c>
      <c r="P6870">
        <v>-0.24121761322021501</v>
      </c>
      <c r="Q6870">
        <v>-1.9354820251464799E-2</v>
      </c>
      <c r="R6870">
        <v>0.25911331176757801</v>
      </c>
      <c r="S6870">
        <v>-0.36047172546386702</v>
      </c>
      <c r="T6870">
        <v>0.119321346282959</v>
      </c>
      <c r="U6870">
        <v>7.4913978576660198E-2</v>
      </c>
      <c r="V6870">
        <v>5.9823036193847698E-2</v>
      </c>
      <c r="W6870">
        <v>7.9347610473632799E-2</v>
      </c>
      <c r="X6870">
        <v>-0.38436651229858398</v>
      </c>
      <c r="Y6870">
        <v>-0.19240522384643599</v>
      </c>
      <c r="Z6870">
        <v>9.3628406524658203E-2</v>
      </c>
      <c r="AA6870">
        <v>-0.27611827850341802</v>
      </c>
      <c r="AB6870">
        <v>-1.43556594848633E-2</v>
      </c>
      <c r="AC6870">
        <v>0.28326749801635698</v>
      </c>
      <c r="AD6870">
        <v>-0.37866258621215798</v>
      </c>
      <c r="AE6870">
        <v>0.100494384765625</v>
      </c>
      <c r="AF6870">
        <v>7.5769424438476604E-2</v>
      </c>
      <c r="AG6870">
        <v>0.15807247161865201</v>
      </c>
      <c r="AH6870">
        <v>0.128626823425293</v>
      </c>
      <c r="AI6870">
        <v>-0.350117206573486</v>
      </c>
      <c r="AJ6870">
        <v>-0.16754484176635701</v>
      </c>
      <c r="AK6870">
        <v>6.9070816040039104E-2</v>
      </c>
      <c r="AL6870">
        <v>-0.310667514801025</v>
      </c>
      <c r="AM6870">
        <v>6.3753128051757804E-3</v>
      </c>
      <c r="AN6870">
        <v>0.28496932983398399</v>
      </c>
      <c r="AO6870" t="s">
        <v>91</v>
      </c>
      <c r="AP6870">
        <v>2</v>
      </c>
      <c r="AQ6870">
        <v>5588</v>
      </c>
      <c r="AR6870" t="s">
        <v>92</v>
      </c>
      <c r="AS6870" t="s">
        <v>85036</v>
      </c>
      <c r="AT6870" t="s">
        <v>85037</v>
      </c>
      <c r="AU6870" t="s">
        <v>85038</v>
      </c>
      <c r="AV6870" t="s">
        <v>83424</v>
      </c>
      <c r="AW6870">
        <v>0.99999800000000005</v>
      </c>
      <c r="AX6870" s="4">
        <v>3.39211E-13</v>
      </c>
      <c r="AY6870">
        <v>179.72</v>
      </c>
      <c r="AZ6870">
        <v>153.19999999999999</v>
      </c>
      <c r="BA6870">
        <v>131.41999999999999</v>
      </c>
      <c r="BB6870">
        <v>0.16961000000000001</v>
      </c>
      <c r="BC6870">
        <v>6972300000</v>
      </c>
      <c r="BD6870" t="s">
        <v>90</v>
      </c>
    </row>
    <row r="6871" spans="1:56" x14ac:dyDescent="0.45">
      <c r="A6871" t="s">
        <v>42025</v>
      </c>
      <c r="B6871" t="s">
        <v>42026</v>
      </c>
      <c r="C6871" t="s">
        <v>85035</v>
      </c>
      <c r="D6871">
        <v>99</v>
      </c>
      <c r="E6871" t="s">
        <v>42041</v>
      </c>
      <c r="F6871" t="s">
        <v>42042</v>
      </c>
      <c r="G6871">
        <v>1</v>
      </c>
      <c r="H6871">
        <v>-0.181767463684082</v>
      </c>
      <c r="I6871">
        <v>2.7596473693847701E-2</v>
      </c>
      <c r="J6871">
        <v>-2.8012275695800799E-2</v>
      </c>
      <c r="K6871">
        <v>-1.12371444702148E-2</v>
      </c>
      <c r="L6871">
        <v>7.0529937744140597E-2</v>
      </c>
      <c r="M6871">
        <v>0.29209804534912098</v>
      </c>
      <c r="N6871">
        <v>-9.0644836425781306E-2</v>
      </c>
      <c r="O6871">
        <v>-3.6324501037597698E-2</v>
      </c>
      <c r="P6871">
        <v>-5.2223205566406302E-3</v>
      </c>
      <c r="Q6871">
        <v>-7.7070236206054701E-2</v>
      </c>
      <c r="R6871">
        <v>1.27286911010742E-2</v>
      </c>
      <c r="S6871">
        <v>-0.14843559265136699</v>
      </c>
      <c r="T6871">
        <v>9.9749565124511701E-3</v>
      </c>
      <c r="U6871">
        <v>1.9011497497558601E-2</v>
      </c>
      <c r="V6871">
        <v>1.3500213623046899E-2</v>
      </c>
      <c r="W6871">
        <v>-1.9057273864746101E-2</v>
      </c>
      <c r="X6871">
        <v>-0.116986751556396</v>
      </c>
      <c r="Y6871">
        <v>-1.74612998962402E-2</v>
      </c>
      <c r="Z6871">
        <v>4.4693470001220703E-2</v>
      </c>
      <c r="AA6871">
        <v>-8.1062316894531306E-2</v>
      </c>
      <c r="AB6871">
        <v>3.7547111511230503E-2</v>
      </c>
      <c r="AC6871">
        <v>3.1981468200683598E-3</v>
      </c>
      <c r="AD6871">
        <v>-0.181680202484131</v>
      </c>
      <c r="AE6871">
        <v>-3.3740997314453097E-2</v>
      </c>
      <c r="AF6871">
        <v>2.3698806762695299E-3</v>
      </c>
      <c r="AG6871">
        <v>9.18121337890625E-2</v>
      </c>
      <c r="AH6871">
        <v>9.3267440795898396E-2</v>
      </c>
      <c r="AI6871">
        <v>-0.10604810714721701</v>
      </c>
      <c r="AJ6871">
        <v>-9.4460964202880901E-2</v>
      </c>
      <c r="AK6871">
        <v>1.6654014587402299E-2</v>
      </c>
      <c r="AL6871">
        <v>-0.119603633880615</v>
      </c>
      <c r="AM6871">
        <v>-0.13862228393554701</v>
      </c>
      <c r="AN6871">
        <v>2.4873733520507799E-2</v>
      </c>
      <c r="AO6871" t="s">
        <v>91</v>
      </c>
      <c r="AP6871">
        <v>2</v>
      </c>
      <c r="AQ6871">
        <v>5588</v>
      </c>
      <c r="AR6871" t="s">
        <v>92</v>
      </c>
      <c r="AS6871" t="s">
        <v>85036</v>
      </c>
      <c r="AT6871" t="s">
        <v>85037</v>
      </c>
      <c r="AU6871" t="s">
        <v>85038</v>
      </c>
      <c r="AV6871" t="s">
        <v>82026</v>
      </c>
      <c r="AW6871">
        <v>1</v>
      </c>
      <c r="AX6871" s="4">
        <v>9.9113200000000003E-39</v>
      </c>
      <c r="AY6871">
        <v>188.77</v>
      </c>
      <c r="AZ6871">
        <v>170.63</v>
      </c>
      <c r="BA6871">
        <v>50.207000000000001</v>
      </c>
      <c r="BB6871">
        <v>-0.45590999999999998</v>
      </c>
      <c r="BC6871">
        <v>1201600000</v>
      </c>
      <c r="BD6871" t="s">
        <v>90</v>
      </c>
    </row>
    <row r="6872" spans="1:56" x14ac:dyDescent="0.45">
      <c r="A6872" t="s">
        <v>42025</v>
      </c>
      <c r="B6872" t="s">
        <v>42026</v>
      </c>
      <c r="C6872" t="s">
        <v>85035</v>
      </c>
      <c r="D6872">
        <v>97</v>
      </c>
      <c r="E6872" t="s">
        <v>42043</v>
      </c>
      <c r="F6872" t="s">
        <v>42044</v>
      </c>
      <c r="G6872">
        <v>1</v>
      </c>
      <c r="H6872" t="s">
        <v>90</v>
      </c>
      <c r="I6872" t="s">
        <v>90</v>
      </c>
      <c r="J6872" t="s">
        <v>90</v>
      </c>
      <c r="K6872" t="s">
        <v>90</v>
      </c>
      <c r="L6872" t="s">
        <v>90</v>
      </c>
      <c r="M6872" t="s">
        <v>90</v>
      </c>
      <c r="N6872" t="s">
        <v>90</v>
      </c>
      <c r="O6872" t="s">
        <v>90</v>
      </c>
      <c r="P6872" t="s">
        <v>90</v>
      </c>
      <c r="Q6872" t="s">
        <v>90</v>
      </c>
      <c r="R6872" t="s">
        <v>90</v>
      </c>
      <c r="S6872">
        <v>-9.3392372131347698E-2</v>
      </c>
      <c r="T6872">
        <v>-4.4512748718261701E-3</v>
      </c>
      <c r="U6872">
        <v>8.2545280456542997E-2</v>
      </c>
      <c r="V6872">
        <v>-7.2517395019531302E-3</v>
      </c>
      <c r="W6872">
        <v>1.6695022583007799E-2</v>
      </c>
      <c r="X6872">
        <v>-0.13645219802856401</v>
      </c>
      <c r="Y6872">
        <v>-2.0102977752685498E-2</v>
      </c>
      <c r="Z6872">
        <v>-1.8841266632080099E-2</v>
      </c>
      <c r="AA6872">
        <v>-5.3870201110839802E-2</v>
      </c>
      <c r="AB6872">
        <v>-7.0409774780273396E-2</v>
      </c>
      <c r="AC6872">
        <v>0.228692531585693</v>
      </c>
      <c r="AD6872">
        <v>-0.17334794998168901</v>
      </c>
      <c r="AE6872">
        <v>-3.5314559936523403E-2</v>
      </c>
      <c r="AF6872">
        <v>-1.55253410339355E-2</v>
      </c>
      <c r="AG6872">
        <v>5.55572509765625E-2</v>
      </c>
      <c r="AH6872">
        <v>0.18771314620971699</v>
      </c>
      <c r="AI6872">
        <v>-0.14756727218627899</v>
      </c>
      <c r="AJ6872">
        <v>-0.13010454177856401</v>
      </c>
      <c r="AK6872">
        <v>2.8522014617919901E-2</v>
      </c>
      <c r="AL6872">
        <v>-6.8624496459960896E-2</v>
      </c>
      <c r="AM6872">
        <v>-4.8418045043945304E-3</v>
      </c>
      <c r="AN6872">
        <v>3.6266803741455099E-2</v>
      </c>
      <c r="AO6872" t="s">
        <v>91</v>
      </c>
      <c r="AP6872">
        <v>3</v>
      </c>
      <c r="AQ6872">
        <v>5588</v>
      </c>
      <c r="AR6872" t="s">
        <v>92</v>
      </c>
      <c r="AS6872" t="s">
        <v>85036</v>
      </c>
      <c r="AT6872" t="s">
        <v>85037</v>
      </c>
      <c r="AU6872" t="s">
        <v>85038</v>
      </c>
      <c r="AV6872" t="s">
        <v>75718</v>
      </c>
      <c r="AW6872">
        <v>0.73639299999999996</v>
      </c>
      <c r="AX6872" s="4">
        <v>5.0370199999999998E-23</v>
      </c>
      <c r="AY6872">
        <v>148.69999999999999</v>
      </c>
      <c r="AZ6872">
        <v>122.84</v>
      </c>
      <c r="BA6872">
        <v>128.9</v>
      </c>
      <c r="BB6872">
        <v>0.10127</v>
      </c>
      <c r="BC6872">
        <v>427330000</v>
      </c>
      <c r="BD6872" t="s">
        <v>90</v>
      </c>
    </row>
    <row r="6873" spans="1:56" x14ac:dyDescent="0.45">
      <c r="A6873" t="s">
        <v>42045</v>
      </c>
      <c r="B6873" t="s">
        <v>42046</v>
      </c>
      <c r="C6873" t="s">
        <v>85041</v>
      </c>
      <c r="D6873">
        <v>480</v>
      </c>
      <c r="E6873" t="s">
        <v>42047</v>
      </c>
      <c r="F6873" t="s">
        <v>42048</v>
      </c>
      <c r="G6873">
        <v>1</v>
      </c>
      <c r="H6873">
        <v>2.0416259765625E-2</v>
      </c>
      <c r="I6873">
        <v>0.363797187805176</v>
      </c>
      <c r="J6873">
        <v>0.110138893127441</v>
      </c>
      <c r="K6873">
        <v>6.8364143371582003E-2</v>
      </c>
      <c r="L6873">
        <v>-0.283755302429199</v>
      </c>
      <c r="M6873">
        <v>0.54904556274414096</v>
      </c>
      <c r="N6873">
        <v>0.138514518737793</v>
      </c>
      <c r="O6873">
        <v>-0.50809860229492199</v>
      </c>
      <c r="P6873">
        <v>-0.111937522888184</v>
      </c>
      <c r="Q6873">
        <v>-9.3763351440429701E-2</v>
      </c>
      <c r="R6873">
        <v>-0.260739326477051</v>
      </c>
      <c r="S6873">
        <v>-2.1709442138671899E-2</v>
      </c>
      <c r="T6873">
        <v>0.340193271636963</v>
      </c>
      <c r="U6873">
        <v>0.10141181945800801</v>
      </c>
      <c r="V6873">
        <v>1.8612861633300799E-2</v>
      </c>
      <c r="W6873">
        <v>-0.12717819213867201</v>
      </c>
      <c r="X6873">
        <v>0.28230524063110402</v>
      </c>
      <c r="Y6873">
        <v>0.11074781417846701</v>
      </c>
      <c r="Z6873">
        <v>-0.34549856185913103</v>
      </c>
      <c r="AA6873">
        <v>-9.9826812744140597E-2</v>
      </c>
      <c r="AB6873">
        <v>0.21930599212646501</v>
      </c>
      <c r="AC6873">
        <v>-0.25780439376831099</v>
      </c>
      <c r="AD6873">
        <v>-4.4883251190185498E-2</v>
      </c>
      <c r="AE6873">
        <v>0.14345169067382799</v>
      </c>
      <c r="AF6873">
        <v>0.24367618560790999</v>
      </c>
      <c r="AG6873">
        <v>0.171089172363281</v>
      </c>
      <c r="AH6873">
        <v>1.34105682373047E-2</v>
      </c>
      <c r="AI6873">
        <v>-0.163522243499756</v>
      </c>
      <c r="AJ6873">
        <v>0.20130395889282199</v>
      </c>
      <c r="AK6873">
        <v>-0.18278408050537101</v>
      </c>
      <c r="AL6873">
        <v>-8.0345630645751995E-2</v>
      </c>
      <c r="AM6873">
        <v>5.0258636474609403E-2</v>
      </c>
      <c r="AN6873">
        <v>-7.8725814819335896E-2</v>
      </c>
      <c r="AO6873" t="s">
        <v>91</v>
      </c>
      <c r="AP6873">
        <v>3</v>
      </c>
      <c r="AQ6873">
        <v>5589</v>
      </c>
      <c r="AR6873" t="s">
        <v>92</v>
      </c>
      <c r="AS6873" t="s">
        <v>85042</v>
      </c>
      <c r="AT6873" t="s">
        <v>79898</v>
      </c>
      <c r="AU6873" t="s">
        <v>85043</v>
      </c>
      <c r="AV6873" t="s">
        <v>76457</v>
      </c>
      <c r="AW6873">
        <v>1</v>
      </c>
      <c r="AX6873" s="4">
        <v>1.2923199999999999E-54</v>
      </c>
      <c r="AY6873">
        <v>214.46</v>
      </c>
      <c r="AZ6873">
        <v>171.08</v>
      </c>
      <c r="BA6873">
        <v>121.44</v>
      </c>
      <c r="BB6873">
        <v>-0.44431999999999999</v>
      </c>
      <c r="BC6873">
        <v>2433700000</v>
      </c>
      <c r="BD6873" t="s">
        <v>90</v>
      </c>
    </row>
    <row r="6874" spans="1:56" x14ac:dyDescent="0.45">
      <c r="A6874" t="s">
        <v>42045</v>
      </c>
      <c r="B6874" t="s">
        <v>42046</v>
      </c>
      <c r="C6874" t="s">
        <v>85041</v>
      </c>
      <c r="D6874">
        <v>99</v>
      </c>
      <c r="E6874" t="s">
        <v>42049</v>
      </c>
      <c r="F6874" t="s">
        <v>42050</v>
      </c>
      <c r="G6874">
        <v>1</v>
      </c>
      <c r="H6874">
        <v>0.74573326110839799</v>
      </c>
      <c r="I6874">
        <v>-1.24859046936035</v>
      </c>
      <c r="J6874">
        <v>-1.25850486755371</v>
      </c>
      <c r="K6874">
        <v>-0.79313278198242199</v>
      </c>
      <c r="L6874">
        <v>-0.89167022705078103</v>
      </c>
      <c r="M6874">
        <v>-1.9598007202148399E-2</v>
      </c>
      <c r="N6874">
        <v>0.64953708648681596</v>
      </c>
      <c r="O6874">
        <v>-2.2211074829101602E-3</v>
      </c>
      <c r="P6874">
        <v>0.55148792266845703</v>
      </c>
      <c r="Q6874">
        <v>0.37985992431640597</v>
      </c>
      <c r="R6874">
        <v>0.10074806213378899</v>
      </c>
      <c r="S6874" t="s">
        <v>90</v>
      </c>
      <c r="T6874" t="s">
        <v>90</v>
      </c>
      <c r="U6874" t="s">
        <v>90</v>
      </c>
      <c r="V6874" t="s">
        <v>90</v>
      </c>
      <c r="W6874" t="s">
        <v>90</v>
      </c>
      <c r="X6874" t="s">
        <v>90</v>
      </c>
      <c r="Y6874" t="s">
        <v>90</v>
      </c>
      <c r="Z6874" t="s">
        <v>90</v>
      </c>
      <c r="AA6874" t="s">
        <v>90</v>
      </c>
      <c r="AB6874" t="s">
        <v>90</v>
      </c>
      <c r="AC6874" t="s">
        <v>90</v>
      </c>
      <c r="AD6874">
        <v>0.452012538909912</v>
      </c>
      <c r="AE6874">
        <v>-1.4816589355468801</v>
      </c>
      <c r="AF6874">
        <v>-1.94981670379639</v>
      </c>
      <c r="AG6874">
        <v>-0.99084663391113303</v>
      </c>
      <c r="AH6874">
        <v>-1.21105861663818</v>
      </c>
      <c r="AI6874">
        <v>0.28115320205688499</v>
      </c>
      <c r="AJ6874">
        <v>0.43307733535766602</v>
      </c>
      <c r="AK6874">
        <v>1.16100311279297E-2</v>
      </c>
      <c r="AL6874">
        <v>0.25604581832885698</v>
      </c>
      <c r="AM6874">
        <v>0.18911838531494099</v>
      </c>
      <c r="AN6874">
        <v>-0.30349063873290999</v>
      </c>
      <c r="AO6874" t="s">
        <v>91</v>
      </c>
      <c r="AP6874">
        <v>2</v>
      </c>
      <c r="AQ6874">
        <v>5589</v>
      </c>
      <c r="AR6874" t="s">
        <v>92</v>
      </c>
      <c r="AS6874" t="s">
        <v>85042</v>
      </c>
      <c r="AT6874" t="s">
        <v>79898</v>
      </c>
      <c r="AU6874" t="s">
        <v>85043</v>
      </c>
      <c r="AV6874" t="s">
        <v>76440</v>
      </c>
      <c r="AW6874">
        <v>0.983043</v>
      </c>
      <c r="AX6874" s="4">
        <v>2.6158400000000001E-57</v>
      </c>
      <c r="AY6874">
        <v>190.85</v>
      </c>
      <c r="AZ6874">
        <v>161.31</v>
      </c>
      <c r="BA6874">
        <v>190.85</v>
      </c>
      <c r="BB6874">
        <v>0.20682</v>
      </c>
      <c r="BC6874">
        <v>562490000</v>
      </c>
      <c r="BD6874" t="s">
        <v>90</v>
      </c>
    </row>
    <row r="6875" spans="1:56" x14ac:dyDescent="0.45">
      <c r="A6875" t="s">
        <v>42045</v>
      </c>
      <c r="B6875" t="s">
        <v>42046</v>
      </c>
      <c r="C6875" t="s">
        <v>85041</v>
      </c>
      <c r="D6875">
        <v>274</v>
      </c>
      <c r="E6875" t="s">
        <v>42053</v>
      </c>
      <c r="F6875" t="s">
        <v>42054</v>
      </c>
      <c r="G6875">
        <v>1</v>
      </c>
      <c r="H6875">
        <v>5.8836936950683601E-2</v>
      </c>
      <c r="I6875">
        <v>0.140172004699707</v>
      </c>
      <c r="J6875">
        <v>4.3618202209472698E-2</v>
      </c>
      <c r="K6875">
        <v>0.187477111816406</v>
      </c>
      <c r="L6875">
        <v>3.0449867248535201E-2</v>
      </c>
      <c r="M6875">
        <v>0.477645874023438</v>
      </c>
      <c r="N6875">
        <v>-9.5698356628417997E-2</v>
      </c>
      <c r="O6875">
        <v>-0.34243869781494102</v>
      </c>
      <c r="P6875">
        <v>-0.22810554504394501</v>
      </c>
      <c r="Q6875">
        <v>0.41119956970214799</v>
      </c>
      <c r="R6875">
        <v>-0.44545936584472701</v>
      </c>
      <c r="S6875">
        <v>0.41703319549560502</v>
      </c>
      <c r="T6875">
        <v>0.48129224777221702</v>
      </c>
      <c r="U6875">
        <v>0.30970859527587902</v>
      </c>
      <c r="V6875">
        <v>6.2947273254394503E-2</v>
      </c>
      <c r="W6875">
        <v>5.5253982543945299E-2</v>
      </c>
      <c r="X6875">
        <v>-0.111703395843506</v>
      </c>
      <c r="Y6875">
        <v>-0.16712999343872101</v>
      </c>
      <c r="Z6875">
        <v>-0.30271100997924799</v>
      </c>
      <c r="AA6875">
        <v>-0.17234420776367201</v>
      </c>
      <c r="AB6875">
        <v>0.156413078308105</v>
      </c>
      <c r="AC6875">
        <v>-0.31596040725708002</v>
      </c>
      <c r="AD6875">
        <v>0.178346157073975</v>
      </c>
      <c r="AE6875">
        <v>0.250961303710938</v>
      </c>
      <c r="AF6875">
        <v>0.13152408599853499</v>
      </c>
      <c r="AG6875">
        <v>0.35318470001220698</v>
      </c>
      <c r="AH6875">
        <v>0.30517005920410201</v>
      </c>
      <c r="AI6875">
        <v>-0.297688007354736</v>
      </c>
      <c r="AJ6875">
        <v>-0.15866327285766599</v>
      </c>
      <c r="AK6875">
        <v>-0.24366092681884799</v>
      </c>
      <c r="AL6875">
        <v>-6.0554027557372998E-2</v>
      </c>
      <c r="AM6875">
        <v>-1.9414901733398399E-2</v>
      </c>
      <c r="AN6875">
        <v>-0.33401012420654302</v>
      </c>
      <c r="AO6875" t="s">
        <v>91</v>
      </c>
      <c r="AP6875">
        <v>2</v>
      </c>
      <c r="AQ6875">
        <v>5589</v>
      </c>
      <c r="AR6875" t="s">
        <v>92</v>
      </c>
      <c r="AS6875" t="s">
        <v>85042</v>
      </c>
      <c r="AT6875" t="s">
        <v>79898</v>
      </c>
      <c r="AU6875" t="s">
        <v>85043</v>
      </c>
      <c r="AV6875" t="s">
        <v>76407</v>
      </c>
      <c r="AW6875">
        <v>0.99996600000000002</v>
      </c>
      <c r="AX6875" s="4">
        <v>1.09317E-66</v>
      </c>
      <c r="AY6875">
        <v>243.86</v>
      </c>
      <c r="AZ6875">
        <v>199.44</v>
      </c>
      <c r="BA6875">
        <v>243.86</v>
      </c>
      <c r="BB6875">
        <v>-0.31666</v>
      </c>
      <c r="BC6875">
        <v>478180000</v>
      </c>
      <c r="BD6875" t="s">
        <v>90</v>
      </c>
    </row>
    <row r="6876" spans="1:56" x14ac:dyDescent="0.45">
      <c r="A6876" t="s">
        <v>42045</v>
      </c>
      <c r="B6876" t="s">
        <v>42046</v>
      </c>
      <c r="C6876" t="s">
        <v>85041</v>
      </c>
      <c r="D6876">
        <v>181</v>
      </c>
      <c r="E6876" t="s">
        <v>42057</v>
      </c>
      <c r="F6876" t="s">
        <v>42058</v>
      </c>
      <c r="G6876" t="s">
        <v>168</v>
      </c>
      <c r="H6876">
        <v>0.168540954589844</v>
      </c>
      <c r="I6876">
        <v>0.127090454101563</v>
      </c>
      <c r="J6876">
        <v>0.17467308044433599</v>
      </c>
      <c r="K6876">
        <v>8.5477828979492201E-2</v>
      </c>
      <c r="L6876">
        <v>-4.53948974609375E-4</v>
      </c>
      <c r="M6876">
        <v>9.2458724975585896E-2</v>
      </c>
      <c r="N6876">
        <v>0.13612174987792999</v>
      </c>
      <c r="O6876">
        <v>-0.30808830261230502</v>
      </c>
      <c r="P6876">
        <v>-0.20375251770019501</v>
      </c>
      <c r="Q6876">
        <v>-9.8697662353515597E-2</v>
      </c>
      <c r="R6876">
        <v>-0.21185493469238301</v>
      </c>
      <c r="S6876">
        <v>3.1641960144043003E-2</v>
      </c>
      <c r="T6876">
        <v>3.07517051696777E-2</v>
      </c>
      <c r="U6876">
        <v>-3.4205436706543003E-2</v>
      </c>
      <c r="V6876">
        <v>2.77299880981445E-2</v>
      </c>
      <c r="W6876">
        <v>-2.23493576049805E-2</v>
      </c>
      <c r="X6876">
        <v>-4.1165351867675799E-3</v>
      </c>
      <c r="Y6876">
        <v>-7.0440769195556599E-2</v>
      </c>
      <c r="Z6876">
        <v>-0.20458173751831099</v>
      </c>
      <c r="AA6876">
        <v>-0.16907119750976601</v>
      </c>
      <c r="AB6876">
        <v>6.2674522399902302E-2</v>
      </c>
      <c r="AC6876">
        <v>-0.13821840286254899</v>
      </c>
      <c r="AD6876">
        <v>0.14087438583374001</v>
      </c>
      <c r="AE6876">
        <v>-1.5830039978027299E-2</v>
      </c>
      <c r="AF6876">
        <v>4.8206329345703097E-2</v>
      </c>
      <c r="AG6876">
        <v>0.190897941589355</v>
      </c>
      <c r="AH6876">
        <v>0.17339706420898399</v>
      </c>
      <c r="AI6876">
        <v>-3.81522178649902E-2</v>
      </c>
      <c r="AJ6876">
        <v>4.42147254943848E-2</v>
      </c>
      <c r="AK6876">
        <v>-3.1041145324707E-2</v>
      </c>
      <c r="AL6876">
        <v>-6.2285900115966797E-2</v>
      </c>
      <c r="AM6876">
        <v>-8.6667060852050795E-2</v>
      </c>
      <c r="AN6876">
        <v>-9.4559669494628906E-2</v>
      </c>
      <c r="AO6876" t="s">
        <v>91</v>
      </c>
      <c r="AP6876">
        <v>2</v>
      </c>
      <c r="AQ6876">
        <v>5589</v>
      </c>
      <c r="AR6876" t="s">
        <v>92</v>
      </c>
      <c r="AS6876" t="s">
        <v>85042</v>
      </c>
      <c r="AT6876" t="s">
        <v>79898</v>
      </c>
      <c r="AU6876" t="s">
        <v>85043</v>
      </c>
      <c r="AV6876" t="s">
        <v>80388</v>
      </c>
      <c r="AW6876">
        <v>1</v>
      </c>
      <c r="AX6876" s="4">
        <v>4.17374E-53</v>
      </c>
      <c r="AY6876">
        <v>211.94</v>
      </c>
      <c r="AZ6876">
        <v>181.11</v>
      </c>
      <c r="BA6876">
        <v>125.52</v>
      </c>
      <c r="BB6876">
        <v>-6.3668000000000002E-2</v>
      </c>
      <c r="BC6876">
        <v>8786500000</v>
      </c>
      <c r="BD6876" t="s">
        <v>90</v>
      </c>
    </row>
    <row r="6877" spans="1:56" x14ac:dyDescent="0.45">
      <c r="A6877" t="s">
        <v>42064</v>
      </c>
      <c r="B6877" t="s">
        <v>42065</v>
      </c>
      <c r="C6877" t="s">
        <v>85044</v>
      </c>
      <c r="D6877">
        <v>14</v>
      </c>
      <c r="E6877" t="s">
        <v>42066</v>
      </c>
      <c r="F6877" t="s">
        <v>42067</v>
      </c>
      <c r="G6877">
        <v>1</v>
      </c>
      <c r="H6877">
        <v>0.18383216857910201</v>
      </c>
      <c r="I6877">
        <v>0.482892036437988</v>
      </c>
      <c r="J6877">
        <v>-0.134402275085449</v>
      </c>
      <c r="K6877">
        <v>-0.138679504394531</v>
      </c>
      <c r="L6877">
        <v>-0.169133186340332</v>
      </c>
      <c r="M6877">
        <v>0.834048271179199</v>
      </c>
      <c r="N6877">
        <v>0.21727085113525399</v>
      </c>
      <c r="O6877">
        <v>2.65655517578125E-2</v>
      </c>
      <c r="P6877">
        <v>-0.124682426452637</v>
      </c>
      <c r="Q6877">
        <v>0.17764377593994099</v>
      </c>
      <c r="R6877">
        <v>-0.19028377532959001</v>
      </c>
      <c r="S6877">
        <v>0.56910896301269498</v>
      </c>
      <c r="T6877">
        <v>0.66875886917114302</v>
      </c>
      <c r="U6877">
        <v>-0.40214157104492199</v>
      </c>
      <c r="V6877">
        <v>-0.22847175598144501</v>
      </c>
      <c r="W6877">
        <v>-9.0163230895996094E-2</v>
      </c>
      <c r="X6877">
        <v>0.84955263137817405</v>
      </c>
      <c r="Y6877">
        <v>0.64028501510620095</v>
      </c>
      <c r="Z6877">
        <v>-9.2324733734130901E-2</v>
      </c>
      <c r="AA6877">
        <v>-5.2545547485351597E-2</v>
      </c>
      <c r="AB6877">
        <v>0.384198188781738</v>
      </c>
      <c r="AC6877">
        <v>-0.29697275161743197</v>
      </c>
      <c r="AD6877" t="s">
        <v>90</v>
      </c>
      <c r="AE6877" t="s">
        <v>90</v>
      </c>
      <c r="AF6877" t="s">
        <v>90</v>
      </c>
      <c r="AG6877" t="s">
        <v>90</v>
      </c>
      <c r="AH6877" t="s">
        <v>90</v>
      </c>
      <c r="AI6877" t="s">
        <v>90</v>
      </c>
      <c r="AJ6877" t="s">
        <v>90</v>
      </c>
      <c r="AK6877" t="s">
        <v>90</v>
      </c>
      <c r="AL6877" t="s">
        <v>90</v>
      </c>
      <c r="AM6877" t="s">
        <v>90</v>
      </c>
      <c r="AN6877" t="s">
        <v>90</v>
      </c>
      <c r="AO6877" t="s">
        <v>91</v>
      </c>
      <c r="AP6877">
        <v>3</v>
      </c>
      <c r="AQ6877">
        <v>5591</v>
      </c>
      <c r="AR6877" t="s">
        <v>92</v>
      </c>
      <c r="AS6877" t="s">
        <v>85045</v>
      </c>
      <c r="AT6877" t="s">
        <v>85046</v>
      </c>
      <c r="AU6877" t="s">
        <v>77234</v>
      </c>
      <c r="AV6877" t="s">
        <v>76597</v>
      </c>
      <c r="AW6877">
        <v>1</v>
      </c>
      <c r="AX6877" s="4">
        <v>1.0006400000000001E-11</v>
      </c>
      <c r="AY6877">
        <v>130.49</v>
      </c>
      <c r="AZ6877">
        <v>107.59</v>
      </c>
      <c r="BA6877">
        <v>81.144000000000005</v>
      </c>
      <c r="BB6877">
        <v>0.36854999999999999</v>
      </c>
      <c r="BC6877">
        <v>648090000</v>
      </c>
      <c r="BD6877" t="s">
        <v>90</v>
      </c>
    </row>
    <row r="6878" spans="1:56" x14ac:dyDescent="0.45">
      <c r="A6878" t="s">
        <v>42068</v>
      </c>
      <c r="B6878" t="s">
        <v>42069</v>
      </c>
      <c r="C6878" t="s">
        <v>85047</v>
      </c>
      <c r="D6878">
        <v>123</v>
      </c>
      <c r="E6878" t="s">
        <v>42081</v>
      </c>
      <c r="F6878" t="s">
        <v>42080</v>
      </c>
      <c r="G6878" t="s">
        <v>168</v>
      </c>
      <c r="H6878">
        <v>-0.10792350769043001</v>
      </c>
      <c r="I6878">
        <v>1.22785568237305E-2</v>
      </c>
      <c r="J6878">
        <v>5.5284500122070299E-2</v>
      </c>
      <c r="K6878">
        <v>0.10353279113769499</v>
      </c>
      <c r="L6878">
        <v>8.5276603698730497E-2</v>
      </c>
      <c r="M6878">
        <v>-0.32420444488525402</v>
      </c>
      <c r="N6878">
        <v>-0.13241195678710899</v>
      </c>
      <c r="O6878">
        <v>-0.127041816711426</v>
      </c>
      <c r="P6878">
        <v>6.1341285705566399E-2</v>
      </c>
      <c r="Q6878">
        <v>0.117501258850098</v>
      </c>
      <c r="R6878">
        <v>-8.9966773986816406E-2</v>
      </c>
      <c r="S6878">
        <v>-7.0650100708007799E-2</v>
      </c>
      <c r="T6878">
        <v>-2.07419395446777E-2</v>
      </c>
      <c r="U6878">
        <v>0.179348945617676</v>
      </c>
      <c r="V6878">
        <v>2.7667999267578101E-2</v>
      </c>
      <c r="W6878">
        <v>5.13153076171875E-2</v>
      </c>
      <c r="X6878">
        <v>-8.3529949188232394E-2</v>
      </c>
      <c r="Y6878">
        <v>9.7435474395751995E-2</v>
      </c>
      <c r="Z6878">
        <v>5.5615901947021498E-2</v>
      </c>
      <c r="AA6878">
        <v>-1.41983032226563E-2</v>
      </c>
      <c r="AB6878">
        <v>2.2025108337402299E-2</v>
      </c>
      <c r="AC6878">
        <v>-4.41184043884277E-2</v>
      </c>
      <c r="AD6878">
        <v>-0.119631290435791</v>
      </c>
      <c r="AE6878">
        <v>9.6854209899902302E-2</v>
      </c>
      <c r="AF6878">
        <v>0.132245063781738</v>
      </c>
      <c r="AG6878">
        <v>3.7640571594238302E-2</v>
      </c>
      <c r="AH6878">
        <v>8.3893775939941406E-2</v>
      </c>
      <c r="AI6878">
        <v>-4.9264430999755901E-2</v>
      </c>
      <c r="AJ6878">
        <v>-6.8015575408935505E-2</v>
      </c>
      <c r="AK6878">
        <v>-0.23667812347412101</v>
      </c>
      <c r="AL6878">
        <v>-0.120214939117432</v>
      </c>
      <c r="AM6878">
        <v>-0.148704528808594</v>
      </c>
      <c r="AN6878">
        <v>-9.9505424499511705E-2</v>
      </c>
      <c r="AO6878" t="s">
        <v>91</v>
      </c>
      <c r="AP6878">
        <v>3</v>
      </c>
      <c r="AQ6878">
        <v>5594</v>
      </c>
      <c r="AR6878" t="s">
        <v>92</v>
      </c>
      <c r="AS6878" t="s">
        <v>85048</v>
      </c>
      <c r="AT6878" t="s">
        <v>85049</v>
      </c>
      <c r="AU6878" t="s">
        <v>85050</v>
      </c>
      <c r="AV6878" t="s">
        <v>85051</v>
      </c>
      <c r="AW6878">
        <v>1</v>
      </c>
      <c r="AX6878" s="4">
        <v>1.5837500000000001E-16</v>
      </c>
      <c r="AY6878">
        <v>144.4</v>
      </c>
      <c r="AZ6878">
        <v>118.44</v>
      </c>
      <c r="BA6878">
        <v>48.655999999999999</v>
      </c>
      <c r="BB6878">
        <v>0.33334999999999998</v>
      </c>
      <c r="BC6878">
        <v>1410300000</v>
      </c>
      <c r="BD6878" t="s">
        <v>90</v>
      </c>
    </row>
    <row r="6879" spans="1:56" x14ac:dyDescent="0.45">
      <c r="A6879" t="s">
        <v>42082</v>
      </c>
      <c r="B6879" t="s">
        <v>42083</v>
      </c>
      <c r="C6879" t="s">
        <v>85052</v>
      </c>
      <c r="D6879">
        <v>335</v>
      </c>
      <c r="E6879" t="s">
        <v>42084</v>
      </c>
      <c r="F6879" t="s">
        <v>42085</v>
      </c>
      <c r="G6879">
        <v>1</v>
      </c>
      <c r="H6879">
        <v>4.85992431640625E-2</v>
      </c>
      <c r="I6879">
        <v>-0.35778331756591802</v>
      </c>
      <c r="J6879">
        <v>-6.9312095642089802E-2</v>
      </c>
      <c r="K6879">
        <v>0.13621902465820299</v>
      </c>
      <c r="L6879">
        <v>6.4793586730957003E-2</v>
      </c>
      <c r="M6879">
        <v>-6.7193984985351604E-2</v>
      </c>
      <c r="N6879">
        <v>0.23839282989502</v>
      </c>
      <c r="O6879">
        <v>6.9679260253906306E-2</v>
      </c>
      <c r="P6879">
        <v>-2.4601936340332E-2</v>
      </c>
      <c r="Q6879">
        <v>-0.14472866058349601</v>
      </c>
      <c r="R6879">
        <v>-7.3711395263671903E-2</v>
      </c>
      <c r="S6879">
        <v>-7.2641372680664097E-3</v>
      </c>
      <c r="T6879">
        <v>-0.165972709655762</v>
      </c>
      <c r="U6879">
        <v>0.180134773254395</v>
      </c>
      <c r="V6879">
        <v>-9.6275806427001995E-2</v>
      </c>
      <c r="W6879">
        <v>-4.7178268432617201E-2</v>
      </c>
      <c r="X6879">
        <v>0.31523704528808599</v>
      </c>
      <c r="Y6879">
        <v>-4.06136512756348E-2</v>
      </c>
      <c r="Z6879">
        <v>4.0497779846191399E-2</v>
      </c>
      <c r="AA6879">
        <v>0.11607551574706999</v>
      </c>
      <c r="AB6879">
        <v>2.6048660278320299E-2</v>
      </c>
      <c r="AC6879">
        <v>1.3181209564209E-2</v>
      </c>
      <c r="AD6879">
        <v>0.157423496246338</v>
      </c>
      <c r="AE6879">
        <v>-0.173240661621094</v>
      </c>
      <c r="AF6879">
        <v>-0.111606597900391</v>
      </c>
      <c r="AG6879">
        <v>-0.18062925338745101</v>
      </c>
      <c r="AH6879">
        <v>-1.20210647583008E-2</v>
      </c>
      <c r="AI6879">
        <v>0.15295743942260701</v>
      </c>
      <c r="AJ6879">
        <v>0.319227695465088</v>
      </c>
      <c r="AK6879">
        <v>7.7967643737792997E-2</v>
      </c>
      <c r="AL6879">
        <v>6.3019275665283203E-2</v>
      </c>
      <c r="AM6879">
        <v>7.48443603515625E-2</v>
      </c>
      <c r="AN6879">
        <v>0.198070049285889</v>
      </c>
      <c r="AO6879" t="s">
        <v>91</v>
      </c>
      <c r="AP6879">
        <v>3</v>
      </c>
      <c r="AQ6879">
        <v>5595</v>
      </c>
      <c r="AR6879" t="s">
        <v>92</v>
      </c>
      <c r="AS6879" t="s">
        <v>85053</v>
      </c>
      <c r="AT6879" t="s">
        <v>75873</v>
      </c>
      <c r="AU6879" t="s">
        <v>85054</v>
      </c>
      <c r="AV6879" t="s">
        <v>76086</v>
      </c>
      <c r="AW6879">
        <v>1</v>
      </c>
      <c r="AX6879" s="4">
        <v>1.3821300000000001E-50</v>
      </c>
      <c r="AY6879">
        <v>167.56</v>
      </c>
      <c r="AZ6879">
        <v>156.05000000000001</v>
      </c>
      <c r="BA6879">
        <v>167.56</v>
      </c>
      <c r="BB6879">
        <v>-0.17129</v>
      </c>
      <c r="BC6879">
        <v>361050000</v>
      </c>
      <c r="BD6879" t="s">
        <v>90</v>
      </c>
    </row>
    <row r="6880" spans="1:56" x14ac:dyDescent="0.45">
      <c r="A6880" t="s">
        <v>42082</v>
      </c>
      <c r="B6880" t="s">
        <v>42083</v>
      </c>
      <c r="C6880" t="s">
        <v>85052</v>
      </c>
      <c r="D6880">
        <v>438</v>
      </c>
      <c r="E6880" t="s">
        <v>42088</v>
      </c>
      <c r="F6880" t="s">
        <v>42089</v>
      </c>
      <c r="G6880" t="s">
        <v>168</v>
      </c>
      <c r="H6880">
        <v>5.6310653686523403E-2</v>
      </c>
      <c r="I6880">
        <v>0.53073596954345703</v>
      </c>
      <c r="J6880">
        <v>0.53008365631103505</v>
      </c>
      <c r="K6880">
        <v>0.31971549987793002</v>
      </c>
      <c r="L6880">
        <v>0.30860805511474598</v>
      </c>
      <c r="M6880">
        <v>0.88094329833984397</v>
      </c>
      <c r="N6880">
        <v>-0.36872291564941401</v>
      </c>
      <c r="O6880">
        <v>-5.8951377868652302E-2</v>
      </c>
      <c r="P6880">
        <v>-0.223971366882324</v>
      </c>
      <c r="Q6880">
        <v>-0.402905464172363</v>
      </c>
      <c r="R6880">
        <v>-0.13608360290527299</v>
      </c>
      <c r="S6880">
        <v>-3.4435272216796903E-2</v>
      </c>
      <c r="T6880">
        <v>0.50595617294311501</v>
      </c>
      <c r="U6880">
        <v>-2.679443359375E-2</v>
      </c>
      <c r="V6880">
        <v>4.0453910827636698E-2</v>
      </c>
      <c r="W6880">
        <v>0.26597499847412098</v>
      </c>
      <c r="X6880">
        <v>0.28941869735717801</v>
      </c>
      <c r="Y6880">
        <v>-0.31705713272094699</v>
      </c>
      <c r="Z6880">
        <v>-2.4667263031005901E-2</v>
      </c>
      <c r="AA6880">
        <v>-0.20732021331787101</v>
      </c>
      <c r="AB6880">
        <v>-0.267623901367188</v>
      </c>
      <c r="AC6880">
        <v>-0.34775781631469699</v>
      </c>
      <c r="AD6880">
        <v>0.17572069168090801</v>
      </c>
      <c r="AE6880">
        <v>0.69399452209472701</v>
      </c>
      <c r="AF6880">
        <v>0.42568874359130898</v>
      </c>
      <c r="AG6880">
        <v>0.205581665039063</v>
      </c>
      <c r="AH6880">
        <v>0.31122589111328097</v>
      </c>
      <c r="AI6880">
        <v>6.7633152008056599E-2</v>
      </c>
      <c r="AJ6880">
        <v>-0.25893354415893599</v>
      </c>
      <c r="AK6880">
        <v>-0.240946769714355</v>
      </c>
      <c r="AL6880">
        <v>-0.38745450973510698</v>
      </c>
      <c r="AM6880">
        <v>-0.323974609375</v>
      </c>
      <c r="AN6880">
        <v>-0.28356456756591802</v>
      </c>
      <c r="AO6880" t="s">
        <v>91</v>
      </c>
      <c r="AP6880">
        <v>5</v>
      </c>
      <c r="AQ6880">
        <v>5595</v>
      </c>
      <c r="AR6880" t="s">
        <v>92</v>
      </c>
      <c r="AS6880" t="s">
        <v>85053</v>
      </c>
      <c r="AT6880" t="s">
        <v>75873</v>
      </c>
      <c r="AU6880" t="s">
        <v>85054</v>
      </c>
      <c r="AV6880" t="s">
        <v>75735</v>
      </c>
      <c r="AW6880">
        <v>1</v>
      </c>
      <c r="AX6880" s="4">
        <v>6.8942500000000003E-120</v>
      </c>
      <c r="AY6880">
        <v>233.43</v>
      </c>
      <c r="AZ6880">
        <v>208.87</v>
      </c>
      <c r="BA6880">
        <v>159.05000000000001</v>
      </c>
      <c r="BB6880">
        <v>-0.19033</v>
      </c>
      <c r="BC6880">
        <v>2835700000</v>
      </c>
      <c r="BD6880" t="s">
        <v>90</v>
      </c>
    </row>
    <row r="6881" spans="1:56" x14ac:dyDescent="0.45">
      <c r="A6881" t="s">
        <v>42094</v>
      </c>
      <c r="B6881" t="s">
        <v>42095</v>
      </c>
      <c r="C6881" t="s">
        <v>85055</v>
      </c>
      <c r="D6881">
        <v>125</v>
      </c>
      <c r="E6881" t="s">
        <v>42102</v>
      </c>
      <c r="F6881" t="s">
        <v>42103</v>
      </c>
      <c r="G6881">
        <v>1</v>
      </c>
      <c r="H6881" t="s">
        <v>90</v>
      </c>
      <c r="I6881" t="s">
        <v>90</v>
      </c>
      <c r="J6881" t="s">
        <v>90</v>
      </c>
      <c r="K6881" t="s">
        <v>90</v>
      </c>
      <c r="L6881" t="s">
        <v>90</v>
      </c>
      <c r="M6881" t="s">
        <v>90</v>
      </c>
      <c r="N6881" t="s">
        <v>90</v>
      </c>
      <c r="O6881" t="s">
        <v>90</v>
      </c>
      <c r="P6881" t="s">
        <v>90</v>
      </c>
      <c r="Q6881" t="s">
        <v>90</v>
      </c>
      <c r="R6881" t="s">
        <v>90</v>
      </c>
      <c r="S6881">
        <v>-1.2172698974609399E-2</v>
      </c>
      <c r="T6881">
        <v>-1.3564887046814</v>
      </c>
      <c r="U6881">
        <v>-1.08529853820801</v>
      </c>
      <c r="V6881">
        <v>-0.96639347076416005</v>
      </c>
      <c r="W6881">
        <v>-0.88071346282958995</v>
      </c>
      <c r="X6881">
        <v>0.48411321640014598</v>
      </c>
      <c r="Y6881">
        <v>2.5286197662353498E-2</v>
      </c>
      <c r="Z6881">
        <v>0.18242406845092801</v>
      </c>
      <c r="AA6881">
        <v>0.19339847564697299</v>
      </c>
      <c r="AB6881">
        <v>0.26024627685546903</v>
      </c>
      <c r="AC6881">
        <v>0.37824106216430697</v>
      </c>
      <c r="AD6881">
        <v>0.18384027481079099</v>
      </c>
      <c r="AE6881">
        <v>-1.3852453231811499</v>
      </c>
      <c r="AF6881">
        <v>-1.62784767150879</v>
      </c>
      <c r="AG6881">
        <v>-1.6856937408447299</v>
      </c>
      <c r="AH6881">
        <v>-1.6179771423339799</v>
      </c>
      <c r="AI6881">
        <v>0.14120626449585</v>
      </c>
      <c r="AJ6881">
        <v>0.14586591720581099</v>
      </c>
      <c r="AK6881">
        <v>0.196232795715332</v>
      </c>
      <c r="AL6881">
        <v>-0.23092889785766599</v>
      </c>
      <c r="AM6881">
        <v>2.6823997497558601E-2</v>
      </c>
      <c r="AN6881">
        <v>0.15008735656738301</v>
      </c>
      <c r="AO6881" t="s">
        <v>91</v>
      </c>
      <c r="AP6881">
        <v>4</v>
      </c>
      <c r="AQ6881">
        <v>5597</v>
      </c>
      <c r="AR6881" t="s">
        <v>92</v>
      </c>
      <c r="AS6881" t="s">
        <v>85056</v>
      </c>
      <c r="AT6881" t="s">
        <v>85057</v>
      </c>
      <c r="AU6881" t="s">
        <v>75906</v>
      </c>
      <c r="AV6881" t="s">
        <v>77239</v>
      </c>
      <c r="AW6881">
        <v>0.99999800000000005</v>
      </c>
      <c r="AX6881" s="4">
        <v>1.8073899999999999E-129</v>
      </c>
      <c r="AY6881">
        <v>251.09</v>
      </c>
      <c r="AZ6881">
        <v>225.09</v>
      </c>
      <c r="BA6881">
        <v>180.11</v>
      </c>
      <c r="BB6881">
        <v>0.50824999999999998</v>
      </c>
      <c r="BC6881">
        <v>1979700000</v>
      </c>
      <c r="BD6881" t="s">
        <v>90</v>
      </c>
    </row>
    <row r="6882" spans="1:56" x14ac:dyDescent="0.45">
      <c r="A6882" t="s">
        <v>42104</v>
      </c>
      <c r="B6882" t="s">
        <v>42105</v>
      </c>
      <c r="C6882" t="s">
        <v>85058</v>
      </c>
      <c r="D6882">
        <v>2547</v>
      </c>
      <c r="E6882" t="s">
        <v>42106</v>
      </c>
      <c r="F6882" t="s">
        <v>42107</v>
      </c>
      <c r="G6882">
        <v>1</v>
      </c>
      <c r="H6882">
        <v>0.490191459655762</v>
      </c>
      <c r="I6882">
        <v>0.39665889739990201</v>
      </c>
      <c r="J6882">
        <v>-4.8227310180664097E-3</v>
      </c>
      <c r="K6882">
        <v>3.3073425292968802E-3</v>
      </c>
      <c r="L6882">
        <v>-1.6902923583984399E-2</v>
      </c>
      <c r="M6882">
        <v>2.0715713500976601E-2</v>
      </c>
      <c r="N6882">
        <v>0.28955650329589799</v>
      </c>
      <c r="O6882">
        <v>-0.24022293090820299</v>
      </c>
      <c r="P6882">
        <v>-0.20754909515380901</v>
      </c>
      <c r="Q6882">
        <v>0.237523078918457</v>
      </c>
      <c r="R6882">
        <v>-0.57734966278076205</v>
      </c>
      <c r="S6882">
        <v>0.260266304016113</v>
      </c>
      <c r="T6882">
        <v>0.40659475326538103</v>
      </c>
      <c r="U6882">
        <v>0.116924285888672</v>
      </c>
      <c r="V6882">
        <v>-5.06439208984375E-2</v>
      </c>
      <c r="W6882">
        <v>-4.6086311340331997E-2</v>
      </c>
      <c r="X6882">
        <v>0.26693677902221702</v>
      </c>
      <c r="Y6882">
        <v>6.5759181976318401E-2</v>
      </c>
      <c r="Z6882">
        <v>-0.61138582229614302</v>
      </c>
      <c r="AA6882">
        <v>-0.208564758300781</v>
      </c>
      <c r="AB6882">
        <v>-1.6249656677246101E-2</v>
      </c>
      <c r="AC6882">
        <v>-0.54501962661743197</v>
      </c>
      <c r="AD6882">
        <v>-0.118857860565186</v>
      </c>
      <c r="AE6882">
        <v>0.54662895202636697</v>
      </c>
      <c r="AF6882">
        <v>0.246246337890625</v>
      </c>
      <c r="AG6882">
        <v>5.1159858703613302E-2</v>
      </c>
      <c r="AH6882">
        <v>3.2727241516113302E-2</v>
      </c>
      <c r="AI6882">
        <v>3.50909233093262E-2</v>
      </c>
      <c r="AJ6882">
        <v>0.40559148788452098</v>
      </c>
      <c r="AK6882">
        <v>-0.88098907470703103</v>
      </c>
      <c r="AL6882">
        <v>-0.79373025894164995</v>
      </c>
      <c r="AM6882">
        <v>-0.241595268249512</v>
      </c>
      <c r="AN6882">
        <v>-0.19828414916992201</v>
      </c>
      <c r="AO6882" t="s">
        <v>91</v>
      </c>
      <c r="AP6882">
        <v>2</v>
      </c>
      <c r="AQ6882">
        <v>5598</v>
      </c>
      <c r="AR6882" t="s">
        <v>92</v>
      </c>
      <c r="AS6882" t="s">
        <v>85059</v>
      </c>
      <c r="AT6882" t="s">
        <v>85060</v>
      </c>
      <c r="AU6882" t="s">
        <v>85061</v>
      </c>
      <c r="AV6882" t="s">
        <v>85062</v>
      </c>
      <c r="AW6882">
        <v>0.99999800000000005</v>
      </c>
      <c r="AX6882" s="4">
        <v>6.0676299999999997E-84</v>
      </c>
      <c r="AY6882">
        <v>219.97</v>
      </c>
      <c r="AZ6882">
        <v>184.67</v>
      </c>
      <c r="BA6882">
        <v>165.74</v>
      </c>
      <c r="BB6882">
        <v>-6.6502000000000006E-2</v>
      </c>
      <c r="BC6882">
        <v>2217200000</v>
      </c>
      <c r="BD6882" t="s">
        <v>90</v>
      </c>
    </row>
    <row r="6883" spans="1:56" x14ac:dyDescent="0.45">
      <c r="A6883" t="s">
        <v>42116</v>
      </c>
      <c r="B6883" t="s">
        <v>42117</v>
      </c>
      <c r="C6883" t="s">
        <v>85063</v>
      </c>
      <c r="D6883">
        <v>18</v>
      </c>
      <c r="E6883" t="s">
        <v>42118</v>
      </c>
      <c r="F6883" t="s">
        <v>42119</v>
      </c>
      <c r="G6883">
        <v>1</v>
      </c>
      <c r="H6883">
        <v>-1.7770767211914101E-2</v>
      </c>
      <c r="I6883">
        <v>-6.1670303344726597E-2</v>
      </c>
      <c r="J6883">
        <v>-0.19918441772460899</v>
      </c>
      <c r="K6883">
        <v>-0.116425514221191</v>
      </c>
      <c r="L6883">
        <v>-5.0226211547851597E-2</v>
      </c>
      <c r="M6883">
        <v>0.21357250213623</v>
      </c>
      <c r="N6883">
        <v>0.146159172058105</v>
      </c>
      <c r="O6883">
        <v>0.12180137634277299</v>
      </c>
      <c r="P6883">
        <v>7.3868751525878906E-2</v>
      </c>
      <c r="Q6883">
        <v>-0.18288612365722701</v>
      </c>
      <c r="R6883">
        <v>0.292739868164063</v>
      </c>
      <c r="S6883">
        <v>0.22340059280395499</v>
      </c>
      <c r="T6883">
        <v>-0.13930559158325201</v>
      </c>
      <c r="U6883">
        <v>7.4820041656494099E-2</v>
      </c>
      <c r="V6883">
        <v>-0.17766761779785201</v>
      </c>
      <c r="W6883">
        <v>3.75170707702637E-2</v>
      </c>
      <c r="X6883">
        <v>-6.8627357482910198E-2</v>
      </c>
      <c r="Y6883">
        <v>9.2261314392089802E-2</v>
      </c>
      <c r="Z6883">
        <v>-2.8026580810546899E-2</v>
      </c>
      <c r="AA6883">
        <v>1.4983177185058601E-2</v>
      </c>
      <c r="AB6883">
        <v>-1.9992351531982401E-2</v>
      </c>
      <c r="AC6883">
        <v>-8.3077430725097698E-2</v>
      </c>
      <c r="AD6883">
        <v>0.299545288085938</v>
      </c>
      <c r="AE6883">
        <v>-0.11837100982666</v>
      </c>
      <c r="AF6883">
        <v>-7.4417591094970703E-2</v>
      </c>
      <c r="AG6883">
        <v>5.4516792297363299E-3</v>
      </c>
      <c r="AH6883">
        <v>-0.20941400527954099</v>
      </c>
      <c r="AI6883">
        <v>0.15706968307495101</v>
      </c>
      <c r="AJ6883">
        <v>0.104104518890381</v>
      </c>
      <c r="AK6883">
        <v>-0.227621555328369</v>
      </c>
      <c r="AL6883">
        <v>0.13996648788452101</v>
      </c>
      <c r="AM6883">
        <v>1.53765678405762E-2</v>
      </c>
      <c r="AN6883">
        <v>6.1925888061523403E-2</v>
      </c>
      <c r="AO6883" t="s">
        <v>91</v>
      </c>
      <c r="AP6883">
        <v>2</v>
      </c>
      <c r="AQ6883">
        <v>5599</v>
      </c>
      <c r="AR6883" t="s">
        <v>92</v>
      </c>
      <c r="AS6883" t="s">
        <v>85064</v>
      </c>
      <c r="AT6883" t="s">
        <v>85065</v>
      </c>
      <c r="AU6883" t="s">
        <v>85066</v>
      </c>
      <c r="AV6883" t="s">
        <v>76068</v>
      </c>
      <c r="AW6883">
        <v>1</v>
      </c>
      <c r="AX6883" s="4">
        <v>6.08556E-13</v>
      </c>
      <c r="AY6883">
        <v>108.75</v>
      </c>
      <c r="AZ6883">
        <v>100.91</v>
      </c>
      <c r="BA6883">
        <v>107.74</v>
      </c>
      <c r="BB6883">
        <v>-0.13289000000000001</v>
      </c>
      <c r="BC6883">
        <v>463470000</v>
      </c>
      <c r="BD6883" t="s">
        <v>90</v>
      </c>
    </row>
    <row r="6884" spans="1:56" x14ac:dyDescent="0.45">
      <c r="A6884" t="s">
        <v>42116</v>
      </c>
      <c r="B6884" t="s">
        <v>42120</v>
      </c>
      <c r="C6884" t="s">
        <v>85063</v>
      </c>
      <c r="D6884">
        <v>963</v>
      </c>
      <c r="E6884" t="s">
        <v>42121</v>
      </c>
      <c r="F6884" t="s">
        <v>42122</v>
      </c>
      <c r="G6884">
        <v>1</v>
      </c>
      <c r="H6884" t="s">
        <v>90</v>
      </c>
      <c r="I6884" t="s">
        <v>90</v>
      </c>
      <c r="J6884" t="s">
        <v>90</v>
      </c>
      <c r="K6884" t="s">
        <v>90</v>
      </c>
      <c r="L6884" t="s">
        <v>90</v>
      </c>
      <c r="M6884" t="s">
        <v>90</v>
      </c>
      <c r="N6884" t="s">
        <v>90</v>
      </c>
      <c r="O6884" t="s">
        <v>90</v>
      </c>
      <c r="P6884" t="s">
        <v>90</v>
      </c>
      <c r="Q6884" t="s">
        <v>90</v>
      </c>
      <c r="R6884" t="s">
        <v>90</v>
      </c>
      <c r="S6884">
        <v>7.9141616821289104E-2</v>
      </c>
      <c r="T6884">
        <v>0.41333723068237299</v>
      </c>
      <c r="U6884">
        <v>-1.8729209899902299E-2</v>
      </c>
      <c r="V6884">
        <v>1.6563415527343799E-2</v>
      </c>
      <c r="W6884">
        <v>9.5444679260253906E-2</v>
      </c>
      <c r="X6884">
        <v>-3.6390781402587898E-2</v>
      </c>
      <c r="Y6884">
        <v>-5.60040473937988E-2</v>
      </c>
      <c r="Z6884">
        <v>-9.7857952117919894E-2</v>
      </c>
      <c r="AA6884">
        <v>-0.10638999938964799</v>
      </c>
      <c r="AB6884">
        <v>-4.6496391296386698E-2</v>
      </c>
      <c r="AC6884">
        <v>4.90317344665527E-2</v>
      </c>
      <c r="AD6884">
        <v>0.30350160598754899</v>
      </c>
      <c r="AE6884">
        <v>-9.9973678588867201E-2</v>
      </c>
      <c r="AF6884">
        <v>-0.23579216003417999</v>
      </c>
      <c r="AG6884">
        <v>-0.163459777832031</v>
      </c>
      <c r="AH6884">
        <v>-7.9870223999023396E-2</v>
      </c>
      <c r="AI6884">
        <v>-7.3957443237304698E-4</v>
      </c>
      <c r="AJ6884">
        <v>-1.5539646148681601E-2</v>
      </c>
      <c r="AK6884">
        <v>-0.246890068054199</v>
      </c>
      <c r="AL6884">
        <v>0.14886426925659199</v>
      </c>
      <c r="AM6884">
        <v>-8.6956977844238295E-2</v>
      </c>
      <c r="AN6884">
        <v>7.0514678955078097E-2</v>
      </c>
      <c r="AO6884" t="s">
        <v>91</v>
      </c>
      <c r="AP6884">
        <v>3</v>
      </c>
      <c r="AQ6884">
        <v>5599</v>
      </c>
      <c r="AR6884" t="s">
        <v>92</v>
      </c>
      <c r="AS6884" t="s">
        <v>85064</v>
      </c>
      <c r="AT6884" t="s">
        <v>85065</v>
      </c>
      <c r="AU6884" t="s">
        <v>85066</v>
      </c>
      <c r="AV6884" t="s">
        <v>79156</v>
      </c>
      <c r="AW6884">
        <v>0.99999400000000005</v>
      </c>
      <c r="AX6884" s="4">
        <v>4.7479699999999998E-123</v>
      </c>
      <c r="AY6884">
        <v>279.69</v>
      </c>
      <c r="AZ6884">
        <v>251.49</v>
      </c>
      <c r="BA6884">
        <v>279.69</v>
      </c>
      <c r="BB6884">
        <v>-0.34189999999999998</v>
      </c>
      <c r="BC6884">
        <v>1289200000</v>
      </c>
      <c r="BD6884" t="s">
        <v>90</v>
      </c>
    </row>
    <row r="6885" spans="1:56" x14ac:dyDescent="0.45">
      <c r="A6885" t="s">
        <v>42127</v>
      </c>
      <c r="B6885" t="s">
        <v>42128</v>
      </c>
      <c r="C6885" t="s">
        <v>85067</v>
      </c>
      <c r="D6885">
        <v>454</v>
      </c>
      <c r="E6885" t="s">
        <v>42133</v>
      </c>
      <c r="F6885" t="s">
        <v>42134</v>
      </c>
      <c r="G6885">
        <v>1</v>
      </c>
      <c r="H6885">
        <v>-0.15275192260742201</v>
      </c>
      <c r="I6885">
        <v>0.17590999603271501</v>
      </c>
      <c r="J6885">
        <v>0.30987167358398399</v>
      </c>
      <c r="K6885">
        <v>0.25121688842773399</v>
      </c>
      <c r="L6885">
        <v>0.21022891998290999</v>
      </c>
      <c r="M6885">
        <v>-0.29398727416992199</v>
      </c>
      <c r="N6885">
        <v>-1.55820846557617E-2</v>
      </c>
      <c r="O6885">
        <v>-0.17280197143554701</v>
      </c>
      <c r="P6885">
        <v>-9.3210220336914104E-2</v>
      </c>
      <c r="Q6885">
        <v>-6.0576438903808601E-2</v>
      </c>
      <c r="R6885">
        <v>-4.6361923217773403E-2</v>
      </c>
      <c r="S6885">
        <v>3.5661697387695299E-2</v>
      </c>
      <c r="T6885">
        <v>-0.20650911331176799</v>
      </c>
      <c r="U6885">
        <v>7.0743560791015599E-3</v>
      </c>
      <c r="V6885">
        <v>-1.04351043701172E-2</v>
      </c>
      <c r="W6885">
        <v>1.6654014587402299E-2</v>
      </c>
      <c r="X6885">
        <v>-8.6424350738525405E-2</v>
      </c>
      <c r="Y6885">
        <v>7.1671962738037095E-2</v>
      </c>
      <c r="Z6885">
        <v>1.8743991851806599E-2</v>
      </c>
      <c r="AA6885">
        <v>-6.6633224487304696E-3</v>
      </c>
      <c r="AB6885">
        <v>4.3230056762695304E-3</v>
      </c>
      <c r="AC6885">
        <v>1.3643741607666E-2</v>
      </c>
      <c r="AD6885">
        <v>-0.10092592239379899</v>
      </c>
      <c r="AE6885">
        <v>-0.17514991760253901</v>
      </c>
      <c r="AF6885">
        <v>-2.5071144104003899E-2</v>
      </c>
      <c r="AG6885">
        <v>7.7899932861328097E-2</v>
      </c>
      <c r="AH6885">
        <v>-1.6938209533691399E-2</v>
      </c>
      <c r="AI6885">
        <v>3.1599521636962898E-2</v>
      </c>
      <c r="AJ6885">
        <v>-3.4563541412353502E-2</v>
      </c>
      <c r="AK6885">
        <v>-5.3422927856445299E-2</v>
      </c>
      <c r="AL6885">
        <v>-1.55558586120605E-2</v>
      </c>
      <c r="AM6885">
        <v>3.9144515991210903E-2</v>
      </c>
      <c r="AN6885">
        <v>1.3106346130371101E-2</v>
      </c>
      <c r="AO6885" t="s">
        <v>91</v>
      </c>
      <c r="AP6885">
        <v>4</v>
      </c>
      <c r="AQ6885">
        <v>5602</v>
      </c>
      <c r="AR6885" t="s">
        <v>92</v>
      </c>
      <c r="AS6885" t="s">
        <v>85068</v>
      </c>
      <c r="AT6885" t="s">
        <v>85069</v>
      </c>
      <c r="AU6885" t="s">
        <v>85070</v>
      </c>
      <c r="AV6885" t="s">
        <v>79666</v>
      </c>
      <c r="AW6885">
        <v>0.99642200000000003</v>
      </c>
      <c r="AX6885" s="4">
        <v>8.4999599999999994E-15</v>
      </c>
      <c r="AY6885">
        <v>151.99</v>
      </c>
      <c r="AZ6885">
        <v>125.21</v>
      </c>
      <c r="BA6885">
        <v>136.33000000000001</v>
      </c>
      <c r="BB6885">
        <v>9.9546999999999997E-2</v>
      </c>
      <c r="BC6885">
        <v>1138500000</v>
      </c>
      <c r="BD6885" t="s">
        <v>90</v>
      </c>
    </row>
    <row r="6886" spans="1:56" x14ac:dyDescent="0.45">
      <c r="A6886" t="s">
        <v>42127</v>
      </c>
      <c r="B6886" t="s">
        <v>42128</v>
      </c>
      <c r="C6886" t="s">
        <v>85067</v>
      </c>
      <c r="D6886">
        <v>115</v>
      </c>
      <c r="E6886" t="s">
        <v>42135</v>
      </c>
      <c r="F6886" t="s">
        <v>42136</v>
      </c>
      <c r="G6886">
        <v>1</v>
      </c>
      <c r="H6886">
        <v>-7.2195053100585896E-2</v>
      </c>
      <c r="I6886">
        <v>-3.9692878723144497E-2</v>
      </c>
      <c r="J6886">
        <v>0.14879989624023399</v>
      </c>
      <c r="K6886">
        <v>0.17512416839599601</v>
      </c>
      <c r="L6886">
        <v>0.20230484008789101</v>
      </c>
      <c r="M6886">
        <v>-0.107578277587891</v>
      </c>
      <c r="N6886">
        <v>-0.10066413879394499</v>
      </c>
      <c r="O6886">
        <v>-4.1543960571289097E-2</v>
      </c>
      <c r="P6886">
        <v>-0.136611938476563</v>
      </c>
      <c r="Q6886">
        <v>2.6162147521972701E-2</v>
      </c>
      <c r="R6886">
        <v>-2.6683807373046901E-3</v>
      </c>
      <c r="S6886" t="s">
        <v>90</v>
      </c>
      <c r="T6886" t="s">
        <v>90</v>
      </c>
      <c r="U6886" t="s">
        <v>90</v>
      </c>
      <c r="V6886" t="s">
        <v>90</v>
      </c>
      <c r="W6886" t="s">
        <v>90</v>
      </c>
      <c r="X6886" t="s">
        <v>90</v>
      </c>
      <c r="Y6886" t="s">
        <v>90</v>
      </c>
      <c r="Z6886" t="s">
        <v>90</v>
      </c>
      <c r="AA6886" t="s">
        <v>90</v>
      </c>
      <c r="AB6886" t="s">
        <v>90</v>
      </c>
      <c r="AC6886" t="s">
        <v>90</v>
      </c>
      <c r="AD6886">
        <v>-0.100758075714111</v>
      </c>
      <c r="AE6886">
        <v>9.2050552368164104E-2</v>
      </c>
      <c r="AF6886">
        <v>0.113480567932129</v>
      </c>
      <c r="AG6886">
        <v>8.6915016174316406E-2</v>
      </c>
      <c r="AH6886">
        <v>0.15188980102539101</v>
      </c>
      <c r="AI6886">
        <v>3.61895561218262E-2</v>
      </c>
      <c r="AJ6886">
        <v>-0.136607646942139</v>
      </c>
      <c r="AK6886">
        <v>-0.24728012084960899</v>
      </c>
      <c r="AL6886">
        <v>2.5722980499267599E-2</v>
      </c>
      <c r="AM6886">
        <v>-7.5630187988281306E-2</v>
      </c>
      <c r="AN6886">
        <v>1.09586715698242E-2</v>
      </c>
      <c r="AO6886" t="s">
        <v>91</v>
      </c>
      <c r="AP6886">
        <v>3</v>
      </c>
      <c r="AQ6886">
        <v>5602</v>
      </c>
      <c r="AR6886" t="s">
        <v>92</v>
      </c>
      <c r="AS6886" t="s">
        <v>85068</v>
      </c>
      <c r="AT6886" t="s">
        <v>85069</v>
      </c>
      <c r="AU6886" t="s">
        <v>85070</v>
      </c>
      <c r="AV6886" t="s">
        <v>77468</v>
      </c>
      <c r="AW6886">
        <v>0.976553</v>
      </c>
      <c r="AX6886" s="4">
        <v>4.2544399999999999E-164</v>
      </c>
      <c r="AY6886">
        <v>288.25</v>
      </c>
      <c r="AZ6886">
        <v>257.11</v>
      </c>
      <c r="BA6886">
        <v>288.25</v>
      </c>
      <c r="BB6886">
        <v>-0.13178000000000001</v>
      </c>
      <c r="BC6886">
        <v>270850000</v>
      </c>
      <c r="BD6886" t="s">
        <v>90</v>
      </c>
    </row>
    <row r="6887" spans="1:56" x14ac:dyDescent="0.45">
      <c r="A6887" t="s">
        <v>42127</v>
      </c>
      <c r="B6887" t="s">
        <v>42128</v>
      </c>
      <c r="C6887" t="s">
        <v>85067</v>
      </c>
      <c r="D6887">
        <v>420</v>
      </c>
      <c r="E6887" t="s">
        <v>42139</v>
      </c>
      <c r="F6887" t="s">
        <v>42140</v>
      </c>
      <c r="G6887">
        <v>1</v>
      </c>
      <c r="H6887">
        <v>-0.12654781341552701</v>
      </c>
      <c r="I6887">
        <v>1.36566162109375E-2</v>
      </c>
      <c r="J6887">
        <v>8.856201171875E-2</v>
      </c>
      <c r="K6887">
        <v>7.3266983032226604E-2</v>
      </c>
      <c r="L6887">
        <v>-8.2674026489257795E-3</v>
      </c>
      <c r="M6887">
        <v>-0.14096641540527299</v>
      </c>
      <c r="N6887">
        <v>-1.2502670288085901E-3</v>
      </c>
      <c r="O6887">
        <v>-0.123385429382324</v>
      </c>
      <c r="P6887">
        <v>-9.9788665771484403E-2</v>
      </c>
      <c r="Q6887">
        <v>-2.9783248901367201E-2</v>
      </c>
      <c r="R6887">
        <v>-3.3973693847656299E-2</v>
      </c>
      <c r="S6887" t="s">
        <v>90</v>
      </c>
      <c r="T6887" t="s">
        <v>90</v>
      </c>
      <c r="U6887" t="s">
        <v>90</v>
      </c>
      <c r="V6887" t="s">
        <v>90</v>
      </c>
      <c r="W6887" t="s">
        <v>90</v>
      </c>
      <c r="X6887" t="s">
        <v>90</v>
      </c>
      <c r="Y6887" t="s">
        <v>90</v>
      </c>
      <c r="Z6887" t="s">
        <v>90</v>
      </c>
      <c r="AA6887" t="s">
        <v>90</v>
      </c>
      <c r="AB6887" t="s">
        <v>90</v>
      </c>
      <c r="AC6887" t="s">
        <v>90</v>
      </c>
      <c r="AD6887">
        <v>-6.6575527191162095E-2</v>
      </c>
      <c r="AE6887">
        <v>8.8818550109863295E-2</v>
      </c>
      <c r="AF6887">
        <v>0.21584987640380901</v>
      </c>
      <c r="AG6887">
        <v>0.16624546051025399</v>
      </c>
      <c r="AH6887">
        <v>0.243064880371094</v>
      </c>
      <c r="AI6887">
        <v>-1.4737606048584E-2</v>
      </c>
      <c r="AJ6887">
        <v>-0.15206480026245101</v>
      </c>
      <c r="AK6887">
        <v>-0.16551780700683599</v>
      </c>
      <c r="AL6887">
        <v>-0.16647291183471699</v>
      </c>
      <c r="AM6887">
        <v>-2.2393226623535201E-2</v>
      </c>
      <c r="AN6887">
        <v>-5.2818298339843799E-2</v>
      </c>
      <c r="AO6887" t="s">
        <v>91</v>
      </c>
      <c r="AP6887">
        <v>2</v>
      </c>
      <c r="AQ6887">
        <v>5602</v>
      </c>
      <c r="AR6887" t="s">
        <v>92</v>
      </c>
      <c r="AS6887" t="s">
        <v>85068</v>
      </c>
      <c r="AT6887" t="s">
        <v>85069</v>
      </c>
      <c r="AU6887" t="s">
        <v>85070</v>
      </c>
      <c r="AV6887" t="s">
        <v>75900</v>
      </c>
      <c r="AW6887">
        <v>0.99997100000000005</v>
      </c>
      <c r="AX6887" s="4">
        <v>7.41261E-84</v>
      </c>
      <c r="AY6887">
        <v>217.88</v>
      </c>
      <c r="AZ6887">
        <v>200.25</v>
      </c>
      <c r="BA6887">
        <v>195.46</v>
      </c>
      <c r="BB6887">
        <v>-0.56337000000000004</v>
      </c>
      <c r="BC6887">
        <v>162910000</v>
      </c>
      <c r="BD6887" t="s">
        <v>90</v>
      </c>
    </row>
    <row r="6888" spans="1:56" x14ac:dyDescent="0.45">
      <c r="A6888" t="s">
        <v>42127</v>
      </c>
      <c r="B6888" t="s">
        <v>42128</v>
      </c>
      <c r="C6888" t="s">
        <v>85067</v>
      </c>
      <c r="D6888">
        <v>70</v>
      </c>
      <c r="E6888" t="s">
        <v>42141</v>
      </c>
      <c r="F6888" t="s">
        <v>42142</v>
      </c>
      <c r="G6888">
        <v>1</v>
      </c>
      <c r="H6888">
        <v>-0.30925750732421903</v>
      </c>
      <c r="I6888">
        <v>9.5481872558593806E-2</v>
      </c>
      <c r="J6888">
        <v>-1.7178535461425799E-2</v>
      </c>
      <c r="K6888">
        <v>-5.0594329833984403E-2</v>
      </c>
      <c r="L6888">
        <v>0.104885101318359</v>
      </c>
      <c r="M6888">
        <v>-0.27533912658691401</v>
      </c>
      <c r="N6888">
        <v>-0.33712005615234403</v>
      </c>
      <c r="O6888">
        <v>0.19074821472167999</v>
      </c>
      <c r="P6888">
        <v>-0.13825607299804701</v>
      </c>
      <c r="Q6888">
        <v>3.6035537719726597E-2</v>
      </c>
      <c r="R6888">
        <v>4.3961524963378899E-2</v>
      </c>
      <c r="S6888">
        <v>-9.7322463989257799E-2</v>
      </c>
      <c r="T6888">
        <v>0.158462524414063</v>
      </c>
      <c r="U6888">
        <v>4.6648502349853502E-2</v>
      </c>
      <c r="V6888">
        <v>4.1506290435791002E-2</v>
      </c>
      <c r="W6888">
        <v>6.3725948333740207E-2</v>
      </c>
      <c r="X6888">
        <v>0.26465368270874001</v>
      </c>
      <c r="Y6888">
        <v>5.9625148773193401E-2</v>
      </c>
      <c r="Z6888">
        <v>-0.24012851715087899</v>
      </c>
      <c r="AA6888">
        <v>-0.17977857589721699</v>
      </c>
      <c r="AB6888">
        <v>0.250895977020264</v>
      </c>
      <c r="AC6888">
        <v>1.9311904907226601E-2</v>
      </c>
      <c r="AD6888" t="s">
        <v>90</v>
      </c>
      <c r="AE6888" t="s">
        <v>90</v>
      </c>
      <c r="AF6888" t="s">
        <v>90</v>
      </c>
      <c r="AG6888" t="s">
        <v>90</v>
      </c>
      <c r="AH6888" t="s">
        <v>90</v>
      </c>
      <c r="AI6888" t="s">
        <v>90</v>
      </c>
      <c r="AJ6888" t="s">
        <v>90</v>
      </c>
      <c r="AK6888" t="s">
        <v>90</v>
      </c>
      <c r="AL6888" t="s">
        <v>90</v>
      </c>
      <c r="AM6888" t="s">
        <v>90</v>
      </c>
      <c r="AN6888" t="s">
        <v>90</v>
      </c>
      <c r="AO6888" t="s">
        <v>91</v>
      </c>
      <c r="AP6888">
        <v>3</v>
      </c>
      <c r="AQ6888">
        <v>5602</v>
      </c>
      <c r="AR6888" t="s">
        <v>92</v>
      </c>
      <c r="AS6888" t="s">
        <v>85068</v>
      </c>
      <c r="AT6888" t="s">
        <v>85069</v>
      </c>
      <c r="AU6888" t="s">
        <v>85070</v>
      </c>
      <c r="AV6888" t="s">
        <v>82676</v>
      </c>
      <c r="AW6888">
        <v>1</v>
      </c>
      <c r="AX6888" s="4">
        <v>4.7205E-5</v>
      </c>
      <c r="AY6888">
        <v>124.12</v>
      </c>
      <c r="AZ6888">
        <v>87.539000000000001</v>
      </c>
      <c r="BA6888">
        <v>124.12</v>
      </c>
      <c r="BB6888">
        <v>9.1005000000000003E-2</v>
      </c>
      <c r="BC6888">
        <v>71693000</v>
      </c>
      <c r="BD6888" t="s">
        <v>90</v>
      </c>
    </row>
    <row r="6889" spans="1:56" x14ac:dyDescent="0.45">
      <c r="A6889" t="s">
        <v>42127</v>
      </c>
      <c r="B6889" t="s">
        <v>42128</v>
      </c>
      <c r="C6889" t="s">
        <v>85067</v>
      </c>
      <c r="D6889">
        <v>51</v>
      </c>
      <c r="E6889" t="s">
        <v>42145</v>
      </c>
      <c r="F6889" t="s">
        <v>42146</v>
      </c>
      <c r="G6889">
        <v>1</v>
      </c>
      <c r="H6889">
        <v>-0.134895324707031</v>
      </c>
      <c r="I6889">
        <v>-9.6797943115234397E-4</v>
      </c>
      <c r="J6889">
        <v>6.0672760009765597E-2</v>
      </c>
      <c r="K6889">
        <v>8.3612442016601604E-2</v>
      </c>
      <c r="L6889">
        <v>3.3138275146484403E-2</v>
      </c>
      <c r="M6889">
        <v>-0.390887260437012</v>
      </c>
      <c r="N6889">
        <v>-0.119106292724609</v>
      </c>
      <c r="O6889">
        <v>-0.17416572570800801</v>
      </c>
      <c r="P6889">
        <v>-5.0662040710449198E-2</v>
      </c>
      <c r="Q6889">
        <v>2.9018402099609399E-2</v>
      </c>
      <c r="R6889">
        <v>-8.544921875E-2</v>
      </c>
      <c r="S6889">
        <v>1.8807411193847701E-2</v>
      </c>
      <c r="T6889">
        <v>0.107282161712646</v>
      </c>
      <c r="U6889">
        <v>0.28760814666748002</v>
      </c>
      <c r="V6889">
        <v>9.2905044555664104E-2</v>
      </c>
      <c r="W6889">
        <v>-7.0479393005371094E-2</v>
      </c>
      <c r="X6889">
        <v>-0.12845849990844699</v>
      </c>
      <c r="Y6889">
        <v>-4.2621135711669901E-2</v>
      </c>
      <c r="Z6889">
        <v>-7.9627037048339792E-3</v>
      </c>
      <c r="AA6889">
        <v>-8.4627151489257799E-2</v>
      </c>
      <c r="AB6889">
        <v>3.7356376647949198E-2</v>
      </c>
      <c r="AC6889">
        <v>-0.11281156539917001</v>
      </c>
      <c r="AD6889">
        <v>-7.27581977844238E-2</v>
      </c>
      <c r="AE6889">
        <v>1.1663436889648401E-3</v>
      </c>
      <c r="AF6889">
        <v>5.0572395324706997E-2</v>
      </c>
      <c r="AG6889">
        <v>0.169380187988281</v>
      </c>
      <c r="AH6889">
        <v>3.4101486206054701E-2</v>
      </c>
      <c r="AI6889">
        <v>-2.1364688873290998E-2</v>
      </c>
      <c r="AJ6889">
        <v>-0.174414157867432</v>
      </c>
      <c r="AK6889">
        <v>-4.6757698059081997E-2</v>
      </c>
      <c r="AL6889">
        <v>-0.15297460556030301</v>
      </c>
      <c r="AM6889">
        <v>-4.8909187316894497E-2</v>
      </c>
      <c r="AN6889">
        <v>-4.2340278625488302E-2</v>
      </c>
      <c r="AO6889" t="s">
        <v>91</v>
      </c>
      <c r="AP6889">
        <v>2</v>
      </c>
      <c r="AQ6889">
        <v>5602</v>
      </c>
      <c r="AR6889" t="s">
        <v>92</v>
      </c>
      <c r="AS6889" t="s">
        <v>85068</v>
      </c>
      <c r="AT6889" t="s">
        <v>85069</v>
      </c>
      <c r="AU6889" t="s">
        <v>85070</v>
      </c>
      <c r="AV6889" t="s">
        <v>85071</v>
      </c>
      <c r="AW6889">
        <v>0.99828799999999995</v>
      </c>
      <c r="AX6889" s="4">
        <v>1.2455299999999999E-7</v>
      </c>
      <c r="AY6889">
        <v>159.11000000000001</v>
      </c>
      <c r="AZ6889">
        <v>122.42</v>
      </c>
      <c r="BA6889">
        <v>159.11000000000001</v>
      </c>
      <c r="BB6889">
        <v>-1.1197E-2</v>
      </c>
      <c r="BC6889">
        <v>1794300000</v>
      </c>
      <c r="BD6889" t="s">
        <v>90</v>
      </c>
    </row>
    <row r="6890" spans="1:56" x14ac:dyDescent="0.45">
      <c r="A6890" t="s">
        <v>42147</v>
      </c>
      <c r="B6890" t="s">
        <v>42148</v>
      </c>
      <c r="C6890" t="s">
        <v>85072</v>
      </c>
      <c r="D6890">
        <v>694</v>
      </c>
      <c r="E6890" t="s">
        <v>42152</v>
      </c>
      <c r="F6890" t="s">
        <v>42153</v>
      </c>
      <c r="G6890">
        <v>1</v>
      </c>
      <c r="H6890">
        <v>0.18335819244384799</v>
      </c>
      <c r="I6890">
        <v>-0.130595207214355</v>
      </c>
      <c r="J6890">
        <v>-0.20626258850097701</v>
      </c>
      <c r="K6890">
        <v>-0.29278182983398399</v>
      </c>
      <c r="L6890">
        <v>-9.8638534545898396E-2</v>
      </c>
      <c r="M6890">
        <v>-0.54027509689331099</v>
      </c>
      <c r="N6890">
        <v>-1.6157150268554701E-2</v>
      </c>
      <c r="O6890">
        <v>0.18483829498290999</v>
      </c>
      <c r="P6890">
        <v>-4.7187805175781302E-3</v>
      </c>
      <c r="Q6890">
        <v>0.17393302917480499</v>
      </c>
      <c r="R6890">
        <v>-0.12020206451416</v>
      </c>
      <c r="S6890" t="s">
        <v>90</v>
      </c>
      <c r="T6890" t="s">
        <v>90</v>
      </c>
      <c r="U6890" t="s">
        <v>90</v>
      </c>
      <c r="V6890" t="s">
        <v>90</v>
      </c>
      <c r="W6890" t="s">
        <v>90</v>
      </c>
      <c r="X6890" t="s">
        <v>90</v>
      </c>
      <c r="Y6890" t="s">
        <v>90</v>
      </c>
      <c r="Z6890" t="s">
        <v>90</v>
      </c>
      <c r="AA6890" t="s">
        <v>90</v>
      </c>
      <c r="AB6890" t="s">
        <v>90</v>
      </c>
      <c r="AC6890" t="s">
        <v>90</v>
      </c>
      <c r="AD6890">
        <v>-4.1127204895019497E-3</v>
      </c>
      <c r="AE6890">
        <v>6.0691833496093799E-2</v>
      </c>
      <c r="AF6890">
        <v>0.30809688568115201</v>
      </c>
      <c r="AG6890">
        <v>9.5396995544433594E-2</v>
      </c>
      <c r="AH6890">
        <v>-0.13655281066894501</v>
      </c>
      <c r="AI6890">
        <v>-2.65393257141113E-2</v>
      </c>
      <c r="AJ6890">
        <v>0.166309833526611</v>
      </c>
      <c r="AK6890">
        <v>-0.37188148498535201</v>
      </c>
      <c r="AL6890">
        <v>-0.15201139450073201</v>
      </c>
      <c r="AM6890">
        <v>-0.35398674011230502</v>
      </c>
      <c r="AN6890">
        <v>0.220883369445801</v>
      </c>
      <c r="AO6890" t="s">
        <v>91</v>
      </c>
      <c r="AP6890">
        <v>3</v>
      </c>
      <c r="AQ6890" t="s">
        <v>42151</v>
      </c>
      <c r="AR6890" t="s">
        <v>92</v>
      </c>
      <c r="AS6890" t="s">
        <v>81212</v>
      </c>
      <c r="AT6890" t="s">
        <v>81213</v>
      </c>
      <c r="AU6890" t="s">
        <v>81214</v>
      </c>
      <c r="AV6890" t="s">
        <v>85073</v>
      </c>
      <c r="AW6890">
        <v>0.81369100000000005</v>
      </c>
      <c r="AX6890" s="4">
        <v>2.0747300000000001E-66</v>
      </c>
      <c r="AY6890">
        <v>227.59</v>
      </c>
      <c r="AZ6890">
        <v>203.49</v>
      </c>
      <c r="BA6890">
        <v>175.23</v>
      </c>
      <c r="BB6890">
        <v>0.3367</v>
      </c>
      <c r="BC6890">
        <v>1277200000</v>
      </c>
      <c r="BD6890" t="s">
        <v>90</v>
      </c>
    </row>
    <row r="6891" spans="1:56" x14ac:dyDescent="0.45">
      <c r="A6891" t="s">
        <v>42156</v>
      </c>
      <c r="B6891" t="s">
        <v>42157</v>
      </c>
      <c r="C6891" t="s">
        <v>85074</v>
      </c>
      <c r="D6891">
        <v>121</v>
      </c>
      <c r="E6891" t="s">
        <v>42158</v>
      </c>
      <c r="F6891" t="s">
        <v>42159</v>
      </c>
      <c r="G6891" t="s">
        <v>168</v>
      </c>
      <c r="H6891">
        <v>0.143351554870605</v>
      </c>
      <c r="I6891">
        <v>-0.13083553314209001</v>
      </c>
      <c r="J6891">
        <v>4.8069953918456997E-2</v>
      </c>
      <c r="K6891">
        <v>-0.136012077331543</v>
      </c>
      <c r="L6891">
        <v>-9.5090866088867201E-2</v>
      </c>
      <c r="M6891">
        <v>-0.36132335662841802</v>
      </c>
      <c r="N6891">
        <v>0.19760036468505901</v>
      </c>
      <c r="O6891">
        <v>4.7121047973632804E-3</v>
      </c>
      <c r="P6891">
        <v>6.34002685546875E-3</v>
      </c>
      <c r="Q6891">
        <v>0.132657051086426</v>
      </c>
      <c r="R6891">
        <v>0.100705146789551</v>
      </c>
      <c r="S6891">
        <v>2.7783393859863299E-2</v>
      </c>
      <c r="T6891">
        <v>0.32877111434936501</v>
      </c>
      <c r="U6891">
        <v>-0.156661987304688</v>
      </c>
      <c r="V6891">
        <v>-7.3136329650878906E-2</v>
      </c>
      <c r="W6891">
        <v>-2.0439147949218799E-2</v>
      </c>
      <c r="X6891">
        <v>0.19271802902221699</v>
      </c>
      <c r="Y6891">
        <v>0.32029008865356401</v>
      </c>
      <c r="Z6891">
        <v>4.8660755157470703E-2</v>
      </c>
      <c r="AA6891">
        <v>-2.6893615722656299E-2</v>
      </c>
      <c r="AB6891">
        <v>2.5815963745117201E-2</v>
      </c>
      <c r="AC6891">
        <v>-0.137434482574463</v>
      </c>
      <c r="AD6891">
        <v>9.4332218170166002E-2</v>
      </c>
      <c r="AE6891">
        <v>-0.19830322265625</v>
      </c>
      <c r="AF6891">
        <v>-2.6055335998535201E-2</v>
      </c>
      <c r="AG6891">
        <v>-0.17518043518066401</v>
      </c>
      <c r="AH6891">
        <v>-0.149398803710938</v>
      </c>
      <c r="AI6891">
        <v>-5.1894187927246102E-3</v>
      </c>
      <c r="AJ6891">
        <v>5.9875965118408203E-2</v>
      </c>
      <c r="AK6891">
        <v>0.13450813293457001</v>
      </c>
      <c r="AL6891">
        <v>-8.56518745422363E-2</v>
      </c>
      <c r="AM6891">
        <v>5.0511360168456997E-2</v>
      </c>
      <c r="AN6891">
        <v>-0.104113578796387</v>
      </c>
      <c r="AO6891" t="s">
        <v>91</v>
      </c>
      <c r="AP6891">
        <v>4</v>
      </c>
      <c r="AQ6891">
        <v>5605</v>
      </c>
      <c r="AR6891" t="s">
        <v>92</v>
      </c>
      <c r="AS6891" t="s">
        <v>75720</v>
      </c>
      <c r="AU6891" t="s">
        <v>75834</v>
      </c>
      <c r="AV6891" t="s">
        <v>84286</v>
      </c>
      <c r="AW6891">
        <v>0.99999800000000005</v>
      </c>
      <c r="AX6891" s="4">
        <v>3.28338E-42</v>
      </c>
      <c r="AY6891">
        <v>177</v>
      </c>
      <c r="AZ6891">
        <v>156.26</v>
      </c>
      <c r="BA6891">
        <v>156.88</v>
      </c>
      <c r="BB6891">
        <v>8.1326999999999997E-2</v>
      </c>
      <c r="BC6891">
        <v>7854800000</v>
      </c>
      <c r="BD6891" t="s">
        <v>90</v>
      </c>
    </row>
    <row r="6892" spans="1:56" x14ac:dyDescent="0.45">
      <c r="A6892" t="s">
        <v>42162</v>
      </c>
      <c r="B6892" t="s">
        <v>42163</v>
      </c>
      <c r="C6892" t="s">
        <v>85074</v>
      </c>
      <c r="D6892">
        <v>65</v>
      </c>
      <c r="E6892" t="s">
        <v>42164</v>
      </c>
      <c r="F6892" t="s">
        <v>42165</v>
      </c>
      <c r="G6892">
        <v>1</v>
      </c>
      <c r="H6892">
        <v>0.44091987609863298</v>
      </c>
      <c r="I6892">
        <v>3.8416862487793003E-2</v>
      </c>
      <c r="J6892">
        <v>5.7745933532714802E-2</v>
      </c>
      <c r="K6892">
        <v>-0.22009658813476601</v>
      </c>
      <c r="L6892">
        <v>-0.171887397766113</v>
      </c>
      <c r="M6892">
        <v>-0.93334007263183605</v>
      </c>
      <c r="N6892">
        <v>8.7189674377441406E-2</v>
      </c>
      <c r="O6892">
        <v>0.404538154602051</v>
      </c>
      <c r="P6892">
        <v>-4.7590255737304701E-2</v>
      </c>
      <c r="Q6892">
        <v>0.43125820159912098</v>
      </c>
      <c r="R6892">
        <v>-0.20833683013915999</v>
      </c>
      <c r="S6892">
        <v>0.30472373962402299</v>
      </c>
      <c r="T6892">
        <v>-8.1139087677001995E-2</v>
      </c>
      <c r="U6892">
        <v>-1.12638473510742E-2</v>
      </c>
      <c r="V6892">
        <v>6.8185806274414104E-2</v>
      </c>
      <c r="W6892">
        <v>5.2447319030761698E-2</v>
      </c>
      <c r="X6892">
        <v>0.18409490585327101</v>
      </c>
      <c r="Y6892">
        <v>-0.27573823928833002</v>
      </c>
      <c r="Z6892">
        <v>0.15604829788207999</v>
      </c>
      <c r="AA6892">
        <v>0.141349792480469</v>
      </c>
      <c r="AB6892">
        <v>-0.64863872528076205</v>
      </c>
      <c r="AC6892">
        <v>-7.5366497039794894E-2</v>
      </c>
      <c r="AD6892">
        <v>0.111749172210693</v>
      </c>
      <c r="AE6892">
        <v>-0.142560005187988</v>
      </c>
      <c r="AF6892">
        <v>1.20115280151367E-2</v>
      </c>
      <c r="AG6892">
        <v>7.7071189880371094E-2</v>
      </c>
      <c r="AH6892">
        <v>-6.4544677734375E-2</v>
      </c>
      <c r="AI6892">
        <v>-0.11783266067504899</v>
      </c>
      <c r="AJ6892">
        <v>-8.6249828338623005E-2</v>
      </c>
      <c r="AK6892">
        <v>0.168889045715332</v>
      </c>
      <c r="AL6892">
        <v>0.10144376754760701</v>
      </c>
      <c r="AM6892">
        <v>0.18382453918457001</v>
      </c>
      <c r="AN6892">
        <v>-0.236430168151855</v>
      </c>
      <c r="AO6892" t="s">
        <v>91</v>
      </c>
      <c r="AP6892">
        <v>4</v>
      </c>
      <c r="AQ6892">
        <v>5605</v>
      </c>
      <c r="AR6892" t="s">
        <v>92</v>
      </c>
      <c r="AS6892" t="s">
        <v>75720</v>
      </c>
      <c r="AU6892" t="s">
        <v>75834</v>
      </c>
      <c r="AV6892" t="s">
        <v>82472</v>
      </c>
      <c r="AW6892">
        <v>1</v>
      </c>
      <c r="AX6892" s="4">
        <v>2.16175E-78</v>
      </c>
      <c r="AY6892">
        <v>198.06</v>
      </c>
      <c r="AZ6892">
        <v>177.47</v>
      </c>
      <c r="BA6892">
        <v>198.06</v>
      </c>
      <c r="BB6892">
        <v>0.18387999999999999</v>
      </c>
      <c r="BC6892">
        <v>4789400000</v>
      </c>
      <c r="BD6892" t="s">
        <v>90</v>
      </c>
    </row>
    <row r="6893" spans="1:56" x14ac:dyDescent="0.45">
      <c r="A6893" t="s">
        <v>42182</v>
      </c>
      <c r="B6893" t="s">
        <v>42183</v>
      </c>
      <c r="C6893" t="s">
        <v>85075</v>
      </c>
      <c r="D6893">
        <v>104</v>
      </c>
      <c r="E6893" t="s">
        <v>42184</v>
      </c>
      <c r="F6893" t="s">
        <v>42185</v>
      </c>
      <c r="G6893">
        <v>1</v>
      </c>
      <c r="H6893">
        <v>3.4517288208007799E-2</v>
      </c>
      <c r="I6893">
        <v>-0.437667846679688</v>
      </c>
      <c r="J6893">
        <v>-0.18369865417480499</v>
      </c>
      <c r="K6893">
        <v>-0.36485481262206998</v>
      </c>
      <c r="L6893">
        <v>-0.17169094085693401</v>
      </c>
      <c r="M6893">
        <v>2.8069496154785201E-2</v>
      </c>
      <c r="N6893">
        <v>8.3607673645019503E-2</v>
      </c>
      <c r="O6893">
        <v>7.1049690246582003E-2</v>
      </c>
      <c r="P6893">
        <v>4.4775009155273403E-2</v>
      </c>
      <c r="Q6893">
        <v>0.11007881164550801</v>
      </c>
      <c r="R6893">
        <v>6.8311691284179701E-2</v>
      </c>
      <c r="S6893">
        <v>0.19272422790527299</v>
      </c>
      <c r="T6893">
        <v>-0.15981054306030301</v>
      </c>
      <c r="U6893">
        <v>-0.136034965515137</v>
      </c>
      <c r="V6893">
        <v>-0.25691795349121099</v>
      </c>
      <c r="W6893">
        <v>2.5842666625976601E-2</v>
      </c>
      <c r="X6893">
        <v>0.268360614776611</v>
      </c>
      <c r="Y6893">
        <v>9.0267658233642606E-2</v>
      </c>
      <c r="Z6893">
        <v>7.3088169097900405E-2</v>
      </c>
      <c r="AA6893">
        <v>2.3862838745117201E-2</v>
      </c>
      <c r="AB6893">
        <v>8.82720947265625E-2</v>
      </c>
      <c r="AC6893">
        <v>-3.4089088439941402E-3</v>
      </c>
      <c r="AD6893">
        <v>4.5844554901122998E-2</v>
      </c>
      <c r="AE6893">
        <v>-0.430892944335938</v>
      </c>
      <c r="AF6893">
        <v>-0.18481874465942399</v>
      </c>
      <c r="AG6893">
        <v>-0.31529903411865201</v>
      </c>
      <c r="AH6893">
        <v>4.5659065246581997E-2</v>
      </c>
      <c r="AI6893">
        <v>8.8698863983154297E-2</v>
      </c>
      <c r="AJ6893">
        <v>0.21397733688354501</v>
      </c>
      <c r="AK6893">
        <v>0.121151924133301</v>
      </c>
      <c r="AL6893">
        <v>-2.8033256530761701E-3</v>
      </c>
      <c r="AM6893">
        <v>-0.12812900543212899</v>
      </c>
      <c r="AN6893">
        <v>6.7309379577636705E-2</v>
      </c>
      <c r="AO6893" t="s">
        <v>91</v>
      </c>
      <c r="AP6893">
        <v>2</v>
      </c>
      <c r="AQ6893">
        <v>5611</v>
      </c>
      <c r="AR6893" t="s">
        <v>92</v>
      </c>
      <c r="AS6893" t="s">
        <v>81824</v>
      </c>
      <c r="AT6893" t="s">
        <v>81825</v>
      </c>
      <c r="AU6893" t="s">
        <v>85076</v>
      </c>
      <c r="AV6893" t="s">
        <v>76971</v>
      </c>
      <c r="AW6893">
        <v>1</v>
      </c>
      <c r="AX6893" s="4">
        <v>3.4686799999999998E-228</v>
      </c>
      <c r="AY6893">
        <v>335.1</v>
      </c>
      <c r="AZ6893">
        <v>321.19</v>
      </c>
      <c r="BA6893">
        <v>264.85000000000002</v>
      </c>
      <c r="BB6893">
        <v>-0.28317999999999999</v>
      </c>
      <c r="BC6893">
        <v>1878300000</v>
      </c>
      <c r="BD6893" t="s">
        <v>90</v>
      </c>
    </row>
    <row r="6894" spans="1:56" x14ac:dyDescent="0.45">
      <c r="A6894" t="s">
        <v>42186</v>
      </c>
      <c r="B6894" t="s">
        <v>42187</v>
      </c>
      <c r="C6894" t="s">
        <v>85077</v>
      </c>
      <c r="D6894">
        <v>44</v>
      </c>
      <c r="E6894" t="s">
        <v>42188</v>
      </c>
      <c r="F6894" t="s">
        <v>42189</v>
      </c>
      <c r="G6894">
        <v>1</v>
      </c>
      <c r="H6894">
        <v>-0.19473075866699199</v>
      </c>
      <c r="I6894">
        <v>-4.5650482177734403E-2</v>
      </c>
      <c r="J6894">
        <v>-3.8687705993652302E-2</v>
      </c>
      <c r="K6894">
        <v>-4.7848701477050802E-2</v>
      </c>
      <c r="L6894">
        <v>-0.25436592102050798</v>
      </c>
      <c r="M6894">
        <v>0.24220943450927701</v>
      </c>
      <c r="N6894">
        <v>9.5165252685546903E-2</v>
      </c>
      <c r="O6894">
        <v>7.1067810058593802E-3</v>
      </c>
      <c r="P6894">
        <v>0.16253662109375</v>
      </c>
      <c r="Q6894">
        <v>0.18302249908447299</v>
      </c>
      <c r="R6894">
        <v>0.21444606781005901</v>
      </c>
      <c r="S6894">
        <v>-0.17029762268066401</v>
      </c>
      <c r="T6894">
        <v>-2.3334026336669901E-2</v>
      </c>
      <c r="U6894">
        <v>-0.242416381835938</v>
      </c>
      <c r="V6894">
        <v>-0.23984432220459001</v>
      </c>
      <c r="W6894">
        <v>-0.28559684753418002</v>
      </c>
      <c r="X6894">
        <v>5.3750514984130901E-2</v>
      </c>
      <c r="Y6894">
        <v>-1.8501758575439502E-2</v>
      </c>
      <c r="Z6894">
        <v>3.2927036285400398E-2</v>
      </c>
      <c r="AA6894">
        <v>-0.134724617004395</v>
      </c>
      <c r="AB6894">
        <v>0.12667751312255901</v>
      </c>
      <c r="AC6894">
        <v>9.5516681671142606E-2</v>
      </c>
      <c r="AD6894">
        <v>-9.2547893524169894E-2</v>
      </c>
      <c r="AE6894">
        <v>-5.7622909545898403E-2</v>
      </c>
      <c r="AF6894">
        <v>-0.15727424621582001</v>
      </c>
      <c r="AG6894">
        <v>-5.8172225952148403E-2</v>
      </c>
      <c r="AH6894">
        <v>-0.23030185699462899</v>
      </c>
      <c r="AI6894">
        <v>-5.8770656585693401E-2</v>
      </c>
      <c r="AJ6894">
        <v>3.63049507141113E-2</v>
      </c>
      <c r="AK6894">
        <v>6.86492919921875E-2</v>
      </c>
      <c r="AL6894">
        <v>1.5931606292724599E-2</v>
      </c>
      <c r="AM6894">
        <v>0.13081741333007799</v>
      </c>
      <c r="AN6894">
        <v>1.8616676330566399E-2</v>
      </c>
      <c r="AO6894" t="s">
        <v>91</v>
      </c>
      <c r="AP6894">
        <v>3</v>
      </c>
      <c r="AQ6894">
        <v>5613</v>
      </c>
      <c r="AR6894" t="s">
        <v>92</v>
      </c>
      <c r="AS6894" t="s">
        <v>75852</v>
      </c>
      <c r="AT6894" t="s">
        <v>79141</v>
      </c>
      <c r="AU6894" t="s">
        <v>75834</v>
      </c>
      <c r="AV6894" t="s">
        <v>75735</v>
      </c>
      <c r="AW6894">
        <v>1</v>
      </c>
      <c r="AX6894" s="4">
        <v>1.1006900000000001E-76</v>
      </c>
      <c r="AY6894">
        <v>240.08</v>
      </c>
      <c r="AZ6894">
        <v>214.35</v>
      </c>
      <c r="BA6894">
        <v>26.123999999999999</v>
      </c>
      <c r="BB6894">
        <v>0.39957999999999999</v>
      </c>
      <c r="BC6894">
        <v>2213800000</v>
      </c>
      <c r="BD6894" t="s">
        <v>90</v>
      </c>
    </row>
    <row r="6895" spans="1:56" x14ac:dyDescent="0.45">
      <c r="A6895" t="s">
        <v>42186</v>
      </c>
      <c r="B6895" t="s">
        <v>42187</v>
      </c>
      <c r="C6895" t="s">
        <v>85077</v>
      </c>
      <c r="D6895">
        <v>445</v>
      </c>
      <c r="E6895" t="s">
        <v>42190</v>
      </c>
      <c r="F6895" t="s">
        <v>42191</v>
      </c>
      <c r="G6895">
        <v>1</v>
      </c>
      <c r="H6895">
        <v>-0.181139945983887</v>
      </c>
      <c r="I6895">
        <v>0.15993309020996099</v>
      </c>
      <c r="J6895">
        <v>-7.2679519653320304E-3</v>
      </c>
      <c r="K6895">
        <v>1.6050338745117201E-2</v>
      </c>
      <c r="L6895">
        <v>-5.5562019348144497E-2</v>
      </c>
      <c r="M6895">
        <v>-8.9166641235351604E-2</v>
      </c>
      <c r="N6895">
        <v>7.7466964721679701E-2</v>
      </c>
      <c r="O6895">
        <v>3.6862373352050802E-2</v>
      </c>
      <c r="P6895">
        <v>2.5176048278808601E-2</v>
      </c>
      <c r="Q6895">
        <v>0.20800876617431599</v>
      </c>
      <c r="R6895">
        <v>2.28424072265625E-2</v>
      </c>
      <c r="S6895">
        <v>0.118241310119629</v>
      </c>
      <c r="T6895">
        <v>9.6857547760009793E-2</v>
      </c>
      <c r="U6895">
        <v>-0.10371208190918001</v>
      </c>
      <c r="V6895">
        <v>-0.25450992584228499</v>
      </c>
      <c r="W6895">
        <v>-0.44700288772583002</v>
      </c>
      <c r="X6895">
        <v>0.19516229629516599</v>
      </c>
      <c r="Y6895">
        <v>0.28858900070190402</v>
      </c>
      <c r="Z6895">
        <v>8.1005573272705106E-2</v>
      </c>
      <c r="AA6895">
        <v>-0.12184953689575199</v>
      </c>
      <c r="AB6895">
        <v>0.244458198547363</v>
      </c>
      <c r="AC6895">
        <v>-4.9455165863037102E-2</v>
      </c>
      <c r="AD6895" t="s">
        <v>90</v>
      </c>
      <c r="AE6895" t="s">
        <v>90</v>
      </c>
      <c r="AF6895" t="s">
        <v>90</v>
      </c>
      <c r="AG6895" t="s">
        <v>90</v>
      </c>
      <c r="AH6895" t="s">
        <v>90</v>
      </c>
      <c r="AI6895" t="s">
        <v>90</v>
      </c>
      <c r="AJ6895" t="s">
        <v>90</v>
      </c>
      <c r="AK6895" t="s">
        <v>90</v>
      </c>
      <c r="AL6895" t="s">
        <v>90</v>
      </c>
      <c r="AM6895" t="s">
        <v>90</v>
      </c>
      <c r="AN6895" t="s">
        <v>90</v>
      </c>
      <c r="AO6895" t="s">
        <v>91</v>
      </c>
      <c r="AP6895">
        <v>3</v>
      </c>
      <c r="AQ6895">
        <v>5613</v>
      </c>
      <c r="AR6895" t="s">
        <v>92</v>
      </c>
      <c r="AS6895" t="s">
        <v>75852</v>
      </c>
      <c r="AT6895" t="s">
        <v>79141</v>
      </c>
      <c r="AU6895" t="s">
        <v>75834</v>
      </c>
      <c r="AV6895" t="s">
        <v>76160</v>
      </c>
      <c r="AW6895">
        <v>1</v>
      </c>
      <c r="AX6895">
        <v>2.39931E-3</v>
      </c>
      <c r="AY6895">
        <v>90.108000000000004</v>
      </c>
      <c r="AZ6895">
        <v>18.759</v>
      </c>
      <c r="BA6895">
        <v>51.927</v>
      </c>
      <c r="BB6895">
        <v>0.37476999999999999</v>
      </c>
      <c r="BC6895">
        <v>123910000</v>
      </c>
      <c r="BD6895" t="s">
        <v>90</v>
      </c>
    </row>
    <row r="6896" spans="1:56" x14ac:dyDescent="0.45">
      <c r="A6896" t="s">
        <v>42192</v>
      </c>
      <c r="B6896" t="s">
        <v>42193</v>
      </c>
      <c r="C6896" t="s">
        <v>85078</v>
      </c>
      <c r="D6896">
        <v>689</v>
      </c>
      <c r="E6896" t="s">
        <v>42196</v>
      </c>
      <c r="F6896" t="s">
        <v>42195</v>
      </c>
      <c r="G6896" t="s">
        <v>305</v>
      </c>
      <c r="H6896">
        <v>2.2075653076171899E-2</v>
      </c>
      <c r="I6896">
        <v>2.6618957519531299E-2</v>
      </c>
      <c r="J6896">
        <v>0.11894702911377</v>
      </c>
      <c r="K6896">
        <v>-7.4014663696289097E-3</v>
      </c>
      <c r="L6896">
        <v>4.9881935119628899E-2</v>
      </c>
      <c r="M6896">
        <v>-1.5241460800170901</v>
      </c>
      <c r="N6896">
        <v>-0.16819953918457001</v>
      </c>
      <c r="O6896">
        <v>-1.6945838928222701E-2</v>
      </c>
      <c r="P6896">
        <v>2.9929161071777299E-2</v>
      </c>
      <c r="Q6896">
        <v>-4.0818214416503899E-2</v>
      </c>
      <c r="R6896">
        <v>8.8415145874023403E-3</v>
      </c>
      <c r="S6896">
        <v>-0.14822769165039101</v>
      </c>
      <c r="T6896">
        <v>-4.8069953918456997E-3</v>
      </c>
      <c r="U6896">
        <v>0.120948791503906</v>
      </c>
      <c r="V6896">
        <v>-5.2142143249511698E-2</v>
      </c>
      <c r="W6896">
        <v>0.160453796386719</v>
      </c>
      <c r="X6896">
        <v>-0.127818584442139</v>
      </c>
      <c r="Y6896">
        <v>-0.231149196624756</v>
      </c>
      <c r="Z6896">
        <v>-1.03144645690918E-2</v>
      </c>
      <c r="AA6896">
        <v>-3.0587196350097701E-2</v>
      </c>
      <c r="AB6896">
        <v>-0.60531425476074197</v>
      </c>
      <c r="AC6896">
        <v>-5.1373958587646498E-2</v>
      </c>
      <c r="AD6896">
        <v>-3.6813259124755901E-2</v>
      </c>
      <c r="AE6896">
        <v>9.4657897949218806E-2</v>
      </c>
      <c r="AF6896">
        <v>0.294598579406738</v>
      </c>
      <c r="AG6896">
        <v>0.152644157409668</v>
      </c>
      <c r="AH6896">
        <v>5.9286117553710903E-2</v>
      </c>
      <c r="AI6896">
        <v>-0.14353132247924799</v>
      </c>
      <c r="AJ6896">
        <v>-3.6917209625244099E-2</v>
      </c>
      <c r="AK6896">
        <v>-0.121106147766113</v>
      </c>
      <c r="AL6896">
        <v>1.3700008392334E-2</v>
      </c>
      <c r="AM6896">
        <v>-0.111323356628418</v>
      </c>
      <c r="AN6896">
        <v>-2.0583152770996101E-2</v>
      </c>
      <c r="AO6896" t="s">
        <v>91</v>
      </c>
      <c r="AP6896">
        <v>4</v>
      </c>
      <c r="AQ6896">
        <v>5614</v>
      </c>
      <c r="AR6896" t="s">
        <v>92</v>
      </c>
      <c r="AS6896" t="s">
        <v>83293</v>
      </c>
      <c r="AT6896" t="s">
        <v>85079</v>
      </c>
      <c r="AU6896" t="s">
        <v>75834</v>
      </c>
      <c r="AV6896" t="s">
        <v>85080</v>
      </c>
      <c r="AW6896">
        <v>1</v>
      </c>
      <c r="AX6896">
        <v>0</v>
      </c>
      <c r="AY6896">
        <v>477.16</v>
      </c>
      <c r="AZ6896">
        <v>355.88</v>
      </c>
      <c r="BA6896">
        <v>163.75</v>
      </c>
      <c r="BB6896">
        <v>-1.9177</v>
      </c>
      <c r="BC6896">
        <v>2649600000</v>
      </c>
      <c r="BD6896" t="s">
        <v>90</v>
      </c>
    </row>
    <row r="6897" spans="1:56" x14ac:dyDescent="0.45">
      <c r="A6897" t="s">
        <v>42192</v>
      </c>
      <c r="B6897" t="s">
        <v>42193</v>
      </c>
      <c r="C6897" t="s">
        <v>85078</v>
      </c>
      <c r="D6897">
        <v>683</v>
      </c>
      <c r="E6897" t="s">
        <v>42197</v>
      </c>
      <c r="F6897" t="s">
        <v>42198</v>
      </c>
      <c r="G6897" t="s">
        <v>305</v>
      </c>
      <c r="H6897">
        <v>-1.177978515625E-2</v>
      </c>
      <c r="I6897">
        <v>6.3448905944824205E-2</v>
      </c>
      <c r="J6897">
        <v>0.11396980285644499</v>
      </c>
      <c r="K6897">
        <v>8.0963134765625E-2</v>
      </c>
      <c r="L6897">
        <v>6.6473960876464802E-2</v>
      </c>
      <c r="M6897">
        <v>-0.83592224121093806</v>
      </c>
      <c r="N6897">
        <v>0.127070426940918</v>
      </c>
      <c r="O6897">
        <v>-0.112007141113281</v>
      </c>
      <c r="P6897">
        <v>-9.6435546875E-3</v>
      </c>
      <c r="Q6897">
        <v>1.94091796875E-2</v>
      </c>
      <c r="R6897">
        <v>-1.6771316528320299E-2</v>
      </c>
      <c r="S6897">
        <v>0.32323741912841802</v>
      </c>
      <c r="T6897">
        <v>-3.2073497772216797E-2</v>
      </c>
      <c r="U6897">
        <v>0.18020725250244099</v>
      </c>
      <c r="V6897">
        <v>-0.102656364440918</v>
      </c>
      <c r="W6897">
        <v>1.0799407958984399E-2</v>
      </c>
      <c r="X6897">
        <v>9.5018863677978502E-2</v>
      </c>
      <c r="Y6897">
        <v>-0.45063161849975603</v>
      </c>
      <c r="Z6897">
        <v>-9.9235057830810505E-2</v>
      </c>
      <c r="AA6897">
        <v>0.205230712890625</v>
      </c>
      <c r="AB6897">
        <v>-1.26314544677734</v>
      </c>
      <c r="AC6897">
        <v>-7.3659420013427707E-2</v>
      </c>
      <c r="AD6897">
        <v>0.29894113540649397</v>
      </c>
      <c r="AE6897">
        <v>3.3171653747558601E-2</v>
      </c>
      <c r="AF6897">
        <v>3.4987449645996101E-2</v>
      </c>
      <c r="AG6897">
        <v>-0.184086799621582</v>
      </c>
      <c r="AH6897">
        <v>0.127482414245605</v>
      </c>
      <c r="AI6897">
        <v>2.13217735290527E-2</v>
      </c>
      <c r="AJ6897">
        <v>1.7485141754150401E-2</v>
      </c>
      <c r="AK6897">
        <v>-0.21471786499023399</v>
      </c>
      <c r="AL6897">
        <v>4.3256282806396498E-2</v>
      </c>
      <c r="AM6897">
        <v>-3.2366752624511698E-2</v>
      </c>
      <c r="AN6897">
        <v>-0.27965927124023399</v>
      </c>
      <c r="AO6897" t="s">
        <v>91</v>
      </c>
      <c r="AP6897">
        <v>3</v>
      </c>
      <c r="AQ6897">
        <v>5614</v>
      </c>
      <c r="AR6897" t="s">
        <v>92</v>
      </c>
      <c r="AS6897" t="s">
        <v>83293</v>
      </c>
      <c r="AT6897" t="s">
        <v>85079</v>
      </c>
      <c r="AU6897" t="s">
        <v>75834</v>
      </c>
      <c r="AV6897" t="s">
        <v>78227</v>
      </c>
      <c r="AW6897">
        <v>1</v>
      </c>
      <c r="AX6897" s="4">
        <v>6.0062399999999996E-49</v>
      </c>
      <c r="AY6897">
        <v>192.91</v>
      </c>
      <c r="AZ6897">
        <v>182.86</v>
      </c>
      <c r="BA6897">
        <v>128.76</v>
      </c>
      <c r="BB6897">
        <v>-2.2770999999999999</v>
      </c>
      <c r="BC6897">
        <v>1431300000</v>
      </c>
      <c r="BD6897" t="s">
        <v>90</v>
      </c>
    </row>
    <row r="6898" spans="1:56" x14ac:dyDescent="0.45">
      <c r="A6898" t="s">
        <v>42199</v>
      </c>
      <c r="B6898" t="s">
        <v>42200</v>
      </c>
      <c r="C6898" t="s">
        <v>85081</v>
      </c>
      <c r="D6898">
        <v>220</v>
      </c>
      <c r="E6898" t="s">
        <v>42201</v>
      </c>
      <c r="F6898" t="s">
        <v>42202</v>
      </c>
      <c r="G6898">
        <v>1</v>
      </c>
      <c r="H6898">
        <v>0.25440216064453097</v>
      </c>
      <c r="I6898">
        <v>0.30263710021972701</v>
      </c>
      <c r="J6898">
        <v>0.15233993530273399</v>
      </c>
      <c r="K6898">
        <v>3.1786918640136698E-2</v>
      </c>
      <c r="L6898">
        <v>-5.908203125E-2</v>
      </c>
      <c r="M6898">
        <v>-3.2050132751464802E-2</v>
      </c>
      <c r="N6898">
        <v>0.121804237365723</v>
      </c>
      <c r="O6898">
        <v>-2.5800704956054701E-2</v>
      </c>
      <c r="P6898">
        <v>-0.1859130859375</v>
      </c>
      <c r="Q6898">
        <v>-0.14496231079101601</v>
      </c>
      <c r="R6898">
        <v>-0.19080638885498</v>
      </c>
      <c r="S6898">
        <v>-0.23209953308105499</v>
      </c>
      <c r="T6898">
        <v>0.152444362640381</v>
      </c>
      <c r="U6898">
        <v>0.13089370727539101</v>
      </c>
      <c r="V6898">
        <v>0.12324047088623</v>
      </c>
      <c r="W6898">
        <v>-1.153564453125E-2</v>
      </c>
      <c r="X6898">
        <v>-6.3803195953369099E-2</v>
      </c>
      <c r="Y6898">
        <v>-0.101000308990479</v>
      </c>
      <c r="Z6898">
        <v>-6.0033798217773405E-4</v>
      </c>
      <c r="AA6898">
        <v>-0.28954315185546903</v>
      </c>
      <c r="AB6898">
        <v>-0.29593563079834001</v>
      </c>
      <c r="AC6898">
        <v>-0.15633440017700201</v>
      </c>
      <c r="AD6898">
        <v>-7.2966098785400405E-2</v>
      </c>
      <c r="AE6898">
        <v>0.123062133789063</v>
      </c>
      <c r="AF6898">
        <v>0.12416934967041</v>
      </c>
      <c r="AG6898">
        <v>-2.4254798889160201E-2</v>
      </c>
      <c r="AH6898">
        <v>-0.13595771789550801</v>
      </c>
      <c r="AI6898">
        <v>0.202264308929443</v>
      </c>
      <c r="AJ6898">
        <v>1.69787406921387E-2</v>
      </c>
      <c r="AK6898">
        <v>8.4189414978027302E-2</v>
      </c>
      <c r="AL6898">
        <v>-0.10327863693237301</v>
      </c>
      <c r="AM6898">
        <v>-0.21460819244384799</v>
      </c>
      <c r="AN6898">
        <v>-3.253173828125E-2</v>
      </c>
      <c r="AO6898" t="s">
        <v>91</v>
      </c>
      <c r="AP6898">
        <v>2</v>
      </c>
      <c r="AQ6898">
        <v>5615</v>
      </c>
      <c r="AR6898" t="s">
        <v>92</v>
      </c>
      <c r="AS6898" t="s">
        <v>85082</v>
      </c>
      <c r="AU6898" t="s">
        <v>79398</v>
      </c>
      <c r="AV6898" t="s">
        <v>85083</v>
      </c>
      <c r="AW6898">
        <v>0.99999700000000002</v>
      </c>
      <c r="AX6898" s="4">
        <v>4.7979300000000002E-44</v>
      </c>
      <c r="AY6898">
        <v>215.48</v>
      </c>
      <c r="AZ6898">
        <v>184.65</v>
      </c>
      <c r="BA6898">
        <v>215.48</v>
      </c>
      <c r="BB6898">
        <v>0.68708000000000002</v>
      </c>
      <c r="BC6898">
        <v>1267200000</v>
      </c>
      <c r="BD6898" t="s">
        <v>90</v>
      </c>
    </row>
    <row r="6899" spans="1:56" x14ac:dyDescent="0.45">
      <c r="A6899" t="s">
        <v>42203</v>
      </c>
      <c r="B6899" t="s">
        <v>42204</v>
      </c>
      <c r="C6899" t="s">
        <v>85084</v>
      </c>
      <c r="D6899">
        <v>141</v>
      </c>
      <c r="E6899" t="s">
        <v>42205</v>
      </c>
      <c r="F6899" t="s">
        <v>42206</v>
      </c>
      <c r="G6899">
        <v>1</v>
      </c>
      <c r="H6899">
        <v>-8.3798408508300795E-2</v>
      </c>
      <c r="I6899">
        <v>0.222142219543457</v>
      </c>
      <c r="J6899">
        <v>0.211634635925293</v>
      </c>
      <c r="K6899">
        <v>0.17678165435790999</v>
      </c>
      <c r="L6899">
        <v>0.100897789001465</v>
      </c>
      <c r="M6899">
        <v>-0.12799453735351601</v>
      </c>
      <c r="N6899">
        <v>1.17673873901367E-2</v>
      </c>
      <c r="O6899">
        <v>-0.24341869354248</v>
      </c>
      <c r="P6899">
        <v>-8.5427284240722698E-2</v>
      </c>
      <c r="Q6899">
        <v>-5.8325767517089802E-2</v>
      </c>
      <c r="R6899">
        <v>-0.20407199859619099</v>
      </c>
      <c r="S6899">
        <v>-0.20359992980957001</v>
      </c>
      <c r="T6899">
        <v>0.15383863449096699</v>
      </c>
      <c r="U6899">
        <v>0.13836860656738301</v>
      </c>
      <c r="V6899">
        <v>0.146222114562988</v>
      </c>
      <c r="W6899">
        <v>0.10997962951660201</v>
      </c>
      <c r="X6899">
        <v>-6.5352916717529297E-2</v>
      </c>
      <c r="Y6899">
        <v>-8.0526828765869099E-2</v>
      </c>
      <c r="Z6899">
        <v>-0.23973894119262701</v>
      </c>
      <c r="AA6899">
        <v>-0.24586868286132799</v>
      </c>
      <c r="AB6899">
        <v>2.1759986877441399E-2</v>
      </c>
      <c r="AC6899">
        <v>-0.117769718170166</v>
      </c>
      <c r="AD6899" t="s">
        <v>90</v>
      </c>
      <c r="AE6899" t="s">
        <v>90</v>
      </c>
      <c r="AF6899" t="s">
        <v>90</v>
      </c>
      <c r="AG6899" t="s">
        <v>90</v>
      </c>
      <c r="AH6899" t="s">
        <v>90</v>
      </c>
      <c r="AI6899" t="s">
        <v>90</v>
      </c>
      <c r="AJ6899" t="s">
        <v>90</v>
      </c>
      <c r="AK6899" t="s">
        <v>90</v>
      </c>
      <c r="AL6899" t="s">
        <v>90</v>
      </c>
      <c r="AM6899" t="s">
        <v>90</v>
      </c>
      <c r="AN6899" t="s">
        <v>90</v>
      </c>
      <c r="AO6899" t="s">
        <v>91</v>
      </c>
      <c r="AP6899">
        <v>2</v>
      </c>
      <c r="AQ6899">
        <v>5617</v>
      </c>
      <c r="AR6899" t="s">
        <v>92</v>
      </c>
      <c r="AS6899" t="s">
        <v>85085</v>
      </c>
      <c r="AT6899" t="s">
        <v>75873</v>
      </c>
      <c r="AU6899" t="s">
        <v>85086</v>
      </c>
      <c r="AV6899" t="s">
        <v>85087</v>
      </c>
      <c r="AW6899">
        <v>0.95441900000000002</v>
      </c>
      <c r="AX6899">
        <v>1.7124600000000001E-3</v>
      </c>
      <c r="AY6899">
        <v>60.49</v>
      </c>
      <c r="AZ6899">
        <v>43.164000000000001</v>
      </c>
      <c r="BA6899">
        <v>58.576999999999998</v>
      </c>
      <c r="BB6899">
        <v>-0.20877999999999999</v>
      </c>
      <c r="BC6899">
        <v>1334600000</v>
      </c>
      <c r="BD6899" t="s">
        <v>90</v>
      </c>
    </row>
    <row r="6900" spans="1:56" x14ac:dyDescent="0.45">
      <c r="A6900" t="s">
        <v>42203</v>
      </c>
      <c r="B6900" t="s">
        <v>42204</v>
      </c>
      <c r="C6900" t="s">
        <v>85084</v>
      </c>
      <c r="D6900">
        <v>143</v>
      </c>
      <c r="E6900" t="s">
        <v>42207</v>
      </c>
      <c r="F6900" t="s">
        <v>42208</v>
      </c>
      <c r="G6900">
        <v>1</v>
      </c>
      <c r="H6900">
        <v>-1.7324447631835899E-2</v>
      </c>
      <c r="I6900">
        <v>0.27071666717529302</v>
      </c>
      <c r="J6900">
        <v>0.31484508514404302</v>
      </c>
      <c r="K6900">
        <v>0.25047492980956998</v>
      </c>
      <c r="L6900">
        <v>0.24371719360351601</v>
      </c>
      <c r="M6900">
        <v>-0.13457870483398399</v>
      </c>
      <c r="N6900">
        <v>-6.8099021911621094E-2</v>
      </c>
      <c r="O6900">
        <v>-0.27155494689941401</v>
      </c>
      <c r="P6900">
        <v>-0.14390945434570299</v>
      </c>
      <c r="Q6900">
        <v>-4.92401123046875E-2</v>
      </c>
      <c r="R6900">
        <v>-4.7492980957031302E-3</v>
      </c>
      <c r="S6900">
        <v>-0.10435962677002</v>
      </c>
      <c r="T6900">
        <v>0.24892377853393599</v>
      </c>
      <c r="U6900">
        <v>0.35498809814453097</v>
      </c>
      <c r="V6900">
        <v>0.180503845214844</v>
      </c>
      <c r="W6900">
        <v>0.25199794769287098</v>
      </c>
      <c r="X6900">
        <v>-0.10074186325073201</v>
      </c>
      <c r="Y6900">
        <v>-7.3832035064697293E-2</v>
      </c>
      <c r="Z6900">
        <v>-0.258808612823486</v>
      </c>
      <c r="AA6900">
        <v>-0.100117683410645</v>
      </c>
      <c r="AB6900">
        <v>-1.11188888549805E-2</v>
      </c>
      <c r="AC6900">
        <v>2.3251056671142599E-2</v>
      </c>
      <c r="AD6900">
        <v>-4.2176723480224602E-2</v>
      </c>
      <c r="AE6900">
        <v>0.116826057434082</v>
      </c>
      <c r="AF6900">
        <v>0.30271720886230502</v>
      </c>
      <c r="AG6900">
        <v>0.33555984497070301</v>
      </c>
      <c r="AH6900">
        <v>0.21788501739502</v>
      </c>
      <c r="AI6900">
        <v>-0.10489225387573201</v>
      </c>
      <c r="AJ6900">
        <v>-8.1219196319580106E-2</v>
      </c>
      <c r="AK6900">
        <v>-0.12710952758789101</v>
      </c>
      <c r="AL6900">
        <v>-0.17393445968627899</v>
      </c>
      <c r="AM6900">
        <v>-1.8988609313964799E-2</v>
      </c>
      <c r="AN6900">
        <v>-5.9830665588378899E-2</v>
      </c>
      <c r="AO6900" t="s">
        <v>91</v>
      </c>
      <c r="AP6900">
        <v>2</v>
      </c>
      <c r="AQ6900">
        <v>5617</v>
      </c>
      <c r="AR6900" t="s">
        <v>92</v>
      </c>
      <c r="AS6900" t="s">
        <v>85085</v>
      </c>
      <c r="AT6900" t="s">
        <v>75873</v>
      </c>
      <c r="AU6900" t="s">
        <v>85086</v>
      </c>
      <c r="AV6900" t="s">
        <v>77057</v>
      </c>
      <c r="AW6900">
        <v>0.99982300000000002</v>
      </c>
      <c r="AX6900" s="4">
        <v>9.9064099999999996E-7</v>
      </c>
      <c r="AY6900">
        <v>149.96</v>
      </c>
      <c r="AZ6900">
        <v>104.59</v>
      </c>
      <c r="BA6900">
        <v>143.5</v>
      </c>
      <c r="BB6900">
        <v>2.5624999999999998E-2</v>
      </c>
      <c r="BC6900">
        <v>27641000000</v>
      </c>
      <c r="BD6900" t="s">
        <v>90</v>
      </c>
    </row>
    <row r="6901" spans="1:56" x14ac:dyDescent="0.45">
      <c r="A6901" t="s">
        <v>42213</v>
      </c>
      <c r="B6901" t="s">
        <v>42214</v>
      </c>
      <c r="C6901" t="s">
        <v>85088</v>
      </c>
      <c r="D6901">
        <v>26</v>
      </c>
      <c r="E6901" t="s">
        <v>42215</v>
      </c>
      <c r="F6901" t="s">
        <v>42216</v>
      </c>
      <c r="G6901">
        <v>1</v>
      </c>
      <c r="H6901">
        <v>-1.7915725708007799E-2</v>
      </c>
      <c r="I6901">
        <v>0.155978202819824</v>
      </c>
      <c r="J6901">
        <v>-6.8338394165039104E-2</v>
      </c>
      <c r="K6901">
        <v>1.16424560546875E-2</v>
      </c>
      <c r="L6901">
        <v>5.2890777587890599E-3</v>
      </c>
      <c r="M6901">
        <v>1.1552677154541</v>
      </c>
      <c r="N6901">
        <v>0.118480682373047</v>
      </c>
      <c r="O6901">
        <v>-4.1093826293945304E-3</v>
      </c>
      <c r="P6901">
        <v>-5.8239936828613302E-2</v>
      </c>
      <c r="Q6901">
        <v>-6.9268226623535198E-2</v>
      </c>
      <c r="R6901">
        <v>-9.5976829528808594E-2</v>
      </c>
      <c r="S6901">
        <v>0.10155677795410201</v>
      </c>
      <c r="T6901">
        <v>0.14688348770141599</v>
      </c>
      <c r="U6901">
        <v>-3.9652824401855503E-2</v>
      </c>
      <c r="V6901">
        <v>-0.12734031677246099</v>
      </c>
      <c r="W6901">
        <v>-0.23101711273193401</v>
      </c>
      <c r="X6901">
        <v>0.13618135452270499</v>
      </c>
      <c r="Y6901">
        <v>0.34458684921264598</v>
      </c>
      <c r="Z6901">
        <v>-0.12734270095825201</v>
      </c>
      <c r="AA6901">
        <v>-0.13357162475585899</v>
      </c>
      <c r="AB6901">
        <v>0.192771911621094</v>
      </c>
      <c r="AC6901">
        <v>4.9395561218261701E-3</v>
      </c>
      <c r="AD6901">
        <v>2.3083686828613299E-3</v>
      </c>
      <c r="AE6901">
        <v>-3.0810356140136701E-2</v>
      </c>
      <c r="AF6901">
        <v>-1.3306617736816399E-2</v>
      </c>
      <c r="AG6901">
        <v>2.0559310913085899E-2</v>
      </c>
      <c r="AH6901">
        <v>-0.189109802246094</v>
      </c>
      <c r="AI6901">
        <v>-8.0914020538330106E-2</v>
      </c>
      <c r="AJ6901">
        <v>1.2994289398193399E-2</v>
      </c>
      <c r="AK6901">
        <v>-1.4115333557128899E-2</v>
      </c>
      <c r="AL6901">
        <v>-4.48660850524902E-2</v>
      </c>
      <c r="AM6901">
        <v>1.2454986572265601E-2</v>
      </c>
      <c r="AN6901">
        <v>0.305829048156738</v>
      </c>
      <c r="AO6901" t="s">
        <v>91</v>
      </c>
      <c r="AP6901">
        <v>3</v>
      </c>
      <c r="AQ6901">
        <v>5619</v>
      </c>
      <c r="AR6901" t="s">
        <v>92</v>
      </c>
      <c r="AS6901" t="s">
        <v>85089</v>
      </c>
      <c r="AT6901" t="s">
        <v>85090</v>
      </c>
      <c r="AU6901" t="s">
        <v>75906</v>
      </c>
      <c r="AV6901" t="s">
        <v>81698</v>
      </c>
      <c r="AW6901">
        <v>1</v>
      </c>
      <c r="AX6901" s="4">
        <v>1.6027199999999999E-8</v>
      </c>
      <c r="AY6901">
        <v>161.91</v>
      </c>
      <c r="AZ6901">
        <v>112.41</v>
      </c>
      <c r="BA6901">
        <v>47.774000000000001</v>
      </c>
      <c r="BB6901">
        <v>-8.4359000000000003E-2</v>
      </c>
      <c r="BC6901">
        <v>4844000000</v>
      </c>
      <c r="BD6901" t="s">
        <v>90</v>
      </c>
    </row>
    <row r="6902" spans="1:56" x14ac:dyDescent="0.45">
      <c r="A6902" t="s">
        <v>42213</v>
      </c>
      <c r="B6902" t="s">
        <v>42214</v>
      </c>
      <c r="C6902" t="s">
        <v>85088</v>
      </c>
      <c r="D6902">
        <v>101</v>
      </c>
      <c r="E6902" t="s">
        <v>42217</v>
      </c>
      <c r="F6902" t="s">
        <v>42218</v>
      </c>
      <c r="G6902" t="s">
        <v>305</v>
      </c>
      <c r="H6902" t="s">
        <v>90</v>
      </c>
      <c r="I6902" t="s">
        <v>90</v>
      </c>
      <c r="J6902" t="s">
        <v>90</v>
      </c>
      <c r="K6902" t="s">
        <v>90</v>
      </c>
      <c r="L6902" t="s">
        <v>90</v>
      </c>
      <c r="M6902" t="s">
        <v>90</v>
      </c>
      <c r="N6902" t="s">
        <v>90</v>
      </c>
      <c r="O6902" t="s">
        <v>90</v>
      </c>
      <c r="P6902" t="s">
        <v>90</v>
      </c>
      <c r="Q6902" t="s">
        <v>90</v>
      </c>
      <c r="R6902" t="s">
        <v>90</v>
      </c>
      <c r="S6902">
        <v>0.10471248626709</v>
      </c>
      <c r="T6902">
        <v>5.7900905609130901E-2</v>
      </c>
      <c r="U6902">
        <v>6.68182373046875E-2</v>
      </c>
      <c r="V6902">
        <v>7.4044227600097698E-2</v>
      </c>
      <c r="W6902">
        <v>0.17959785461425801</v>
      </c>
      <c r="X6902">
        <v>-0.13878679275512701</v>
      </c>
      <c r="Y6902">
        <v>-2.2798061370849599E-2</v>
      </c>
      <c r="Z6902">
        <v>9.0441703796386701E-3</v>
      </c>
      <c r="AA6902">
        <v>-0.24841117858886699</v>
      </c>
      <c r="AB6902">
        <v>0.16166496276855499</v>
      </c>
      <c r="AC6902">
        <v>0.102499485015869</v>
      </c>
      <c r="AD6902">
        <v>0.106160640716553</v>
      </c>
      <c r="AE6902">
        <v>6.3529014587402302E-2</v>
      </c>
      <c r="AF6902">
        <v>-3.6439895629882799E-3</v>
      </c>
      <c r="AG6902">
        <v>-0.26383304595947299</v>
      </c>
      <c r="AH6902">
        <v>9.9226951599121094E-2</v>
      </c>
      <c r="AI6902">
        <v>0.127073764801025</v>
      </c>
      <c r="AJ6902">
        <v>7.3969364166259793E-2</v>
      </c>
      <c r="AK6902">
        <v>7.2622299194335896E-2</v>
      </c>
      <c r="AL6902">
        <v>-0.163157939910889</v>
      </c>
      <c r="AM6902">
        <v>0.108512878417969</v>
      </c>
      <c r="AN6902">
        <v>-0.205322265625</v>
      </c>
      <c r="AO6902" t="s">
        <v>91</v>
      </c>
      <c r="AP6902">
        <v>3</v>
      </c>
      <c r="AQ6902">
        <v>5619</v>
      </c>
      <c r="AR6902" t="s">
        <v>92</v>
      </c>
      <c r="AS6902" t="s">
        <v>85089</v>
      </c>
      <c r="AT6902" t="s">
        <v>85090</v>
      </c>
      <c r="AU6902" t="s">
        <v>75906</v>
      </c>
      <c r="AV6902" t="s">
        <v>77833</v>
      </c>
      <c r="AW6902">
        <v>0.99920600000000004</v>
      </c>
      <c r="AX6902" s="4">
        <v>9.3060300000000006E-77</v>
      </c>
      <c r="AY6902">
        <v>244.49</v>
      </c>
      <c r="AZ6902">
        <v>222.17</v>
      </c>
      <c r="BA6902">
        <v>116.38</v>
      </c>
      <c r="BB6902">
        <v>0.20483000000000001</v>
      </c>
      <c r="BC6902">
        <v>5014600000</v>
      </c>
      <c r="BD6902" t="s">
        <v>90</v>
      </c>
    </row>
    <row r="6903" spans="1:56" x14ac:dyDescent="0.45">
      <c r="A6903" t="s">
        <v>42213</v>
      </c>
      <c r="B6903" t="s">
        <v>42214</v>
      </c>
      <c r="C6903" t="s">
        <v>85088</v>
      </c>
      <c r="D6903">
        <v>16</v>
      </c>
      <c r="E6903" t="s">
        <v>42221</v>
      </c>
      <c r="F6903" t="s">
        <v>42222</v>
      </c>
      <c r="G6903">
        <v>1</v>
      </c>
      <c r="H6903">
        <v>7.8469276428222698E-2</v>
      </c>
      <c r="I6903">
        <v>6.1108589172363302E-2</v>
      </c>
      <c r="J6903">
        <v>-6.6695213317871094E-2</v>
      </c>
      <c r="K6903">
        <v>-1.6643524169921899E-2</v>
      </c>
      <c r="L6903">
        <v>0.101154327392578</v>
      </c>
      <c r="M6903">
        <v>-0.18037223815917999</v>
      </c>
      <c r="N6903">
        <v>1.6686439514160201E-2</v>
      </c>
      <c r="O6903">
        <v>0.122433662414551</v>
      </c>
      <c r="P6903">
        <v>3.0581474304199201E-2</v>
      </c>
      <c r="Q6903">
        <v>0.16659355163574199</v>
      </c>
      <c r="R6903">
        <v>-3.2330513000488302E-2</v>
      </c>
      <c r="S6903">
        <v>-0.11166191101074199</v>
      </c>
      <c r="T6903">
        <v>0.12260770797729501</v>
      </c>
      <c r="U6903">
        <v>3.8261413574218802E-3</v>
      </c>
      <c r="V6903">
        <v>-0.13915920257568401</v>
      </c>
      <c r="W6903">
        <v>-0.10141181945800801</v>
      </c>
      <c r="X6903">
        <v>-1.6348361968994099E-2</v>
      </c>
      <c r="Y6903">
        <v>-0.18595647811889601</v>
      </c>
      <c r="Z6903">
        <v>-2.4667263031005901E-2</v>
      </c>
      <c r="AA6903">
        <v>-0.10235595703125</v>
      </c>
      <c r="AB6903">
        <v>4.3272972106933601E-2</v>
      </c>
      <c r="AC6903">
        <v>8.68334770202637E-2</v>
      </c>
      <c r="AD6903">
        <v>6.9906711578369099E-2</v>
      </c>
      <c r="AE6903">
        <v>-1.8558502197265601E-2</v>
      </c>
      <c r="AF6903">
        <v>7.20977783203125E-3</v>
      </c>
      <c r="AG6903">
        <v>9.1029167175292997E-2</v>
      </c>
      <c r="AH6903">
        <v>-7.1405410766601604E-2</v>
      </c>
      <c r="AI6903">
        <v>-1.9025802612304701E-4</v>
      </c>
      <c r="AJ6903">
        <v>-0.17773485183715801</v>
      </c>
      <c r="AK6903">
        <v>0.10133171081543001</v>
      </c>
      <c r="AL6903">
        <v>-6.1651706695556599E-2</v>
      </c>
      <c r="AM6903">
        <v>-2.3419380187988299E-2</v>
      </c>
      <c r="AN6903">
        <v>0.31763076782226601</v>
      </c>
      <c r="AO6903" t="s">
        <v>91</v>
      </c>
      <c r="AP6903">
        <v>3</v>
      </c>
      <c r="AQ6903">
        <v>5619</v>
      </c>
      <c r="AR6903" t="s">
        <v>92</v>
      </c>
      <c r="AS6903" t="s">
        <v>85089</v>
      </c>
      <c r="AT6903" t="s">
        <v>85090</v>
      </c>
      <c r="AU6903" t="s">
        <v>75906</v>
      </c>
      <c r="AV6903" t="s">
        <v>85091</v>
      </c>
      <c r="AW6903">
        <v>0.99805200000000005</v>
      </c>
      <c r="AX6903">
        <v>7.8266999999999996E-4</v>
      </c>
      <c r="AY6903">
        <v>79.659000000000006</v>
      </c>
      <c r="AZ6903">
        <v>41.978000000000002</v>
      </c>
      <c r="BA6903">
        <v>77.379000000000005</v>
      </c>
      <c r="BB6903">
        <v>-0.19853999999999999</v>
      </c>
      <c r="BC6903">
        <v>1138600000</v>
      </c>
      <c r="BD6903" t="s">
        <v>90</v>
      </c>
    </row>
    <row r="6904" spans="1:56" x14ac:dyDescent="0.45">
      <c r="A6904" t="s">
        <v>42229</v>
      </c>
      <c r="B6904" t="s">
        <v>42230</v>
      </c>
      <c r="C6904" t="s">
        <v>85092</v>
      </c>
      <c r="D6904">
        <v>154</v>
      </c>
      <c r="E6904" t="s">
        <v>42231</v>
      </c>
      <c r="F6904" t="s">
        <v>42232</v>
      </c>
      <c r="G6904" t="s">
        <v>168</v>
      </c>
      <c r="H6904" t="s">
        <v>90</v>
      </c>
      <c r="I6904" t="s">
        <v>90</v>
      </c>
      <c r="J6904" t="s">
        <v>90</v>
      </c>
      <c r="K6904" t="s">
        <v>90</v>
      </c>
      <c r="L6904" t="s">
        <v>90</v>
      </c>
      <c r="M6904" t="s">
        <v>90</v>
      </c>
      <c r="N6904" t="s">
        <v>90</v>
      </c>
      <c r="O6904" t="s">
        <v>90</v>
      </c>
      <c r="P6904" t="s">
        <v>90</v>
      </c>
      <c r="Q6904" t="s">
        <v>90</v>
      </c>
      <c r="R6904" t="s">
        <v>90</v>
      </c>
      <c r="S6904">
        <v>-4.8572540283203097E-2</v>
      </c>
      <c r="T6904">
        <v>0.18797826766967801</v>
      </c>
      <c r="U6904">
        <v>0.22487258911132799</v>
      </c>
      <c r="V6904">
        <v>3.5948753356933601E-2</v>
      </c>
      <c r="W6904">
        <v>-3.0951976776122998E-2</v>
      </c>
      <c r="X6904">
        <v>-0.11996412277221701</v>
      </c>
      <c r="Y6904">
        <v>-0.31114959716796903</v>
      </c>
      <c r="Z6904">
        <v>0.128042697906494</v>
      </c>
      <c r="AA6904">
        <v>-6.4953327178955106E-2</v>
      </c>
      <c r="AB6904">
        <v>-4.2121410369872998E-2</v>
      </c>
      <c r="AC6904">
        <v>7.2303771972656306E-2</v>
      </c>
      <c r="AD6904">
        <v>-0.13523817062377899</v>
      </c>
      <c r="AE6904">
        <v>0</v>
      </c>
      <c r="AF6904">
        <v>-7.34710693359375E-2</v>
      </c>
      <c r="AG6904">
        <v>0.21379184722900399</v>
      </c>
      <c r="AH6904">
        <v>-0.15263748168945299</v>
      </c>
      <c r="AI6904">
        <v>-8.8447093963623005E-2</v>
      </c>
      <c r="AJ6904">
        <v>-9.2095851898193401E-2</v>
      </c>
      <c r="AK6904">
        <v>0.110705375671387</v>
      </c>
      <c r="AL6904" s="4">
        <v>-4.2438507080078098E-5</v>
      </c>
      <c r="AM6904">
        <v>8.1672668457031306E-2</v>
      </c>
      <c r="AN6904">
        <v>1.9191741943359399E-2</v>
      </c>
      <c r="AO6904" t="s">
        <v>91</v>
      </c>
      <c r="AP6904">
        <v>3</v>
      </c>
      <c r="AQ6904">
        <v>5621</v>
      </c>
      <c r="AR6904" t="s">
        <v>92</v>
      </c>
      <c r="AS6904" t="s">
        <v>85093</v>
      </c>
      <c r="AT6904" t="s">
        <v>77805</v>
      </c>
      <c r="AU6904" t="s">
        <v>75834</v>
      </c>
      <c r="AV6904" t="s">
        <v>75757</v>
      </c>
      <c r="AW6904">
        <v>1</v>
      </c>
      <c r="AX6904" s="4">
        <v>5.9032999999999997E-7</v>
      </c>
      <c r="AY6904">
        <v>118.46</v>
      </c>
      <c r="AZ6904">
        <v>99.418999999999997</v>
      </c>
      <c r="BA6904">
        <v>59.372</v>
      </c>
      <c r="BB6904">
        <v>-0.23386999999999999</v>
      </c>
      <c r="BC6904">
        <v>4869000000</v>
      </c>
      <c r="BD6904" t="s">
        <v>90</v>
      </c>
    </row>
    <row r="6905" spans="1:56" x14ac:dyDescent="0.45">
      <c r="A6905" t="s">
        <v>42236</v>
      </c>
      <c r="B6905" t="s">
        <v>42237</v>
      </c>
      <c r="C6905" t="s">
        <v>85094</v>
      </c>
      <c r="D6905">
        <v>313</v>
      </c>
      <c r="E6905" t="s">
        <v>42238</v>
      </c>
      <c r="F6905" t="s">
        <v>42239</v>
      </c>
      <c r="G6905">
        <v>1</v>
      </c>
      <c r="H6905">
        <v>0.46650791168212902</v>
      </c>
      <c r="I6905">
        <v>-1.9940099716186499</v>
      </c>
      <c r="J6905">
        <v>-2.1789722442627002</v>
      </c>
      <c r="K6905">
        <v>-2.0271806716918901</v>
      </c>
      <c r="L6905">
        <v>-2.0652437210082999</v>
      </c>
      <c r="M6905">
        <v>0.64894294738769498</v>
      </c>
      <c r="N6905">
        <v>0.53224372863769498</v>
      </c>
      <c r="O6905">
        <v>9.3173980712890603E-4</v>
      </c>
      <c r="P6905">
        <v>0.32465362548828097</v>
      </c>
      <c r="Q6905">
        <v>0.55977821350097701</v>
      </c>
      <c r="R6905">
        <v>0</v>
      </c>
      <c r="S6905">
        <v>0.61384391784668002</v>
      </c>
      <c r="T6905">
        <v>-2.1495337486267099</v>
      </c>
      <c r="U6905">
        <v>-2.7690000534057599</v>
      </c>
      <c r="V6905">
        <v>-2.0617551803588898</v>
      </c>
      <c r="W6905">
        <v>-2.1504688262939502</v>
      </c>
      <c r="X6905">
        <v>0.51041364669799805</v>
      </c>
      <c r="Y6905">
        <v>0.35664701461791998</v>
      </c>
      <c r="Z6905">
        <v>-7.7207088470458998E-2</v>
      </c>
      <c r="AA6905">
        <v>0.14091968536377</v>
      </c>
      <c r="AB6905">
        <v>0.65603160858154297</v>
      </c>
      <c r="AC6905">
        <v>3.4247875213622998E-2</v>
      </c>
      <c r="AD6905">
        <v>0.233997821807861</v>
      </c>
      <c r="AE6905">
        <v>-1.79477119445801</v>
      </c>
      <c r="AF6905">
        <v>-2.1533088684082</v>
      </c>
      <c r="AG6905">
        <v>-2.1899223327636701</v>
      </c>
      <c r="AH6905">
        <v>-2.0735130310058598</v>
      </c>
      <c r="AI6905">
        <v>0.42465448379516602</v>
      </c>
      <c r="AJ6905">
        <v>0.344798564910889</v>
      </c>
      <c r="AK6905">
        <v>-6.4891815185546903E-2</v>
      </c>
      <c r="AL6905">
        <v>0.10478162765502901</v>
      </c>
      <c r="AM6905">
        <v>0.38432788848876998</v>
      </c>
      <c r="AN6905">
        <v>-2.2973060607910201E-2</v>
      </c>
      <c r="AO6905" t="s">
        <v>91</v>
      </c>
      <c r="AP6905">
        <v>3</v>
      </c>
      <c r="AQ6905">
        <v>5622</v>
      </c>
      <c r="AR6905" t="s">
        <v>92</v>
      </c>
      <c r="AU6905" t="s">
        <v>85095</v>
      </c>
      <c r="AV6905" t="s">
        <v>76953</v>
      </c>
      <c r="AW6905">
        <v>1</v>
      </c>
      <c r="AX6905" s="4">
        <v>5.0166500000000003E-98</v>
      </c>
      <c r="AY6905">
        <v>266.39999999999998</v>
      </c>
      <c r="AZ6905">
        <v>213.06</v>
      </c>
      <c r="BA6905">
        <v>226.16</v>
      </c>
      <c r="BB6905">
        <v>0.41321000000000002</v>
      </c>
      <c r="BC6905">
        <v>1961700000</v>
      </c>
      <c r="BD6905" t="s">
        <v>90</v>
      </c>
    </row>
    <row r="6906" spans="1:56" x14ac:dyDescent="0.45">
      <c r="A6906" t="s">
        <v>42246</v>
      </c>
      <c r="B6906" t="s">
        <v>42247</v>
      </c>
      <c r="C6906" t="s">
        <v>85096</v>
      </c>
      <c r="D6906">
        <v>32</v>
      </c>
      <c r="E6906" t="s">
        <v>42248</v>
      </c>
      <c r="F6906" t="s">
        <v>42249</v>
      </c>
      <c r="G6906">
        <v>1</v>
      </c>
      <c r="H6906">
        <v>0.96209335327148404</v>
      </c>
      <c r="I6906">
        <v>3.2023429870605503E-2</v>
      </c>
      <c r="J6906">
        <v>0.10577392578125</v>
      </c>
      <c r="K6906">
        <v>-0.142573356628418</v>
      </c>
      <c r="L6906">
        <v>0.11402702331543001</v>
      </c>
      <c r="M6906">
        <v>-0.344879150390625</v>
      </c>
      <c r="N6906">
        <v>1.5995025634765601E-2</v>
      </c>
      <c r="O6906">
        <v>2.3775100708007799E-3</v>
      </c>
      <c r="P6906">
        <v>-0.19101333618164101</v>
      </c>
      <c r="Q6906">
        <v>0.17228126525878901</v>
      </c>
      <c r="R6906">
        <v>-0.14663600921630901</v>
      </c>
      <c r="S6906">
        <v>0.21855258941650399</v>
      </c>
      <c r="T6906">
        <v>0.25929307937622098</v>
      </c>
      <c r="U6906">
        <v>0.12085151672363301</v>
      </c>
      <c r="V6906">
        <v>-9.3857765197753906E-2</v>
      </c>
      <c r="W6906">
        <v>0.16112709045410201</v>
      </c>
      <c r="X6906">
        <v>-5.5691242218017599E-2</v>
      </c>
      <c r="Y6906">
        <v>-0.26629972457885698</v>
      </c>
      <c r="Z6906">
        <v>-0.33331823348999001</v>
      </c>
      <c r="AA6906">
        <v>-0.12923622131347701</v>
      </c>
      <c r="AB6906">
        <v>4.7368049621581997E-2</v>
      </c>
      <c r="AC6906">
        <v>-0.36787939071655301</v>
      </c>
      <c r="AD6906" t="s">
        <v>90</v>
      </c>
      <c r="AE6906" t="s">
        <v>90</v>
      </c>
      <c r="AF6906" t="s">
        <v>90</v>
      </c>
      <c r="AG6906" t="s">
        <v>90</v>
      </c>
      <c r="AH6906" t="s">
        <v>90</v>
      </c>
      <c r="AI6906" t="s">
        <v>90</v>
      </c>
      <c r="AJ6906" t="s">
        <v>90</v>
      </c>
      <c r="AK6906" t="s">
        <v>90</v>
      </c>
      <c r="AL6906" t="s">
        <v>90</v>
      </c>
      <c r="AM6906" t="s">
        <v>90</v>
      </c>
      <c r="AN6906" t="s">
        <v>90</v>
      </c>
      <c r="AO6906" t="s">
        <v>91</v>
      </c>
      <c r="AP6906">
        <v>3</v>
      </c>
      <c r="AQ6906">
        <v>5623</v>
      </c>
      <c r="AR6906" t="s">
        <v>92</v>
      </c>
      <c r="AS6906" t="s">
        <v>85097</v>
      </c>
      <c r="AT6906" t="s">
        <v>85098</v>
      </c>
      <c r="AU6906" t="s">
        <v>85099</v>
      </c>
      <c r="AV6906" t="s">
        <v>79657</v>
      </c>
      <c r="AW6906">
        <v>0.97123899999999996</v>
      </c>
      <c r="AX6906" s="4">
        <v>4.6158700000000002E-32</v>
      </c>
      <c r="AY6906">
        <v>164.57</v>
      </c>
      <c r="AZ6906">
        <v>143.52000000000001</v>
      </c>
      <c r="BA6906">
        <v>161.86000000000001</v>
      </c>
      <c r="BB6906">
        <v>0.82852000000000003</v>
      </c>
      <c r="BC6906">
        <v>327940000</v>
      </c>
      <c r="BD6906" t="s">
        <v>90</v>
      </c>
    </row>
    <row r="6907" spans="1:56" x14ac:dyDescent="0.45">
      <c r="A6907" t="s">
        <v>42250</v>
      </c>
      <c r="B6907" t="s">
        <v>42251</v>
      </c>
      <c r="C6907" t="s">
        <v>85100</v>
      </c>
      <c r="D6907">
        <v>163</v>
      </c>
      <c r="E6907" t="s">
        <v>42254</v>
      </c>
      <c r="F6907" t="s">
        <v>42255</v>
      </c>
      <c r="G6907" t="s">
        <v>266</v>
      </c>
      <c r="H6907">
        <v>9.7254753112792997E-2</v>
      </c>
      <c r="I6907">
        <v>0.28966140747070301</v>
      </c>
      <c r="J6907">
        <v>0.43008327484130898</v>
      </c>
      <c r="K6907">
        <v>5.9730529785156299E-2</v>
      </c>
      <c r="L6907">
        <v>0.12313175201416</v>
      </c>
      <c r="M6907">
        <v>-0.16874504089355499</v>
      </c>
      <c r="N6907">
        <v>-4.5698165893554701E-2</v>
      </c>
      <c r="O6907">
        <v>-3.4732818603515599E-3</v>
      </c>
      <c r="P6907">
        <v>-4.7830581665039097E-2</v>
      </c>
      <c r="Q6907">
        <v>-8.6550712585449205E-2</v>
      </c>
      <c r="R6907">
        <v>-3.3912658691406302E-3</v>
      </c>
      <c r="S6907">
        <v>2.1381378173828099E-3</v>
      </c>
      <c r="T6907">
        <v>0.221726894378662</v>
      </c>
      <c r="U6907">
        <v>-7.4192047119140597E-2</v>
      </c>
      <c r="V6907">
        <v>0.16566848754882799</v>
      </c>
      <c r="W6907">
        <v>0.16002845764160201</v>
      </c>
      <c r="X6907">
        <v>-5.1429271697997998E-2</v>
      </c>
      <c r="Y6907">
        <v>-0.48356962203979498</v>
      </c>
      <c r="Z6907">
        <v>5.8434963226318401E-2</v>
      </c>
      <c r="AA6907">
        <v>-0.304995536804199</v>
      </c>
      <c r="AB6907">
        <v>-0.39750194549560502</v>
      </c>
      <c r="AC6907">
        <v>-0.21896791458129899</v>
      </c>
      <c r="AD6907">
        <v>0.10081434249877901</v>
      </c>
      <c r="AE6907">
        <v>0.48272895812988298</v>
      </c>
      <c r="AF6907">
        <v>0.42238712310790999</v>
      </c>
      <c r="AG6907">
        <v>0.21780967712402299</v>
      </c>
      <c r="AH6907">
        <v>0.31915378570556602</v>
      </c>
      <c r="AI6907">
        <v>7.49859809875488E-2</v>
      </c>
      <c r="AJ6907">
        <v>-0.188661098480225</v>
      </c>
      <c r="AK6907">
        <v>-0.109206199645996</v>
      </c>
      <c r="AL6907">
        <v>-0.24224042892456099</v>
      </c>
      <c r="AM6907">
        <v>-0.15144252777099601</v>
      </c>
      <c r="AN6907">
        <v>-0.22397804260253901</v>
      </c>
      <c r="AO6907" t="s">
        <v>91</v>
      </c>
      <c r="AP6907">
        <v>4</v>
      </c>
      <c r="AQ6907">
        <v>5624</v>
      </c>
      <c r="AR6907" t="s">
        <v>92</v>
      </c>
      <c r="AT6907" t="s">
        <v>79432</v>
      </c>
      <c r="AU6907" t="s">
        <v>76218</v>
      </c>
      <c r="AW6907">
        <v>0.98248800000000003</v>
      </c>
      <c r="AX6907" s="4">
        <v>8.7537700000000008E-84</v>
      </c>
      <c r="AY6907">
        <v>206.32</v>
      </c>
      <c r="AZ6907">
        <v>178.43</v>
      </c>
      <c r="BA6907">
        <v>206.32</v>
      </c>
      <c r="BB6907">
        <v>-7.331E-2</v>
      </c>
      <c r="BC6907">
        <v>2247800000</v>
      </c>
      <c r="BD6907" t="s">
        <v>90</v>
      </c>
    </row>
    <row r="6908" spans="1:56" x14ac:dyDescent="0.45">
      <c r="A6908" t="s">
        <v>42250</v>
      </c>
      <c r="B6908" t="s">
        <v>42251</v>
      </c>
      <c r="C6908" t="s">
        <v>85100</v>
      </c>
      <c r="D6908">
        <v>164</v>
      </c>
      <c r="E6908" t="s">
        <v>42256</v>
      </c>
      <c r="F6908" t="s">
        <v>42257</v>
      </c>
      <c r="G6908" t="s">
        <v>305</v>
      </c>
      <c r="H6908">
        <v>-3.0209064483642599E-2</v>
      </c>
      <c r="I6908">
        <v>0.378803730010986</v>
      </c>
      <c r="J6908">
        <v>0.42119741439819303</v>
      </c>
      <c r="K6908">
        <v>0.230352878570557</v>
      </c>
      <c r="L6908">
        <v>0.14336299896240201</v>
      </c>
      <c r="M6908">
        <v>-0.25883579254150402</v>
      </c>
      <c r="N6908">
        <v>-1.00774765014648E-2</v>
      </c>
      <c r="O6908">
        <v>-7.4434280395507799E-2</v>
      </c>
      <c r="P6908">
        <v>-0.133267402648926</v>
      </c>
      <c r="Q6908">
        <v>-0.12242174148559599</v>
      </c>
      <c r="R6908">
        <v>-0.18862867355346699</v>
      </c>
      <c r="S6908" t="s">
        <v>90</v>
      </c>
      <c r="T6908" t="s">
        <v>90</v>
      </c>
      <c r="U6908" t="s">
        <v>90</v>
      </c>
      <c r="V6908" t="s">
        <v>90</v>
      </c>
      <c r="W6908" t="s">
        <v>90</v>
      </c>
      <c r="X6908" t="s">
        <v>90</v>
      </c>
      <c r="Y6908" t="s">
        <v>90</v>
      </c>
      <c r="Z6908" t="s">
        <v>90</v>
      </c>
      <c r="AA6908" t="s">
        <v>90</v>
      </c>
      <c r="AB6908" t="s">
        <v>90</v>
      </c>
      <c r="AC6908" t="s">
        <v>90</v>
      </c>
      <c r="AD6908">
        <v>2.2436141967773399E-2</v>
      </c>
      <c r="AE6908">
        <v>0.267489433288574</v>
      </c>
      <c r="AF6908">
        <v>0.27260446548461897</v>
      </c>
      <c r="AG6908">
        <v>0.188990592956543</v>
      </c>
      <c r="AH6908">
        <v>0.106730937957764</v>
      </c>
      <c r="AI6908">
        <v>0.10739183425903299</v>
      </c>
      <c r="AJ6908">
        <v>-0.154093742370605</v>
      </c>
      <c r="AK6908">
        <v>4.8140048980712898E-2</v>
      </c>
      <c r="AL6908">
        <v>4.9674510955810498E-2</v>
      </c>
      <c r="AM6908">
        <v>-0.45437097549438499</v>
      </c>
      <c r="AN6908">
        <v>-0.46045637130737299</v>
      </c>
      <c r="AO6908" t="s">
        <v>91</v>
      </c>
      <c r="AP6908">
        <v>3</v>
      </c>
      <c r="AQ6908">
        <v>5624</v>
      </c>
      <c r="AR6908" t="s">
        <v>92</v>
      </c>
      <c r="AT6908" t="s">
        <v>79432</v>
      </c>
      <c r="AU6908" t="s">
        <v>76218</v>
      </c>
      <c r="AV6908" t="s">
        <v>77204</v>
      </c>
      <c r="AW6908">
        <v>0.99382899999999996</v>
      </c>
      <c r="AX6908" s="4">
        <v>2.04477E-38</v>
      </c>
      <c r="AY6908">
        <v>202.2</v>
      </c>
      <c r="AZ6908">
        <v>147.94</v>
      </c>
      <c r="BA6908">
        <v>173.55</v>
      </c>
      <c r="BB6908">
        <v>0.34908</v>
      </c>
      <c r="BC6908">
        <v>1031400000</v>
      </c>
      <c r="BD6908" t="s">
        <v>90</v>
      </c>
    </row>
    <row r="6909" spans="1:56" x14ac:dyDescent="0.45">
      <c r="A6909" t="s">
        <v>42268</v>
      </c>
      <c r="B6909" t="s">
        <v>42269</v>
      </c>
      <c r="C6909" t="s">
        <v>85101</v>
      </c>
      <c r="D6909">
        <v>80</v>
      </c>
      <c r="E6909" t="s">
        <v>42270</v>
      </c>
      <c r="F6909" t="s">
        <v>42271</v>
      </c>
      <c r="G6909">
        <v>1</v>
      </c>
      <c r="H6909">
        <v>-0.115616798400879</v>
      </c>
      <c r="I6909">
        <v>-0.101402282714844</v>
      </c>
      <c r="J6909">
        <v>-1.8128395080566399E-2</v>
      </c>
      <c r="K6909">
        <v>-7.16400146484375E-3</v>
      </c>
      <c r="L6909">
        <v>9.3436241149902302E-2</v>
      </c>
      <c r="M6909">
        <v>-3.8111686706543003E-2</v>
      </c>
      <c r="N6909">
        <v>-0.18985176086425801</v>
      </c>
      <c r="O6909">
        <v>0.151553153991699</v>
      </c>
      <c r="P6909">
        <v>2.48308181762695E-2</v>
      </c>
      <c r="Q6909">
        <v>8.8491439819335903E-3</v>
      </c>
      <c r="R6909">
        <v>5.5108070373535198E-2</v>
      </c>
      <c r="S6909">
        <v>-0.10217475891113301</v>
      </c>
      <c r="T6909">
        <v>0.15336847305297899</v>
      </c>
      <c r="U6909">
        <v>0.15063571929931599</v>
      </c>
      <c r="V6909">
        <v>5.0919532775878899E-2</v>
      </c>
      <c r="W6909">
        <v>3.2675743103027302E-2</v>
      </c>
      <c r="X6909">
        <v>-0.438353061676025</v>
      </c>
      <c r="Y6909">
        <v>-0.131445407867432</v>
      </c>
      <c r="Z6909">
        <v>3.1304836273193401E-2</v>
      </c>
      <c r="AA6909">
        <v>-2.5843620300293E-2</v>
      </c>
      <c r="AB6909">
        <v>-6.58416748046875E-3</v>
      </c>
      <c r="AC6909">
        <v>0.12661314010620101</v>
      </c>
      <c r="AD6909">
        <v>-0.173036098480225</v>
      </c>
      <c r="AE6909">
        <v>0.15450382232665999</v>
      </c>
      <c r="AF6909">
        <v>0.17443752288818401</v>
      </c>
      <c r="AG6909">
        <v>4.6019554138183601E-2</v>
      </c>
      <c r="AH6909">
        <v>8.5467338562011705E-2</v>
      </c>
      <c r="AI6909">
        <v>-0.21074628829956099</v>
      </c>
      <c r="AJ6909">
        <v>-7.4695110321044894E-2</v>
      </c>
      <c r="AK6909">
        <v>-0.135607719421387</v>
      </c>
      <c r="AL6909">
        <v>3.4430027008056599E-2</v>
      </c>
      <c r="AM6909">
        <v>-1.4476776123046899E-2</v>
      </c>
      <c r="AN6909">
        <v>0.244110107421875</v>
      </c>
      <c r="AO6909" t="s">
        <v>91</v>
      </c>
      <c r="AP6909">
        <v>3</v>
      </c>
      <c r="AQ6909">
        <v>5626</v>
      </c>
      <c r="AR6909" t="s">
        <v>92</v>
      </c>
      <c r="AS6909" t="s">
        <v>85102</v>
      </c>
      <c r="AT6909" t="s">
        <v>85103</v>
      </c>
      <c r="AU6909" t="s">
        <v>85104</v>
      </c>
      <c r="AV6909" t="s">
        <v>85105</v>
      </c>
      <c r="AW6909">
        <v>0.99999000000000005</v>
      </c>
      <c r="AX6909" s="4">
        <v>1.0721799999999999E-111</v>
      </c>
      <c r="AY6909">
        <v>254.72</v>
      </c>
      <c r="AZ6909">
        <v>222.1</v>
      </c>
      <c r="BA6909">
        <v>121.44</v>
      </c>
      <c r="BB6909">
        <v>-0.39232</v>
      </c>
      <c r="BC6909">
        <v>1449100000</v>
      </c>
      <c r="BD6909" t="s">
        <v>90</v>
      </c>
    </row>
    <row r="6910" spans="1:56" x14ac:dyDescent="0.45">
      <c r="A6910" t="s">
        <v>42272</v>
      </c>
      <c r="B6910" t="s">
        <v>42273</v>
      </c>
      <c r="C6910" t="s">
        <v>85106</v>
      </c>
      <c r="D6910">
        <v>630</v>
      </c>
      <c r="E6910" t="s">
        <v>42277</v>
      </c>
      <c r="F6910" t="s">
        <v>42278</v>
      </c>
      <c r="G6910">
        <v>1</v>
      </c>
      <c r="H6910">
        <v>-0.17411613464355499</v>
      </c>
      <c r="I6910">
        <v>6.4720153808593806E-2</v>
      </c>
      <c r="J6910">
        <v>-0.161837577819824</v>
      </c>
      <c r="K6910">
        <v>0</v>
      </c>
      <c r="L6910">
        <v>-5.7847023010253899E-2</v>
      </c>
      <c r="M6910">
        <v>0.10928153991699199</v>
      </c>
      <c r="N6910">
        <v>9.2984199523925795E-2</v>
      </c>
      <c r="O6910">
        <v>-0.31863784790039101</v>
      </c>
      <c r="P6910">
        <v>1.9698143005371101E-2</v>
      </c>
      <c r="Q6910">
        <v>-6.0051918029785198E-2</v>
      </c>
      <c r="R6910">
        <v>1.0766983032226601E-2</v>
      </c>
      <c r="S6910">
        <v>0.26768589019775402</v>
      </c>
      <c r="T6910">
        <v>6.1511516571044901E-2</v>
      </c>
      <c r="U6910">
        <v>-7.1702003479003906E-2</v>
      </c>
      <c r="V6910">
        <v>2.9921531677246101E-2</v>
      </c>
      <c r="W6910">
        <v>-0.29247283935546903</v>
      </c>
      <c r="X6910">
        <v>0.23225450515747101</v>
      </c>
      <c r="Y6910">
        <v>0.52685880661010698</v>
      </c>
      <c r="Z6910">
        <v>-0.223435878753662</v>
      </c>
      <c r="AA6910">
        <v>9.1025352478027302E-2</v>
      </c>
      <c r="AB6910">
        <v>0.15208911895752</v>
      </c>
      <c r="AC6910">
        <v>-8.3108425140380901E-2</v>
      </c>
      <c r="AD6910">
        <v>2.3489475250244099E-2</v>
      </c>
      <c r="AE6910">
        <v>0.20074367523193401</v>
      </c>
      <c r="AF6910">
        <v>8.3132743835449205E-2</v>
      </c>
      <c r="AG6910">
        <v>8.5679054260253906E-2</v>
      </c>
      <c r="AH6910">
        <v>1.2742042541503899E-2</v>
      </c>
      <c r="AI6910">
        <v>2.5903224945068401E-2</v>
      </c>
      <c r="AJ6910">
        <v>-0.174676418304443</v>
      </c>
      <c r="AK6910">
        <v>-2.4722099304199201E-2</v>
      </c>
      <c r="AL6910">
        <v>4.3185710906982401E-2</v>
      </c>
      <c r="AM6910">
        <v>-0.20074844360351601</v>
      </c>
      <c r="AN6910">
        <v>-0.240763664245605</v>
      </c>
      <c r="AO6910" t="s">
        <v>91</v>
      </c>
      <c r="AP6910">
        <v>2</v>
      </c>
      <c r="AQ6910">
        <v>5627</v>
      </c>
      <c r="AR6910" t="s">
        <v>92</v>
      </c>
      <c r="AS6910" t="s">
        <v>85107</v>
      </c>
      <c r="AT6910" t="s">
        <v>85108</v>
      </c>
      <c r="AU6910" t="s">
        <v>77300</v>
      </c>
      <c r="AV6910" t="s">
        <v>75713</v>
      </c>
      <c r="AW6910">
        <v>0.99994400000000006</v>
      </c>
      <c r="AX6910" s="4">
        <v>3.8219699999999997E-167</v>
      </c>
      <c r="AY6910">
        <v>293.67</v>
      </c>
      <c r="AZ6910">
        <v>272.73</v>
      </c>
      <c r="BA6910">
        <v>293.67</v>
      </c>
      <c r="BB6910">
        <v>-0.46972999999999998</v>
      </c>
      <c r="BC6910">
        <v>14196000000</v>
      </c>
      <c r="BD6910" t="s">
        <v>90</v>
      </c>
    </row>
    <row r="6911" spans="1:56" x14ac:dyDescent="0.45">
      <c r="A6911" t="s">
        <v>42287</v>
      </c>
      <c r="B6911" t="s">
        <v>42288</v>
      </c>
      <c r="C6911" t="s">
        <v>85109</v>
      </c>
      <c r="D6911">
        <v>43</v>
      </c>
      <c r="E6911" t="s">
        <v>42289</v>
      </c>
      <c r="F6911" t="s">
        <v>42290</v>
      </c>
      <c r="G6911">
        <v>1</v>
      </c>
      <c r="H6911">
        <v>0.24050712585449199</v>
      </c>
      <c r="I6911">
        <v>0.47614479064941401</v>
      </c>
      <c r="J6911">
        <v>0.100330352783203</v>
      </c>
      <c r="K6911">
        <v>0.109257698059082</v>
      </c>
      <c r="L6911">
        <v>6.2130928039550802E-2</v>
      </c>
      <c r="M6911">
        <v>-0.24014854431152299</v>
      </c>
      <c r="N6911">
        <v>-0.166354179382324</v>
      </c>
      <c r="O6911">
        <v>0.146916389465332</v>
      </c>
      <c r="P6911">
        <v>-0.13076400756835899</v>
      </c>
      <c r="Q6911">
        <v>-0.24846553802490201</v>
      </c>
      <c r="R6911">
        <v>-0.193644523620605</v>
      </c>
      <c r="S6911">
        <v>-7.7426910400390597E-2</v>
      </c>
      <c r="T6911">
        <v>0.229142665863037</v>
      </c>
      <c r="U6911">
        <v>4.89349365234375E-2</v>
      </c>
      <c r="V6911">
        <v>1.43356323242188E-2</v>
      </c>
      <c r="W6911">
        <v>4.1158676147460903E-2</v>
      </c>
      <c r="X6911">
        <v>-2.5541782379150401E-2</v>
      </c>
      <c r="Y6911">
        <v>-5.3605556488037102E-2</v>
      </c>
      <c r="Z6911">
        <v>0.15023946762085</v>
      </c>
      <c r="AA6911">
        <v>3.8736343383789097E-2</v>
      </c>
      <c r="AB6911">
        <v>-0.240694999694824</v>
      </c>
      <c r="AC6911">
        <v>-9.2079639434814495E-2</v>
      </c>
      <c r="AD6911">
        <v>0.11229944229126</v>
      </c>
      <c r="AE6911">
        <v>8.416748046875E-2</v>
      </c>
      <c r="AF6911">
        <v>0.39835166931152299</v>
      </c>
      <c r="AG6911">
        <v>0.168416023254395</v>
      </c>
      <c r="AH6911">
        <v>5.2965164184570299E-2</v>
      </c>
      <c r="AI6911">
        <v>2.39663124084473E-2</v>
      </c>
      <c r="AJ6911">
        <v>-0.37238073348999001</v>
      </c>
      <c r="AK6911">
        <v>2.9458999633789102E-3</v>
      </c>
      <c r="AL6911">
        <v>-0.21313142776489299</v>
      </c>
      <c r="AM6911">
        <v>7.8786849975585896E-2</v>
      </c>
      <c r="AN6911">
        <v>-0.24691104888915999</v>
      </c>
      <c r="AO6911" t="s">
        <v>91</v>
      </c>
      <c r="AP6911">
        <v>3</v>
      </c>
      <c r="AQ6911">
        <v>5632</v>
      </c>
      <c r="AR6911" t="s">
        <v>92</v>
      </c>
      <c r="AS6911" t="s">
        <v>85110</v>
      </c>
      <c r="AT6911" t="s">
        <v>81294</v>
      </c>
      <c r="AU6911" t="s">
        <v>85111</v>
      </c>
      <c r="AV6911" t="s">
        <v>76878</v>
      </c>
      <c r="AW6911">
        <v>0.99752300000000005</v>
      </c>
      <c r="AX6911" s="4">
        <v>4.9703600000000003E-5</v>
      </c>
      <c r="AY6911">
        <v>127.02</v>
      </c>
      <c r="AZ6911">
        <v>101.3</v>
      </c>
      <c r="BA6911">
        <v>98.941999999999993</v>
      </c>
      <c r="BB6911">
        <v>-0.17796999999999999</v>
      </c>
      <c r="BC6911">
        <v>322600000</v>
      </c>
      <c r="BD6911" t="s">
        <v>90</v>
      </c>
    </row>
    <row r="6912" spans="1:56" x14ac:dyDescent="0.45">
      <c r="A6912" t="s">
        <v>42291</v>
      </c>
      <c r="B6912" t="s">
        <v>42292</v>
      </c>
      <c r="C6912" t="s">
        <v>85112</v>
      </c>
      <c r="D6912">
        <v>50</v>
      </c>
      <c r="E6912" t="s">
        <v>42293</v>
      </c>
      <c r="F6912" t="s">
        <v>42294</v>
      </c>
      <c r="G6912">
        <v>1</v>
      </c>
      <c r="H6912">
        <v>-4.6344757080078097E-2</v>
      </c>
      <c r="I6912">
        <v>-0.20716285705566401</v>
      </c>
      <c r="J6912">
        <v>-0.19044303894042999</v>
      </c>
      <c r="K6912">
        <v>-4.9311637878418003E-2</v>
      </c>
      <c r="L6912">
        <v>-1.6040802001953099E-3</v>
      </c>
      <c r="M6912">
        <v>1.06016445159912</v>
      </c>
      <c r="N6912">
        <v>5.8907508850097698E-2</v>
      </c>
      <c r="O6912">
        <v>2.0361900329589799E-2</v>
      </c>
      <c r="P6912">
        <v>7.1752548217773396E-2</v>
      </c>
      <c r="Q6912">
        <v>0.129183769226074</v>
      </c>
      <c r="R6912">
        <v>0.13412094116210899</v>
      </c>
      <c r="S6912">
        <v>-2.77557373046875E-2</v>
      </c>
      <c r="T6912">
        <v>-0.26090478897094699</v>
      </c>
      <c r="U6912">
        <v>3.1583786010742201E-2</v>
      </c>
      <c r="V6912">
        <v>-7.1516990661621094E-2</v>
      </c>
      <c r="W6912">
        <v>-6.6919326782226597E-3</v>
      </c>
      <c r="X6912">
        <v>3.2747745513916002E-2</v>
      </c>
      <c r="Y6912">
        <v>-7.9302787780761701E-3</v>
      </c>
      <c r="Z6912">
        <v>0.11413145065307601</v>
      </c>
      <c r="AA6912">
        <v>9.1755867004394503E-2</v>
      </c>
      <c r="AB6912">
        <v>2.21662521362305E-2</v>
      </c>
      <c r="AC6912">
        <v>6.3813686370849595E-2</v>
      </c>
      <c r="AD6912">
        <v>-5.5158138275146498E-2</v>
      </c>
      <c r="AE6912">
        <v>-0.221023559570313</v>
      </c>
      <c r="AF6912">
        <v>-6.8764686584472698E-2</v>
      </c>
      <c r="AG6912">
        <v>-7.9412460327148403E-3</v>
      </c>
      <c r="AH6912">
        <v>-2.38542556762695E-2</v>
      </c>
      <c r="AI6912">
        <v>2.2584438323974599E-2</v>
      </c>
      <c r="AJ6912">
        <v>2.14028358459473E-2</v>
      </c>
      <c r="AK6912">
        <v>2.06193923950195E-2</v>
      </c>
      <c r="AL6912">
        <v>5.0137996673583998E-2</v>
      </c>
      <c r="AM6912">
        <v>3.2833099365234403E-2</v>
      </c>
      <c r="AN6912">
        <v>1.8775939941406299E-2</v>
      </c>
      <c r="AO6912" t="s">
        <v>91</v>
      </c>
      <c r="AP6912">
        <v>4</v>
      </c>
      <c r="AQ6912">
        <v>5633</v>
      </c>
      <c r="AR6912" t="s">
        <v>92</v>
      </c>
      <c r="AV6912" t="s">
        <v>75764</v>
      </c>
      <c r="AW6912">
        <v>1</v>
      </c>
      <c r="AX6912" s="4">
        <v>1.15808E-197</v>
      </c>
      <c r="AY6912">
        <v>313.83999999999997</v>
      </c>
      <c r="AZ6912">
        <v>279.33</v>
      </c>
      <c r="BA6912">
        <v>114.12</v>
      </c>
      <c r="BB6912">
        <v>-8.0309000000000005E-2</v>
      </c>
      <c r="BC6912">
        <v>60524000000</v>
      </c>
      <c r="BD6912" t="s">
        <v>90</v>
      </c>
    </row>
    <row r="6913" spans="1:56" x14ac:dyDescent="0.45">
      <c r="A6913" t="s">
        <v>42299</v>
      </c>
      <c r="B6913" t="s">
        <v>42300</v>
      </c>
      <c r="C6913" t="s">
        <v>85113</v>
      </c>
      <c r="D6913">
        <v>410</v>
      </c>
      <c r="E6913" t="s">
        <v>42301</v>
      </c>
      <c r="F6913" t="s">
        <v>42302</v>
      </c>
      <c r="G6913">
        <v>1</v>
      </c>
      <c r="H6913">
        <v>-5.9655189514160198E-2</v>
      </c>
      <c r="I6913">
        <v>-0.467251777648926</v>
      </c>
      <c r="J6913">
        <v>-0.59802055358886697</v>
      </c>
      <c r="K6913">
        <v>-0.42459869384765597</v>
      </c>
      <c r="L6913">
        <v>-0.33557796478271501</v>
      </c>
      <c r="M6913">
        <v>1.8797874450683601E-2</v>
      </c>
      <c r="N6913">
        <v>0.23170661926269501</v>
      </c>
      <c r="O6913">
        <v>0.14646530151367201</v>
      </c>
      <c r="P6913">
        <v>0.24372386932373</v>
      </c>
      <c r="Q6913">
        <v>0.27863216400146501</v>
      </c>
      <c r="R6913">
        <v>7.4646949768066406E-2</v>
      </c>
      <c r="S6913">
        <v>-6.4453125E-2</v>
      </c>
      <c r="T6913">
        <v>-1.10974311828613E-2</v>
      </c>
      <c r="U6913">
        <v>-8.97216796875E-3</v>
      </c>
      <c r="V6913">
        <v>5.5141448974609403E-2</v>
      </c>
      <c r="W6913">
        <v>-3.5207748413085903E-2</v>
      </c>
      <c r="X6913">
        <v>6.22353553771973E-2</v>
      </c>
      <c r="Y6913">
        <v>7.9236507415771498E-2</v>
      </c>
      <c r="Z6913">
        <v>3.06463241577148E-3</v>
      </c>
      <c r="AA6913">
        <v>-8.2920074462890597E-2</v>
      </c>
      <c r="AB6913">
        <v>0.20385169982910201</v>
      </c>
      <c r="AC6913">
        <v>-0.112052440643311</v>
      </c>
      <c r="AD6913">
        <v>-6.3210010528564495E-2</v>
      </c>
      <c r="AE6913">
        <v>-0.47129631042480502</v>
      </c>
      <c r="AF6913">
        <v>-0.61556529998779297</v>
      </c>
      <c r="AG6913">
        <v>-0.46632766723632801</v>
      </c>
      <c r="AH6913">
        <v>-0.38765144348144498</v>
      </c>
      <c r="AI6913">
        <v>7.4890613555908203E-2</v>
      </c>
      <c r="AJ6913">
        <v>1.74093246459961E-3</v>
      </c>
      <c r="AK6913">
        <v>-6.8445205688476597E-3</v>
      </c>
      <c r="AL6913">
        <v>5.1270961761474602E-2</v>
      </c>
      <c r="AM6913">
        <v>7.6029777526855497E-2</v>
      </c>
      <c r="AN6913">
        <v>0.12918186187744099</v>
      </c>
      <c r="AO6913" t="s">
        <v>91</v>
      </c>
      <c r="AP6913">
        <v>2</v>
      </c>
      <c r="AQ6913">
        <v>5634</v>
      </c>
      <c r="AR6913" t="s">
        <v>92</v>
      </c>
      <c r="AS6913" t="s">
        <v>85114</v>
      </c>
      <c r="AT6913" t="s">
        <v>85115</v>
      </c>
      <c r="AU6913" t="s">
        <v>77107</v>
      </c>
      <c r="AV6913" t="s">
        <v>85116</v>
      </c>
      <c r="AW6913">
        <v>0.99998799999999999</v>
      </c>
      <c r="AX6913" s="4">
        <v>1.50757E-40</v>
      </c>
      <c r="AY6913">
        <v>216.34</v>
      </c>
      <c r="AZ6913">
        <v>183.48</v>
      </c>
      <c r="BA6913">
        <v>216.34</v>
      </c>
      <c r="BB6913">
        <v>0.54774999999999996</v>
      </c>
      <c r="BC6913">
        <v>1503100000</v>
      </c>
      <c r="BD6913" t="s">
        <v>90</v>
      </c>
    </row>
    <row r="6914" spans="1:56" x14ac:dyDescent="0.45">
      <c r="A6914" t="s">
        <v>42299</v>
      </c>
      <c r="B6914" t="s">
        <v>42300</v>
      </c>
      <c r="C6914" t="s">
        <v>85113</v>
      </c>
      <c r="D6914">
        <v>95</v>
      </c>
      <c r="E6914" t="s">
        <v>42305</v>
      </c>
      <c r="F6914" t="s">
        <v>42306</v>
      </c>
      <c r="G6914">
        <v>1</v>
      </c>
      <c r="H6914">
        <v>-0.176739692687988</v>
      </c>
      <c r="I6914">
        <v>-0.182167053222656</v>
      </c>
      <c r="J6914">
        <v>-0.288238525390625</v>
      </c>
      <c r="K6914">
        <v>1.9609451293945299E-2</v>
      </c>
      <c r="L6914">
        <v>4.3745040893554696E-3</v>
      </c>
      <c r="M6914">
        <v>-0.13949680328369099</v>
      </c>
      <c r="N6914">
        <v>0.14878273010253901</v>
      </c>
      <c r="O6914">
        <v>4.9160003662109403E-2</v>
      </c>
      <c r="P6914">
        <v>6.9664001464843806E-2</v>
      </c>
      <c r="Q6914">
        <v>0.162976264953613</v>
      </c>
      <c r="R6914">
        <v>5.3683280944824198E-2</v>
      </c>
      <c r="S6914">
        <v>-0.12160587310791</v>
      </c>
      <c r="T6914">
        <v>0.408375263214111</v>
      </c>
      <c r="U6914">
        <v>0.19702529907226601</v>
      </c>
      <c r="V6914">
        <v>-6.5725326538085896E-2</v>
      </c>
      <c r="W6914">
        <v>0.100996971130371</v>
      </c>
      <c r="X6914">
        <v>0.14236879348754899</v>
      </c>
      <c r="Y6914">
        <v>0.200128078460693</v>
      </c>
      <c r="Z6914">
        <v>-0.234628200531006</v>
      </c>
      <c r="AA6914">
        <v>5.8207511901855503E-2</v>
      </c>
      <c r="AB6914">
        <v>9.3632698059082003E-2</v>
      </c>
      <c r="AC6914">
        <v>-1.30228996276855E-2</v>
      </c>
      <c r="AD6914" t="s">
        <v>90</v>
      </c>
      <c r="AE6914" t="s">
        <v>90</v>
      </c>
      <c r="AF6914" t="s">
        <v>90</v>
      </c>
      <c r="AG6914" t="s">
        <v>90</v>
      </c>
      <c r="AH6914" t="s">
        <v>90</v>
      </c>
      <c r="AI6914" t="s">
        <v>90</v>
      </c>
      <c r="AJ6914" t="s">
        <v>90</v>
      </c>
      <c r="AK6914" t="s">
        <v>90</v>
      </c>
      <c r="AL6914" t="s">
        <v>90</v>
      </c>
      <c r="AM6914" t="s">
        <v>90</v>
      </c>
      <c r="AN6914" t="s">
        <v>90</v>
      </c>
      <c r="AO6914" t="s">
        <v>91</v>
      </c>
      <c r="AP6914">
        <v>4</v>
      </c>
      <c r="AQ6914">
        <v>5634</v>
      </c>
      <c r="AR6914" t="s">
        <v>92</v>
      </c>
      <c r="AS6914" t="s">
        <v>85114</v>
      </c>
      <c r="AT6914" t="s">
        <v>85115</v>
      </c>
      <c r="AU6914" t="s">
        <v>77107</v>
      </c>
      <c r="AV6914" t="s">
        <v>76842</v>
      </c>
      <c r="AW6914">
        <v>1</v>
      </c>
      <c r="AX6914" s="4">
        <v>1.10956E-63</v>
      </c>
      <c r="AY6914">
        <v>216.29</v>
      </c>
      <c r="AZ6914">
        <v>193.07</v>
      </c>
      <c r="BA6914">
        <v>210.98</v>
      </c>
      <c r="BB6914">
        <v>-0.23169999999999999</v>
      </c>
      <c r="BC6914">
        <v>346780000</v>
      </c>
      <c r="BD6914" t="s">
        <v>90</v>
      </c>
    </row>
    <row r="6915" spans="1:56" x14ac:dyDescent="0.45">
      <c r="A6915" t="s">
        <v>42307</v>
      </c>
      <c r="B6915" t="s">
        <v>42308</v>
      </c>
      <c r="C6915" t="s">
        <v>85117</v>
      </c>
      <c r="D6915">
        <v>15</v>
      </c>
      <c r="E6915" t="s">
        <v>42309</v>
      </c>
      <c r="F6915" t="s">
        <v>42310</v>
      </c>
      <c r="G6915" t="s">
        <v>305</v>
      </c>
      <c r="H6915" t="s">
        <v>90</v>
      </c>
      <c r="I6915" t="s">
        <v>90</v>
      </c>
      <c r="J6915" t="s">
        <v>90</v>
      </c>
      <c r="K6915" t="s">
        <v>90</v>
      </c>
      <c r="L6915" t="s">
        <v>90</v>
      </c>
      <c r="M6915" t="s">
        <v>90</v>
      </c>
      <c r="N6915" t="s">
        <v>90</v>
      </c>
      <c r="O6915" t="s">
        <v>90</v>
      </c>
      <c r="P6915" t="s">
        <v>90</v>
      </c>
      <c r="Q6915" t="s">
        <v>90</v>
      </c>
      <c r="R6915" t="s">
        <v>90</v>
      </c>
      <c r="S6915">
        <v>-0.30298614501953097</v>
      </c>
      <c r="T6915">
        <v>1.0340647697448699</v>
      </c>
      <c r="U6915">
        <v>1.2706146240234399</v>
      </c>
      <c r="V6915">
        <v>0.82448482513427701</v>
      </c>
      <c r="W6915">
        <v>0.64558124542236295</v>
      </c>
      <c r="X6915">
        <v>-9.3213558197021498E-2</v>
      </c>
      <c r="Y6915">
        <v>-7.6507091522216797E-2</v>
      </c>
      <c r="Z6915">
        <v>2.11434364318848E-2</v>
      </c>
      <c r="AA6915">
        <v>-0.21957206726074199</v>
      </c>
      <c r="AB6915">
        <v>-0.23702049255371099</v>
      </c>
      <c r="AC6915">
        <v>-7.9779148101806599E-2</v>
      </c>
      <c r="AD6915">
        <v>-0.22390604019165</v>
      </c>
      <c r="AE6915">
        <v>0.72102928161621105</v>
      </c>
      <c r="AF6915">
        <v>0.65242385864257801</v>
      </c>
      <c r="AG6915">
        <v>0.62996196746826205</v>
      </c>
      <c r="AH6915">
        <v>0.39672279357910201</v>
      </c>
      <c r="AI6915">
        <v>-3.6463737487792999E-3</v>
      </c>
      <c r="AJ6915">
        <v>-5.4878711700439502E-2</v>
      </c>
      <c r="AK6915">
        <v>-0.16624546051025399</v>
      </c>
      <c r="AL6915">
        <v>-0.17362928390502899</v>
      </c>
      <c r="AM6915">
        <v>-0.32530879974365201</v>
      </c>
      <c r="AN6915">
        <v>-0.109169960021973</v>
      </c>
      <c r="AO6915" t="s">
        <v>91</v>
      </c>
      <c r="AP6915">
        <v>2</v>
      </c>
      <c r="AQ6915">
        <v>5635</v>
      </c>
      <c r="AR6915" t="s">
        <v>92</v>
      </c>
      <c r="AS6915" t="s">
        <v>85118</v>
      </c>
      <c r="AT6915" t="s">
        <v>85119</v>
      </c>
      <c r="AU6915" t="s">
        <v>85120</v>
      </c>
      <c r="AV6915" t="s">
        <v>79910</v>
      </c>
      <c r="AW6915">
        <v>0.99999099999999996</v>
      </c>
      <c r="AX6915" s="4">
        <v>3.68876E-106</v>
      </c>
      <c r="AY6915">
        <v>264.23</v>
      </c>
      <c r="AZ6915">
        <v>232.35</v>
      </c>
      <c r="BA6915">
        <v>264.23</v>
      </c>
      <c r="BB6915">
        <v>8.6166000000000006E-2</v>
      </c>
      <c r="BC6915">
        <v>589720000</v>
      </c>
      <c r="BD6915" t="s">
        <v>90</v>
      </c>
    </row>
    <row r="6916" spans="1:56" x14ac:dyDescent="0.45">
      <c r="A6916" t="s">
        <v>42307</v>
      </c>
      <c r="B6916" t="s">
        <v>42308</v>
      </c>
      <c r="C6916" t="s">
        <v>85117</v>
      </c>
      <c r="D6916">
        <v>87</v>
      </c>
      <c r="E6916" t="s">
        <v>42313</v>
      </c>
      <c r="F6916" t="s">
        <v>42314</v>
      </c>
      <c r="G6916" t="s">
        <v>305</v>
      </c>
      <c r="H6916">
        <v>-1.5111923217773399E-2</v>
      </c>
      <c r="I6916">
        <v>-2.8598785400390601E-2</v>
      </c>
      <c r="J6916">
        <v>-6.5659523010253906E-2</v>
      </c>
      <c r="K6916">
        <v>-0.1673583984375</v>
      </c>
      <c r="L6916">
        <v>-7.2953224182128906E-2</v>
      </c>
      <c r="M6916">
        <v>7.0780754089355497E-2</v>
      </c>
      <c r="N6916">
        <v>0.16277980804443401</v>
      </c>
      <c r="O6916">
        <v>-3.680419921875E-2</v>
      </c>
      <c r="P6916">
        <v>-0.19548988342285201</v>
      </c>
      <c r="Q6916">
        <v>-0.275088310241699</v>
      </c>
      <c r="R6916">
        <v>4.9407005310058601E-2</v>
      </c>
      <c r="S6916">
        <v>-0.27035331726074202</v>
      </c>
      <c r="T6916">
        <v>-2.85954475402832E-2</v>
      </c>
      <c r="U6916">
        <v>-3.1177520751953101E-2</v>
      </c>
      <c r="V6916">
        <v>9.7598075866699205E-2</v>
      </c>
      <c r="W6916">
        <v>-0.24677848815917999</v>
      </c>
      <c r="X6916">
        <v>0.145549297332764</v>
      </c>
      <c r="Y6916">
        <v>0.237059116363525</v>
      </c>
      <c r="Z6916">
        <v>9.4833850860595703E-2</v>
      </c>
      <c r="AA6916">
        <v>9.4534873962402302E-2</v>
      </c>
      <c r="AB6916">
        <v>-0.1968994140625</v>
      </c>
      <c r="AC6916">
        <v>-6.8811893463134793E-2</v>
      </c>
      <c r="AD6916">
        <v>2.6929378509521502E-2</v>
      </c>
      <c r="AE6916">
        <v>-1.00021362304688E-2</v>
      </c>
      <c r="AF6916">
        <v>0.428680419921875</v>
      </c>
      <c r="AG6916">
        <v>8.6278915405273403E-3</v>
      </c>
      <c r="AH6916">
        <v>-7.4524879455566406E-2</v>
      </c>
      <c r="AI6916">
        <v>0.20546960830688499</v>
      </c>
      <c r="AJ6916">
        <v>8.58197212219238E-2</v>
      </c>
      <c r="AK6916">
        <v>5.1852226257324198E-2</v>
      </c>
      <c r="AL6916">
        <v>-1.00612640380859E-4</v>
      </c>
      <c r="AM6916">
        <v>-2.77910232543945E-2</v>
      </c>
      <c r="AN6916">
        <v>-5.8631896972656302E-3</v>
      </c>
      <c r="AO6916" t="s">
        <v>91</v>
      </c>
      <c r="AP6916">
        <v>2</v>
      </c>
      <c r="AQ6916">
        <v>5635</v>
      </c>
      <c r="AR6916" t="s">
        <v>92</v>
      </c>
      <c r="AS6916" t="s">
        <v>85118</v>
      </c>
      <c r="AT6916" t="s">
        <v>85119</v>
      </c>
      <c r="AU6916" t="s">
        <v>85120</v>
      </c>
      <c r="AV6916" t="s">
        <v>76493</v>
      </c>
      <c r="AW6916">
        <v>1</v>
      </c>
      <c r="AX6916">
        <v>0</v>
      </c>
      <c r="AY6916">
        <v>382.82</v>
      </c>
      <c r="AZ6916">
        <v>364.75</v>
      </c>
      <c r="BA6916">
        <v>32.061999999999998</v>
      </c>
      <c r="BB6916">
        <v>5.1546000000000002E-2</v>
      </c>
      <c r="BC6916">
        <v>831070000</v>
      </c>
      <c r="BD6916" t="s">
        <v>90</v>
      </c>
    </row>
    <row r="6917" spans="1:56" x14ac:dyDescent="0.45">
      <c r="A6917" t="s">
        <v>42307</v>
      </c>
      <c r="B6917" t="s">
        <v>42308</v>
      </c>
      <c r="C6917" t="s">
        <v>85117</v>
      </c>
      <c r="D6917">
        <v>111</v>
      </c>
      <c r="E6917" t="s">
        <v>42315</v>
      </c>
      <c r="F6917" t="s">
        <v>42316</v>
      </c>
      <c r="G6917" t="s">
        <v>168</v>
      </c>
      <c r="H6917">
        <v>-0.15676689147949199</v>
      </c>
      <c r="I6917">
        <v>-0.52314186096191395</v>
      </c>
      <c r="J6917">
        <v>-5.1104545593261698E-2</v>
      </c>
      <c r="K6917">
        <v>-0.116702079772949</v>
      </c>
      <c r="L6917">
        <v>-6.1397552490234403E-2</v>
      </c>
      <c r="M6917">
        <v>4.9591064453125E-4</v>
      </c>
      <c r="N6917">
        <v>0.129920959472656</v>
      </c>
      <c r="O6917">
        <v>-7.1910858154296903E-2</v>
      </c>
      <c r="P6917">
        <v>8.7550163269042997E-2</v>
      </c>
      <c r="Q6917">
        <v>6.0758590698242201E-2</v>
      </c>
      <c r="R6917">
        <v>8.1833839416503906E-2</v>
      </c>
      <c r="S6917">
        <v>-6.0956001281738302E-2</v>
      </c>
      <c r="T6917">
        <v>-0.51857900619506803</v>
      </c>
      <c r="U6917">
        <v>-9.9294662475585896E-2</v>
      </c>
      <c r="V6917">
        <v>-0.216262817382813</v>
      </c>
      <c r="W6917">
        <v>-4.9968719482421903E-2</v>
      </c>
      <c r="X6917">
        <v>0.206226825714111</v>
      </c>
      <c r="Y6917">
        <v>0.22203397750854501</v>
      </c>
      <c r="Z6917">
        <v>0.31886053085327098</v>
      </c>
      <c r="AA6917">
        <v>0.10538673400878899</v>
      </c>
      <c r="AB6917">
        <v>0.25851631164550798</v>
      </c>
      <c r="AC6917">
        <v>0.30981779098510698</v>
      </c>
      <c r="AD6917">
        <v>5.3054332733154297E-2</v>
      </c>
      <c r="AE6917">
        <v>-0.55406379699706998</v>
      </c>
      <c r="AF6917">
        <v>-0.28302383422851601</v>
      </c>
      <c r="AG6917">
        <v>-0.147003173828125</v>
      </c>
      <c r="AH6917">
        <v>-9.3250274658203108E-3</v>
      </c>
      <c r="AI6917">
        <v>3.6210536956787102E-2</v>
      </c>
      <c r="AJ6917">
        <v>0.11734056472778299</v>
      </c>
      <c r="AK6917">
        <v>0.10724830627441399</v>
      </c>
      <c r="AL6917">
        <v>9.2011928558349595E-2</v>
      </c>
      <c r="AM6917">
        <v>-5.62286376953125E-3</v>
      </c>
      <c r="AN6917">
        <v>7.8523635864257799E-2</v>
      </c>
      <c r="AO6917" t="s">
        <v>91</v>
      </c>
      <c r="AP6917">
        <v>2</v>
      </c>
      <c r="AQ6917">
        <v>5635</v>
      </c>
      <c r="AR6917" t="s">
        <v>92</v>
      </c>
      <c r="AS6917" t="s">
        <v>85118</v>
      </c>
      <c r="AT6917" t="s">
        <v>85119</v>
      </c>
      <c r="AU6917" t="s">
        <v>85120</v>
      </c>
      <c r="AV6917" t="s">
        <v>85121</v>
      </c>
      <c r="AW6917">
        <v>0.99999400000000005</v>
      </c>
      <c r="AX6917" s="4">
        <v>1.04265E-25</v>
      </c>
      <c r="AY6917">
        <v>178.22</v>
      </c>
      <c r="AZ6917">
        <v>130.21</v>
      </c>
      <c r="BA6917">
        <v>164.15</v>
      </c>
      <c r="BB6917">
        <v>0.30446000000000001</v>
      </c>
      <c r="BC6917">
        <v>548270000</v>
      </c>
      <c r="BD6917" t="s">
        <v>90</v>
      </c>
    </row>
    <row r="6918" spans="1:56" x14ac:dyDescent="0.45">
      <c r="A6918" t="s">
        <v>42321</v>
      </c>
      <c r="B6918" t="s">
        <v>42322</v>
      </c>
      <c r="C6918" t="s">
        <v>85122</v>
      </c>
      <c r="D6918">
        <v>2108</v>
      </c>
      <c r="E6918" t="s">
        <v>42323</v>
      </c>
      <c r="F6918" t="s">
        <v>42324</v>
      </c>
      <c r="G6918" t="s">
        <v>168</v>
      </c>
      <c r="H6918">
        <v>0.12806892395019501</v>
      </c>
      <c r="I6918">
        <v>0.189053535461426</v>
      </c>
      <c r="J6918">
        <v>2.6157379150390601E-2</v>
      </c>
      <c r="K6918">
        <v>-9.4830513000488295E-2</v>
      </c>
      <c r="L6918">
        <v>5.1561355590820299E-2</v>
      </c>
      <c r="M6918">
        <v>0.113250732421875</v>
      </c>
      <c r="N6918">
        <v>-0.177800178527832</v>
      </c>
      <c r="O6918">
        <v>-0.20108127593994099</v>
      </c>
      <c r="P6918">
        <v>0.22401809692382799</v>
      </c>
      <c r="Q6918">
        <v>-0.137906074523926</v>
      </c>
      <c r="R6918">
        <v>-0.36211681365966802</v>
      </c>
      <c r="S6918" t="s">
        <v>90</v>
      </c>
      <c r="T6918" t="s">
        <v>90</v>
      </c>
      <c r="U6918" t="s">
        <v>90</v>
      </c>
      <c r="V6918" t="s">
        <v>90</v>
      </c>
      <c r="W6918" t="s">
        <v>90</v>
      </c>
      <c r="X6918" t="s">
        <v>90</v>
      </c>
      <c r="Y6918" t="s">
        <v>90</v>
      </c>
      <c r="Z6918" t="s">
        <v>90</v>
      </c>
      <c r="AA6918" t="s">
        <v>90</v>
      </c>
      <c r="AB6918" t="s">
        <v>90</v>
      </c>
      <c r="AC6918" t="s">
        <v>90</v>
      </c>
      <c r="AD6918">
        <v>1.3862133026123E-2</v>
      </c>
      <c r="AE6918">
        <v>0.17108249664306599</v>
      </c>
      <c r="AF6918">
        <v>0.20288753509521501</v>
      </c>
      <c r="AG6918">
        <v>-2.7914047241210899E-2</v>
      </c>
      <c r="AH6918">
        <v>-6.0639381408691399E-2</v>
      </c>
      <c r="AI6918">
        <v>-4.3330192565918003E-3</v>
      </c>
      <c r="AJ6918">
        <v>1.5176296234130899E-2</v>
      </c>
      <c r="AK6918">
        <v>-0.273861885070801</v>
      </c>
      <c r="AL6918">
        <v>0.22282934188842801</v>
      </c>
      <c r="AM6918">
        <v>-5.5788993835449198E-2</v>
      </c>
      <c r="AN6918">
        <v>-0.177464485168457</v>
      </c>
      <c r="AO6918" t="s">
        <v>91</v>
      </c>
      <c r="AP6918">
        <v>2</v>
      </c>
      <c r="AQ6918">
        <v>5637</v>
      </c>
      <c r="AR6918" t="s">
        <v>92</v>
      </c>
      <c r="AS6918" t="s">
        <v>85123</v>
      </c>
      <c r="AU6918" t="s">
        <v>85124</v>
      </c>
      <c r="AV6918" t="s">
        <v>75824</v>
      </c>
      <c r="AW6918">
        <v>0.99990000000000001</v>
      </c>
      <c r="AX6918" s="4">
        <v>8.0401999999999997E-6</v>
      </c>
      <c r="AY6918">
        <v>139.47999999999999</v>
      </c>
      <c r="AZ6918">
        <v>93.596999999999994</v>
      </c>
      <c r="BA6918">
        <v>139.47999999999999</v>
      </c>
      <c r="BB6918">
        <v>-0.15096999999999999</v>
      </c>
      <c r="BC6918">
        <v>2055600000</v>
      </c>
      <c r="BD6918" t="s">
        <v>90</v>
      </c>
    </row>
    <row r="6919" spans="1:56" x14ac:dyDescent="0.45">
      <c r="A6919" t="s">
        <v>42321</v>
      </c>
      <c r="B6919" t="s">
        <v>42322</v>
      </c>
      <c r="C6919" t="s">
        <v>85122</v>
      </c>
      <c r="D6919">
        <v>2079</v>
      </c>
      <c r="E6919" t="s">
        <v>42329</v>
      </c>
      <c r="F6919" t="s">
        <v>42330</v>
      </c>
      <c r="G6919">
        <v>1</v>
      </c>
      <c r="H6919">
        <v>0.11171817779541</v>
      </c>
      <c r="I6919">
        <v>0.56695652008056596</v>
      </c>
      <c r="J6919">
        <v>0.43340587615966802</v>
      </c>
      <c r="K6919">
        <v>0.25663852691650402</v>
      </c>
      <c r="L6919">
        <v>0.23991775512695299</v>
      </c>
      <c r="M6919">
        <v>-0.48122406005859403</v>
      </c>
      <c r="N6919">
        <v>7.1179389953613295E-2</v>
      </c>
      <c r="O6919">
        <v>-0.13203811645507799</v>
      </c>
      <c r="P6919">
        <v>-0.111937522888184</v>
      </c>
      <c r="Q6919">
        <v>-0.19299507141113301</v>
      </c>
      <c r="R6919">
        <v>-0.324874877929688</v>
      </c>
      <c r="S6919">
        <v>0.11799144744873</v>
      </c>
      <c r="T6919">
        <v>0.187402248382568</v>
      </c>
      <c r="U6919">
        <v>0.295865058898926</v>
      </c>
      <c r="V6919">
        <v>6.8962097167968806E-2</v>
      </c>
      <c r="W6919">
        <v>2.2020339965820299E-3</v>
      </c>
      <c r="X6919">
        <v>-9.3213558197021498E-2</v>
      </c>
      <c r="Y6919">
        <v>3.00593376159668E-2</v>
      </c>
      <c r="Z6919">
        <v>-0.37683534622192399</v>
      </c>
      <c r="AA6919">
        <v>-0.110637664794922</v>
      </c>
      <c r="AB6919">
        <v>-0.27112865447998002</v>
      </c>
      <c r="AC6919">
        <v>-0.47070646286010698</v>
      </c>
      <c r="AD6919" t="s">
        <v>90</v>
      </c>
      <c r="AE6919" t="s">
        <v>90</v>
      </c>
      <c r="AF6919" t="s">
        <v>90</v>
      </c>
      <c r="AG6919" t="s">
        <v>90</v>
      </c>
      <c r="AH6919" t="s">
        <v>90</v>
      </c>
      <c r="AI6919" t="s">
        <v>90</v>
      </c>
      <c r="AJ6919" t="s">
        <v>90</v>
      </c>
      <c r="AK6919" t="s">
        <v>90</v>
      </c>
      <c r="AL6919" t="s">
        <v>90</v>
      </c>
      <c r="AM6919" t="s">
        <v>90</v>
      </c>
      <c r="AN6919" t="s">
        <v>90</v>
      </c>
      <c r="AO6919" t="s">
        <v>91</v>
      </c>
      <c r="AP6919">
        <v>3</v>
      </c>
      <c r="AQ6919">
        <v>5637</v>
      </c>
      <c r="AR6919" t="s">
        <v>92</v>
      </c>
      <c r="AS6919" t="s">
        <v>85123</v>
      </c>
      <c r="AU6919" t="s">
        <v>85124</v>
      </c>
      <c r="AV6919" t="s">
        <v>75713</v>
      </c>
      <c r="AW6919">
        <v>0.99999899999999997</v>
      </c>
      <c r="AX6919" s="4">
        <v>5.2659199999999996E-7</v>
      </c>
      <c r="AY6919">
        <v>120.53</v>
      </c>
      <c r="AZ6919">
        <v>95.674999999999997</v>
      </c>
      <c r="BA6919">
        <v>120.53</v>
      </c>
      <c r="BB6919">
        <v>-5.0901000000000002E-2</v>
      </c>
      <c r="BC6919">
        <v>662970000</v>
      </c>
      <c r="BD6919" t="s">
        <v>90</v>
      </c>
    </row>
    <row r="6920" spans="1:56" x14ac:dyDescent="0.45">
      <c r="A6920" t="s">
        <v>42321</v>
      </c>
      <c r="B6920" t="s">
        <v>42322</v>
      </c>
      <c r="C6920" t="s">
        <v>85122</v>
      </c>
      <c r="D6920">
        <v>28</v>
      </c>
      <c r="E6920" t="s">
        <v>42333</v>
      </c>
      <c r="F6920" t="s">
        <v>42334</v>
      </c>
      <c r="G6920">
        <v>1</v>
      </c>
      <c r="H6920" t="s">
        <v>90</v>
      </c>
      <c r="I6920" t="s">
        <v>90</v>
      </c>
      <c r="J6920" t="s">
        <v>90</v>
      </c>
      <c r="K6920" t="s">
        <v>90</v>
      </c>
      <c r="L6920" t="s">
        <v>90</v>
      </c>
      <c r="M6920" t="s">
        <v>90</v>
      </c>
      <c r="N6920" t="s">
        <v>90</v>
      </c>
      <c r="O6920" t="s">
        <v>90</v>
      </c>
      <c r="P6920" t="s">
        <v>90</v>
      </c>
      <c r="Q6920" t="s">
        <v>90</v>
      </c>
      <c r="R6920" t="s">
        <v>90</v>
      </c>
      <c r="S6920">
        <v>-0.450945854187012</v>
      </c>
      <c r="T6920">
        <v>-0.352903842926025</v>
      </c>
      <c r="U6920">
        <v>0.31313896179199202</v>
      </c>
      <c r="V6920">
        <v>0.12747287750244099</v>
      </c>
      <c r="W6920">
        <v>-0.212577819824219</v>
      </c>
      <c r="X6920">
        <v>-0.54694128036499001</v>
      </c>
      <c r="Y6920">
        <v>-0.14695215225219699</v>
      </c>
      <c r="Z6920">
        <v>-8.0519199371337905E-2</v>
      </c>
      <c r="AA6920">
        <v>0.35446739196777299</v>
      </c>
      <c r="AB6920">
        <v>0.27443981170654302</v>
      </c>
      <c r="AC6920">
        <v>2.1221637725830099E-2</v>
      </c>
      <c r="AD6920">
        <v>-0.66111421585082997</v>
      </c>
      <c r="AE6920">
        <v>-0.226748466491699</v>
      </c>
      <c r="AF6920">
        <v>-0.23775863647460899</v>
      </c>
      <c r="AG6920">
        <v>0.30967044830322299</v>
      </c>
      <c r="AH6920">
        <v>-1.7852783203125E-2</v>
      </c>
      <c r="AI6920">
        <v>-0.38903188705444303</v>
      </c>
      <c r="AJ6920">
        <v>0.124029636383057</v>
      </c>
      <c r="AK6920">
        <v>-0.1715087890625</v>
      </c>
      <c r="AL6920">
        <v>0.59584856033325195</v>
      </c>
      <c r="AM6920">
        <v>0.20275783538818401</v>
      </c>
      <c r="AN6920">
        <v>0.14739894866943401</v>
      </c>
      <c r="AO6920" t="s">
        <v>91</v>
      </c>
      <c r="AP6920">
        <v>4</v>
      </c>
      <c r="AQ6920">
        <v>5637</v>
      </c>
      <c r="AR6920" t="s">
        <v>92</v>
      </c>
      <c r="AS6920" t="s">
        <v>85123</v>
      </c>
      <c r="AU6920" t="s">
        <v>85124</v>
      </c>
      <c r="AV6920" t="s">
        <v>76609</v>
      </c>
      <c r="AW6920">
        <v>0.998251</v>
      </c>
      <c r="AX6920" s="4">
        <v>8.0240600000000003E-22</v>
      </c>
      <c r="AY6920">
        <v>164.58</v>
      </c>
      <c r="AZ6920">
        <v>131.04</v>
      </c>
      <c r="BA6920">
        <v>98.349000000000004</v>
      </c>
      <c r="BB6920">
        <v>-0.10158</v>
      </c>
      <c r="BC6920">
        <v>104070000</v>
      </c>
      <c r="BD6920" t="s">
        <v>90</v>
      </c>
    </row>
    <row r="6921" spans="1:56" x14ac:dyDescent="0.45">
      <c r="A6921" t="s">
        <v>42339</v>
      </c>
      <c r="B6921" t="s">
        <v>42340</v>
      </c>
      <c r="C6921" t="s">
        <v>85125</v>
      </c>
      <c r="D6921">
        <v>103</v>
      </c>
      <c r="E6921" t="s">
        <v>42341</v>
      </c>
      <c r="F6921" t="s">
        <v>42342</v>
      </c>
      <c r="G6921">
        <v>1</v>
      </c>
      <c r="H6921">
        <v>0.236933708190918</v>
      </c>
      <c r="I6921">
        <v>-0.51387023925781306</v>
      </c>
      <c r="J6921">
        <v>-0.115361213684082</v>
      </c>
      <c r="K6921">
        <v>-0.275543212890625</v>
      </c>
      <c r="L6921">
        <v>0.121947288513184</v>
      </c>
      <c r="M6921">
        <v>0.29765224456787098</v>
      </c>
      <c r="N6921">
        <v>-0.203852653503418</v>
      </c>
      <c r="O6921">
        <v>-2.08282470703125E-3</v>
      </c>
      <c r="P6921">
        <v>3.0534744262695299E-2</v>
      </c>
      <c r="Q6921">
        <v>6.5954208374023396E-2</v>
      </c>
      <c r="R6921">
        <v>-0.31603336334228499</v>
      </c>
      <c r="S6921">
        <v>1.31855010986328E-2</v>
      </c>
      <c r="T6921">
        <v>-2.73232460021973E-2</v>
      </c>
      <c r="U6921">
        <v>-0.35591697692871099</v>
      </c>
      <c r="V6921">
        <v>-7.3350906372070299E-2</v>
      </c>
      <c r="W6921">
        <v>0.27077484130859403</v>
      </c>
      <c r="X6921">
        <v>0.10904264450073201</v>
      </c>
      <c r="Y6921">
        <v>-0.26312017440795898</v>
      </c>
      <c r="Z6921">
        <v>0.26470232009887701</v>
      </c>
      <c r="AA6921">
        <v>8.4454536437988295E-2</v>
      </c>
      <c r="AB6921">
        <v>-6.9445610046386705E-2</v>
      </c>
      <c r="AC6921">
        <v>-0.55644750595092796</v>
      </c>
      <c r="AD6921">
        <v>0.23896741867065399</v>
      </c>
      <c r="AE6921">
        <v>-0.49516105651855502</v>
      </c>
      <c r="AF6921">
        <v>-0.16763877868652299</v>
      </c>
      <c r="AG6921">
        <v>-4.9948692321777302E-2</v>
      </c>
      <c r="AH6921">
        <v>8.4153175354003906E-2</v>
      </c>
      <c r="AI6921">
        <v>0.13518285751342801</v>
      </c>
      <c r="AJ6921">
        <v>-8.14251899719238E-2</v>
      </c>
      <c r="AK6921">
        <v>-6.6398620605468806E-2</v>
      </c>
      <c r="AL6921">
        <v>0.28511571884155301</v>
      </c>
      <c r="AM6921">
        <v>-1.9601821899414101E-2</v>
      </c>
      <c r="AN6921">
        <v>0.251727104187012</v>
      </c>
      <c r="AO6921" t="s">
        <v>91</v>
      </c>
      <c r="AP6921">
        <v>2</v>
      </c>
      <c r="AQ6921">
        <v>5638</v>
      </c>
      <c r="AR6921" t="s">
        <v>92</v>
      </c>
      <c r="AS6921" t="s">
        <v>85126</v>
      </c>
      <c r="AT6921" t="s">
        <v>85127</v>
      </c>
      <c r="AU6921" t="s">
        <v>75834</v>
      </c>
      <c r="AV6921" t="s">
        <v>85128</v>
      </c>
      <c r="AW6921">
        <v>1</v>
      </c>
      <c r="AX6921" s="4">
        <v>2.3982499999999999E-131</v>
      </c>
      <c r="AY6921">
        <v>284.14999999999998</v>
      </c>
      <c r="AZ6921">
        <v>215.37</v>
      </c>
      <c r="BA6921">
        <v>187.89</v>
      </c>
      <c r="BB6921">
        <v>0.34556999999999999</v>
      </c>
      <c r="BC6921">
        <v>739400000</v>
      </c>
      <c r="BD6921" t="s">
        <v>90</v>
      </c>
    </row>
    <row r="6922" spans="1:56" x14ac:dyDescent="0.45">
      <c r="A6922" t="s">
        <v>42339</v>
      </c>
      <c r="B6922" t="s">
        <v>42340</v>
      </c>
      <c r="C6922" t="s">
        <v>85125</v>
      </c>
      <c r="D6922">
        <v>122</v>
      </c>
      <c r="E6922" t="s">
        <v>42343</v>
      </c>
      <c r="F6922" t="s">
        <v>42344</v>
      </c>
      <c r="G6922" t="s">
        <v>385</v>
      </c>
      <c r="H6922">
        <v>-8.8130950927734403E-2</v>
      </c>
      <c r="I6922">
        <v>0.138577461242676</v>
      </c>
      <c r="J6922">
        <v>-0.17660331726074199</v>
      </c>
      <c r="K6922">
        <v>-0.14674186706542999</v>
      </c>
      <c r="L6922">
        <v>-9.0306282043457003E-2</v>
      </c>
      <c r="M6922">
        <v>0.59313011169433605</v>
      </c>
      <c r="N6922">
        <v>0.25594711303710899</v>
      </c>
      <c r="O6922">
        <v>-6.0162544250488302E-2</v>
      </c>
      <c r="P6922">
        <v>0.18133163452148399</v>
      </c>
      <c r="Q6922">
        <v>8.5524559020996094E-2</v>
      </c>
      <c r="R6922">
        <v>-7.2748184204101604E-2</v>
      </c>
      <c r="S6922">
        <v>9.9979400634765597E-2</v>
      </c>
      <c r="T6922">
        <v>0.28188657760620101</v>
      </c>
      <c r="U6922">
        <v>-0.41555404663085899</v>
      </c>
      <c r="V6922">
        <v>-0.22885227203369099</v>
      </c>
      <c r="W6922">
        <v>-0.37592887878418002</v>
      </c>
      <c r="X6922">
        <v>0.37688493728637701</v>
      </c>
      <c r="Y6922">
        <v>3.87835502624512E-2</v>
      </c>
      <c r="Z6922">
        <v>-4.3699741363525398E-2</v>
      </c>
      <c r="AA6922">
        <v>0.102256774902344</v>
      </c>
      <c r="AB6922">
        <v>-4.6176910400390597E-2</v>
      </c>
      <c r="AC6922">
        <v>6.9955348968505901E-2</v>
      </c>
      <c r="AD6922">
        <v>-2.80652046203613E-2</v>
      </c>
      <c r="AE6922">
        <v>0.19014072418212899</v>
      </c>
      <c r="AF6922">
        <v>-0.25728511810302701</v>
      </c>
      <c r="AG6922">
        <v>-0.29798316955566401</v>
      </c>
      <c r="AH6922">
        <v>-0.70877838134765603</v>
      </c>
      <c r="AI6922">
        <v>0.137592792510986</v>
      </c>
      <c r="AJ6922">
        <v>0.223367214202881</v>
      </c>
      <c r="AK6922">
        <v>0.115290641784668</v>
      </c>
      <c r="AL6922">
        <v>-5.4923534393310498E-2</v>
      </c>
      <c r="AM6922">
        <v>0.137242317199707</v>
      </c>
      <c r="AN6922">
        <v>-3.7317276000976602E-3</v>
      </c>
      <c r="AO6922" t="s">
        <v>91</v>
      </c>
      <c r="AP6922">
        <v>3</v>
      </c>
      <c r="AQ6922">
        <v>5638</v>
      </c>
      <c r="AR6922" t="s">
        <v>92</v>
      </c>
      <c r="AS6922" t="s">
        <v>85126</v>
      </c>
      <c r="AT6922" t="s">
        <v>85127</v>
      </c>
      <c r="AU6922" t="s">
        <v>75834</v>
      </c>
      <c r="AV6922" t="s">
        <v>76431</v>
      </c>
      <c r="AW6922">
        <v>0.99988500000000002</v>
      </c>
      <c r="AX6922" s="4">
        <v>2.3437800000000002E-100</v>
      </c>
      <c r="AY6922">
        <v>263.18</v>
      </c>
      <c r="AZ6922">
        <v>213.84</v>
      </c>
      <c r="BA6922">
        <v>255.2</v>
      </c>
      <c r="BB6922">
        <v>-0.41876999999999998</v>
      </c>
      <c r="BC6922">
        <v>463650000</v>
      </c>
      <c r="BD6922" t="s">
        <v>90</v>
      </c>
    </row>
    <row r="6923" spans="1:56" x14ac:dyDescent="0.45">
      <c r="A6923" t="s">
        <v>42339</v>
      </c>
      <c r="B6923" t="s">
        <v>42340</v>
      </c>
      <c r="C6923" t="s">
        <v>85125</v>
      </c>
      <c r="D6923">
        <v>310</v>
      </c>
      <c r="E6923" t="s">
        <v>42347</v>
      </c>
      <c r="F6923" t="s">
        <v>42348</v>
      </c>
      <c r="G6923">
        <v>1</v>
      </c>
      <c r="H6923">
        <v>0.116127967834473</v>
      </c>
      <c r="I6923">
        <v>0.534182548522949</v>
      </c>
      <c r="J6923">
        <v>2.64387130737305E-2</v>
      </c>
      <c r="K6923">
        <v>-6.8622589111328097E-2</v>
      </c>
      <c r="L6923">
        <v>-2.1206855773925799E-2</v>
      </c>
      <c r="M6923">
        <v>-0.74039459228515603</v>
      </c>
      <c r="N6923">
        <v>5.8028221130371101E-2</v>
      </c>
      <c r="O6923">
        <v>-6.0994148254394497E-2</v>
      </c>
      <c r="P6923">
        <v>0.113011360168457</v>
      </c>
      <c r="Q6923">
        <v>0.17628574371337899</v>
      </c>
      <c r="R6923">
        <v>-0.130131721496582</v>
      </c>
      <c r="S6923" t="s">
        <v>90</v>
      </c>
      <c r="T6923" t="s">
        <v>90</v>
      </c>
      <c r="U6923" t="s">
        <v>90</v>
      </c>
      <c r="V6923" t="s">
        <v>90</v>
      </c>
      <c r="W6923" t="s">
        <v>90</v>
      </c>
      <c r="X6923" t="s">
        <v>90</v>
      </c>
      <c r="Y6923" t="s">
        <v>90</v>
      </c>
      <c r="Z6923" t="s">
        <v>90</v>
      </c>
      <c r="AA6923" t="s">
        <v>90</v>
      </c>
      <c r="AB6923" t="s">
        <v>90</v>
      </c>
      <c r="AC6923" t="s">
        <v>90</v>
      </c>
      <c r="AD6923">
        <v>-0.22168779373168901</v>
      </c>
      <c r="AE6923">
        <v>0.22762203216552701</v>
      </c>
      <c r="AF6923">
        <v>-0.256497383117676</v>
      </c>
      <c r="AG6923">
        <v>-0.12102222442627</v>
      </c>
      <c r="AH6923">
        <v>-0.25592899322509799</v>
      </c>
      <c r="AI6923">
        <v>-5.0611972808837898E-2</v>
      </c>
      <c r="AJ6923">
        <v>-7.3957920074462905E-2</v>
      </c>
      <c r="AK6923">
        <v>-5.6906700134277302E-2</v>
      </c>
      <c r="AL6923">
        <v>0.146467685699463</v>
      </c>
      <c r="AM6923">
        <v>0.100139617919922</v>
      </c>
      <c r="AN6923">
        <v>7.2789192199707003E-2</v>
      </c>
      <c r="AO6923" t="s">
        <v>91</v>
      </c>
      <c r="AP6923">
        <v>2</v>
      </c>
      <c r="AQ6923">
        <v>5638</v>
      </c>
      <c r="AR6923" t="s">
        <v>92</v>
      </c>
      <c r="AS6923" t="s">
        <v>85126</v>
      </c>
      <c r="AT6923" t="s">
        <v>85127</v>
      </c>
      <c r="AU6923" t="s">
        <v>75834</v>
      </c>
      <c r="AV6923" t="s">
        <v>82868</v>
      </c>
      <c r="AW6923">
        <v>1</v>
      </c>
      <c r="AX6923">
        <v>4.8324199999999999E-4</v>
      </c>
      <c r="AY6923">
        <v>122.33</v>
      </c>
      <c r="AZ6923">
        <v>52.073</v>
      </c>
      <c r="BA6923">
        <v>122.33</v>
      </c>
      <c r="BB6923">
        <v>-0.13503999999999999</v>
      </c>
      <c r="BC6923">
        <v>1334300000</v>
      </c>
      <c r="BD6923" t="s">
        <v>90</v>
      </c>
    </row>
    <row r="6924" spans="1:56" x14ac:dyDescent="0.45">
      <c r="A6924" t="s">
        <v>42353</v>
      </c>
      <c r="B6924" t="s">
        <v>42354</v>
      </c>
      <c r="C6924" t="s">
        <v>85129</v>
      </c>
      <c r="D6924">
        <v>34</v>
      </c>
      <c r="E6924" t="s">
        <v>42355</v>
      </c>
      <c r="F6924" t="s">
        <v>42356</v>
      </c>
      <c r="G6924">
        <v>1</v>
      </c>
      <c r="H6924" t="s">
        <v>90</v>
      </c>
      <c r="I6924" t="s">
        <v>90</v>
      </c>
      <c r="J6924" t="s">
        <v>90</v>
      </c>
      <c r="K6924" t="s">
        <v>90</v>
      </c>
      <c r="L6924" t="s">
        <v>90</v>
      </c>
      <c r="M6924" t="s">
        <v>90</v>
      </c>
      <c r="N6924" t="s">
        <v>90</v>
      </c>
      <c r="O6924" t="s">
        <v>90</v>
      </c>
      <c r="P6924" t="s">
        <v>90</v>
      </c>
      <c r="Q6924" t="s">
        <v>90</v>
      </c>
      <c r="R6924" t="s">
        <v>90</v>
      </c>
      <c r="S6924">
        <v>0.20482349395752</v>
      </c>
      <c r="T6924">
        <v>-1.3279004096984901</v>
      </c>
      <c r="U6924">
        <v>-1.0668869018554701</v>
      </c>
      <c r="V6924">
        <v>-0.99580955505371105</v>
      </c>
      <c r="W6924">
        <v>-0.77247810363769498</v>
      </c>
      <c r="X6924">
        <v>0.106697559356689</v>
      </c>
      <c r="Y6924">
        <v>0.12982892990112299</v>
      </c>
      <c r="Z6924">
        <v>9.3112468719482394E-2</v>
      </c>
      <c r="AA6924">
        <v>5.7981491088867201E-2</v>
      </c>
      <c r="AB6924">
        <v>0.226824760437012</v>
      </c>
      <c r="AC6924">
        <v>8.8543891906738299E-3</v>
      </c>
      <c r="AD6924">
        <v>0.33387994766235402</v>
      </c>
      <c r="AE6924">
        <v>-1.4334602355957</v>
      </c>
      <c r="AF6924">
        <v>-1.1837692260742201</v>
      </c>
      <c r="AG6924">
        <v>-0.789980888366699</v>
      </c>
      <c r="AH6924">
        <v>-0.79358005523681596</v>
      </c>
      <c r="AI6924">
        <v>8.5398197174072293E-2</v>
      </c>
      <c r="AJ6924">
        <v>0.111014842987061</v>
      </c>
      <c r="AK6924">
        <v>0.223391532897949</v>
      </c>
      <c r="AL6924">
        <v>2.3962497711181599E-2</v>
      </c>
      <c r="AM6924">
        <v>0.123536109924316</v>
      </c>
      <c r="AN6924">
        <v>7.0276260375976597E-3</v>
      </c>
      <c r="AO6924" t="s">
        <v>91</v>
      </c>
      <c r="AP6924">
        <v>3</v>
      </c>
      <c r="AQ6924">
        <v>5639</v>
      </c>
      <c r="AR6924" t="s">
        <v>92</v>
      </c>
      <c r="AV6924" t="s">
        <v>85130</v>
      </c>
      <c r="AW6924">
        <v>0.99999899999999997</v>
      </c>
      <c r="AX6924" s="4">
        <v>2.1487399999999999E-233</v>
      </c>
      <c r="AY6924">
        <v>328.52</v>
      </c>
      <c r="AZ6924">
        <v>282.55</v>
      </c>
      <c r="BA6924">
        <v>328.52</v>
      </c>
      <c r="BB6924">
        <v>0.30356</v>
      </c>
      <c r="BC6924">
        <v>758630000</v>
      </c>
      <c r="BD6924" t="s">
        <v>90</v>
      </c>
    </row>
    <row r="6925" spans="1:56" x14ac:dyDescent="0.45">
      <c r="A6925" t="s">
        <v>42353</v>
      </c>
      <c r="B6925" t="s">
        <v>42354</v>
      </c>
      <c r="C6925" t="s">
        <v>85129</v>
      </c>
      <c r="D6925">
        <v>66</v>
      </c>
      <c r="E6925" t="s">
        <v>42357</v>
      </c>
      <c r="F6925" t="s">
        <v>42358</v>
      </c>
      <c r="G6925" t="s">
        <v>168</v>
      </c>
      <c r="H6925">
        <v>0.43848514556884799</v>
      </c>
      <c r="I6925">
        <v>-0.60834693908691395</v>
      </c>
      <c r="J6925">
        <v>-0.37226486206054699</v>
      </c>
      <c r="K6925">
        <v>-0.47810268402099598</v>
      </c>
      <c r="L6925">
        <v>-0.337664604187012</v>
      </c>
      <c r="M6925">
        <v>0.19332695007324199</v>
      </c>
      <c r="N6925">
        <v>0.26938056945800798</v>
      </c>
      <c r="O6925">
        <v>-7.01751708984375E-2</v>
      </c>
      <c r="P6925">
        <v>-6.6227912902832003E-2</v>
      </c>
      <c r="Q6925">
        <v>0.114563941955566</v>
      </c>
      <c r="R6925">
        <v>-6.7057609558105497E-2</v>
      </c>
      <c r="S6925" t="s">
        <v>90</v>
      </c>
      <c r="T6925" t="s">
        <v>90</v>
      </c>
      <c r="U6925" t="s">
        <v>90</v>
      </c>
      <c r="V6925" t="s">
        <v>90</v>
      </c>
      <c r="W6925" t="s">
        <v>90</v>
      </c>
      <c r="X6925" t="s">
        <v>90</v>
      </c>
      <c r="Y6925" t="s">
        <v>90</v>
      </c>
      <c r="Z6925" t="s">
        <v>90</v>
      </c>
      <c r="AA6925" t="s">
        <v>90</v>
      </c>
      <c r="AB6925" t="s">
        <v>90</v>
      </c>
      <c r="AC6925" t="s">
        <v>90</v>
      </c>
      <c r="AD6925">
        <v>0.397535800933838</v>
      </c>
      <c r="AE6925">
        <v>-1.1093788146972701</v>
      </c>
      <c r="AF6925">
        <v>-0.53898429870605502</v>
      </c>
      <c r="AG6925">
        <v>-0.654876708984375</v>
      </c>
      <c r="AH6925">
        <v>-0.25619029998779302</v>
      </c>
      <c r="AI6925">
        <v>0.123060703277588</v>
      </c>
      <c r="AJ6925">
        <v>0.14785432815551799</v>
      </c>
      <c r="AK6925">
        <v>1.9177436828613299E-2</v>
      </c>
      <c r="AL6925">
        <v>0.285218715667725</v>
      </c>
      <c r="AM6925">
        <v>7.2383880615234401E-3</v>
      </c>
      <c r="AN6925">
        <v>-0.221631050109863</v>
      </c>
      <c r="AO6925" t="s">
        <v>91</v>
      </c>
      <c r="AP6925">
        <v>4</v>
      </c>
      <c r="AQ6925">
        <v>5639</v>
      </c>
      <c r="AR6925" t="s">
        <v>92</v>
      </c>
      <c r="AV6925" t="s">
        <v>85131</v>
      </c>
      <c r="AW6925">
        <v>0.98534100000000002</v>
      </c>
      <c r="AX6925" s="4">
        <v>5.5592100000000003E-105</v>
      </c>
      <c r="AY6925">
        <v>261.02999999999997</v>
      </c>
      <c r="AZ6925">
        <v>241.74</v>
      </c>
      <c r="BA6925">
        <v>170.53</v>
      </c>
      <c r="BB6925">
        <v>-1.7376</v>
      </c>
      <c r="BC6925">
        <v>1289100000</v>
      </c>
      <c r="BD6925" t="s">
        <v>90</v>
      </c>
    </row>
    <row r="6926" spans="1:56" x14ac:dyDescent="0.45">
      <c r="A6926" t="s">
        <v>42353</v>
      </c>
      <c r="B6926" t="s">
        <v>42354</v>
      </c>
      <c r="C6926" t="s">
        <v>85129</v>
      </c>
      <c r="D6926">
        <v>145</v>
      </c>
      <c r="E6926" t="s">
        <v>42361</v>
      </c>
      <c r="F6926" t="s">
        <v>42362</v>
      </c>
      <c r="G6926" t="s">
        <v>168</v>
      </c>
      <c r="H6926">
        <v>-0.39126777648925798</v>
      </c>
      <c r="I6926">
        <v>0.24996089935302701</v>
      </c>
      <c r="J6926">
        <v>0.33129787445068398</v>
      </c>
      <c r="K6926">
        <v>0.26986503601074202</v>
      </c>
      <c r="L6926">
        <v>0.26675319671630898</v>
      </c>
      <c r="M6926">
        <v>-1.2014465332031301</v>
      </c>
      <c r="N6926">
        <v>-0.630368232727051</v>
      </c>
      <c r="O6926">
        <v>2.1206855773925799E-2</v>
      </c>
      <c r="P6926">
        <v>-0.27444839477539101</v>
      </c>
      <c r="Q6926">
        <v>-0.215911865234375</v>
      </c>
      <c r="R6926">
        <v>5.4670333862304701E-2</v>
      </c>
      <c r="S6926">
        <v>-0.76177406311035201</v>
      </c>
      <c r="T6926">
        <v>0.30828332901000999</v>
      </c>
      <c r="U6926">
        <v>0.319595336914063</v>
      </c>
      <c r="V6926">
        <v>0.13216972351074199</v>
      </c>
      <c r="W6926">
        <v>0.251309394836426</v>
      </c>
      <c r="X6926">
        <v>-0.76761198043823198</v>
      </c>
      <c r="Y6926">
        <v>-0.477799892425537</v>
      </c>
      <c r="Z6926">
        <v>-1.03583335876465E-2</v>
      </c>
      <c r="AA6926">
        <v>-0.448697090148926</v>
      </c>
      <c r="AB6926">
        <v>-0.24738883972167999</v>
      </c>
      <c r="AC6926">
        <v>-8.1353187561035208E-3</v>
      </c>
      <c r="AD6926">
        <v>-0.88209199905395497</v>
      </c>
      <c r="AE6926">
        <v>0.43425083160400402</v>
      </c>
      <c r="AF6926">
        <v>0.216778755187988</v>
      </c>
      <c r="AG6926">
        <v>0.48752403259277299</v>
      </c>
      <c r="AH6926">
        <v>0.16363525390625</v>
      </c>
      <c r="AI6926">
        <v>-0.68312025070190396</v>
      </c>
      <c r="AJ6926">
        <v>-0.569804668426514</v>
      </c>
      <c r="AK6926">
        <v>2.1409034729003899E-2</v>
      </c>
      <c r="AL6926">
        <v>-0.404469013214111</v>
      </c>
      <c r="AM6926">
        <v>-0.32203483581543002</v>
      </c>
      <c r="AN6926">
        <v>4.5673370361328097E-2</v>
      </c>
      <c r="AO6926" t="s">
        <v>91</v>
      </c>
      <c r="AP6926">
        <v>2</v>
      </c>
      <c r="AQ6926">
        <v>5639</v>
      </c>
      <c r="AR6926" t="s">
        <v>92</v>
      </c>
      <c r="AV6926" t="s">
        <v>78863</v>
      </c>
      <c r="AW6926">
        <v>0.99896300000000005</v>
      </c>
      <c r="AX6926" s="4">
        <v>8.2009699999999996E-39</v>
      </c>
      <c r="AY6926">
        <v>192.39</v>
      </c>
      <c r="AZ6926">
        <v>159.34</v>
      </c>
      <c r="BA6926">
        <v>181.51</v>
      </c>
      <c r="BB6926">
        <v>0.45999000000000001</v>
      </c>
      <c r="BC6926">
        <v>3633400000</v>
      </c>
      <c r="BD6926" t="s">
        <v>90</v>
      </c>
    </row>
    <row r="6927" spans="1:56" x14ac:dyDescent="0.45">
      <c r="A6927" t="s">
        <v>42353</v>
      </c>
      <c r="B6927" t="s">
        <v>42354</v>
      </c>
      <c r="C6927" t="s">
        <v>85129</v>
      </c>
      <c r="D6927">
        <v>147</v>
      </c>
      <c r="E6927" t="s">
        <v>42363</v>
      </c>
      <c r="F6927" t="s">
        <v>42364</v>
      </c>
      <c r="G6927" t="s">
        <v>168</v>
      </c>
      <c r="H6927" t="s">
        <v>90</v>
      </c>
      <c r="I6927" t="s">
        <v>90</v>
      </c>
      <c r="J6927" t="s">
        <v>90</v>
      </c>
      <c r="K6927" t="s">
        <v>90</v>
      </c>
      <c r="L6927" t="s">
        <v>90</v>
      </c>
      <c r="M6927" t="s">
        <v>90</v>
      </c>
      <c r="N6927" t="s">
        <v>90</v>
      </c>
      <c r="O6927" t="s">
        <v>90</v>
      </c>
      <c r="P6927" t="s">
        <v>90</v>
      </c>
      <c r="Q6927" t="s">
        <v>90</v>
      </c>
      <c r="R6927" t="s">
        <v>90</v>
      </c>
      <c r="S6927">
        <v>-0.47754478454589799</v>
      </c>
      <c r="T6927">
        <v>0.47864675521850603</v>
      </c>
      <c r="U6927">
        <v>0.44154167175293002</v>
      </c>
      <c r="V6927">
        <v>0.28515434265136702</v>
      </c>
      <c r="W6927">
        <v>0.42249202728271501</v>
      </c>
      <c r="X6927">
        <v>-0.48571348190307601</v>
      </c>
      <c r="Y6927">
        <v>-0.45200872421264598</v>
      </c>
      <c r="Z6927">
        <v>0.25140333175659202</v>
      </c>
      <c r="AA6927">
        <v>-0.24763107299804701</v>
      </c>
      <c r="AB6927">
        <v>-0.36263370513915999</v>
      </c>
      <c r="AC6927">
        <v>2.6441097259521502E-2</v>
      </c>
      <c r="AD6927">
        <v>-0.22338008880615201</v>
      </c>
      <c r="AE6927">
        <v>0.13252353668212899</v>
      </c>
      <c r="AF6927">
        <v>2.0841121673584002E-2</v>
      </c>
      <c r="AG6927">
        <v>0.22474908828735399</v>
      </c>
      <c r="AH6927">
        <v>0.166369438171387</v>
      </c>
      <c r="AI6927">
        <v>-0.32335138320922902</v>
      </c>
      <c r="AJ6927">
        <v>-0.27529525756835899</v>
      </c>
      <c r="AK6927">
        <v>3.2524585723877002E-2</v>
      </c>
      <c r="AL6927">
        <v>2.0993709564209002E-2</v>
      </c>
      <c r="AM6927">
        <v>-8.9568138122558594E-2</v>
      </c>
      <c r="AN6927">
        <v>0.17520475387573201</v>
      </c>
      <c r="AO6927" t="s">
        <v>91</v>
      </c>
      <c r="AP6927">
        <v>3</v>
      </c>
      <c r="AQ6927">
        <v>5639</v>
      </c>
      <c r="AR6927" t="s">
        <v>92</v>
      </c>
      <c r="AV6927" t="s">
        <v>85132</v>
      </c>
      <c r="AW6927">
        <v>0.99840899999999999</v>
      </c>
      <c r="AX6927" s="4">
        <v>6.0362399999999997E-40</v>
      </c>
      <c r="AY6927">
        <v>213.55</v>
      </c>
      <c r="AZ6927">
        <v>174.97</v>
      </c>
      <c r="BA6927">
        <v>112.8</v>
      </c>
      <c r="BB6927">
        <v>-7.9667000000000002E-2</v>
      </c>
      <c r="BC6927">
        <v>5216400000</v>
      </c>
      <c r="BD6927" t="s">
        <v>90</v>
      </c>
    </row>
    <row r="6928" spans="1:56" x14ac:dyDescent="0.45">
      <c r="A6928" t="s">
        <v>42365</v>
      </c>
      <c r="B6928" t="s">
        <v>42366</v>
      </c>
      <c r="C6928" t="s">
        <v>85133</v>
      </c>
      <c r="D6928">
        <v>212</v>
      </c>
      <c r="E6928" t="s">
        <v>42371</v>
      </c>
      <c r="F6928" t="s">
        <v>42370</v>
      </c>
      <c r="G6928" t="s">
        <v>2642</v>
      </c>
      <c r="H6928">
        <v>-8.5721969604492201E-2</v>
      </c>
      <c r="I6928">
        <v>0.98564338684081998</v>
      </c>
      <c r="J6928">
        <v>1.1943244934082</v>
      </c>
      <c r="K6928">
        <v>0.83597564697265603</v>
      </c>
      <c r="L6928">
        <v>0.75802707672119096</v>
      </c>
      <c r="M6928">
        <v>-8.5668563842773396E-2</v>
      </c>
      <c r="N6928">
        <v>-0.19719505310058599</v>
      </c>
      <c r="O6928">
        <v>-4.3316841125488302E-2</v>
      </c>
      <c r="P6928">
        <v>-5.0191879272460903E-2</v>
      </c>
      <c r="Q6928">
        <v>-0.109893798828125</v>
      </c>
      <c r="R6928">
        <v>-0.113467216491699</v>
      </c>
      <c r="S6928">
        <v>-0.18941402435302701</v>
      </c>
      <c r="T6928">
        <v>1.20165491104126</v>
      </c>
      <c r="U6928">
        <v>1.3388471603393599</v>
      </c>
      <c r="V6928">
        <v>1.03612613677979</v>
      </c>
      <c r="W6928">
        <v>0.89336490631103505</v>
      </c>
      <c r="X6928">
        <v>-0.32334184646606401</v>
      </c>
      <c r="Y6928">
        <v>-0.30160760879516602</v>
      </c>
      <c r="Z6928">
        <v>0.15383577346801799</v>
      </c>
      <c r="AA6928">
        <v>-6.3016891479492201E-2</v>
      </c>
      <c r="AB6928">
        <v>-5.4186820983886698E-2</v>
      </c>
      <c r="AC6928">
        <v>4.76598739624023E-3</v>
      </c>
      <c r="AD6928">
        <v>-0.31560373306274397</v>
      </c>
      <c r="AE6928">
        <v>1.0357751846313501</v>
      </c>
      <c r="AF6928">
        <v>1.15957355499268</v>
      </c>
      <c r="AG6928">
        <v>0.93888759613037098</v>
      </c>
      <c r="AH6928">
        <v>0.79656505584716797</v>
      </c>
      <c r="AI6928">
        <v>-0.151609897613525</v>
      </c>
      <c r="AJ6928">
        <v>-0.15857648849487299</v>
      </c>
      <c r="AK6928">
        <v>-9.6196174621582003E-2</v>
      </c>
      <c r="AL6928">
        <v>-7.2946071624755901E-2</v>
      </c>
      <c r="AM6928">
        <v>-1.8291473388671901E-3</v>
      </c>
      <c r="AN6928">
        <v>-1.6667366027832E-2</v>
      </c>
      <c r="AO6928" t="s">
        <v>91</v>
      </c>
      <c r="AP6928">
        <v>3</v>
      </c>
      <c r="AQ6928">
        <v>5641</v>
      </c>
      <c r="AR6928" t="s">
        <v>92</v>
      </c>
      <c r="AS6928" t="s">
        <v>85134</v>
      </c>
      <c r="AU6928" t="s">
        <v>82534</v>
      </c>
      <c r="AV6928" t="s">
        <v>85135</v>
      </c>
      <c r="AW6928">
        <v>1</v>
      </c>
      <c r="AX6928" s="4">
        <v>9.0031900000000005E-173</v>
      </c>
      <c r="AY6928">
        <v>289.19</v>
      </c>
      <c r="AZ6928">
        <v>243.53</v>
      </c>
      <c r="BA6928">
        <v>99.218999999999994</v>
      </c>
      <c r="BB6928">
        <v>-0.31184000000000001</v>
      </c>
      <c r="BC6928">
        <v>10966000000</v>
      </c>
      <c r="BD6928" t="s">
        <v>90</v>
      </c>
    </row>
    <row r="6929" spans="1:56" x14ac:dyDescent="0.45">
      <c r="A6929" t="s">
        <v>42365</v>
      </c>
      <c r="B6929" t="s">
        <v>42366</v>
      </c>
      <c r="C6929" t="s">
        <v>85133</v>
      </c>
      <c r="D6929">
        <v>183</v>
      </c>
      <c r="E6929" t="s">
        <v>42372</v>
      </c>
      <c r="F6929" t="s">
        <v>42373</v>
      </c>
      <c r="G6929">
        <v>1</v>
      </c>
      <c r="H6929">
        <v>1.7991065979003899E-2</v>
      </c>
      <c r="I6929">
        <v>0.221890449523926</v>
      </c>
      <c r="J6929">
        <v>0.12968635559082001</v>
      </c>
      <c r="K6929">
        <v>-6.9150924682617196E-3</v>
      </c>
      <c r="L6929">
        <v>0.22076225280761699</v>
      </c>
      <c r="M6929">
        <v>-0.60671424865722701</v>
      </c>
      <c r="N6929">
        <v>-0.124629020690918</v>
      </c>
      <c r="O6929">
        <v>0.15877723693847701</v>
      </c>
      <c r="P6929">
        <v>-0.13238143920898399</v>
      </c>
      <c r="Q6929">
        <v>-2.5188446044921899E-2</v>
      </c>
      <c r="R6929">
        <v>-4.0719032287597698E-2</v>
      </c>
      <c r="S6929">
        <v>-0.14334201812744099</v>
      </c>
      <c r="T6929">
        <v>0.24369096755981401</v>
      </c>
      <c r="U6929">
        <v>0.39172172546386702</v>
      </c>
      <c r="V6929">
        <v>0.163795471191406</v>
      </c>
      <c r="W6929">
        <v>0.12043285369873</v>
      </c>
      <c r="X6929">
        <v>-0.43757104873657199</v>
      </c>
      <c r="Y6929">
        <v>4.3836116790771498E-2</v>
      </c>
      <c r="Z6929">
        <v>-0.133317470550537</v>
      </c>
      <c r="AA6929">
        <v>-3.8031578063964802E-2</v>
      </c>
      <c r="AB6929">
        <v>1.2493133544921899E-2</v>
      </c>
      <c r="AC6929">
        <v>2.6441097259521502E-2</v>
      </c>
      <c r="AD6929" t="s">
        <v>90</v>
      </c>
      <c r="AE6929" t="s">
        <v>90</v>
      </c>
      <c r="AF6929" t="s">
        <v>90</v>
      </c>
      <c r="AG6929" t="s">
        <v>90</v>
      </c>
      <c r="AH6929" t="s">
        <v>90</v>
      </c>
      <c r="AI6929" t="s">
        <v>90</v>
      </c>
      <c r="AJ6929" t="s">
        <v>90</v>
      </c>
      <c r="AK6929" t="s">
        <v>90</v>
      </c>
      <c r="AL6929" t="s">
        <v>90</v>
      </c>
      <c r="AM6929" t="s">
        <v>90</v>
      </c>
      <c r="AN6929" t="s">
        <v>90</v>
      </c>
      <c r="AO6929" t="s">
        <v>91</v>
      </c>
      <c r="AP6929">
        <v>2</v>
      </c>
      <c r="AQ6929">
        <v>5641</v>
      </c>
      <c r="AR6929" t="s">
        <v>92</v>
      </c>
      <c r="AS6929" t="s">
        <v>85134</v>
      </c>
      <c r="AU6929" t="s">
        <v>82534</v>
      </c>
      <c r="AV6929" t="s">
        <v>76591</v>
      </c>
      <c r="AW6929">
        <v>0.99999899999999997</v>
      </c>
      <c r="AX6929" s="4">
        <v>1.04525E-66</v>
      </c>
      <c r="AY6929">
        <v>243.85</v>
      </c>
      <c r="AZ6929">
        <v>208.17</v>
      </c>
      <c r="BA6929">
        <v>243.85</v>
      </c>
      <c r="BB6929">
        <v>-7.5674000000000002E-3</v>
      </c>
      <c r="BC6929">
        <v>13186000000</v>
      </c>
      <c r="BD6929" t="s">
        <v>90</v>
      </c>
    </row>
    <row r="6930" spans="1:56" x14ac:dyDescent="0.45">
      <c r="A6930" t="s">
        <v>42376</v>
      </c>
      <c r="B6930" t="s">
        <v>42377</v>
      </c>
      <c r="C6930" t="s">
        <v>85136</v>
      </c>
      <c r="D6930">
        <v>193</v>
      </c>
      <c r="E6930" t="s">
        <v>42380</v>
      </c>
      <c r="F6930" t="s">
        <v>42381</v>
      </c>
      <c r="G6930">
        <v>1</v>
      </c>
      <c r="H6930">
        <v>0.34530830383300798</v>
      </c>
      <c r="I6930">
        <v>-1.27535057067871</v>
      </c>
      <c r="J6930">
        <v>-1.5651226043701201</v>
      </c>
      <c r="K6930">
        <v>-0.88467979431152299</v>
      </c>
      <c r="L6930">
        <v>-0.67340660095214799</v>
      </c>
      <c r="M6930">
        <v>0.25771999359130898</v>
      </c>
      <c r="N6930">
        <v>5.7709693908691399E-2</v>
      </c>
      <c r="O6930">
        <v>8.0074310302734403E-2</v>
      </c>
      <c r="P6930">
        <v>-0.108223915100098</v>
      </c>
      <c r="Q6930">
        <v>1.4159202575683601E-2</v>
      </c>
      <c r="R6930">
        <v>0.229904174804688</v>
      </c>
      <c r="S6930">
        <v>0.279788017272949</v>
      </c>
      <c r="T6930">
        <v>-0.91790246963500999</v>
      </c>
      <c r="U6930">
        <v>-0.89327907562255904</v>
      </c>
      <c r="V6930">
        <v>-0.5853271484375</v>
      </c>
      <c r="W6930">
        <v>-0.55085849761962902</v>
      </c>
      <c r="X6930">
        <v>0.22514295578002899</v>
      </c>
      <c r="Y6930">
        <v>0.52505254745483398</v>
      </c>
      <c r="Z6930">
        <v>0.30664110183715798</v>
      </c>
      <c r="AA6930">
        <v>3.4459114074706997E-2</v>
      </c>
      <c r="AB6930">
        <v>0.469754219055176</v>
      </c>
      <c r="AC6930">
        <v>2.6441097259521502E-2</v>
      </c>
      <c r="AD6930">
        <v>0.33981943130493197</v>
      </c>
      <c r="AE6930">
        <v>-0.73710918426513705</v>
      </c>
      <c r="AF6930">
        <v>-1.1199769973754901</v>
      </c>
      <c r="AG6930">
        <v>-0.889523506164551</v>
      </c>
      <c r="AH6930">
        <v>-0.72858619689941395</v>
      </c>
      <c r="AI6930">
        <v>-0.12363004684448201</v>
      </c>
      <c r="AJ6930">
        <v>4.8550128936767599E-2</v>
      </c>
      <c r="AK6930">
        <v>-7.2856903076171903E-2</v>
      </c>
      <c r="AL6930">
        <v>0.18324327468872101</v>
      </c>
      <c r="AM6930">
        <v>0.14741134643554701</v>
      </c>
      <c r="AN6930">
        <v>0.122932434082031</v>
      </c>
      <c r="AO6930" t="s">
        <v>91</v>
      </c>
      <c r="AP6930">
        <v>2</v>
      </c>
      <c r="AQ6930">
        <v>5642</v>
      </c>
      <c r="AR6930" t="s">
        <v>92</v>
      </c>
      <c r="AS6930" t="s">
        <v>85137</v>
      </c>
      <c r="AU6930" t="s">
        <v>85138</v>
      </c>
      <c r="AV6930" t="s">
        <v>85139</v>
      </c>
      <c r="AW6930">
        <v>1</v>
      </c>
      <c r="AX6930" s="4">
        <v>2.9305999999999999E-95</v>
      </c>
      <c r="AY6930">
        <v>259.52999999999997</v>
      </c>
      <c r="AZ6930">
        <v>198.98</v>
      </c>
      <c r="BA6930">
        <v>240.92</v>
      </c>
      <c r="BB6930">
        <v>0.56023999999999996</v>
      </c>
      <c r="BC6930">
        <v>797350000</v>
      </c>
      <c r="BD6930" t="s">
        <v>90</v>
      </c>
    </row>
    <row r="6931" spans="1:56" x14ac:dyDescent="0.45">
      <c r="A6931" t="s">
        <v>42376</v>
      </c>
      <c r="B6931" t="s">
        <v>42377</v>
      </c>
      <c r="C6931" t="s">
        <v>85136</v>
      </c>
      <c r="D6931">
        <v>146</v>
      </c>
      <c r="E6931" t="s">
        <v>42382</v>
      </c>
      <c r="F6931" t="s">
        <v>42383</v>
      </c>
      <c r="G6931">
        <v>1</v>
      </c>
      <c r="H6931">
        <v>5.8013916015625E-2</v>
      </c>
      <c r="I6931">
        <v>-0.467379570007324</v>
      </c>
      <c r="J6931">
        <v>-0.45322132110595698</v>
      </c>
      <c r="K6931">
        <v>-0.25571441650390597</v>
      </c>
      <c r="L6931">
        <v>-0.23002529144287101</v>
      </c>
      <c r="M6931">
        <v>0.37945365905761702</v>
      </c>
      <c r="N6931">
        <v>0.172253608703613</v>
      </c>
      <c r="O6931">
        <v>0.113216400146484</v>
      </c>
      <c r="P6931">
        <v>0.1085205078125</v>
      </c>
      <c r="Q6931">
        <v>0.26040267944335899</v>
      </c>
      <c r="R6931">
        <v>0.15562248229980499</v>
      </c>
      <c r="S6931">
        <v>4.0407180786132799E-2</v>
      </c>
      <c r="T6931">
        <v>-0.65287065505981401</v>
      </c>
      <c r="U6931">
        <v>-0.73834896087646495</v>
      </c>
      <c r="V6931">
        <v>-0.50181961059570301</v>
      </c>
      <c r="W6931">
        <v>-0.51634979248046897</v>
      </c>
      <c r="X6931">
        <v>-2.65698432922363E-2</v>
      </c>
      <c r="Y6931">
        <v>-6.1608791351318401E-2</v>
      </c>
      <c r="Z6931">
        <v>0.12019681930542001</v>
      </c>
      <c r="AA6931">
        <v>-1.9498825073242201E-2</v>
      </c>
      <c r="AB6931">
        <v>0.14054775238037101</v>
      </c>
      <c r="AC6931">
        <v>8.6137294769287095E-2</v>
      </c>
      <c r="AD6931">
        <v>-4.0530681610107401E-2</v>
      </c>
      <c r="AE6931">
        <v>-0.62037372589111295</v>
      </c>
      <c r="AF6931">
        <v>-0.96437835693359397</v>
      </c>
      <c r="AG6931">
        <v>-0.28803825378418002</v>
      </c>
      <c r="AH6931">
        <v>-0.27514839172363298</v>
      </c>
      <c r="AI6931">
        <v>9.3970775604248005E-2</v>
      </c>
      <c r="AJ6931">
        <v>8.3718299865722708E-3</v>
      </c>
      <c r="AK6931">
        <v>0.165837287902832</v>
      </c>
      <c r="AL6931">
        <v>0.13565397262573201</v>
      </c>
      <c r="AM6931">
        <v>0.24970149993896501</v>
      </c>
      <c r="AN6931">
        <v>0.111931800842285</v>
      </c>
      <c r="AO6931" t="s">
        <v>91</v>
      </c>
      <c r="AP6931">
        <v>3</v>
      </c>
      <c r="AQ6931">
        <v>5642</v>
      </c>
      <c r="AR6931" t="s">
        <v>92</v>
      </c>
      <c r="AS6931" t="s">
        <v>85137</v>
      </c>
      <c r="AU6931" t="s">
        <v>85138</v>
      </c>
      <c r="AV6931" t="s">
        <v>75861</v>
      </c>
      <c r="AW6931">
        <v>0.99972700000000003</v>
      </c>
      <c r="AX6931" s="4">
        <v>2.1387800000000001E-34</v>
      </c>
      <c r="AY6931">
        <v>195.3</v>
      </c>
      <c r="AZ6931">
        <v>177.05</v>
      </c>
      <c r="BA6931">
        <v>192.99</v>
      </c>
      <c r="BB6931">
        <v>7.9051999999999997E-2</v>
      </c>
      <c r="BC6931">
        <v>1734300000</v>
      </c>
      <c r="BD6931" t="s">
        <v>90</v>
      </c>
    </row>
    <row r="6932" spans="1:56" x14ac:dyDescent="0.45">
      <c r="A6932" t="s">
        <v>42390</v>
      </c>
      <c r="B6932" t="s">
        <v>42391</v>
      </c>
      <c r="C6932" t="s">
        <v>85140</v>
      </c>
      <c r="D6932">
        <v>450</v>
      </c>
      <c r="E6932" t="s">
        <v>42392</v>
      </c>
      <c r="F6932" t="s">
        <v>42393</v>
      </c>
      <c r="G6932" t="s">
        <v>168</v>
      </c>
      <c r="H6932">
        <v>1.5967369079589799E-2</v>
      </c>
      <c r="I6932">
        <v>0.36949062347412098</v>
      </c>
      <c r="J6932">
        <v>0.213625907897949</v>
      </c>
      <c r="K6932">
        <v>0.1925048828125</v>
      </c>
      <c r="L6932">
        <v>-7.7970504760742201E-2</v>
      </c>
      <c r="M6932">
        <v>0.32496070861816401</v>
      </c>
      <c r="N6932">
        <v>-2.8130531311035201E-2</v>
      </c>
      <c r="O6932">
        <v>-0.240612983703613</v>
      </c>
      <c r="P6932">
        <v>-0.111937522888184</v>
      </c>
      <c r="Q6932">
        <v>-0.13356113433837899</v>
      </c>
      <c r="R6932">
        <v>-6.5212249755859403E-2</v>
      </c>
      <c r="S6932">
        <v>0.15355110168457001</v>
      </c>
      <c r="T6932">
        <v>0.18427801132202101</v>
      </c>
      <c r="U6932">
        <v>0.115067481994629</v>
      </c>
      <c r="V6932">
        <v>1.3950347900390601E-2</v>
      </c>
      <c r="W6932">
        <v>7.4879646301269503E-2</v>
      </c>
      <c r="X6932">
        <v>7.5234889984130901E-2</v>
      </c>
      <c r="Y6932">
        <v>0.14218664169311501</v>
      </c>
      <c r="Z6932">
        <v>-0.20501279830932601</v>
      </c>
      <c r="AA6932">
        <v>-0.173052787780762</v>
      </c>
      <c r="AB6932">
        <v>-5.3107261657714802E-2</v>
      </c>
      <c r="AC6932">
        <v>-0.425123691558838</v>
      </c>
      <c r="AD6932">
        <v>0.13939905166625999</v>
      </c>
      <c r="AE6932">
        <v>0.23894119262695299</v>
      </c>
      <c r="AF6932">
        <v>0.17440605163574199</v>
      </c>
      <c r="AG6932">
        <v>4.3417930603027302E-2</v>
      </c>
      <c r="AH6932">
        <v>-5.4111480712890599E-3</v>
      </c>
      <c r="AI6932">
        <v>4.74896430969238E-2</v>
      </c>
      <c r="AJ6932">
        <v>0.169938564300537</v>
      </c>
      <c r="AK6932">
        <v>-0.15934944152832001</v>
      </c>
      <c r="AL6932">
        <v>2.9635906219482401E-2</v>
      </c>
      <c r="AM6932">
        <v>-3.02839279174805E-2</v>
      </c>
      <c r="AN6932">
        <v>-0.118817329406738</v>
      </c>
      <c r="AO6932" t="s">
        <v>91</v>
      </c>
      <c r="AP6932">
        <v>2</v>
      </c>
      <c r="AQ6932">
        <v>5644</v>
      </c>
      <c r="AR6932" t="s">
        <v>92</v>
      </c>
      <c r="AS6932" t="s">
        <v>85141</v>
      </c>
      <c r="AT6932" t="s">
        <v>85142</v>
      </c>
      <c r="AU6932" t="s">
        <v>77171</v>
      </c>
      <c r="AV6932" t="s">
        <v>85143</v>
      </c>
      <c r="AW6932">
        <v>1</v>
      </c>
      <c r="AX6932" s="4">
        <v>5.7603599999999997E-10</v>
      </c>
      <c r="AY6932">
        <v>156.52000000000001</v>
      </c>
      <c r="AZ6932">
        <v>129.26</v>
      </c>
      <c r="BA6932">
        <v>56.042999999999999</v>
      </c>
      <c r="BB6932">
        <v>-3.8302999999999998</v>
      </c>
      <c r="BC6932">
        <v>1251100000</v>
      </c>
      <c r="BD6932" t="s">
        <v>90</v>
      </c>
    </row>
    <row r="6933" spans="1:56" x14ac:dyDescent="0.45">
      <c r="A6933" t="s">
        <v>42400</v>
      </c>
      <c r="B6933" t="s">
        <v>42401</v>
      </c>
      <c r="C6933" t="s">
        <v>85144</v>
      </c>
      <c r="D6933">
        <v>47</v>
      </c>
      <c r="E6933" t="s">
        <v>42404</v>
      </c>
      <c r="F6933" t="s">
        <v>42405</v>
      </c>
      <c r="G6933">
        <v>1</v>
      </c>
      <c r="H6933">
        <v>-1.2569427490234399E-2</v>
      </c>
      <c r="I6933">
        <v>0.31569671630859403</v>
      </c>
      <c r="J6933">
        <v>0.19921779632568401</v>
      </c>
      <c r="K6933">
        <v>9.9615097045898396E-2</v>
      </c>
      <c r="L6933">
        <v>0.15582370758056599</v>
      </c>
      <c r="M6933">
        <v>-5.46112060546875E-2</v>
      </c>
      <c r="N6933">
        <v>-3.5333633422851597E-2</v>
      </c>
      <c r="O6933">
        <v>-7.2515487670898396E-2</v>
      </c>
      <c r="P6933">
        <v>1.8375396728515601E-2</v>
      </c>
      <c r="Q6933">
        <v>-4.6333312988281299E-2</v>
      </c>
      <c r="R6933">
        <v>-0.116473197937012</v>
      </c>
      <c r="S6933">
        <v>-9.5367431640625E-4</v>
      </c>
      <c r="T6933">
        <v>0.119543552398682</v>
      </c>
      <c r="U6933">
        <v>8.3642959594726604E-2</v>
      </c>
      <c r="V6933">
        <v>8.4711074829101604E-2</v>
      </c>
      <c r="W6933">
        <v>-3.7508964538574198E-2</v>
      </c>
      <c r="X6933">
        <v>-2.52833366394043E-2</v>
      </c>
      <c r="Y6933">
        <v>3.12857627868652E-2</v>
      </c>
      <c r="Z6933">
        <v>-0.12228345870971701</v>
      </c>
      <c r="AA6933">
        <v>-2.9606819152832E-2</v>
      </c>
      <c r="AB6933">
        <v>-2.4625778198242201E-2</v>
      </c>
      <c r="AC6933">
        <v>-0.25761175155639598</v>
      </c>
      <c r="AD6933">
        <v>4.8659801483154297E-2</v>
      </c>
      <c r="AE6933">
        <v>0.29583835601806602</v>
      </c>
      <c r="AF6933">
        <v>0.16601371765136699</v>
      </c>
      <c r="AG6933">
        <v>0.30235958099365201</v>
      </c>
      <c r="AH6933">
        <v>6.7487716674804701E-2</v>
      </c>
      <c r="AI6933">
        <v>-3.51004600524902E-2</v>
      </c>
      <c r="AJ6933">
        <v>-0.14202642440795901</v>
      </c>
      <c r="AK6933">
        <v>-0.157089233398438</v>
      </c>
      <c r="AL6933">
        <v>4.6038150787353502E-2</v>
      </c>
      <c r="AM6933">
        <v>-0.111221313476563</v>
      </c>
      <c r="AN6933">
        <v>-6.7808151245117201E-2</v>
      </c>
      <c r="AO6933" t="s">
        <v>91</v>
      </c>
      <c r="AP6933">
        <v>3</v>
      </c>
      <c r="AQ6933">
        <v>5647</v>
      </c>
      <c r="AR6933" t="s">
        <v>92</v>
      </c>
      <c r="AS6933" t="s">
        <v>82100</v>
      </c>
      <c r="AT6933" t="s">
        <v>76008</v>
      </c>
      <c r="AU6933" t="s">
        <v>85145</v>
      </c>
      <c r="AV6933" t="s">
        <v>77438</v>
      </c>
      <c r="AW6933">
        <v>0.99992599999999998</v>
      </c>
      <c r="AX6933" s="4">
        <v>1.9730300000000002E-9</v>
      </c>
      <c r="AY6933">
        <v>136.96</v>
      </c>
      <c r="AZ6933">
        <v>105.59</v>
      </c>
      <c r="BA6933">
        <v>127.17</v>
      </c>
      <c r="BB6933">
        <v>0.17876</v>
      </c>
      <c r="BC6933">
        <v>990810000</v>
      </c>
      <c r="BD6933" t="s">
        <v>90</v>
      </c>
    </row>
    <row r="6934" spans="1:56" x14ac:dyDescent="0.45">
      <c r="A6934" t="s">
        <v>42414</v>
      </c>
      <c r="B6934" t="s">
        <v>42415</v>
      </c>
      <c r="C6934" t="s">
        <v>85146</v>
      </c>
      <c r="D6934">
        <v>255</v>
      </c>
      <c r="E6934" t="s">
        <v>42424</v>
      </c>
      <c r="F6934" t="s">
        <v>42425</v>
      </c>
      <c r="G6934" t="s">
        <v>168</v>
      </c>
      <c r="H6934">
        <v>-0.17542362213134799</v>
      </c>
      <c r="I6934">
        <v>-3.7827491760253899E-2</v>
      </c>
      <c r="J6934">
        <v>-2.0167350769043E-2</v>
      </c>
      <c r="K6934">
        <v>-1.0387420654296899E-2</v>
      </c>
      <c r="L6934">
        <v>0.104900360107422</v>
      </c>
      <c r="M6934">
        <v>-3.3075332641601597E-2</v>
      </c>
      <c r="N6934">
        <v>-1.6070365905761701E-2</v>
      </c>
      <c r="O6934">
        <v>8.5582733154296903E-2</v>
      </c>
      <c r="P6934">
        <v>4.6141624450683601E-2</v>
      </c>
      <c r="Q6934">
        <v>-9.95330810546875E-2</v>
      </c>
      <c r="R6934">
        <v>7.7944755554199205E-2</v>
      </c>
      <c r="S6934">
        <v>-0.336611747741699</v>
      </c>
      <c r="T6934">
        <v>-3.9865016937255901E-2</v>
      </c>
      <c r="U6934">
        <v>-3.3614158630371101E-2</v>
      </c>
      <c r="V6934">
        <v>4.5436859130859403E-2</v>
      </c>
      <c r="W6934">
        <v>7.0088386535644503E-2</v>
      </c>
      <c r="X6934">
        <v>-0.11033582687377901</v>
      </c>
      <c r="Y6934">
        <v>-2.7590274810790998E-2</v>
      </c>
      <c r="Z6934">
        <v>-2.4802684783935498E-2</v>
      </c>
      <c r="AA6934">
        <v>-6.3138008117675795E-2</v>
      </c>
      <c r="AB6934">
        <v>1.30834579467773E-2</v>
      </c>
      <c r="AC6934">
        <v>5.47842979431152E-2</v>
      </c>
      <c r="AD6934">
        <v>-4.5989513397216797E-2</v>
      </c>
      <c r="AE6934">
        <v>4.8208236694335903E-2</v>
      </c>
      <c r="AF6934">
        <v>-7.6422691345214802E-2</v>
      </c>
      <c r="AG6934">
        <v>8.3639144897460896E-2</v>
      </c>
      <c r="AH6934">
        <v>-2.5467872619628899E-2</v>
      </c>
      <c r="AI6934">
        <v>5.2938938140869099E-2</v>
      </c>
      <c r="AJ6934">
        <v>-4.4811725616455099E-2</v>
      </c>
      <c r="AK6934">
        <v>-1.1519432067871101E-2</v>
      </c>
      <c r="AL6934">
        <v>-3.8068294525146498E-2</v>
      </c>
      <c r="AM6934">
        <v>-0.119906425476074</v>
      </c>
      <c r="AN6934">
        <v>1.1536598205566399E-2</v>
      </c>
      <c r="AO6934" t="s">
        <v>91</v>
      </c>
      <c r="AP6934">
        <v>3</v>
      </c>
      <c r="AQ6934">
        <v>5649</v>
      </c>
      <c r="AR6934" t="s">
        <v>92</v>
      </c>
      <c r="AS6934" t="s">
        <v>85147</v>
      </c>
      <c r="AU6934" t="s">
        <v>85148</v>
      </c>
      <c r="AV6934" t="s">
        <v>75738</v>
      </c>
      <c r="AW6934">
        <v>0.99975800000000004</v>
      </c>
      <c r="AX6934" s="4">
        <v>2.14796E-111</v>
      </c>
      <c r="AY6934">
        <v>267.5</v>
      </c>
      <c r="AZ6934">
        <v>236.89</v>
      </c>
      <c r="BA6934">
        <v>252.8</v>
      </c>
      <c r="BB6934">
        <v>1.2733E-2</v>
      </c>
      <c r="BC6934">
        <v>930730000</v>
      </c>
      <c r="BD6934" t="s">
        <v>90</v>
      </c>
    </row>
    <row r="6935" spans="1:56" x14ac:dyDescent="0.45">
      <c r="A6935" t="s">
        <v>42414</v>
      </c>
      <c r="B6935" t="s">
        <v>42415</v>
      </c>
      <c r="C6935" t="s">
        <v>85146</v>
      </c>
      <c r="D6935">
        <v>239</v>
      </c>
      <c r="E6935" t="s">
        <v>42428</v>
      </c>
      <c r="F6935" t="s">
        <v>42429</v>
      </c>
      <c r="G6935">
        <v>1</v>
      </c>
      <c r="H6935">
        <v>-2.9850006103515598E-4</v>
      </c>
      <c r="I6935">
        <v>-0.14102840423584001</v>
      </c>
      <c r="J6935">
        <v>7.6037406921386705E-2</v>
      </c>
      <c r="K6935">
        <v>0.121218681335449</v>
      </c>
      <c r="L6935">
        <v>8.04901123046875E-3</v>
      </c>
      <c r="M6935">
        <v>-1.08096122741699</v>
      </c>
      <c r="N6935">
        <v>-6.9391250610351604E-2</v>
      </c>
      <c r="O6935">
        <v>-4.7552108764648403E-2</v>
      </c>
      <c r="P6935">
        <v>7.9290390014648396E-2</v>
      </c>
      <c r="Q6935">
        <v>-5.3949356079101597E-3</v>
      </c>
      <c r="R6935">
        <v>6.4944267272949205E-2</v>
      </c>
      <c r="S6935" t="s">
        <v>90</v>
      </c>
      <c r="T6935" t="s">
        <v>90</v>
      </c>
      <c r="U6935" t="s">
        <v>90</v>
      </c>
      <c r="V6935" t="s">
        <v>90</v>
      </c>
      <c r="W6935" t="s">
        <v>90</v>
      </c>
      <c r="X6935" t="s">
        <v>90</v>
      </c>
      <c r="Y6935" t="s">
        <v>90</v>
      </c>
      <c r="Z6935" t="s">
        <v>90</v>
      </c>
      <c r="AA6935" t="s">
        <v>90</v>
      </c>
      <c r="AB6935" t="s">
        <v>90</v>
      </c>
      <c r="AC6935" t="s">
        <v>90</v>
      </c>
      <c r="AD6935">
        <v>-0.109549999237061</v>
      </c>
      <c r="AE6935">
        <v>2.8474807739257799E-2</v>
      </c>
      <c r="AF6935">
        <v>0.21371078491210899</v>
      </c>
      <c r="AG6935">
        <v>0.16362380981445299</v>
      </c>
      <c r="AH6935">
        <v>0.23310661315917999</v>
      </c>
      <c r="AI6935">
        <v>-0.12662076950073201</v>
      </c>
      <c r="AJ6935">
        <v>-0.10934400558471701</v>
      </c>
      <c r="AK6935">
        <v>-4.7398567199706997E-2</v>
      </c>
      <c r="AL6935">
        <v>-6.8630695343017606E-2</v>
      </c>
      <c r="AM6935">
        <v>-0.167572021484375</v>
      </c>
      <c r="AN6935">
        <v>-4.9577713012695299E-2</v>
      </c>
      <c r="AO6935" t="s">
        <v>91</v>
      </c>
      <c r="AP6935">
        <v>2</v>
      </c>
      <c r="AQ6935">
        <v>5649</v>
      </c>
      <c r="AR6935" t="s">
        <v>92</v>
      </c>
      <c r="AS6935" t="s">
        <v>85147</v>
      </c>
      <c r="AU6935" t="s">
        <v>85148</v>
      </c>
      <c r="AW6935">
        <v>0.87005699999999997</v>
      </c>
      <c r="AX6935" s="4">
        <v>2.0940499999999999E-95</v>
      </c>
      <c r="AY6935">
        <v>259.10000000000002</v>
      </c>
      <c r="AZ6935">
        <v>224.37</v>
      </c>
      <c r="BA6935">
        <v>207.64</v>
      </c>
      <c r="BB6935">
        <v>8.4587999999999997E-2</v>
      </c>
      <c r="BC6935">
        <v>1025200000</v>
      </c>
      <c r="BD6935" t="s">
        <v>90</v>
      </c>
    </row>
    <row r="6936" spans="1:56" x14ac:dyDescent="0.45">
      <c r="A6936" t="s">
        <v>42414</v>
      </c>
      <c r="B6936" t="s">
        <v>42415</v>
      </c>
      <c r="C6936" t="s">
        <v>85146</v>
      </c>
      <c r="D6936">
        <v>497</v>
      </c>
      <c r="E6936" t="s">
        <v>42434</v>
      </c>
      <c r="F6936" t="s">
        <v>42435</v>
      </c>
      <c r="G6936">
        <v>1</v>
      </c>
      <c r="H6936">
        <v>0.99602699279785201</v>
      </c>
      <c r="I6936">
        <v>0.38651180267334001</v>
      </c>
      <c r="J6936">
        <v>0.56573486328125</v>
      </c>
      <c r="K6936">
        <v>0.31614875793456998</v>
      </c>
      <c r="L6936">
        <v>0.57000637054443404</v>
      </c>
      <c r="M6936">
        <v>-0.63214588165283203</v>
      </c>
      <c r="N6936">
        <v>-0.17746162414550801</v>
      </c>
      <c r="O6936">
        <v>-0.147987365722656</v>
      </c>
      <c r="P6936">
        <v>-0.120590209960938</v>
      </c>
      <c r="Q6936">
        <v>-4.9497604370117201E-2</v>
      </c>
      <c r="R6936">
        <v>-0.31741428375244102</v>
      </c>
      <c r="S6936">
        <v>0.243168830871582</v>
      </c>
      <c r="T6936">
        <v>0.20355176925659199</v>
      </c>
      <c r="U6936">
        <v>0.41031455993652299</v>
      </c>
      <c r="V6936">
        <v>0.14502334594726601</v>
      </c>
      <c r="W6936">
        <v>0.33928108215331998</v>
      </c>
      <c r="X6936">
        <v>-9.3213558197021498E-2</v>
      </c>
      <c r="Y6936">
        <v>-0.33177709579467801</v>
      </c>
      <c r="Z6936">
        <v>-0.327351093292236</v>
      </c>
      <c r="AA6936">
        <v>-0.10004711151123</v>
      </c>
      <c r="AB6936">
        <v>-0.144984245300293</v>
      </c>
      <c r="AC6936">
        <v>-0.55098581314086903</v>
      </c>
      <c r="AD6936">
        <v>0.30919599533081099</v>
      </c>
      <c r="AE6936">
        <v>0.30518722534179699</v>
      </c>
      <c r="AF6936">
        <v>0.17237663269042999</v>
      </c>
      <c r="AG6936">
        <v>9.4873428344726604E-2</v>
      </c>
      <c r="AH6936">
        <v>0.30838871002197299</v>
      </c>
      <c r="AI6936">
        <v>-0.41837167739868197</v>
      </c>
      <c r="AJ6936">
        <v>-0.45878267288208002</v>
      </c>
      <c r="AK6936">
        <v>-0.43095207214355502</v>
      </c>
      <c r="AL6936">
        <v>0.110913753509521</v>
      </c>
      <c r="AM6936">
        <v>-0.47164344787597701</v>
      </c>
      <c r="AN6936">
        <v>-0.271731376647949</v>
      </c>
      <c r="AO6936" t="s">
        <v>91</v>
      </c>
      <c r="AP6936">
        <v>3</v>
      </c>
      <c r="AQ6936">
        <v>5649</v>
      </c>
      <c r="AR6936" t="s">
        <v>92</v>
      </c>
      <c r="AS6936" t="s">
        <v>85147</v>
      </c>
      <c r="AU6936" t="s">
        <v>85148</v>
      </c>
      <c r="AV6936" t="s">
        <v>84311</v>
      </c>
      <c r="AW6936">
        <v>0.99928899999999998</v>
      </c>
      <c r="AX6936" s="4">
        <v>3.2463E-55</v>
      </c>
      <c r="AY6936">
        <v>216.71</v>
      </c>
      <c r="AZ6936">
        <v>186.18</v>
      </c>
      <c r="BA6936">
        <v>216.71</v>
      </c>
      <c r="BB6936">
        <v>-7.2543999999999997E-2</v>
      </c>
      <c r="BC6936">
        <v>1646100000</v>
      </c>
      <c r="BD6936" t="s">
        <v>90</v>
      </c>
    </row>
    <row r="6937" spans="1:56" x14ac:dyDescent="0.45">
      <c r="A6937" t="s">
        <v>42438</v>
      </c>
      <c r="B6937" t="s">
        <v>42439</v>
      </c>
      <c r="C6937" t="s">
        <v>85149</v>
      </c>
      <c r="D6937">
        <v>74</v>
      </c>
      <c r="E6937" t="s">
        <v>42440</v>
      </c>
      <c r="F6937" t="s">
        <v>42441</v>
      </c>
      <c r="G6937">
        <v>1</v>
      </c>
      <c r="H6937">
        <v>-1.43842697143555E-2</v>
      </c>
      <c r="I6937">
        <v>0.196125984191895</v>
      </c>
      <c r="J6937">
        <v>-2.7658462524414101E-2</v>
      </c>
      <c r="K6937">
        <v>1.29003524780273E-2</v>
      </c>
      <c r="L6937">
        <v>0.10377025604248</v>
      </c>
      <c r="M6937">
        <v>0.31170082092285201</v>
      </c>
      <c r="N6937">
        <v>-9.0003967285156306E-2</v>
      </c>
      <c r="O6937">
        <v>-3.4388542175293003E-2</v>
      </c>
      <c r="P6937">
        <v>-9.8569869995117201E-2</v>
      </c>
      <c r="Q6937">
        <v>1.6122817993164101E-2</v>
      </c>
      <c r="R6937">
        <v>-0.161648750305176</v>
      </c>
      <c r="S6937">
        <v>-3.0324935913085899E-2</v>
      </c>
      <c r="T6937">
        <v>0.18290185928344699</v>
      </c>
      <c r="U6937">
        <v>0.23593807220459001</v>
      </c>
      <c r="V6937">
        <v>3.0307769775390599E-3</v>
      </c>
      <c r="W6937">
        <v>2.6568412780761701E-2</v>
      </c>
      <c r="X6937">
        <v>0.146249294281006</v>
      </c>
      <c r="Y6937">
        <v>0.156129360198975</v>
      </c>
      <c r="Z6937">
        <v>-0.20602464675903301</v>
      </c>
      <c r="AA6937">
        <v>-0.10181236267089799</v>
      </c>
      <c r="AB6937">
        <v>4.4363021850585903E-2</v>
      </c>
      <c r="AC6937">
        <v>-0.17645502090454099</v>
      </c>
      <c r="AD6937">
        <v>-1.5338420867919899E-2</v>
      </c>
      <c r="AE6937">
        <v>0.21798896789550801</v>
      </c>
      <c r="AF6937">
        <v>9.2125892639160198E-2</v>
      </c>
      <c r="AG6937">
        <v>5.6321144104003899E-2</v>
      </c>
      <c r="AH6937">
        <v>-0.12576198577880901</v>
      </c>
      <c r="AI6937">
        <v>8.5406303405761701E-3</v>
      </c>
      <c r="AJ6937">
        <v>-4.1119098663330099E-2</v>
      </c>
      <c r="AK6937">
        <v>-0.106593132019043</v>
      </c>
      <c r="AL6937">
        <v>-1.10907554626465E-2</v>
      </c>
      <c r="AM6937">
        <v>1.3330459594726601E-2</v>
      </c>
      <c r="AN6937">
        <v>5.2366256713867196E-3</v>
      </c>
      <c r="AO6937" t="s">
        <v>91</v>
      </c>
      <c r="AP6937">
        <v>2</v>
      </c>
      <c r="AQ6937">
        <v>5651</v>
      </c>
      <c r="AR6937" t="s">
        <v>92</v>
      </c>
      <c r="AT6937" t="s">
        <v>76078</v>
      </c>
      <c r="AU6937" t="s">
        <v>85150</v>
      </c>
      <c r="AV6937" t="s">
        <v>77610</v>
      </c>
      <c r="AW6937">
        <v>0.99998900000000002</v>
      </c>
      <c r="AX6937" s="4">
        <v>4.7722499999999998E-137</v>
      </c>
      <c r="AY6937">
        <v>268.17</v>
      </c>
      <c r="AZ6937">
        <v>225.14</v>
      </c>
      <c r="BA6937">
        <v>268.17</v>
      </c>
      <c r="BB6937">
        <v>-2.3723999999999999E-2</v>
      </c>
      <c r="BC6937">
        <v>15373000000</v>
      </c>
      <c r="BD6937" t="s">
        <v>90</v>
      </c>
    </row>
    <row r="6938" spans="1:56" x14ac:dyDescent="0.45">
      <c r="A6938" t="s">
        <v>42438</v>
      </c>
      <c r="B6938" t="s">
        <v>42439</v>
      </c>
      <c r="C6938" t="s">
        <v>85149</v>
      </c>
      <c r="D6938">
        <v>76</v>
      </c>
      <c r="E6938" t="s">
        <v>42442</v>
      </c>
      <c r="F6938" t="s">
        <v>42443</v>
      </c>
      <c r="G6938">
        <v>1</v>
      </c>
      <c r="H6938">
        <v>-0.13051557540893599</v>
      </c>
      <c r="I6938">
        <v>0.24175691604614299</v>
      </c>
      <c r="J6938">
        <v>6.2157630920410198E-2</v>
      </c>
      <c r="K6938">
        <v>8.1374645233154297E-2</v>
      </c>
      <c r="L6938">
        <v>-3.5181045532226602E-3</v>
      </c>
      <c r="M6938">
        <v>-0.29031610488891602</v>
      </c>
      <c r="N6938">
        <v>-0.15587186813354501</v>
      </c>
      <c r="O6938">
        <v>-7.6570034027099595E-2</v>
      </c>
      <c r="P6938">
        <v>-0.10836124420166</v>
      </c>
      <c r="Q6938">
        <v>1.7400741577148399E-2</v>
      </c>
      <c r="R6938">
        <v>-0.28884649276733398</v>
      </c>
      <c r="S6938">
        <v>-0.405961513519287</v>
      </c>
      <c r="T6938">
        <v>0.117452144622803</v>
      </c>
      <c r="U6938">
        <v>0.15604925155639601</v>
      </c>
      <c r="V6938">
        <v>1.64995193481445E-2</v>
      </c>
      <c r="W6938">
        <v>5.2637100219726597E-2</v>
      </c>
      <c r="X6938">
        <v>0.18288040161132799</v>
      </c>
      <c r="Y6938">
        <v>0.10027742385864299</v>
      </c>
      <c r="Z6938">
        <v>-0.13600254058837899</v>
      </c>
      <c r="AA6938">
        <v>-0.13014745712280301</v>
      </c>
      <c r="AB6938">
        <v>6.0226917266845703E-2</v>
      </c>
      <c r="AC6938">
        <v>-0.23224306106567399</v>
      </c>
      <c r="AD6938">
        <v>4.4818401336669901E-2</v>
      </c>
      <c r="AE6938">
        <v>0.68332481384277299</v>
      </c>
      <c r="AF6938">
        <v>0.42610645294189498</v>
      </c>
      <c r="AG6938">
        <v>0.27667331695556602</v>
      </c>
      <c r="AH6938">
        <v>0.159771919250488</v>
      </c>
      <c r="AI6938">
        <v>-2.1207332611084002E-2</v>
      </c>
      <c r="AJ6938">
        <v>-8.0797672271728502E-2</v>
      </c>
      <c r="AK6938">
        <v>3.2469749450683601E-2</v>
      </c>
      <c r="AL6938">
        <v>-3.02433967590332E-2</v>
      </c>
      <c r="AM6938">
        <v>-5.4760932922363302E-2</v>
      </c>
      <c r="AN6938">
        <v>-0.18669223785400399</v>
      </c>
      <c r="AO6938" t="s">
        <v>91</v>
      </c>
      <c r="AP6938">
        <v>3</v>
      </c>
      <c r="AQ6938">
        <v>5651</v>
      </c>
      <c r="AR6938" t="s">
        <v>92</v>
      </c>
      <c r="AT6938" t="s">
        <v>76078</v>
      </c>
      <c r="AU6938" t="s">
        <v>85150</v>
      </c>
      <c r="AV6938" t="s">
        <v>77153</v>
      </c>
      <c r="AW6938">
        <v>0.85408899999999999</v>
      </c>
      <c r="AX6938" s="4">
        <v>1.2517E-31</v>
      </c>
      <c r="AY6938">
        <v>198.85</v>
      </c>
      <c r="AZ6938">
        <v>159.41999999999999</v>
      </c>
      <c r="BA6938">
        <v>64.203000000000003</v>
      </c>
      <c r="BB6938">
        <v>-0.14237</v>
      </c>
      <c r="BC6938">
        <v>1089900000</v>
      </c>
      <c r="BD6938" t="s">
        <v>90</v>
      </c>
    </row>
    <row r="6939" spans="1:56" x14ac:dyDescent="0.45">
      <c r="A6939" t="s">
        <v>42444</v>
      </c>
      <c r="B6939" t="s">
        <v>42445</v>
      </c>
      <c r="C6939" t="s">
        <v>85151</v>
      </c>
      <c r="D6939">
        <v>74</v>
      </c>
      <c r="E6939" t="s">
        <v>42446</v>
      </c>
      <c r="F6939" t="s">
        <v>42447</v>
      </c>
      <c r="G6939">
        <v>1</v>
      </c>
      <c r="H6939">
        <v>-0.102852821350098</v>
      </c>
      <c r="I6939">
        <v>-5.3099632263183601E-2</v>
      </c>
      <c r="J6939">
        <v>1.74970626831055E-2</v>
      </c>
      <c r="K6939">
        <v>1.2042999267578101E-2</v>
      </c>
      <c r="L6939">
        <v>-0.12594032287597701</v>
      </c>
      <c r="M6939">
        <v>0.33916759490966802</v>
      </c>
      <c r="N6939">
        <v>-1.16815567016602E-2</v>
      </c>
      <c r="O6939">
        <v>6.3117980957031306E-2</v>
      </c>
      <c r="P6939">
        <v>-0.34351444244384799</v>
      </c>
      <c r="Q6939">
        <v>8.1475257873535198E-2</v>
      </c>
      <c r="R6939">
        <v>-7.0694923400878906E-2</v>
      </c>
      <c r="S6939">
        <v>-0.14736747741699199</v>
      </c>
      <c r="T6939">
        <v>-3.0581951141357401E-2</v>
      </c>
      <c r="U6939">
        <v>9.2970848083496094E-2</v>
      </c>
      <c r="V6939">
        <v>0.12436580657959</v>
      </c>
      <c r="W6939">
        <v>-4.72412109375E-2</v>
      </c>
      <c r="X6939">
        <v>-8.2926750183105503E-3</v>
      </c>
      <c r="Y6939">
        <v>3.76486778259277E-2</v>
      </c>
      <c r="Z6939">
        <v>-2.4667263031005901E-2</v>
      </c>
      <c r="AA6939">
        <v>-0.25957679748535201</v>
      </c>
      <c r="AB6939">
        <v>0.15533542633056599</v>
      </c>
      <c r="AC6939">
        <v>-7.4688434600830106E-2</v>
      </c>
      <c r="AD6939" t="s">
        <v>90</v>
      </c>
      <c r="AE6939" t="s">
        <v>90</v>
      </c>
      <c r="AF6939" t="s">
        <v>90</v>
      </c>
      <c r="AG6939" t="s">
        <v>90</v>
      </c>
      <c r="AH6939" t="s">
        <v>90</v>
      </c>
      <c r="AI6939" t="s">
        <v>90</v>
      </c>
      <c r="AJ6939" t="s">
        <v>90</v>
      </c>
      <c r="AK6939" t="s">
        <v>90</v>
      </c>
      <c r="AL6939" t="s">
        <v>90</v>
      </c>
      <c r="AM6939" t="s">
        <v>90</v>
      </c>
      <c r="AN6939" t="s">
        <v>90</v>
      </c>
      <c r="AO6939" t="s">
        <v>91</v>
      </c>
      <c r="AP6939">
        <v>3</v>
      </c>
      <c r="AQ6939">
        <v>5652</v>
      </c>
      <c r="AR6939" t="s">
        <v>92</v>
      </c>
      <c r="AS6939" t="s">
        <v>85152</v>
      </c>
      <c r="AT6939" t="s">
        <v>85153</v>
      </c>
      <c r="AU6939" t="s">
        <v>85154</v>
      </c>
      <c r="AV6939" t="s">
        <v>75813</v>
      </c>
      <c r="AW6939">
        <v>0.99999400000000005</v>
      </c>
      <c r="AX6939" s="4">
        <v>4.0672600000000001E-5</v>
      </c>
      <c r="AY6939">
        <v>98.694000000000003</v>
      </c>
      <c r="AZ6939">
        <v>58.777000000000001</v>
      </c>
      <c r="BA6939">
        <v>92.935000000000002</v>
      </c>
      <c r="BB6939">
        <v>-0.14324000000000001</v>
      </c>
      <c r="BC6939">
        <v>389150000</v>
      </c>
      <c r="BD6939" t="s">
        <v>90</v>
      </c>
    </row>
    <row r="6940" spans="1:56" x14ac:dyDescent="0.45">
      <c r="A6940" t="s">
        <v>42452</v>
      </c>
      <c r="B6940" t="s">
        <v>42453</v>
      </c>
      <c r="C6940" t="s">
        <v>85155</v>
      </c>
      <c r="D6940">
        <v>32</v>
      </c>
      <c r="E6940" t="s">
        <v>42454</v>
      </c>
      <c r="F6940" t="s">
        <v>42455</v>
      </c>
      <c r="G6940">
        <v>1</v>
      </c>
      <c r="H6940">
        <v>-6.8291664123535198E-2</v>
      </c>
      <c r="I6940">
        <v>0.76217269897460904</v>
      </c>
      <c r="J6940">
        <v>4.2008399963378899E-2</v>
      </c>
      <c r="K6940">
        <v>0.13704299926757799</v>
      </c>
      <c r="L6940">
        <v>-0.104722023010254</v>
      </c>
      <c r="M6940">
        <v>0.29819393157959001</v>
      </c>
      <c r="N6940">
        <v>0.1058349609375</v>
      </c>
      <c r="O6940">
        <v>-0.52079200744628895</v>
      </c>
      <c r="P6940">
        <v>-0.12625026702880901</v>
      </c>
      <c r="Q6940">
        <v>1.9689559936523399E-2</v>
      </c>
      <c r="R6940">
        <v>-0.53894424438476596</v>
      </c>
      <c r="S6940">
        <v>0.32769775390625</v>
      </c>
      <c r="T6940">
        <v>0.50389432907104503</v>
      </c>
      <c r="U6940">
        <v>-0.17047119140625</v>
      </c>
      <c r="V6940">
        <v>-4.0925979614257799E-2</v>
      </c>
      <c r="W6940">
        <v>-0.47273063659668002</v>
      </c>
      <c r="X6940">
        <v>0.52654790878295898</v>
      </c>
      <c r="Y6940">
        <v>0.29259729385375999</v>
      </c>
      <c r="Z6940">
        <v>-0.79488992691039995</v>
      </c>
      <c r="AA6940">
        <v>2.3929595947265601E-2</v>
      </c>
      <c r="AB6940">
        <v>0.161784172058105</v>
      </c>
      <c r="AC6940">
        <v>-0.61664342880249001</v>
      </c>
      <c r="AD6940" t="s">
        <v>90</v>
      </c>
      <c r="AE6940" t="s">
        <v>90</v>
      </c>
      <c r="AF6940" t="s">
        <v>90</v>
      </c>
      <c r="AG6940" t="s">
        <v>90</v>
      </c>
      <c r="AH6940" t="s">
        <v>90</v>
      </c>
      <c r="AI6940" t="s">
        <v>90</v>
      </c>
      <c r="AJ6940" t="s">
        <v>90</v>
      </c>
      <c r="AK6940" t="s">
        <v>90</v>
      </c>
      <c r="AL6940" t="s">
        <v>90</v>
      </c>
      <c r="AM6940" t="s">
        <v>90</v>
      </c>
      <c r="AN6940" t="s">
        <v>90</v>
      </c>
      <c r="AO6940" t="s">
        <v>91</v>
      </c>
      <c r="AP6940">
        <v>2</v>
      </c>
      <c r="AQ6940">
        <v>5654</v>
      </c>
      <c r="AR6940" t="s">
        <v>92</v>
      </c>
      <c r="AS6940" t="s">
        <v>85156</v>
      </c>
      <c r="AT6940" t="s">
        <v>85090</v>
      </c>
      <c r="AU6940" t="s">
        <v>76218</v>
      </c>
      <c r="AV6940" t="s">
        <v>75733</v>
      </c>
      <c r="AW6940">
        <v>1</v>
      </c>
      <c r="AX6940" s="4">
        <v>1.6844E-34</v>
      </c>
      <c r="AY6940">
        <v>156.88999999999999</v>
      </c>
      <c r="AZ6940">
        <v>141.5</v>
      </c>
      <c r="BA6940">
        <v>156.88999999999999</v>
      </c>
      <c r="BB6940">
        <v>1.3275E-2</v>
      </c>
      <c r="BC6940">
        <v>3490800000</v>
      </c>
      <c r="BD6940" t="s">
        <v>90</v>
      </c>
    </row>
    <row r="6941" spans="1:56" x14ac:dyDescent="0.45">
      <c r="A6941" t="s">
        <v>42456</v>
      </c>
      <c r="B6941" t="s">
        <v>42457</v>
      </c>
      <c r="C6941" t="s">
        <v>85157</v>
      </c>
      <c r="D6941">
        <v>170</v>
      </c>
      <c r="E6941" t="s">
        <v>42458</v>
      </c>
      <c r="F6941" t="s">
        <v>42459</v>
      </c>
      <c r="G6941" t="s">
        <v>168</v>
      </c>
      <c r="H6941">
        <v>0.116127967834473</v>
      </c>
      <c r="I6941">
        <v>0.82950687408447299</v>
      </c>
      <c r="J6941">
        <v>0.98916244506835904</v>
      </c>
      <c r="K6941">
        <v>0.47305774688720698</v>
      </c>
      <c r="L6941">
        <v>0.59533119201660201</v>
      </c>
      <c r="M6941">
        <v>0.20640659332275399</v>
      </c>
      <c r="N6941">
        <v>-0.29635524749755898</v>
      </c>
      <c r="O6941">
        <v>-0.51114082336425803</v>
      </c>
      <c r="P6941">
        <v>-0.22498130798339799</v>
      </c>
      <c r="Q6941">
        <v>-0.46494960784912098</v>
      </c>
      <c r="R6941">
        <v>-0.51783084869384799</v>
      </c>
      <c r="S6941">
        <v>-6.8504333496093806E-2</v>
      </c>
      <c r="T6941">
        <v>9.8397731781005901E-2</v>
      </c>
      <c r="U6941">
        <v>0.340023994445801</v>
      </c>
      <c r="V6941">
        <v>0.23747634887695299</v>
      </c>
      <c r="W6941">
        <v>8.71429443359375E-2</v>
      </c>
      <c r="X6941">
        <v>6.4157962799072293E-2</v>
      </c>
      <c r="Y6941">
        <v>-0.21898221969604501</v>
      </c>
      <c r="Z6941">
        <v>8.4695339202880901E-2</v>
      </c>
      <c r="AA6941">
        <v>-4.0854454040527302E-2</v>
      </c>
      <c r="AB6941">
        <v>0.24771976470947299</v>
      </c>
      <c r="AC6941">
        <v>1.9864559173584002E-2</v>
      </c>
      <c r="AD6941">
        <v>0.19698286056518599</v>
      </c>
      <c r="AE6941">
        <v>0.87063217163085904</v>
      </c>
      <c r="AF6941">
        <v>0.69594764709472701</v>
      </c>
      <c r="AG6941">
        <v>0.518984794616699</v>
      </c>
      <c r="AH6941">
        <v>0.29955482482910201</v>
      </c>
      <c r="AI6941">
        <v>-0.191300868988037</v>
      </c>
      <c r="AJ6941">
        <v>-0.19832181930542001</v>
      </c>
      <c r="AK6941">
        <v>-0.13083457946777299</v>
      </c>
      <c r="AL6941">
        <v>6.0658454895019497E-3</v>
      </c>
      <c r="AM6941">
        <v>-0.29617786407470698</v>
      </c>
      <c r="AN6941">
        <v>-0.21052169799804701</v>
      </c>
      <c r="AO6941" t="s">
        <v>91</v>
      </c>
      <c r="AP6941">
        <v>3</v>
      </c>
      <c r="AQ6941">
        <v>5655</v>
      </c>
      <c r="AR6941" t="s">
        <v>92</v>
      </c>
      <c r="AS6941" t="s">
        <v>85158</v>
      </c>
      <c r="AU6941" t="s">
        <v>85159</v>
      </c>
      <c r="AV6941" t="s">
        <v>75776</v>
      </c>
      <c r="AW6941">
        <v>0.99974700000000005</v>
      </c>
      <c r="AX6941" s="4">
        <v>9.4658299999999999E-111</v>
      </c>
      <c r="AY6941">
        <v>259.7</v>
      </c>
      <c r="AZ6941">
        <v>223.18</v>
      </c>
      <c r="BA6941">
        <v>218.55</v>
      </c>
      <c r="BB6941">
        <v>0.33587</v>
      </c>
      <c r="BC6941">
        <v>5916400000</v>
      </c>
      <c r="BD6941" t="s">
        <v>90</v>
      </c>
    </row>
    <row r="6942" spans="1:56" x14ac:dyDescent="0.45">
      <c r="A6942" t="s">
        <v>42462</v>
      </c>
      <c r="B6942" t="s">
        <v>42463</v>
      </c>
      <c r="C6942" t="s">
        <v>85160</v>
      </c>
      <c r="D6942">
        <v>390</v>
      </c>
      <c r="E6942" t="s">
        <v>42464</v>
      </c>
      <c r="F6942" t="s">
        <v>42465</v>
      </c>
      <c r="G6942">
        <v>1</v>
      </c>
      <c r="H6942" t="s">
        <v>90</v>
      </c>
      <c r="I6942" t="s">
        <v>90</v>
      </c>
      <c r="J6942" t="s">
        <v>90</v>
      </c>
      <c r="K6942" t="s">
        <v>90</v>
      </c>
      <c r="L6942" t="s">
        <v>90</v>
      </c>
      <c r="M6942" t="s">
        <v>90</v>
      </c>
      <c r="N6942" t="s">
        <v>90</v>
      </c>
      <c r="O6942" t="s">
        <v>90</v>
      </c>
      <c r="P6942" t="s">
        <v>90</v>
      </c>
      <c r="Q6942" t="s">
        <v>90</v>
      </c>
      <c r="R6942" t="s">
        <v>90</v>
      </c>
      <c r="S6942">
        <v>-8.4561347961425795E-2</v>
      </c>
      <c r="T6942">
        <v>-2.85954475402832E-2</v>
      </c>
      <c r="U6942">
        <v>0.171928405761719</v>
      </c>
      <c r="V6942">
        <v>-7.1559906005859403E-2</v>
      </c>
      <c r="W6942">
        <v>-2.0328521728515601E-2</v>
      </c>
      <c r="X6942">
        <v>-8.09826850891113E-2</v>
      </c>
      <c r="Y6942">
        <v>0.15340375900268599</v>
      </c>
      <c r="Z6942">
        <v>0.14440679550170901</v>
      </c>
      <c r="AA6942">
        <v>3.1952857971191399E-2</v>
      </c>
      <c r="AB6942">
        <v>-9.6684455871582003E-2</v>
      </c>
      <c r="AC6942">
        <v>0.113553524017334</v>
      </c>
      <c r="AD6942">
        <v>-0.102376461029053</v>
      </c>
      <c r="AE6942">
        <v>9.4480514526367205E-3</v>
      </c>
      <c r="AF6942">
        <v>0.149167060852051</v>
      </c>
      <c r="AG6942">
        <v>-5.8561325073242201E-2</v>
      </c>
      <c r="AH6942">
        <v>2.8858184814453101E-2</v>
      </c>
      <c r="AI6942">
        <v>0.11631441116332999</v>
      </c>
      <c r="AJ6942">
        <v>-6.6664218902587905E-2</v>
      </c>
      <c r="AK6942">
        <v>-7.8611373901367205E-3</v>
      </c>
      <c r="AL6942">
        <v>6.7632198333740207E-2</v>
      </c>
      <c r="AM6942">
        <v>-0.12755680084228499</v>
      </c>
      <c r="AN6942">
        <v>0.22329330444335899</v>
      </c>
      <c r="AO6942" t="s">
        <v>91</v>
      </c>
      <c r="AP6942">
        <v>3</v>
      </c>
      <c r="AQ6942">
        <v>5657</v>
      </c>
      <c r="AR6942" t="s">
        <v>92</v>
      </c>
      <c r="AS6942" t="s">
        <v>85161</v>
      </c>
      <c r="AU6942" t="s">
        <v>85162</v>
      </c>
      <c r="AV6942" t="s">
        <v>82712</v>
      </c>
      <c r="AW6942">
        <v>1</v>
      </c>
      <c r="AX6942">
        <v>1.4952800000000001E-3</v>
      </c>
      <c r="AY6942">
        <v>90.15</v>
      </c>
      <c r="AZ6942">
        <v>56.887999999999998</v>
      </c>
      <c r="BA6942">
        <v>71.450999999999993</v>
      </c>
      <c r="BB6942">
        <v>-0.43270999999999998</v>
      </c>
      <c r="BC6942">
        <v>52165000</v>
      </c>
      <c r="BD6942" t="s">
        <v>90</v>
      </c>
    </row>
    <row r="6943" spans="1:56" x14ac:dyDescent="0.45">
      <c r="A6943" t="s">
        <v>42470</v>
      </c>
      <c r="B6943" t="s">
        <v>42471</v>
      </c>
      <c r="C6943" t="s">
        <v>85163</v>
      </c>
      <c r="D6943">
        <v>549</v>
      </c>
      <c r="E6943" t="s">
        <v>42472</v>
      </c>
      <c r="F6943" t="s">
        <v>42473</v>
      </c>
      <c r="G6943">
        <v>1</v>
      </c>
      <c r="H6943">
        <v>-2.2669792175293E-2</v>
      </c>
      <c r="I6943">
        <v>0.14949989318847701</v>
      </c>
      <c r="J6943">
        <v>-2.2240638732910201E-2</v>
      </c>
      <c r="K6943">
        <v>-4.7326087951660198E-2</v>
      </c>
      <c r="L6943">
        <v>-6.0060501098632799E-2</v>
      </c>
      <c r="M6943">
        <v>3.4888267517089802E-2</v>
      </c>
      <c r="N6943">
        <v>5.8401107788085903E-2</v>
      </c>
      <c r="O6943">
        <v>-7.5044631958007804E-3</v>
      </c>
      <c r="P6943">
        <v>0.10229682922363301</v>
      </c>
      <c r="Q6943">
        <v>1.6023635864257799E-2</v>
      </c>
      <c r="R6943">
        <v>-8.6605072021484403E-2</v>
      </c>
      <c r="S6943">
        <v>-1.13916397094727E-2</v>
      </c>
      <c r="T6943">
        <v>8.03332328796387E-2</v>
      </c>
      <c r="U6943">
        <v>0.168597221374512</v>
      </c>
      <c r="V6943">
        <v>5.9600830078125E-2</v>
      </c>
      <c r="W6943">
        <v>2.74248123168945E-2</v>
      </c>
      <c r="X6943">
        <v>-0.13262605667114299</v>
      </c>
      <c r="Y6943">
        <v>3.5302639007568401E-2</v>
      </c>
      <c r="Z6943">
        <v>-0.16772508621215801</v>
      </c>
      <c r="AA6943">
        <v>-4.0912628173828099E-3</v>
      </c>
      <c r="AB6943">
        <v>5.68084716796875E-2</v>
      </c>
      <c r="AC6943">
        <v>-4.6417713165283203E-2</v>
      </c>
      <c r="AD6943" t="s">
        <v>90</v>
      </c>
      <c r="AE6943" t="s">
        <v>90</v>
      </c>
      <c r="AF6943" t="s">
        <v>90</v>
      </c>
      <c r="AG6943" t="s">
        <v>90</v>
      </c>
      <c r="AH6943" t="s">
        <v>90</v>
      </c>
      <c r="AI6943" t="s">
        <v>90</v>
      </c>
      <c r="AJ6943" t="s">
        <v>90</v>
      </c>
      <c r="AK6943" t="s">
        <v>90</v>
      </c>
      <c r="AL6943" t="s">
        <v>90</v>
      </c>
      <c r="AM6943" t="s">
        <v>90</v>
      </c>
      <c r="AN6943" t="s">
        <v>90</v>
      </c>
      <c r="AO6943" t="s">
        <v>91</v>
      </c>
      <c r="AP6943">
        <v>4</v>
      </c>
      <c r="AQ6943">
        <v>5659</v>
      </c>
      <c r="AR6943" t="s">
        <v>92</v>
      </c>
      <c r="AS6943" t="s">
        <v>84644</v>
      </c>
      <c r="AT6943" t="s">
        <v>79442</v>
      </c>
      <c r="AV6943" t="s">
        <v>83472</v>
      </c>
      <c r="AW6943">
        <v>1</v>
      </c>
      <c r="AX6943">
        <v>1.03718E-2</v>
      </c>
      <c r="AY6943">
        <v>67.563000000000002</v>
      </c>
      <c r="AZ6943">
        <v>43.219000000000001</v>
      </c>
      <c r="BA6943">
        <v>67.563000000000002</v>
      </c>
      <c r="BB6943">
        <v>9.9585000000000007E-2</v>
      </c>
      <c r="BC6943">
        <v>115840000</v>
      </c>
      <c r="BD6943" t="s">
        <v>90</v>
      </c>
    </row>
    <row r="6944" spans="1:56" x14ac:dyDescent="0.45">
      <c r="A6944" t="s">
        <v>42474</v>
      </c>
      <c r="B6944" t="s">
        <v>42475</v>
      </c>
      <c r="C6944" t="s">
        <v>85164</v>
      </c>
      <c r="D6944">
        <v>267</v>
      </c>
      <c r="E6944" t="s">
        <v>42476</v>
      </c>
      <c r="F6944" t="s">
        <v>42477</v>
      </c>
      <c r="G6944" t="s">
        <v>168</v>
      </c>
      <c r="H6944">
        <v>-7.5038909912109403E-2</v>
      </c>
      <c r="I6944">
        <v>0.63729190826416005</v>
      </c>
      <c r="J6944">
        <v>0.12026023864746101</v>
      </c>
      <c r="K6944">
        <v>6.4970016479492201E-2</v>
      </c>
      <c r="L6944">
        <v>0.11981773376464799</v>
      </c>
      <c r="M6944">
        <v>-0.37202072143554699</v>
      </c>
      <c r="N6944">
        <v>-0.329574584960938</v>
      </c>
      <c r="O6944">
        <v>6.8434715270996094E-2</v>
      </c>
      <c r="P6944">
        <v>-8.8229179382324205E-2</v>
      </c>
      <c r="Q6944">
        <v>-0.29755973815918002</v>
      </c>
      <c r="R6944">
        <v>-0.30557441711425798</v>
      </c>
      <c r="S6944">
        <v>-8.8831901550292997E-2</v>
      </c>
      <c r="T6944">
        <v>0.49773740768432601</v>
      </c>
      <c r="U6944">
        <v>0.840298652648926</v>
      </c>
      <c r="V6944">
        <v>0.31838226318359403</v>
      </c>
      <c r="W6944">
        <v>0.156481742858887</v>
      </c>
      <c r="X6944">
        <v>-0.132890224456787</v>
      </c>
      <c r="Y6944">
        <v>0.121389865875244</v>
      </c>
      <c r="Z6944">
        <v>7.3360919952392606E-2</v>
      </c>
      <c r="AA6944">
        <v>8.6702346801757799E-2</v>
      </c>
      <c r="AB6944">
        <v>-8.6342811584472698E-2</v>
      </c>
      <c r="AC6944">
        <v>-6.2975883483886701E-3</v>
      </c>
      <c r="AD6944">
        <v>-0.17963933944702101</v>
      </c>
      <c r="AE6944">
        <v>0.33945369720459001</v>
      </c>
      <c r="AF6944">
        <v>0.74371528625488303</v>
      </c>
      <c r="AG6944">
        <v>0.26145553588867199</v>
      </c>
      <c r="AH6944">
        <v>0.26849365234375</v>
      </c>
      <c r="AI6944">
        <v>-9.75451469421387E-2</v>
      </c>
      <c r="AJ6944">
        <v>-0.215330600738525</v>
      </c>
      <c r="AK6944">
        <v>-0.58511543273925803</v>
      </c>
      <c r="AL6944">
        <v>-0.17500066757202101</v>
      </c>
      <c r="AM6944">
        <v>-0.26328945159912098</v>
      </c>
      <c r="AN6944">
        <v>6.7453384399414104E-2</v>
      </c>
      <c r="AO6944" t="s">
        <v>91</v>
      </c>
      <c r="AP6944">
        <v>2</v>
      </c>
      <c r="AQ6944">
        <v>5661</v>
      </c>
      <c r="AR6944" t="s">
        <v>92</v>
      </c>
      <c r="AU6944" t="s">
        <v>75779</v>
      </c>
      <c r="AV6944" t="s">
        <v>85165</v>
      </c>
      <c r="AW6944">
        <v>0.99999899999999997</v>
      </c>
      <c r="AX6944" s="4">
        <v>3.4123700000000001E-50</v>
      </c>
      <c r="AY6944">
        <v>182.15</v>
      </c>
      <c r="AZ6944">
        <v>155.66999999999999</v>
      </c>
      <c r="BA6944">
        <v>150.29</v>
      </c>
      <c r="BB6944">
        <v>0.18826000000000001</v>
      </c>
      <c r="BC6944">
        <v>2593800000</v>
      </c>
      <c r="BD6944" t="s">
        <v>90</v>
      </c>
    </row>
    <row r="6945" spans="1:56" x14ac:dyDescent="0.45">
      <c r="A6945" t="s">
        <v>42474</v>
      </c>
      <c r="B6945" t="s">
        <v>42475</v>
      </c>
      <c r="C6945" t="s">
        <v>85164</v>
      </c>
      <c r="D6945">
        <v>16</v>
      </c>
      <c r="E6945" t="s">
        <v>42480</v>
      </c>
      <c r="F6945" t="s">
        <v>42481</v>
      </c>
      <c r="G6945" t="s">
        <v>168</v>
      </c>
      <c r="H6945" t="s">
        <v>90</v>
      </c>
      <c r="I6945" t="s">
        <v>90</v>
      </c>
      <c r="J6945" t="s">
        <v>90</v>
      </c>
      <c r="K6945" t="s">
        <v>90</v>
      </c>
      <c r="L6945" t="s">
        <v>90</v>
      </c>
      <c r="M6945" t="s">
        <v>90</v>
      </c>
      <c r="N6945" t="s">
        <v>90</v>
      </c>
      <c r="O6945" t="s">
        <v>90</v>
      </c>
      <c r="P6945" t="s">
        <v>90</v>
      </c>
      <c r="Q6945" t="s">
        <v>90</v>
      </c>
      <c r="R6945" t="s">
        <v>90</v>
      </c>
      <c r="S6945">
        <v>-0.26397323608398399</v>
      </c>
      <c r="T6945">
        <v>0.50281763076782204</v>
      </c>
      <c r="U6945">
        <v>0.79078578948974598</v>
      </c>
      <c r="V6945">
        <v>0.46006584167480502</v>
      </c>
      <c r="W6945">
        <v>0.20568275451660201</v>
      </c>
      <c r="X6945">
        <v>-0.64227247238159202</v>
      </c>
      <c r="Y6945">
        <v>-0.32247209548950201</v>
      </c>
      <c r="Z6945">
        <v>0.131849765777588</v>
      </c>
      <c r="AA6945">
        <v>-6.9454193115234403E-2</v>
      </c>
      <c r="AB6945">
        <v>-0.52154541015625</v>
      </c>
      <c r="AC6945">
        <v>2.6441097259521502E-2</v>
      </c>
      <c r="AD6945">
        <v>-3.45196723937988E-2</v>
      </c>
      <c r="AE6945">
        <v>0.35279083251953097</v>
      </c>
      <c r="AF6945">
        <v>0.97139453887939498</v>
      </c>
      <c r="AG6945">
        <v>0.82580471038818404</v>
      </c>
      <c r="AH6945">
        <v>0.57270812988281306</v>
      </c>
      <c r="AI6945">
        <v>0.152693271636963</v>
      </c>
      <c r="AJ6945">
        <v>-0.13371610641479501</v>
      </c>
      <c r="AK6945">
        <v>-0.71205711364746105</v>
      </c>
      <c r="AL6945">
        <v>-9.7193241119384793E-2</v>
      </c>
      <c r="AM6945">
        <v>-0.16055202484130901</v>
      </c>
      <c r="AN6945">
        <v>-4.7657012939453097E-2</v>
      </c>
      <c r="AO6945" t="s">
        <v>91</v>
      </c>
      <c r="AP6945">
        <v>2</v>
      </c>
      <c r="AQ6945">
        <v>5661</v>
      </c>
      <c r="AR6945" t="s">
        <v>92</v>
      </c>
      <c r="AU6945" t="s">
        <v>75779</v>
      </c>
      <c r="AV6945" t="s">
        <v>75826</v>
      </c>
      <c r="AW6945">
        <v>0.90456800000000004</v>
      </c>
      <c r="AX6945" s="4">
        <v>1.16952E-14</v>
      </c>
      <c r="AY6945">
        <v>145.81</v>
      </c>
      <c r="AZ6945">
        <v>108.66</v>
      </c>
      <c r="BA6945">
        <v>80.706000000000003</v>
      </c>
      <c r="BB6945">
        <v>0.24035000000000001</v>
      </c>
      <c r="BC6945">
        <v>705520000</v>
      </c>
      <c r="BD6945" t="s">
        <v>90</v>
      </c>
    </row>
    <row r="6946" spans="1:56" x14ac:dyDescent="0.45">
      <c r="A6946" t="s">
        <v>42508</v>
      </c>
      <c r="B6946" t="s">
        <v>42509</v>
      </c>
      <c r="C6946" t="s">
        <v>85166</v>
      </c>
      <c r="D6946">
        <v>308</v>
      </c>
      <c r="E6946" t="s">
        <v>42510</v>
      </c>
      <c r="F6946" t="s">
        <v>42511</v>
      </c>
      <c r="G6946" t="s">
        <v>168</v>
      </c>
      <c r="H6946">
        <v>-2.1059989929199201E-2</v>
      </c>
      <c r="I6946">
        <v>1.3293485641479501</v>
      </c>
      <c r="J6946">
        <v>1.4326343536377</v>
      </c>
      <c r="K6946">
        <v>1.1018753051757799</v>
      </c>
      <c r="L6946">
        <v>0.90993309020996105</v>
      </c>
      <c r="M6946">
        <v>-0.118128776550293</v>
      </c>
      <c r="N6946">
        <v>-2.0589828491210899E-2</v>
      </c>
      <c r="O6946">
        <v>-0.13728427886962899</v>
      </c>
      <c r="P6946">
        <v>-7.8886985778808594E-2</v>
      </c>
      <c r="Q6946">
        <v>-0.10894966125488301</v>
      </c>
      <c r="R6946">
        <v>-7.9516410827636705E-2</v>
      </c>
      <c r="S6946">
        <v>-4.0571212768554701E-2</v>
      </c>
      <c r="T6946">
        <v>1.6760277748107899</v>
      </c>
      <c r="U6946">
        <v>1.2549686431884799</v>
      </c>
      <c r="V6946">
        <v>1.2707338333129901</v>
      </c>
      <c r="W6946">
        <v>1.2161731719970701</v>
      </c>
      <c r="X6946">
        <v>-0.1492600440979</v>
      </c>
      <c r="Y6946">
        <v>-0.81109857559204102</v>
      </c>
      <c r="Z6946">
        <v>0.10415220260620101</v>
      </c>
      <c r="AA6946">
        <v>-0.24240970611572299</v>
      </c>
      <c r="AB6946">
        <v>-0.25078582763671903</v>
      </c>
      <c r="AC6946">
        <v>-6.7306041717529297E-2</v>
      </c>
      <c r="AD6946">
        <v>2.5677680969238299E-3</v>
      </c>
      <c r="AE6946">
        <v>1.40782451629639</v>
      </c>
      <c r="AF6946">
        <v>1.33396244049072</v>
      </c>
      <c r="AG6946">
        <v>1.1898880004882799</v>
      </c>
      <c r="AH6946">
        <v>1.0635747909545901</v>
      </c>
      <c r="AI6946">
        <v>-2.8547763824462901E-2</v>
      </c>
      <c r="AJ6946">
        <v>-0.24946928024292001</v>
      </c>
      <c r="AK6946">
        <v>-7.13348388671875E-3</v>
      </c>
      <c r="AL6946">
        <v>-0.24196672439575201</v>
      </c>
      <c r="AM6946">
        <v>-9.6851348876953097E-2</v>
      </c>
      <c r="AN6946">
        <v>-0.51110267639160201</v>
      </c>
      <c r="AO6946" t="s">
        <v>91</v>
      </c>
      <c r="AP6946">
        <v>2</v>
      </c>
      <c r="AQ6946">
        <v>5665</v>
      </c>
      <c r="AR6946" t="s">
        <v>92</v>
      </c>
      <c r="AS6946" t="s">
        <v>85167</v>
      </c>
      <c r="AU6946" t="s">
        <v>76491</v>
      </c>
      <c r="AV6946" t="s">
        <v>76953</v>
      </c>
      <c r="AW6946">
        <v>1</v>
      </c>
      <c r="AX6946">
        <v>0</v>
      </c>
      <c r="AY6946">
        <v>443.7</v>
      </c>
      <c r="AZ6946">
        <v>432.22</v>
      </c>
      <c r="BA6946">
        <v>224.43</v>
      </c>
      <c r="BB6946">
        <v>4.6912000000000002E-2</v>
      </c>
      <c r="BC6946">
        <v>5837200000</v>
      </c>
      <c r="BD6946" t="s">
        <v>90</v>
      </c>
    </row>
    <row r="6947" spans="1:56" x14ac:dyDescent="0.45">
      <c r="A6947" t="s">
        <v>42514</v>
      </c>
      <c r="B6947" t="s">
        <v>42515</v>
      </c>
      <c r="C6947" t="s">
        <v>85168</v>
      </c>
      <c r="D6947">
        <v>176</v>
      </c>
      <c r="E6947" t="s">
        <v>42520</v>
      </c>
      <c r="F6947" t="s">
        <v>42521</v>
      </c>
      <c r="G6947">
        <v>1</v>
      </c>
      <c r="H6947">
        <v>0.20752048492431599</v>
      </c>
      <c r="I6947">
        <v>-7.1747779846191406E-2</v>
      </c>
      <c r="J6947">
        <v>2.4380683898925799E-3</v>
      </c>
      <c r="K6947">
        <v>-2.8957366943359399E-2</v>
      </c>
      <c r="L6947">
        <v>6.2309265136718799E-2</v>
      </c>
      <c r="M6947">
        <v>0.15404891967773399</v>
      </c>
      <c r="N6947">
        <v>-0.29361009597778298</v>
      </c>
      <c r="O6947">
        <v>3.6521434783935498E-2</v>
      </c>
      <c r="P6947">
        <v>-2.4649620056152299E-2</v>
      </c>
      <c r="Q6947">
        <v>-0.154170036315918</v>
      </c>
      <c r="R6947">
        <v>-0.15508651733398399</v>
      </c>
      <c r="S6947">
        <v>8.0727577209472698E-2</v>
      </c>
      <c r="T6947">
        <v>-0.10991907119751</v>
      </c>
      <c r="U6947">
        <v>-5.0121307373046903E-2</v>
      </c>
      <c r="V6947">
        <v>6.5265655517578097E-2</v>
      </c>
      <c r="W6947">
        <v>0.13059329986572299</v>
      </c>
      <c r="X6947">
        <v>-2.49743461608887E-2</v>
      </c>
      <c r="Y6947">
        <v>-0.109220027923584</v>
      </c>
      <c r="Z6947">
        <v>-0.11764860153198201</v>
      </c>
      <c r="AA6947">
        <v>0.116854667663574</v>
      </c>
      <c r="AB6947">
        <v>-9.1077804565429701E-2</v>
      </c>
      <c r="AC6947">
        <v>-1.30963325500488E-2</v>
      </c>
      <c r="AD6947" t="s">
        <v>90</v>
      </c>
      <c r="AE6947" t="s">
        <v>90</v>
      </c>
      <c r="AF6947" t="s">
        <v>90</v>
      </c>
      <c r="AG6947" t="s">
        <v>90</v>
      </c>
      <c r="AH6947" t="s">
        <v>90</v>
      </c>
      <c r="AI6947" t="s">
        <v>90</v>
      </c>
      <c r="AJ6947" t="s">
        <v>90</v>
      </c>
      <c r="AK6947" t="s">
        <v>90</v>
      </c>
      <c r="AL6947" t="s">
        <v>90</v>
      </c>
      <c r="AM6947" t="s">
        <v>90</v>
      </c>
      <c r="AN6947" t="s">
        <v>90</v>
      </c>
      <c r="AO6947" t="s">
        <v>91</v>
      </c>
      <c r="AP6947">
        <v>3</v>
      </c>
      <c r="AQ6947">
        <v>5666</v>
      </c>
      <c r="AR6947" t="s">
        <v>92</v>
      </c>
      <c r="AS6947" t="s">
        <v>85169</v>
      </c>
      <c r="AU6947" t="s">
        <v>85170</v>
      </c>
      <c r="AV6947" t="s">
        <v>75752</v>
      </c>
      <c r="AW6947">
        <v>0.85682899999999995</v>
      </c>
      <c r="AX6947" s="4">
        <v>7.3012900000000005E-89</v>
      </c>
      <c r="AY6947">
        <v>210.25</v>
      </c>
      <c r="AZ6947">
        <v>195.12</v>
      </c>
      <c r="BA6947">
        <v>128.88999999999999</v>
      </c>
      <c r="BB6947">
        <v>0.32328000000000001</v>
      </c>
      <c r="BC6947">
        <v>5210100000</v>
      </c>
      <c r="BD6947" t="s">
        <v>90</v>
      </c>
    </row>
    <row r="6948" spans="1:56" x14ac:dyDescent="0.45">
      <c r="A6948" t="s">
        <v>42514</v>
      </c>
      <c r="B6948" t="s">
        <v>42515</v>
      </c>
      <c r="C6948" t="s">
        <v>85168</v>
      </c>
      <c r="D6948">
        <v>256</v>
      </c>
      <c r="E6948" t="s">
        <v>42522</v>
      </c>
      <c r="F6948" t="s">
        <v>42523</v>
      </c>
      <c r="G6948">
        <v>1</v>
      </c>
      <c r="H6948">
        <v>3.7240982055664097E-2</v>
      </c>
      <c r="I6948">
        <v>-0.74784564971923795</v>
      </c>
      <c r="J6948">
        <v>-0.86965465545654297</v>
      </c>
      <c r="K6948">
        <v>-0.63419914245605502</v>
      </c>
      <c r="L6948">
        <v>-0.60010623931884799</v>
      </c>
      <c r="M6948">
        <v>0.209750175476074</v>
      </c>
      <c r="N6948">
        <v>0.54540157318115201</v>
      </c>
      <c r="O6948">
        <v>0.20134162902832001</v>
      </c>
      <c r="P6948">
        <v>0.28864383697509799</v>
      </c>
      <c r="Q6948">
        <v>0.405288696289063</v>
      </c>
      <c r="R6948">
        <v>0.30499458312988298</v>
      </c>
      <c r="S6948">
        <v>4.3608665466308601E-2</v>
      </c>
      <c r="T6948">
        <v>-1.2410817146301301</v>
      </c>
      <c r="U6948">
        <v>-1.0737781524658201</v>
      </c>
      <c r="V6948">
        <v>-1.1378803253173799</v>
      </c>
      <c r="W6948">
        <v>-1.0832672119140601</v>
      </c>
      <c r="X6948">
        <v>0.24741411209106401</v>
      </c>
      <c r="Y6948">
        <v>0.290693759918213</v>
      </c>
      <c r="Z6948">
        <v>2.59594917297363E-2</v>
      </c>
      <c r="AA6948">
        <v>0.12168693542480501</v>
      </c>
      <c r="AB6948">
        <v>0.289382934570313</v>
      </c>
      <c r="AC6948">
        <v>-0.224689960479736</v>
      </c>
      <c r="AD6948" t="s">
        <v>90</v>
      </c>
      <c r="AE6948" t="s">
        <v>90</v>
      </c>
      <c r="AF6948" t="s">
        <v>90</v>
      </c>
      <c r="AG6948" t="s">
        <v>90</v>
      </c>
      <c r="AH6948" t="s">
        <v>90</v>
      </c>
      <c r="AI6948" t="s">
        <v>90</v>
      </c>
      <c r="AJ6948" t="s">
        <v>90</v>
      </c>
      <c r="AK6948" t="s">
        <v>90</v>
      </c>
      <c r="AL6948" t="s">
        <v>90</v>
      </c>
      <c r="AM6948" t="s">
        <v>90</v>
      </c>
      <c r="AN6948" t="s">
        <v>90</v>
      </c>
      <c r="AO6948" t="s">
        <v>91</v>
      </c>
      <c r="AP6948">
        <v>4</v>
      </c>
      <c r="AQ6948">
        <v>5666</v>
      </c>
      <c r="AR6948" t="s">
        <v>92</v>
      </c>
      <c r="AS6948" t="s">
        <v>85169</v>
      </c>
      <c r="AU6948" t="s">
        <v>85170</v>
      </c>
      <c r="AV6948" t="s">
        <v>75861</v>
      </c>
      <c r="AW6948">
        <v>0.99999899999999997</v>
      </c>
      <c r="AX6948" s="4">
        <v>8.36291E-68</v>
      </c>
      <c r="AY6948">
        <v>193.96</v>
      </c>
      <c r="AZ6948">
        <v>174.42</v>
      </c>
      <c r="BA6948">
        <v>193.96</v>
      </c>
      <c r="BB6948">
        <v>-8.2709000000000005E-2</v>
      </c>
      <c r="BC6948">
        <v>592460000</v>
      </c>
      <c r="BD6948" t="s">
        <v>90</v>
      </c>
    </row>
    <row r="6949" spans="1:56" x14ac:dyDescent="0.45">
      <c r="A6949" t="s">
        <v>42514</v>
      </c>
      <c r="B6949" t="s">
        <v>42515</v>
      </c>
      <c r="C6949" t="s">
        <v>85168</v>
      </c>
      <c r="D6949">
        <v>185</v>
      </c>
      <c r="E6949" t="s">
        <v>42524</v>
      </c>
      <c r="F6949" t="s">
        <v>42525</v>
      </c>
      <c r="G6949">
        <v>1</v>
      </c>
      <c r="H6949">
        <v>-0.14484977722167999</v>
      </c>
      <c r="I6949">
        <v>8.8751792907714802E-2</v>
      </c>
      <c r="J6949">
        <v>-7.4285507202148396E-2</v>
      </c>
      <c r="K6949">
        <v>-4.5406341552734403E-2</v>
      </c>
      <c r="L6949">
        <v>-0.15265750885009799</v>
      </c>
      <c r="M6949">
        <v>0.54266357421875</v>
      </c>
      <c r="N6949">
        <v>-4.7332763671875E-2</v>
      </c>
      <c r="O6949">
        <v>2.7796745300293E-2</v>
      </c>
      <c r="P6949">
        <v>-2.4956703186035201E-2</v>
      </c>
      <c r="Q6949">
        <v>-0.136355400085449</v>
      </c>
      <c r="R6949">
        <v>-1.28917694091797E-2</v>
      </c>
      <c r="S6949">
        <v>-3.2596588134765599E-3</v>
      </c>
      <c r="T6949">
        <v>-6.8977832794189495E-2</v>
      </c>
      <c r="U6949">
        <v>-0.15707015991210899</v>
      </c>
      <c r="V6949">
        <v>-4.2803764343261698E-2</v>
      </c>
      <c r="W6949">
        <v>4.5395851135253899E-2</v>
      </c>
      <c r="X6949">
        <v>1.8400669097900401E-2</v>
      </c>
      <c r="Y6949">
        <v>0.39788389205932601</v>
      </c>
      <c r="Z6949">
        <v>0.45799589157104498</v>
      </c>
      <c r="AA6949">
        <v>8.8330268859863295E-2</v>
      </c>
      <c r="AB6949">
        <v>1.7714986801147501</v>
      </c>
      <c r="AC6949">
        <v>-0.21172571182250999</v>
      </c>
      <c r="AD6949">
        <v>-0.13694524765014601</v>
      </c>
      <c r="AE6949">
        <v>6.9203376770019503E-2</v>
      </c>
      <c r="AF6949">
        <v>7.5786590576171903E-2</v>
      </c>
      <c r="AG6949">
        <v>0.11270809173584</v>
      </c>
      <c r="AH6949">
        <v>-0.397885322570801</v>
      </c>
      <c r="AI6949">
        <v>-3.7054538726806599E-2</v>
      </c>
      <c r="AJ6949">
        <v>9.3190670013427707E-2</v>
      </c>
      <c r="AK6949">
        <v>-4.5135498046875E-2</v>
      </c>
      <c r="AL6949">
        <v>-0.16753911972045901</v>
      </c>
      <c r="AM6949">
        <v>-9.0954780578613295E-2</v>
      </c>
      <c r="AN6949">
        <v>5.4663658142089802E-2</v>
      </c>
      <c r="AO6949" t="s">
        <v>91</v>
      </c>
      <c r="AP6949">
        <v>3</v>
      </c>
      <c r="AQ6949">
        <v>5666</v>
      </c>
      <c r="AR6949" t="s">
        <v>92</v>
      </c>
      <c r="AS6949" t="s">
        <v>85169</v>
      </c>
      <c r="AU6949" t="s">
        <v>85170</v>
      </c>
      <c r="AV6949" t="s">
        <v>75912</v>
      </c>
      <c r="AW6949">
        <v>0.99953899999999996</v>
      </c>
      <c r="AX6949" s="4">
        <v>1.5461599999999999E-57</v>
      </c>
      <c r="AY6949">
        <v>190.24</v>
      </c>
      <c r="AZ6949">
        <v>162.75</v>
      </c>
      <c r="BA6949">
        <v>190.24</v>
      </c>
      <c r="BB6949">
        <v>-0.23898</v>
      </c>
      <c r="BC6949">
        <v>2236900000</v>
      </c>
      <c r="BD6949" t="s">
        <v>90</v>
      </c>
    </row>
    <row r="6950" spans="1:56" x14ac:dyDescent="0.45">
      <c r="A6950" t="s">
        <v>42543</v>
      </c>
      <c r="B6950" t="s">
        <v>42544</v>
      </c>
      <c r="C6950" t="s">
        <v>85171</v>
      </c>
      <c r="D6950">
        <v>292</v>
      </c>
      <c r="E6950" t="s">
        <v>42547</v>
      </c>
      <c r="F6950" t="s">
        <v>42548</v>
      </c>
      <c r="G6950">
        <v>1</v>
      </c>
      <c r="H6950">
        <v>0.30136680603027299</v>
      </c>
      <c r="I6950">
        <v>-0.17828464508056599</v>
      </c>
      <c r="J6950">
        <v>-4.75921630859375E-2</v>
      </c>
      <c r="K6950">
        <v>-0.21137619018554701</v>
      </c>
      <c r="L6950">
        <v>7.2639465332031306E-2</v>
      </c>
      <c r="M6950">
        <v>-1.77764892578125E-3</v>
      </c>
      <c r="N6950">
        <v>-0.20091438293457001</v>
      </c>
      <c r="O6950">
        <v>7.2997093200683594E-2</v>
      </c>
      <c r="P6950">
        <v>-7.2564125061035198E-2</v>
      </c>
      <c r="Q6950">
        <v>7.4195861816406306E-2</v>
      </c>
      <c r="R6950">
        <v>-0.183581352233887</v>
      </c>
      <c r="S6950">
        <v>6.7649841308593806E-2</v>
      </c>
      <c r="T6950">
        <v>1.5364170074462899E-2</v>
      </c>
      <c r="U6950">
        <v>5.2157402038574198E-2</v>
      </c>
      <c r="V6950">
        <v>-5.77850341796875E-2</v>
      </c>
      <c r="W6950">
        <v>0.130561828613281</v>
      </c>
      <c r="X6950">
        <v>-4.2532444000244099E-2</v>
      </c>
      <c r="Y6950">
        <v>0.304240703582764</v>
      </c>
      <c r="Z6950">
        <v>-9.4475269317626995E-2</v>
      </c>
      <c r="AA6950">
        <v>1.45063400268555E-2</v>
      </c>
      <c r="AB6950">
        <v>-0.22394466400146501</v>
      </c>
      <c r="AC6950">
        <v>-0.39935636520385698</v>
      </c>
      <c r="AD6950">
        <v>0.27321767807006803</v>
      </c>
      <c r="AE6950">
        <v>-3.8523674011230503E-2</v>
      </c>
      <c r="AF6950">
        <v>-8.8955879211425795E-2</v>
      </c>
      <c r="AG6950">
        <v>-0.26310253143310502</v>
      </c>
      <c r="AH6950">
        <v>5.78155517578125E-2</v>
      </c>
      <c r="AI6950">
        <v>6.7400932312011701E-3</v>
      </c>
      <c r="AJ6950">
        <v>-7.3311328887939495E-2</v>
      </c>
      <c r="AK6950">
        <v>-0.104012489318848</v>
      </c>
      <c r="AL6950">
        <v>3.2461643218994099E-2</v>
      </c>
      <c r="AM6950">
        <v>-0.13738441467285201</v>
      </c>
      <c r="AN6950">
        <v>0.13145065307617201</v>
      </c>
      <c r="AO6950" t="s">
        <v>91</v>
      </c>
      <c r="AP6950">
        <v>2</v>
      </c>
      <c r="AQ6950">
        <v>5670</v>
      </c>
      <c r="AR6950" t="s">
        <v>92</v>
      </c>
      <c r="AS6950" t="s">
        <v>85172</v>
      </c>
      <c r="AU6950" t="s">
        <v>85173</v>
      </c>
      <c r="AV6950" t="s">
        <v>75966</v>
      </c>
      <c r="AW6950">
        <v>1</v>
      </c>
      <c r="AX6950" s="4">
        <v>9.4676400000000002E-8</v>
      </c>
      <c r="AY6950">
        <v>147.30000000000001</v>
      </c>
      <c r="AZ6950">
        <v>73.418000000000006</v>
      </c>
      <c r="BA6950">
        <v>119.74</v>
      </c>
      <c r="BB6950">
        <v>0.15428</v>
      </c>
      <c r="BC6950">
        <v>225670000</v>
      </c>
      <c r="BD6950" t="s">
        <v>90</v>
      </c>
    </row>
    <row r="6951" spans="1:56" x14ac:dyDescent="0.45">
      <c r="A6951" t="s">
        <v>42556</v>
      </c>
      <c r="B6951" t="s">
        <v>42557</v>
      </c>
      <c r="C6951" t="s">
        <v>85174</v>
      </c>
      <c r="D6951">
        <v>392</v>
      </c>
      <c r="E6951" t="s">
        <v>42558</v>
      </c>
      <c r="F6951" t="s">
        <v>42559</v>
      </c>
      <c r="G6951" t="s">
        <v>168</v>
      </c>
      <c r="H6951">
        <v>2.1210670471191399E-2</v>
      </c>
      <c r="I6951">
        <v>-1.7765998840332E-2</v>
      </c>
      <c r="J6951">
        <v>-0.12911891937255901</v>
      </c>
      <c r="K6951">
        <v>-5.5621147155761698E-2</v>
      </c>
      <c r="L6951">
        <v>2.58893966674805E-2</v>
      </c>
      <c r="M6951">
        <v>-6.3232421875E-2</v>
      </c>
      <c r="N6951">
        <v>4.8978805541992201E-2</v>
      </c>
      <c r="O6951">
        <v>2.7301788330078101E-2</v>
      </c>
      <c r="P6951">
        <v>0.10750770568847701</v>
      </c>
      <c r="Q6951">
        <v>8.1788063049316406E-2</v>
      </c>
      <c r="R6951">
        <v>-0.124062538146973</v>
      </c>
      <c r="S6951">
        <v>6.5417289733886705E-2</v>
      </c>
      <c r="T6951">
        <v>0.121893405914307</v>
      </c>
      <c r="U6951">
        <v>0.17784214019775399</v>
      </c>
      <c r="V6951">
        <v>1.64995193481445E-2</v>
      </c>
      <c r="W6951">
        <v>5.126953125E-3</v>
      </c>
      <c r="X6951">
        <v>-0.14597082138061501</v>
      </c>
      <c r="Y6951">
        <v>-4.3466091156005901E-2</v>
      </c>
      <c r="Z6951">
        <v>-8.9246273040771498E-2</v>
      </c>
      <c r="AA6951">
        <v>-2.0440101623535201E-2</v>
      </c>
      <c r="AB6951">
        <v>1.18074417114258E-2</v>
      </c>
      <c r="AC6951">
        <v>-0.12908411026000999</v>
      </c>
      <c r="AD6951">
        <v>0.14822244644165</v>
      </c>
      <c r="AE6951">
        <v>2.6042938232421899E-2</v>
      </c>
      <c r="AF6951">
        <v>0.124327659606934</v>
      </c>
      <c r="AG6951">
        <v>-3.37371826171875E-2</v>
      </c>
      <c r="AH6951">
        <v>-5.8217048645019497E-2</v>
      </c>
      <c r="AI6951">
        <v>-5.9585094451904297E-2</v>
      </c>
      <c r="AJ6951">
        <v>-2.8608798980712901E-2</v>
      </c>
      <c r="AK6951">
        <v>-0.19314765930175801</v>
      </c>
      <c r="AL6951">
        <v>-0.13631200790405301</v>
      </c>
      <c r="AM6951">
        <v>-5.0558090209960903E-2</v>
      </c>
      <c r="AN6951">
        <v>2.9773712158203101E-2</v>
      </c>
      <c r="AO6951" t="s">
        <v>91</v>
      </c>
      <c r="AP6951">
        <v>2</v>
      </c>
      <c r="AQ6951">
        <v>5674</v>
      </c>
      <c r="AR6951" t="s">
        <v>92</v>
      </c>
      <c r="AS6951" t="s">
        <v>85175</v>
      </c>
      <c r="AT6951" t="s">
        <v>77140</v>
      </c>
      <c r="AU6951" t="s">
        <v>85176</v>
      </c>
      <c r="AV6951" t="s">
        <v>85177</v>
      </c>
      <c r="AW6951">
        <v>1</v>
      </c>
      <c r="AX6951" s="4">
        <v>3.3716600000000002E-198</v>
      </c>
      <c r="AY6951">
        <v>316.12</v>
      </c>
      <c r="AZ6951">
        <v>262.67</v>
      </c>
      <c r="BA6951">
        <v>44.511000000000003</v>
      </c>
      <c r="BB6951">
        <v>-1.6863999999999999</v>
      </c>
      <c r="BC6951">
        <v>3095700000</v>
      </c>
      <c r="BD6951" t="s">
        <v>90</v>
      </c>
    </row>
    <row r="6952" spans="1:56" x14ac:dyDescent="0.45">
      <c r="A6952" t="s">
        <v>42556</v>
      </c>
      <c r="B6952" t="s">
        <v>42557</v>
      </c>
      <c r="C6952" t="s">
        <v>85174</v>
      </c>
      <c r="D6952">
        <v>124</v>
      </c>
      <c r="E6952" t="s">
        <v>42563</v>
      </c>
      <c r="F6952" t="s">
        <v>42564</v>
      </c>
      <c r="G6952">
        <v>1</v>
      </c>
      <c r="H6952">
        <v>-5.5768013000488302E-2</v>
      </c>
      <c r="I6952">
        <v>-2.0529747009277299E-2</v>
      </c>
      <c r="J6952">
        <v>-2.6974678039550799E-2</v>
      </c>
      <c r="K6952">
        <v>2.2857666015625E-2</v>
      </c>
      <c r="L6952">
        <v>-2.8980255126953101E-2</v>
      </c>
      <c r="M6952">
        <v>-0.27098846435546903</v>
      </c>
      <c r="N6952">
        <v>4.0061950683593799E-2</v>
      </c>
      <c r="O6952">
        <v>6.6595077514648396E-2</v>
      </c>
      <c r="P6952">
        <v>1.9336700439453101E-2</v>
      </c>
      <c r="Q6952">
        <v>0.120305061340332</v>
      </c>
      <c r="R6952">
        <v>-3.1905174255371101E-2</v>
      </c>
      <c r="S6952">
        <v>3.2765388488769497E-2</v>
      </c>
      <c r="T6952">
        <v>7.6619625091552707E-2</v>
      </c>
      <c r="U6952">
        <v>0.16229629516601601</v>
      </c>
      <c r="V6952">
        <v>-3.3624649047851597E-2</v>
      </c>
      <c r="W6952">
        <v>-8.6265563964843806E-2</v>
      </c>
      <c r="X6952">
        <v>-5.3452968597412102E-2</v>
      </c>
      <c r="Y6952">
        <v>4.00948524475098E-2</v>
      </c>
      <c r="Z6952">
        <v>-5.7290554046630901E-2</v>
      </c>
      <c r="AA6952">
        <v>9.8814964294433594E-2</v>
      </c>
      <c r="AB6952">
        <v>3.4931182861328097E-2</v>
      </c>
      <c r="AC6952">
        <v>-1.2774944305419899E-2</v>
      </c>
      <c r="AD6952">
        <v>5.3548812866210905E-4</v>
      </c>
      <c r="AE6952">
        <v>0</v>
      </c>
      <c r="AF6952">
        <v>-1.5152931213378899E-2</v>
      </c>
      <c r="AG6952">
        <v>5.1841735839843802E-3</v>
      </c>
      <c r="AH6952">
        <v>-0.11541938781738301</v>
      </c>
      <c r="AI6952">
        <v>-3.9557933807372998E-2</v>
      </c>
      <c r="AJ6952">
        <v>1.96070671081543E-2</v>
      </c>
      <c r="AK6952">
        <v>-8.79364013671875E-2</v>
      </c>
      <c r="AL6952">
        <v>-0.1615309715271</v>
      </c>
      <c r="AM6952">
        <v>-9.7406387329101604E-2</v>
      </c>
      <c r="AN6952">
        <v>0.129338264465332</v>
      </c>
      <c r="AO6952" t="s">
        <v>91</v>
      </c>
      <c r="AP6952">
        <v>2</v>
      </c>
      <c r="AQ6952">
        <v>5674</v>
      </c>
      <c r="AR6952" t="s">
        <v>92</v>
      </c>
      <c r="AS6952" t="s">
        <v>85175</v>
      </c>
      <c r="AT6952" t="s">
        <v>77140</v>
      </c>
      <c r="AU6952" t="s">
        <v>85176</v>
      </c>
      <c r="AV6952" t="s">
        <v>75757</v>
      </c>
      <c r="AW6952">
        <v>1</v>
      </c>
      <c r="AX6952" s="4">
        <v>5.2433799999999999E-5</v>
      </c>
      <c r="AY6952">
        <v>128.03</v>
      </c>
      <c r="AZ6952">
        <v>30.469000000000001</v>
      </c>
      <c r="BA6952">
        <v>53.683</v>
      </c>
      <c r="BB6952">
        <v>5.7831E-2</v>
      </c>
      <c r="BC6952">
        <v>503180000</v>
      </c>
      <c r="BD6952" t="s">
        <v>90</v>
      </c>
    </row>
    <row r="6953" spans="1:56" x14ac:dyDescent="0.45">
      <c r="A6953" t="s">
        <v>42556</v>
      </c>
      <c r="B6953" t="s">
        <v>42557</v>
      </c>
      <c r="C6953" t="s">
        <v>85174</v>
      </c>
      <c r="D6953">
        <v>222</v>
      </c>
      <c r="E6953" t="s">
        <v>42569</v>
      </c>
      <c r="F6953" t="s">
        <v>42570</v>
      </c>
      <c r="G6953">
        <v>1</v>
      </c>
      <c r="H6953">
        <v>0.214202880859375</v>
      </c>
      <c r="I6953">
        <v>-0.88502311706543002</v>
      </c>
      <c r="J6953">
        <v>-0.41693687438964799</v>
      </c>
      <c r="K6953">
        <v>-0.60950279235839799</v>
      </c>
      <c r="L6953">
        <v>-0.88467025756835904</v>
      </c>
      <c r="M6953">
        <v>4.9176216125488302E-2</v>
      </c>
      <c r="N6953">
        <v>9.0785980224609403E-2</v>
      </c>
      <c r="O6953">
        <v>-4.9324035644531302E-3</v>
      </c>
      <c r="P6953">
        <v>-2.8955459594726601E-2</v>
      </c>
      <c r="Q6953">
        <v>-1.8749237060546901E-3</v>
      </c>
      <c r="R6953">
        <v>1.41143798828125E-3</v>
      </c>
      <c r="S6953">
        <v>0.208958625793457</v>
      </c>
      <c r="T6953">
        <v>-0.67655754089355502</v>
      </c>
      <c r="U6953">
        <v>-0.77647733688354503</v>
      </c>
      <c r="V6953">
        <v>-0.39015579223632801</v>
      </c>
      <c r="W6953">
        <v>-0.46984672546386702</v>
      </c>
      <c r="X6953">
        <v>-6.3477039337158203E-2</v>
      </c>
      <c r="Y6953">
        <v>0.16031599044799799</v>
      </c>
      <c r="Z6953">
        <v>0.14767789840698201</v>
      </c>
      <c r="AA6953">
        <v>0.155917167663574</v>
      </c>
      <c r="AB6953">
        <v>0.309460639953613</v>
      </c>
      <c r="AC6953">
        <v>-0.135542392730713</v>
      </c>
      <c r="AD6953">
        <v>-8.0337047576904297E-2</v>
      </c>
      <c r="AE6953">
        <v>-0.38297557830810502</v>
      </c>
      <c r="AF6953">
        <v>-0.40644121170043901</v>
      </c>
      <c r="AG6953">
        <v>-0.31402158737182601</v>
      </c>
      <c r="AH6953">
        <v>-0.20328569412231401</v>
      </c>
      <c r="AI6953">
        <v>9.1634750366210896E-2</v>
      </c>
      <c r="AJ6953">
        <v>1.63426399230957E-2</v>
      </c>
      <c r="AK6953">
        <v>3.3218860626220703E-2</v>
      </c>
      <c r="AL6953">
        <v>0.16901826858520499</v>
      </c>
      <c r="AM6953">
        <v>0.26343011856079102</v>
      </c>
      <c r="AN6953">
        <v>-3.6932468414306599E-2</v>
      </c>
      <c r="AO6953" t="s">
        <v>91</v>
      </c>
      <c r="AP6953">
        <v>3</v>
      </c>
      <c r="AQ6953">
        <v>5674</v>
      </c>
      <c r="AR6953" t="s">
        <v>92</v>
      </c>
      <c r="AS6953" t="s">
        <v>85175</v>
      </c>
      <c r="AT6953" t="s">
        <v>77140</v>
      </c>
      <c r="AU6953" t="s">
        <v>85176</v>
      </c>
      <c r="AV6953" t="s">
        <v>85178</v>
      </c>
      <c r="AW6953">
        <v>1</v>
      </c>
      <c r="AX6953" s="4">
        <v>5.5949600000000001E-34</v>
      </c>
      <c r="AY6953">
        <v>137.35</v>
      </c>
      <c r="AZ6953">
        <v>125.29</v>
      </c>
      <c r="BA6953">
        <v>126.18</v>
      </c>
      <c r="BB6953">
        <v>0.24493999999999999</v>
      </c>
      <c r="BC6953">
        <v>308100000</v>
      </c>
      <c r="BD6953" t="s">
        <v>90</v>
      </c>
    </row>
    <row r="6954" spans="1:56" x14ac:dyDescent="0.45">
      <c r="A6954" t="s">
        <v>42573</v>
      </c>
      <c r="B6954" t="s">
        <v>42574</v>
      </c>
      <c r="C6954" t="s">
        <v>85179</v>
      </c>
      <c r="D6954">
        <v>451</v>
      </c>
      <c r="E6954" t="s">
        <v>42579</v>
      </c>
      <c r="F6954" t="s">
        <v>42580</v>
      </c>
      <c r="G6954">
        <v>1</v>
      </c>
      <c r="H6954">
        <v>8.4112167358398396E-2</v>
      </c>
      <c r="I6954">
        <v>-1.2118568420410201</v>
      </c>
      <c r="J6954">
        <v>-1.16937255859375</v>
      </c>
      <c r="K6954">
        <v>-1.0449457168579099</v>
      </c>
      <c r="L6954">
        <v>-0.82906341552734397</v>
      </c>
      <c r="M6954">
        <v>0.17358493804931599</v>
      </c>
      <c r="N6954">
        <v>0.21134090423584001</v>
      </c>
      <c r="O6954">
        <v>0.142608642578125</v>
      </c>
      <c r="P6954">
        <v>0.116419792175293</v>
      </c>
      <c r="Q6954">
        <v>0.16213130950927701</v>
      </c>
      <c r="R6954">
        <v>8.3360671997070295E-3</v>
      </c>
      <c r="S6954">
        <v>0.114162445068359</v>
      </c>
      <c r="T6954">
        <v>-1.25217008590698</v>
      </c>
      <c r="U6954">
        <v>-1.3939800262451201</v>
      </c>
      <c r="V6954">
        <v>-1.1748571395873999</v>
      </c>
      <c r="W6954">
        <v>-1.0855960845947299</v>
      </c>
      <c r="X6954">
        <v>-6.9290637969970703E-2</v>
      </c>
      <c r="Y6954">
        <v>7.6136112213134793E-2</v>
      </c>
      <c r="Z6954">
        <v>2.62646675109863E-2</v>
      </c>
      <c r="AA6954">
        <v>6.9082260131835896E-2</v>
      </c>
      <c r="AB6954">
        <v>0.15674686431884799</v>
      </c>
      <c r="AC6954">
        <v>-3.2334327697753902E-3</v>
      </c>
      <c r="AD6954">
        <v>0.26621103286743197</v>
      </c>
      <c r="AE6954">
        <v>-1.0176811218261701</v>
      </c>
      <c r="AF6954">
        <v>-1.0840921401977499</v>
      </c>
      <c r="AG6954">
        <v>-0.79086971282958995</v>
      </c>
      <c r="AH6954">
        <v>-0.80269241333007801</v>
      </c>
      <c r="AI6954">
        <v>0.150885105133057</v>
      </c>
      <c r="AJ6954">
        <v>0.26196336746215798</v>
      </c>
      <c r="AK6954">
        <v>-6.1968803405761698E-2</v>
      </c>
      <c r="AL6954">
        <v>0.21438264846801799</v>
      </c>
      <c r="AM6954">
        <v>5.7123184204101597E-2</v>
      </c>
      <c r="AN6954">
        <v>-4.7657012939453097E-2</v>
      </c>
      <c r="AO6954" t="s">
        <v>91</v>
      </c>
      <c r="AP6954">
        <v>2</v>
      </c>
      <c r="AQ6954">
        <v>5675</v>
      </c>
      <c r="AR6954" t="s">
        <v>92</v>
      </c>
      <c r="AS6954" t="s">
        <v>85180</v>
      </c>
      <c r="AT6954" t="s">
        <v>76246</v>
      </c>
      <c r="AU6954" t="s">
        <v>85181</v>
      </c>
      <c r="AV6954" t="s">
        <v>82369</v>
      </c>
      <c r="AW6954">
        <v>0.99779300000000004</v>
      </c>
      <c r="AX6954" s="4">
        <v>2.91376E-5</v>
      </c>
      <c r="AY6954">
        <v>110.74</v>
      </c>
      <c r="AZ6954">
        <v>91.388999999999996</v>
      </c>
      <c r="BA6954">
        <v>107.01</v>
      </c>
      <c r="BB6954">
        <v>0.33417000000000002</v>
      </c>
      <c r="BC6954">
        <v>469920000</v>
      </c>
      <c r="BD6954" t="s">
        <v>90</v>
      </c>
    </row>
    <row r="6955" spans="1:56" x14ac:dyDescent="0.45">
      <c r="A6955" t="s">
        <v>42589</v>
      </c>
      <c r="B6955" t="s">
        <v>42590</v>
      </c>
      <c r="C6955" t="s">
        <v>85182</v>
      </c>
      <c r="D6955">
        <v>639</v>
      </c>
      <c r="E6955" t="s">
        <v>42591</v>
      </c>
      <c r="F6955" t="s">
        <v>42592</v>
      </c>
      <c r="G6955">
        <v>1</v>
      </c>
      <c r="H6955">
        <v>-0.14507961273193401</v>
      </c>
      <c r="I6955">
        <v>0.116181373596191</v>
      </c>
      <c r="J6955">
        <v>0.11519813537597701</v>
      </c>
      <c r="K6955">
        <v>0.10013008117675801</v>
      </c>
      <c r="L6955">
        <v>7.5971603393554701E-2</v>
      </c>
      <c r="M6955">
        <v>-0.69813823699951205</v>
      </c>
      <c r="N6955">
        <v>-0.27702426910400402</v>
      </c>
      <c r="O6955">
        <v>-0.15752029418945299</v>
      </c>
      <c r="P6955">
        <v>3.05328369140625E-2</v>
      </c>
      <c r="Q6955">
        <v>-4.1446685791015599E-3</v>
      </c>
      <c r="R6955">
        <v>-0.12839698791503901</v>
      </c>
      <c r="S6955" t="s">
        <v>90</v>
      </c>
      <c r="T6955" t="s">
        <v>90</v>
      </c>
      <c r="U6955" t="s">
        <v>90</v>
      </c>
      <c r="V6955" t="s">
        <v>90</v>
      </c>
      <c r="W6955" t="s">
        <v>90</v>
      </c>
      <c r="X6955" t="s">
        <v>90</v>
      </c>
      <c r="Y6955" t="s">
        <v>90</v>
      </c>
      <c r="Z6955" t="s">
        <v>90</v>
      </c>
      <c r="AA6955" t="s">
        <v>90</v>
      </c>
      <c r="AB6955" t="s">
        <v>90</v>
      </c>
      <c r="AC6955" t="s">
        <v>90</v>
      </c>
      <c r="AD6955">
        <v>-0.26843357086181602</v>
      </c>
      <c r="AE6955">
        <v>0.24381923675537101</v>
      </c>
      <c r="AF6955">
        <v>0.12829923629760701</v>
      </c>
      <c r="AG6955">
        <v>0.167181491851807</v>
      </c>
      <c r="AH6955">
        <v>2.6625156402587901E-2</v>
      </c>
      <c r="AI6955">
        <v>-7.1419239044189495E-2</v>
      </c>
      <c r="AJ6955">
        <v>-8.84442329406738E-2</v>
      </c>
      <c r="AK6955">
        <v>-0.45847272872924799</v>
      </c>
      <c r="AL6955">
        <v>-6.5093517303466797E-2</v>
      </c>
      <c r="AM6955">
        <v>6.8543434143066406E-2</v>
      </c>
      <c r="AN6955">
        <v>-9.9229812622070291E-4</v>
      </c>
      <c r="AO6955" t="s">
        <v>91</v>
      </c>
      <c r="AP6955">
        <v>2</v>
      </c>
      <c r="AQ6955">
        <v>5679</v>
      </c>
      <c r="AR6955" t="s">
        <v>92</v>
      </c>
      <c r="AS6955" t="s">
        <v>85183</v>
      </c>
      <c r="AU6955" t="s">
        <v>85184</v>
      </c>
      <c r="AV6955" t="s">
        <v>76758</v>
      </c>
      <c r="AW6955">
        <v>1</v>
      </c>
      <c r="AX6955" s="4">
        <v>4.7968799999999996E-80</v>
      </c>
      <c r="AY6955">
        <v>246.86</v>
      </c>
      <c r="AZ6955">
        <v>210.3</v>
      </c>
      <c r="BA6955">
        <v>246.86</v>
      </c>
      <c r="BB6955">
        <v>0.22336</v>
      </c>
      <c r="BC6955">
        <v>881230000</v>
      </c>
      <c r="BD6955" t="s">
        <v>90</v>
      </c>
    </row>
    <row r="6956" spans="1:56" x14ac:dyDescent="0.45">
      <c r="A6956" t="s">
        <v>42593</v>
      </c>
      <c r="B6956" t="s">
        <v>42594</v>
      </c>
      <c r="C6956" t="s">
        <v>85185</v>
      </c>
      <c r="D6956">
        <v>76</v>
      </c>
      <c r="E6956" t="s">
        <v>42595</v>
      </c>
      <c r="F6956" t="s">
        <v>42596</v>
      </c>
      <c r="G6956">
        <v>1</v>
      </c>
      <c r="H6956">
        <v>-0.10677909851074199</v>
      </c>
      <c r="I6956">
        <v>0.101311683654785</v>
      </c>
      <c r="J6956">
        <v>-4.3888092041015599E-3</v>
      </c>
      <c r="K6956">
        <v>-3.9252281188964802E-2</v>
      </c>
      <c r="L6956">
        <v>-5.9441566467285198E-2</v>
      </c>
      <c r="M6956">
        <v>5.5919647216796903E-2</v>
      </c>
      <c r="N6956">
        <v>-6.3867568969726597E-3</v>
      </c>
      <c r="O6956">
        <v>-6.5869331359863295E-2</v>
      </c>
      <c r="P6956">
        <v>-7.2411537170410198E-2</v>
      </c>
      <c r="Q6956">
        <v>-0.100101470947266</v>
      </c>
      <c r="R6956">
        <v>1.35011672973633E-2</v>
      </c>
      <c r="S6956">
        <v>3.2179832458496101E-2</v>
      </c>
      <c r="T6956">
        <v>-7.5653553009033203E-2</v>
      </c>
      <c r="U6956">
        <v>0.162094116210938</v>
      </c>
      <c r="V6956">
        <v>0.12771511077880901</v>
      </c>
      <c r="W6956">
        <v>6.2032699584960903E-2</v>
      </c>
      <c r="X6956">
        <v>5.51366806030273E-3</v>
      </c>
      <c r="Y6956">
        <v>0.15248155593872101</v>
      </c>
      <c r="Z6956">
        <v>-4.9865245819091797E-2</v>
      </c>
      <c r="AA6956">
        <v>-7.0531845092773396E-2</v>
      </c>
      <c r="AB6956">
        <v>3.4062385559081997E-2</v>
      </c>
      <c r="AC6956">
        <v>-9.2818737030029297E-2</v>
      </c>
      <c r="AD6956">
        <v>-4.3585300445556599E-2</v>
      </c>
      <c r="AE6956">
        <v>-4.6041488647460903E-2</v>
      </c>
      <c r="AF6956">
        <v>0.129768371582031</v>
      </c>
      <c r="AG6956">
        <v>3.0766487121582E-2</v>
      </c>
      <c r="AH6956">
        <v>-4.3706893920898403E-3</v>
      </c>
      <c r="AI6956">
        <v>-8.7348461151123005E-2</v>
      </c>
      <c r="AJ6956">
        <v>5.8846950531005901E-2</v>
      </c>
      <c r="AK6956">
        <v>-1.2493133544921899E-4</v>
      </c>
      <c r="AL6956">
        <v>0.110481739044189</v>
      </c>
      <c r="AM6956">
        <v>2.2983551025390601E-4</v>
      </c>
      <c r="AN6956">
        <v>-5.5389404296875E-3</v>
      </c>
      <c r="AO6956" t="s">
        <v>91</v>
      </c>
      <c r="AP6956">
        <v>2</v>
      </c>
      <c r="AQ6956">
        <v>5680</v>
      </c>
      <c r="AR6956" t="s">
        <v>92</v>
      </c>
      <c r="AV6956" t="s">
        <v>75735</v>
      </c>
      <c r="AW6956">
        <v>1</v>
      </c>
      <c r="AX6956" s="4">
        <v>7.3267400000000001E-14</v>
      </c>
      <c r="AY6956">
        <v>147.71</v>
      </c>
      <c r="AZ6956">
        <v>127.94</v>
      </c>
      <c r="BA6956">
        <v>117.86</v>
      </c>
      <c r="BB6956">
        <v>0.16796</v>
      </c>
      <c r="BC6956">
        <v>2564700000</v>
      </c>
      <c r="BD6956" t="s">
        <v>90</v>
      </c>
    </row>
    <row r="6957" spans="1:56" x14ac:dyDescent="0.45">
      <c r="A6957" t="s">
        <v>42593</v>
      </c>
      <c r="B6957" t="s">
        <v>42594</v>
      </c>
      <c r="C6957" t="s">
        <v>85185</v>
      </c>
      <c r="D6957">
        <v>143</v>
      </c>
      <c r="E6957" t="s">
        <v>42597</v>
      </c>
      <c r="F6957" t="s">
        <v>42598</v>
      </c>
      <c r="G6957" t="s">
        <v>168</v>
      </c>
      <c r="H6957">
        <v>-0.38743495941162098</v>
      </c>
      <c r="I6957">
        <v>4.5074462890625E-2</v>
      </c>
      <c r="J6957">
        <v>7.3348522186279297E-2</v>
      </c>
      <c r="K6957">
        <v>0.22160148620605499</v>
      </c>
      <c r="L6957">
        <v>0.23972225189209001</v>
      </c>
      <c r="M6957">
        <v>0.55937099456787098</v>
      </c>
      <c r="N6957">
        <v>-4.3980598449706997E-2</v>
      </c>
      <c r="O6957">
        <v>-0.246424674987793</v>
      </c>
      <c r="P6957">
        <v>3.2979965209960903E-2</v>
      </c>
      <c r="Q6957">
        <v>-0.10931587219238301</v>
      </c>
      <c r="R6957">
        <v>-6.1718463897705099E-2</v>
      </c>
      <c r="S6957">
        <v>4.5520305633544901E-2</v>
      </c>
      <c r="T6957">
        <v>-0.112720966339111</v>
      </c>
      <c r="U6957">
        <v>0.128538608551025</v>
      </c>
      <c r="V6957">
        <v>-1.0801792144775399E-2</v>
      </c>
      <c r="W6957">
        <v>-6.9142818450927707E-2</v>
      </c>
      <c r="X6957">
        <v>6.3683032989501995E-2</v>
      </c>
      <c r="Y6957">
        <v>4.01663780212402E-2</v>
      </c>
      <c r="Z6957">
        <v>-4.6039581298828097E-2</v>
      </c>
      <c r="AA6957">
        <v>-0.11325788497924801</v>
      </c>
      <c r="AB6957">
        <v>4.24041748046875E-2</v>
      </c>
      <c r="AC6957">
        <v>0.11538553237915</v>
      </c>
      <c r="AD6957">
        <v>4.48193550109863E-2</v>
      </c>
      <c r="AE6957">
        <v>-9.7446441650390608E-3</v>
      </c>
      <c r="AF6957">
        <v>-5.2808761596679701E-2</v>
      </c>
      <c r="AG6957">
        <v>-2.4332046508789101E-2</v>
      </c>
      <c r="AH6957">
        <v>-0.102784156799316</v>
      </c>
      <c r="AI6957">
        <v>-5.8401584625244099E-2</v>
      </c>
      <c r="AJ6957">
        <v>-5.6242465972900398E-2</v>
      </c>
      <c r="AK6957">
        <v>2.9848098754882799E-2</v>
      </c>
      <c r="AL6957">
        <v>2.2762775421142599E-2</v>
      </c>
      <c r="AM6957">
        <v>-6.33544921875E-2</v>
      </c>
      <c r="AN6957">
        <v>8.636474609375E-3</v>
      </c>
      <c r="AO6957" t="s">
        <v>91</v>
      </c>
      <c r="AP6957">
        <v>4</v>
      </c>
      <c r="AQ6957">
        <v>5680</v>
      </c>
      <c r="AR6957" t="s">
        <v>92</v>
      </c>
      <c r="AV6957" t="s">
        <v>75776</v>
      </c>
      <c r="AW6957">
        <v>1</v>
      </c>
      <c r="AX6957" s="4">
        <v>9.2840399999999998E-11</v>
      </c>
      <c r="AY6957">
        <v>160.91999999999999</v>
      </c>
      <c r="AZ6957">
        <v>137.74</v>
      </c>
      <c r="BA6957">
        <v>160.91999999999999</v>
      </c>
      <c r="BB6957">
        <v>0.26574999999999999</v>
      </c>
      <c r="BC6957">
        <v>4160300000</v>
      </c>
      <c r="BD6957" t="s">
        <v>90</v>
      </c>
    </row>
    <row r="6958" spans="1:56" x14ac:dyDescent="0.45">
      <c r="A6958" t="s">
        <v>42593</v>
      </c>
      <c r="B6958" t="s">
        <v>42594</v>
      </c>
      <c r="C6958" t="s">
        <v>85185</v>
      </c>
      <c r="D6958">
        <v>147</v>
      </c>
      <c r="E6958" t="s">
        <v>42599</v>
      </c>
      <c r="F6958" t="s">
        <v>42600</v>
      </c>
      <c r="G6958" t="s">
        <v>168</v>
      </c>
      <c r="H6958">
        <v>-0.13875961303710899</v>
      </c>
      <c r="I6958">
        <v>-0.34745121002197299</v>
      </c>
      <c r="J6958">
        <v>-0.17294692993164101</v>
      </c>
      <c r="K6958">
        <v>8.2079887390136705E-2</v>
      </c>
      <c r="L6958">
        <v>7.6297760009765597E-2</v>
      </c>
      <c r="M6958">
        <v>-7.0974349975585896E-2</v>
      </c>
      <c r="N6958">
        <v>-8.0377578735351604E-2</v>
      </c>
      <c r="O6958">
        <v>8.4883689880371094E-2</v>
      </c>
      <c r="P6958">
        <v>3.6888122558593799E-2</v>
      </c>
      <c r="Q6958">
        <v>1.5771865844726601E-2</v>
      </c>
      <c r="R6958">
        <v>-6.9089889526367201E-2</v>
      </c>
      <c r="S6958">
        <v>-0.24137687683105499</v>
      </c>
      <c r="T6958">
        <v>-0.43296098709106401</v>
      </c>
      <c r="U6958">
        <v>-0.14106988906860399</v>
      </c>
      <c r="V6958">
        <v>1.8719673156738299E-2</v>
      </c>
      <c r="W6958">
        <v>0.130307197570801</v>
      </c>
      <c r="X6958">
        <v>-0.29889822006225603</v>
      </c>
      <c r="Y6958">
        <v>5.06787300109863E-2</v>
      </c>
      <c r="Z6958">
        <v>7.3963165283203097E-2</v>
      </c>
      <c r="AA6958">
        <v>-6.1969280242919901E-2</v>
      </c>
      <c r="AB6958">
        <v>0.50115346908569303</v>
      </c>
      <c r="AC6958">
        <v>-0.14332771301269501</v>
      </c>
      <c r="AD6958" t="s">
        <v>90</v>
      </c>
      <c r="AE6958" t="s">
        <v>90</v>
      </c>
      <c r="AF6958" t="s">
        <v>90</v>
      </c>
      <c r="AG6958" t="s">
        <v>90</v>
      </c>
      <c r="AH6958" t="s">
        <v>90</v>
      </c>
      <c r="AI6958" t="s">
        <v>90</v>
      </c>
      <c r="AJ6958" t="s">
        <v>90</v>
      </c>
      <c r="AK6958" t="s">
        <v>90</v>
      </c>
      <c r="AL6958" t="s">
        <v>90</v>
      </c>
      <c r="AM6958" t="s">
        <v>90</v>
      </c>
      <c r="AN6958" t="s">
        <v>90</v>
      </c>
      <c r="AO6958" t="s">
        <v>91</v>
      </c>
      <c r="AP6958">
        <v>3</v>
      </c>
      <c r="AQ6958">
        <v>5680</v>
      </c>
      <c r="AR6958" t="s">
        <v>92</v>
      </c>
      <c r="AV6958" t="s">
        <v>85186</v>
      </c>
      <c r="AW6958">
        <v>0.99578199999999994</v>
      </c>
      <c r="AX6958" s="4">
        <v>9.2840399999999998E-11</v>
      </c>
      <c r="AY6958">
        <v>160.91999999999999</v>
      </c>
      <c r="AZ6958">
        <v>137.74</v>
      </c>
      <c r="BA6958">
        <v>120.75</v>
      </c>
      <c r="BB6958">
        <v>0.187</v>
      </c>
      <c r="BC6958">
        <v>4475600000</v>
      </c>
      <c r="BD6958" t="s">
        <v>90</v>
      </c>
    </row>
    <row r="6959" spans="1:56" x14ac:dyDescent="0.45">
      <c r="A6959" t="s">
        <v>42593</v>
      </c>
      <c r="B6959" t="s">
        <v>42594</v>
      </c>
      <c r="C6959" t="s">
        <v>85185</v>
      </c>
      <c r="D6959">
        <v>62</v>
      </c>
      <c r="E6959" t="s">
        <v>42601</v>
      </c>
      <c r="F6959" t="s">
        <v>42602</v>
      </c>
      <c r="G6959">
        <v>1</v>
      </c>
      <c r="H6959">
        <v>2.3733139038085899E-2</v>
      </c>
      <c r="I6959">
        <v>-9.1684341430664104E-2</v>
      </c>
      <c r="J6959">
        <v>-9.6766471862792997E-2</v>
      </c>
      <c r="K6959">
        <v>-6.3045501708984403E-2</v>
      </c>
      <c r="L6959">
        <v>2.1235466003418E-2</v>
      </c>
      <c r="M6959">
        <v>-0.229545593261719</v>
      </c>
      <c r="N6959">
        <v>7.5348854064941406E-2</v>
      </c>
      <c r="O6959">
        <v>0.18182468414306599</v>
      </c>
      <c r="P6959">
        <v>4.5440673828125E-2</v>
      </c>
      <c r="Q6959">
        <v>5.1805496215820299E-2</v>
      </c>
      <c r="R6959">
        <v>1.9252777099609399E-2</v>
      </c>
      <c r="S6959">
        <v>2.2603988647460899E-2</v>
      </c>
      <c r="T6959">
        <v>-3.8230419158935498E-2</v>
      </c>
      <c r="U6959">
        <v>9.0308189392089802E-2</v>
      </c>
      <c r="V6959">
        <v>-2.7744293212890601E-2</v>
      </c>
      <c r="W6959">
        <v>4.5490264892578098E-4</v>
      </c>
      <c r="X6959">
        <v>-2.2687435150146502E-2</v>
      </c>
      <c r="Y6959">
        <v>5.84359169006348E-2</v>
      </c>
      <c r="Z6959">
        <v>-5.71680068969727E-3</v>
      </c>
      <c r="AA6959">
        <v>-0.12996768951415999</v>
      </c>
      <c r="AB6959">
        <v>-1.5796661376953101E-2</v>
      </c>
      <c r="AC6959">
        <v>1.1990070343017601E-2</v>
      </c>
      <c r="AD6959">
        <v>-2.55579948425293E-2</v>
      </c>
      <c r="AE6959">
        <v>-8.7615966796875E-2</v>
      </c>
      <c r="AF6959">
        <v>-2.2448539733886701E-2</v>
      </c>
      <c r="AG6959">
        <v>4.3770790100097698E-2</v>
      </c>
      <c r="AH6959">
        <v>4.7984123229980503E-2</v>
      </c>
      <c r="AI6959">
        <v>-0.119192600250244</v>
      </c>
      <c r="AJ6959">
        <v>-6.9109439849853502E-2</v>
      </c>
      <c r="AK6959">
        <v>-3.8217544555664097E-2</v>
      </c>
      <c r="AL6959">
        <v>4.3302059173583998E-2</v>
      </c>
      <c r="AM6959">
        <v>-7.7153205871582003E-2</v>
      </c>
      <c r="AN6959">
        <v>0.13841724395752</v>
      </c>
      <c r="AO6959" t="s">
        <v>91</v>
      </c>
      <c r="AP6959">
        <v>3</v>
      </c>
      <c r="AQ6959">
        <v>5680</v>
      </c>
      <c r="AR6959" t="s">
        <v>92</v>
      </c>
      <c r="AV6959" t="s">
        <v>76090</v>
      </c>
      <c r="AW6959">
        <v>0.99433499999999997</v>
      </c>
      <c r="AX6959" s="4">
        <v>1.52013E-7</v>
      </c>
      <c r="AY6959">
        <v>143.4</v>
      </c>
      <c r="AZ6959">
        <v>43.866999999999997</v>
      </c>
      <c r="BA6959">
        <v>98.902000000000001</v>
      </c>
      <c r="BB6959">
        <v>0.84967999999999999</v>
      </c>
      <c r="BC6959">
        <v>851780000</v>
      </c>
      <c r="BD6959" t="s">
        <v>90</v>
      </c>
    </row>
    <row r="6960" spans="1:56" x14ac:dyDescent="0.45">
      <c r="A6960" t="s">
        <v>42593</v>
      </c>
      <c r="B6960" t="s">
        <v>42594</v>
      </c>
      <c r="C6960" t="s">
        <v>85185</v>
      </c>
      <c r="D6960">
        <v>35</v>
      </c>
      <c r="E6960" t="s">
        <v>42603</v>
      </c>
      <c r="F6960" t="s">
        <v>42604</v>
      </c>
      <c r="G6960">
        <v>1</v>
      </c>
      <c r="H6960" t="s">
        <v>90</v>
      </c>
      <c r="I6960" t="s">
        <v>90</v>
      </c>
      <c r="J6960" t="s">
        <v>90</v>
      </c>
      <c r="K6960" t="s">
        <v>90</v>
      </c>
      <c r="L6960" t="s">
        <v>90</v>
      </c>
      <c r="M6960" t="s">
        <v>90</v>
      </c>
      <c r="N6960" t="s">
        <v>90</v>
      </c>
      <c r="O6960" t="s">
        <v>90</v>
      </c>
      <c r="P6960" t="s">
        <v>90</v>
      </c>
      <c r="Q6960" t="s">
        <v>90</v>
      </c>
      <c r="R6960" t="s">
        <v>90</v>
      </c>
      <c r="S6960">
        <v>0.103729248046875</v>
      </c>
      <c r="T6960">
        <v>-5.3467750549316398E-3</v>
      </c>
      <c r="U6960">
        <v>-0.242396354675293</v>
      </c>
      <c r="V6960">
        <v>-3.3006668090820299E-3</v>
      </c>
      <c r="W6960">
        <v>-3.9724349975585903E-2</v>
      </c>
      <c r="X6960">
        <v>4.43062782287598E-2</v>
      </c>
      <c r="Y6960">
        <v>1.7251491546630901E-2</v>
      </c>
      <c r="Z6960">
        <v>7.9009532928466797E-2</v>
      </c>
      <c r="AA6960">
        <v>-2.7318000793457E-2</v>
      </c>
      <c r="AB6960">
        <v>5.0687789916992196E-3</v>
      </c>
      <c r="AC6960">
        <v>-0.167524814605713</v>
      </c>
      <c r="AD6960">
        <v>6.8069934844970703E-2</v>
      </c>
      <c r="AE6960">
        <v>5.7503700256347698E-2</v>
      </c>
      <c r="AF6960">
        <v>-0.13697433471679701</v>
      </c>
      <c r="AG6960">
        <v>0.24888420104980499</v>
      </c>
      <c r="AH6960">
        <v>-7.9842567443847698E-2</v>
      </c>
      <c r="AI6960">
        <v>5.3639411926269497E-3</v>
      </c>
      <c r="AJ6960">
        <v>8.3270072937011701E-3</v>
      </c>
      <c r="AK6960">
        <v>3.9909362792968799E-2</v>
      </c>
      <c r="AL6960">
        <v>-2.56810188293457E-2</v>
      </c>
      <c r="AM6960">
        <v>-0.10310554504394499</v>
      </c>
      <c r="AN6960">
        <v>6.2770843505859403E-2</v>
      </c>
      <c r="AO6960" t="s">
        <v>91</v>
      </c>
      <c r="AP6960">
        <v>2</v>
      </c>
      <c r="AQ6960">
        <v>5680</v>
      </c>
      <c r="AR6960" t="s">
        <v>92</v>
      </c>
      <c r="AV6960" t="s">
        <v>81409</v>
      </c>
      <c r="AW6960">
        <v>0.89698199999999995</v>
      </c>
      <c r="AX6960" s="4">
        <v>4.8587400000000001E-117</v>
      </c>
      <c r="AY6960">
        <v>267.26</v>
      </c>
      <c r="AZ6960">
        <v>237.23</v>
      </c>
      <c r="BA6960">
        <v>200.17</v>
      </c>
      <c r="BB6960">
        <v>0.90583999999999998</v>
      </c>
      <c r="BC6960">
        <v>3096700000</v>
      </c>
      <c r="BD6960" t="s">
        <v>90</v>
      </c>
    </row>
    <row r="6961" spans="1:56" x14ac:dyDescent="0.45">
      <c r="A6961" t="s">
        <v>42593</v>
      </c>
      <c r="B6961" t="s">
        <v>42594</v>
      </c>
      <c r="C6961" t="s">
        <v>85185</v>
      </c>
      <c r="D6961">
        <v>37</v>
      </c>
      <c r="E6961" t="s">
        <v>42605</v>
      </c>
      <c r="F6961" t="s">
        <v>42606</v>
      </c>
      <c r="G6961">
        <v>1</v>
      </c>
      <c r="H6961">
        <v>0.116127967834473</v>
      </c>
      <c r="I6961">
        <v>-0.41810512542724598</v>
      </c>
      <c r="J6961">
        <v>-0.239581108093262</v>
      </c>
      <c r="K6961">
        <v>-0.39843273162841802</v>
      </c>
      <c r="L6961">
        <v>-0.469668388366699</v>
      </c>
      <c r="M6961">
        <v>0.74654769897460904</v>
      </c>
      <c r="N6961">
        <v>-8.4250450134277302E-2</v>
      </c>
      <c r="O6961">
        <v>0.20004081726074199</v>
      </c>
      <c r="P6961">
        <v>-1.5686988830566399E-2</v>
      </c>
      <c r="Q6961">
        <v>3.5782814025878899E-2</v>
      </c>
      <c r="R6961">
        <v>-3.7123680114746101E-2</v>
      </c>
      <c r="S6961">
        <v>0.10722160339355501</v>
      </c>
      <c r="T6961">
        <v>-2.85954475402832E-2</v>
      </c>
      <c r="U6961">
        <v>-0.22721290588378901</v>
      </c>
      <c r="V6961">
        <v>-2.6775360107421899E-2</v>
      </c>
      <c r="W6961">
        <v>-1.19123458862305E-2</v>
      </c>
      <c r="X6961">
        <v>1.3944149017334E-2</v>
      </c>
      <c r="Y6961">
        <v>3.5575389862060498E-2</v>
      </c>
      <c r="Z6961">
        <v>0.13685560226440399</v>
      </c>
      <c r="AA6961">
        <v>8.7499618530273403E-3</v>
      </c>
      <c r="AB6961">
        <v>0.117095947265625</v>
      </c>
      <c r="AC6961">
        <v>-9.9715709686279297E-2</v>
      </c>
      <c r="AD6961">
        <v>5.9408664703369099E-2</v>
      </c>
      <c r="AE6961">
        <v>-3.4812927246093799E-2</v>
      </c>
      <c r="AF6961">
        <v>-0.12449455261230501</v>
      </c>
      <c r="AG6961">
        <v>0.15838623046875</v>
      </c>
      <c r="AH6961">
        <v>-6.0150146484375E-2</v>
      </c>
      <c r="AI6961">
        <v>0.112607479095459</v>
      </c>
      <c r="AJ6961">
        <v>-4.6114921569824201E-3</v>
      </c>
      <c r="AK6961">
        <v>3.3549308776855503E-2</v>
      </c>
      <c r="AL6961">
        <v>2.5553703308105499E-3</v>
      </c>
      <c r="AM6961">
        <v>-4.9034118652343799E-2</v>
      </c>
      <c r="AN6961">
        <v>-7.3747634887695304E-3</v>
      </c>
      <c r="AO6961" t="s">
        <v>91</v>
      </c>
      <c r="AP6961">
        <v>3</v>
      </c>
      <c r="AQ6961">
        <v>5680</v>
      </c>
      <c r="AR6961" t="s">
        <v>92</v>
      </c>
      <c r="AV6961" t="s">
        <v>77316</v>
      </c>
      <c r="AW6961">
        <v>0.89433399999999996</v>
      </c>
      <c r="AX6961" s="4">
        <v>4.8587400000000001E-117</v>
      </c>
      <c r="AY6961">
        <v>267.26</v>
      </c>
      <c r="AZ6961">
        <v>237.23</v>
      </c>
      <c r="BA6961">
        <v>153.47999999999999</v>
      </c>
      <c r="BB6961">
        <v>-4.453E-2</v>
      </c>
      <c r="BC6961">
        <v>5024700000</v>
      </c>
      <c r="BD6961" t="s">
        <v>90</v>
      </c>
    </row>
    <row r="6962" spans="1:56" x14ac:dyDescent="0.45">
      <c r="A6962" t="s">
        <v>42593</v>
      </c>
      <c r="B6962" t="s">
        <v>42594</v>
      </c>
      <c r="C6962" t="s">
        <v>85185</v>
      </c>
      <c r="D6962">
        <v>189</v>
      </c>
      <c r="E6962" t="s">
        <v>42611</v>
      </c>
      <c r="F6962" t="s">
        <v>42612</v>
      </c>
      <c r="G6962">
        <v>1</v>
      </c>
      <c r="H6962">
        <v>9.3727111816406306E-2</v>
      </c>
      <c r="I6962">
        <v>-0.22373008728027299</v>
      </c>
      <c r="J6962">
        <v>-1.7337799072265601E-2</v>
      </c>
      <c r="K6962">
        <v>-0.17410850524902299</v>
      </c>
      <c r="L6962">
        <v>1.3708114624023399E-2</v>
      </c>
      <c r="M6962">
        <v>-0.41446971893310502</v>
      </c>
      <c r="N6962">
        <v>1.7528533935546899E-2</v>
      </c>
      <c r="O6962">
        <v>0.114398002624512</v>
      </c>
      <c r="P6962">
        <v>9.1187477111816406E-2</v>
      </c>
      <c r="Q6962">
        <v>-1.4037132263183601E-2</v>
      </c>
      <c r="R6962">
        <v>0.150596618652344</v>
      </c>
      <c r="S6962">
        <v>-0.13488864898681599</v>
      </c>
      <c r="T6962">
        <v>-0.27569627761840798</v>
      </c>
      <c r="U6962">
        <v>-1.27458572387695E-2</v>
      </c>
      <c r="V6962">
        <v>-0.13916969299316401</v>
      </c>
      <c r="W6962">
        <v>-2.7412414550781299E-2</v>
      </c>
      <c r="X6962">
        <v>1.8617153167724599E-2</v>
      </c>
      <c r="Y6962">
        <v>4.7818660736083998E-2</v>
      </c>
      <c r="Z6962">
        <v>6.6114902496337905E-2</v>
      </c>
      <c r="AA6962">
        <v>0.198626518249512</v>
      </c>
      <c r="AB6962">
        <v>0.27689075469970698</v>
      </c>
      <c r="AC6962">
        <v>8.1848621368408203E-2</v>
      </c>
      <c r="AD6962" t="s">
        <v>90</v>
      </c>
      <c r="AE6962" t="s">
        <v>90</v>
      </c>
      <c r="AF6962" t="s">
        <v>90</v>
      </c>
      <c r="AG6962" t="s">
        <v>90</v>
      </c>
      <c r="AH6962" t="s">
        <v>90</v>
      </c>
      <c r="AI6962" t="s">
        <v>90</v>
      </c>
      <c r="AJ6962" t="s">
        <v>90</v>
      </c>
      <c r="AK6962" t="s">
        <v>90</v>
      </c>
      <c r="AL6962" t="s">
        <v>90</v>
      </c>
      <c r="AM6962" t="s">
        <v>90</v>
      </c>
      <c r="AN6962" t="s">
        <v>90</v>
      </c>
      <c r="AO6962" t="s">
        <v>91</v>
      </c>
      <c r="AP6962">
        <v>3</v>
      </c>
      <c r="AQ6962">
        <v>5680</v>
      </c>
      <c r="AR6962" t="s">
        <v>92</v>
      </c>
      <c r="AV6962" t="s">
        <v>85187</v>
      </c>
      <c r="AW6962">
        <v>0.99985900000000005</v>
      </c>
      <c r="AX6962" s="4">
        <v>1.13415E-31</v>
      </c>
      <c r="AY6962">
        <v>159.13999999999999</v>
      </c>
      <c r="AZ6962">
        <v>143.19999999999999</v>
      </c>
      <c r="BA6962">
        <v>143.15</v>
      </c>
      <c r="BB6962">
        <v>-2.4393000000000001E-2</v>
      </c>
      <c r="BC6962">
        <v>646540000</v>
      </c>
      <c r="BD6962" t="s">
        <v>90</v>
      </c>
    </row>
    <row r="6963" spans="1:56" x14ac:dyDescent="0.45">
      <c r="A6963" t="s">
        <v>42617</v>
      </c>
      <c r="B6963" t="s">
        <v>42618</v>
      </c>
      <c r="C6963" t="s">
        <v>85188</v>
      </c>
      <c r="D6963">
        <v>326</v>
      </c>
      <c r="E6963" t="s">
        <v>42620</v>
      </c>
      <c r="F6963" t="s">
        <v>24168</v>
      </c>
      <c r="G6963">
        <v>1</v>
      </c>
      <c r="H6963">
        <v>2.3791313171386701E-2</v>
      </c>
      <c r="I6963">
        <v>5.4020881652831997E-2</v>
      </c>
      <c r="J6963">
        <v>5.2696228027343799E-2</v>
      </c>
      <c r="K6963">
        <v>-0.100302696228027</v>
      </c>
      <c r="L6963">
        <v>-0.20060062408447299</v>
      </c>
      <c r="M6963">
        <v>0.228030204772949</v>
      </c>
      <c r="N6963">
        <v>4.3348312377929701E-2</v>
      </c>
      <c r="O6963">
        <v>-0.16623306274414101</v>
      </c>
      <c r="P6963">
        <v>-7.4060440063476604E-2</v>
      </c>
      <c r="Q6963">
        <v>-2.2714614868164101E-2</v>
      </c>
      <c r="R6963">
        <v>-2.19526290893555E-2</v>
      </c>
      <c r="S6963">
        <v>0.26624202728271501</v>
      </c>
      <c r="T6963">
        <v>2.6928424835205099E-2</v>
      </c>
      <c r="U6963">
        <v>6.8593978881835896E-2</v>
      </c>
      <c r="V6963">
        <v>-0.19068813323974601</v>
      </c>
      <c r="W6963">
        <v>-7.3933601379394503E-2</v>
      </c>
      <c r="X6963">
        <v>2.0452976226806599E-2</v>
      </c>
      <c r="Y6963">
        <v>0.34731435775756803</v>
      </c>
      <c r="Z6963">
        <v>-0.184068202972412</v>
      </c>
      <c r="AA6963">
        <v>-0.191586494445801</v>
      </c>
      <c r="AB6963">
        <v>1.0976791381835901E-3</v>
      </c>
      <c r="AC6963">
        <v>-0.47478342056274397</v>
      </c>
      <c r="AD6963">
        <v>0.11212587356567399</v>
      </c>
      <c r="AE6963">
        <v>0.21752357482910201</v>
      </c>
      <c r="AF6963">
        <v>0.15492916107177701</v>
      </c>
      <c r="AG6963">
        <v>-9.7585678100585896E-2</v>
      </c>
      <c r="AH6963">
        <v>0.14605903625488301</v>
      </c>
      <c r="AI6963">
        <v>3.0131340026855499E-3</v>
      </c>
      <c r="AJ6963">
        <v>7.5418949127197293E-2</v>
      </c>
      <c r="AK6963">
        <v>-0.196568489074707</v>
      </c>
      <c r="AL6963">
        <v>2.51927375793457E-2</v>
      </c>
      <c r="AM6963">
        <v>-2.5321960449218799E-2</v>
      </c>
      <c r="AN6963">
        <v>-7.5487136840820299E-2</v>
      </c>
      <c r="AO6963" t="s">
        <v>91</v>
      </c>
      <c r="AP6963">
        <v>2</v>
      </c>
      <c r="AQ6963">
        <v>5681</v>
      </c>
      <c r="AR6963" t="s">
        <v>92</v>
      </c>
      <c r="AS6963" t="s">
        <v>78121</v>
      </c>
      <c r="AT6963" t="s">
        <v>76230</v>
      </c>
      <c r="AU6963" t="s">
        <v>80142</v>
      </c>
      <c r="AV6963" t="s">
        <v>77629</v>
      </c>
      <c r="AW6963">
        <v>0.99990000000000001</v>
      </c>
      <c r="AX6963" s="4">
        <v>4.71776E-45</v>
      </c>
      <c r="AY6963">
        <v>175.59</v>
      </c>
      <c r="AZ6963">
        <v>146.46</v>
      </c>
      <c r="BA6963">
        <v>154.69999999999999</v>
      </c>
      <c r="BB6963">
        <v>7.0317000000000005E-2</v>
      </c>
      <c r="BC6963">
        <v>9961300000</v>
      </c>
      <c r="BD6963" t="s">
        <v>90</v>
      </c>
    </row>
    <row r="6964" spans="1:56" x14ac:dyDescent="0.45">
      <c r="A6964" t="s">
        <v>42617</v>
      </c>
      <c r="B6964" t="s">
        <v>42618</v>
      </c>
      <c r="C6964" t="s">
        <v>85188</v>
      </c>
      <c r="D6964">
        <v>351</v>
      </c>
      <c r="E6964" t="s">
        <v>42623</v>
      </c>
      <c r="F6964" t="s">
        <v>42624</v>
      </c>
      <c r="G6964">
        <v>1</v>
      </c>
      <c r="H6964">
        <v>0.17425537109375</v>
      </c>
      <c r="I6964">
        <v>1.2192726135253899E-2</v>
      </c>
      <c r="J6964">
        <v>-5.2366256713867196E-3</v>
      </c>
      <c r="K6964">
        <v>-4.7222137451171903E-2</v>
      </c>
      <c r="L6964">
        <v>1.2140274047851601E-2</v>
      </c>
      <c r="M6964">
        <v>6.9973945617675795E-2</v>
      </c>
      <c r="N6964">
        <v>-7.40814208984375E-2</v>
      </c>
      <c r="O6964">
        <v>-4.2106628417968799E-2</v>
      </c>
      <c r="P6964">
        <v>-5.7152748107910198E-2</v>
      </c>
      <c r="Q6964">
        <v>3.4410476684570299E-2</v>
      </c>
      <c r="R6964">
        <v>-9.3242645263671903E-2</v>
      </c>
      <c r="S6964">
        <v>2.2652626037597701E-2</v>
      </c>
      <c r="T6964">
        <v>-2.48465538024902E-2</v>
      </c>
      <c r="U6964">
        <v>2.8331756591796899E-2</v>
      </c>
      <c r="V6964">
        <v>-0.117989540100098</v>
      </c>
      <c r="W6964">
        <v>-2.0054817199707E-2</v>
      </c>
      <c r="X6964">
        <v>2.42877006530762E-2</v>
      </c>
      <c r="Y6964">
        <v>-1.69062614440918E-2</v>
      </c>
      <c r="Z6964">
        <v>-5.4772853851318401E-2</v>
      </c>
      <c r="AA6964">
        <v>-0.15126991271972701</v>
      </c>
      <c r="AB6964">
        <v>-4.4647216796875E-2</v>
      </c>
      <c r="AC6964">
        <v>-0.16401910781860399</v>
      </c>
      <c r="AD6964">
        <v>7.8180789947509793E-2</v>
      </c>
      <c r="AE6964">
        <v>-5.5138587951660198E-2</v>
      </c>
      <c r="AF6964">
        <v>-2.80609130859375E-2</v>
      </c>
      <c r="AG6964">
        <v>-2.9541015625E-2</v>
      </c>
      <c r="AH6964">
        <v>-1.14507675170898E-2</v>
      </c>
      <c r="AI6964">
        <v>0.122419834136963</v>
      </c>
      <c r="AJ6964">
        <v>2.02279090881348E-2</v>
      </c>
      <c r="AK6964">
        <v>5.4645538330078099E-3</v>
      </c>
      <c r="AL6964">
        <v>5.2256584167480503E-3</v>
      </c>
      <c r="AM6964">
        <v>5.0601959228515597E-2</v>
      </c>
      <c r="AN6964">
        <v>0.11367130279541</v>
      </c>
      <c r="AO6964" t="s">
        <v>91</v>
      </c>
      <c r="AP6964">
        <v>2</v>
      </c>
      <c r="AQ6964">
        <v>5681</v>
      </c>
      <c r="AR6964" t="s">
        <v>92</v>
      </c>
      <c r="AS6964" t="s">
        <v>78121</v>
      </c>
      <c r="AT6964" t="s">
        <v>76230</v>
      </c>
      <c r="AU6964" t="s">
        <v>80142</v>
      </c>
      <c r="AV6964" t="s">
        <v>78160</v>
      </c>
      <c r="AW6964">
        <v>1</v>
      </c>
      <c r="AX6964" s="4">
        <v>6.14424E-5</v>
      </c>
      <c r="AY6964">
        <v>134.26</v>
      </c>
      <c r="AZ6964">
        <v>92.069000000000003</v>
      </c>
      <c r="BA6964">
        <v>114.51</v>
      </c>
      <c r="BB6964">
        <v>0.41077000000000002</v>
      </c>
      <c r="BC6964">
        <v>939710000</v>
      </c>
      <c r="BD6964" t="s">
        <v>90</v>
      </c>
    </row>
    <row r="6965" spans="1:56" x14ac:dyDescent="0.45">
      <c r="A6965" t="s">
        <v>42617</v>
      </c>
      <c r="B6965" t="s">
        <v>42618</v>
      </c>
      <c r="C6965" t="s">
        <v>85188</v>
      </c>
      <c r="D6965">
        <v>161</v>
      </c>
      <c r="E6965" t="s">
        <v>42625</v>
      </c>
      <c r="F6965" t="s">
        <v>42626</v>
      </c>
      <c r="G6965">
        <v>1</v>
      </c>
      <c r="H6965">
        <v>-0.117598533630371</v>
      </c>
      <c r="I6965">
        <v>-0.106427192687988</v>
      </c>
      <c r="J6965">
        <v>-0.17118930816650399</v>
      </c>
      <c r="K6965">
        <v>-0.117796897888184</v>
      </c>
      <c r="L6965">
        <v>-0.23064517974853499</v>
      </c>
      <c r="M6965">
        <v>1.89103984832764</v>
      </c>
      <c r="N6965">
        <v>5.6555747985839802E-2</v>
      </c>
      <c r="O6965">
        <v>7.3197364807128906E-2</v>
      </c>
      <c r="P6965">
        <v>9.3297004699707003E-2</v>
      </c>
      <c r="Q6965">
        <v>-2.4316787719726601E-2</v>
      </c>
      <c r="R6965">
        <v>0.122561454772949</v>
      </c>
      <c r="S6965">
        <v>-1.6818046569824201E-2</v>
      </c>
      <c r="T6965">
        <v>-9.9792003631591797E-2</v>
      </c>
      <c r="U6965">
        <v>-8.1725120544433594E-2</v>
      </c>
      <c r="V6965">
        <v>-0.11835765838623</v>
      </c>
      <c r="W6965">
        <v>-9.3432426452636705E-2</v>
      </c>
      <c r="X6965">
        <v>0.13302564620971699</v>
      </c>
      <c r="Y6965">
        <v>1.67088508605957E-2</v>
      </c>
      <c r="Z6965">
        <v>0.202065944671631</v>
      </c>
      <c r="AA6965">
        <v>3.3693313598632799E-2</v>
      </c>
      <c r="AB6965">
        <v>0.19681358337402299</v>
      </c>
      <c r="AC6965">
        <v>0.26532983779907199</v>
      </c>
      <c r="AD6965">
        <v>-6.6513538360595703E-2</v>
      </c>
      <c r="AE6965">
        <v>-0.28615951538085899</v>
      </c>
      <c r="AF6965">
        <v>-0.13049697875976601</v>
      </c>
      <c r="AG6965">
        <v>-1.32627487182617E-2</v>
      </c>
      <c r="AH6965">
        <v>-0.222953796386719</v>
      </c>
      <c r="AI6965">
        <v>0.15766572952270499</v>
      </c>
      <c r="AJ6965">
        <v>-2.3573398590087901E-2</v>
      </c>
      <c r="AK6965">
        <v>0.111411094665527</v>
      </c>
      <c r="AL6965">
        <v>0.138902187347412</v>
      </c>
      <c r="AM6965">
        <v>7.1639060974121094E-2</v>
      </c>
      <c r="AN6965">
        <v>0.176017761230469</v>
      </c>
      <c r="AO6965" t="s">
        <v>91</v>
      </c>
      <c r="AP6965">
        <v>2</v>
      </c>
      <c r="AQ6965">
        <v>5681</v>
      </c>
      <c r="AR6965" t="s">
        <v>92</v>
      </c>
      <c r="AS6965" t="s">
        <v>78121</v>
      </c>
      <c r="AT6965" t="s">
        <v>76230</v>
      </c>
      <c r="AU6965" t="s">
        <v>80142</v>
      </c>
      <c r="AV6965" t="s">
        <v>85189</v>
      </c>
      <c r="AW6965">
        <v>0.999996</v>
      </c>
      <c r="AX6965">
        <v>1.1615799999999999E-3</v>
      </c>
      <c r="AY6965">
        <v>97.277000000000001</v>
      </c>
      <c r="AZ6965">
        <v>63.92</v>
      </c>
      <c r="BA6965">
        <v>97.277000000000001</v>
      </c>
      <c r="BB6965">
        <v>0.24797</v>
      </c>
      <c r="BC6965">
        <v>18884000000</v>
      </c>
      <c r="BD6965" t="s">
        <v>90</v>
      </c>
    </row>
    <row r="6966" spans="1:56" x14ac:dyDescent="0.45">
      <c r="A6966" t="s">
        <v>42617</v>
      </c>
      <c r="B6966" t="s">
        <v>42618</v>
      </c>
      <c r="C6966" t="s">
        <v>85188</v>
      </c>
      <c r="D6966">
        <v>88</v>
      </c>
      <c r="E6966" t="s">
        <v>42629</v>
      </c>
      <c r="F6966" t="s">
        <v>42630</v>
      </c>
      <c r="G6966">
        <v>1</v>
      </c>
      <c r="H6966">
        <v>-0.109225273132324</v>
      </c>
      <c r="I6966">
        <v>-1.9741058349609399E-2</v>
      </c>
      <c r="J6966">
        <v>4.5404434204101597E-2</v>
      </c>
      <c r="K6966">
        <v>6.8209648132324205E-2</v>
      </c>
      <c r="L6966">
        <v>7.8468322753906302E-3</v>
      </c>
      <c r="M6966">
        <v>0.59178447723388705</v>
      </c>
      <c r="N6966">
        <v>-6.1430931091308601E-2</v>
      </c>
      <c r="O6966">
        <v>-6.6660881042480497E-2</v>
      </c>
      <c r="P6966">
        <v>-6.0456275939941399E-2</v>
      </c>
      <c r="Q6966">
        <v>-6.7452430725097698E-2</v>
      </c>
      <c r="R6966">
        <v>-6.6986083984375E-3</v>
      </c>
      <c r="S6966">
        <v>4.1363716125488302E-2</v>
      </c>
      <c r="T6966">
        <v>9.9590778350830106E-2</v>
      </c>
      <c r="U6966">
        <v>0.25400352478027299</v>
      </c>
      <c r="V6966">
        <v>8.0695152282714802E-2</v>
      </c>
      <c r="W6966">
        <v>6.7369461059570299E-2</v>
      </c>
      <c r="X6966">
        <v>-5.4519176483154297E-2</v>
      </c>
      <c r="Y6966">
        <v>-0.117661952972412</v>
      </c>
      <c r="Z6966">
        <v>6.0276985168456997E-3</v>
      </c>
      <c r="AA6966">
        <v>3.8168907165527302E-2</v>
      </c>
      <c r="AB6966">
        <v>0.12903976440429701</v>
      </c>
      <c r="AC6966">
        <v>-6.6790103912353502E-2</v>
      </c>
      <c r="AD6966">
        <v>-0.132913112640381</v>
      </c>
      <c r="AE6966">
        <v>7.6638221740722698E-2</v>
      </c>
      <c r="AF6966">
        <v>5.3703308105468799E-2</v>
      </c>
      <c r="AG6966">
        <v>6.2748908996582003E-2</v>
      </c>
      <c r="AH6966">
        <v>3.8518905639648398E-3</v>
      </c>
      <c r="AI6966">
        <v>-4.28967475891113E-2</v>
      </c>
      <c r="AJ6966">
        <v>-0.13047552108764601</v>
      </c>
      <c r="AK6966">
        <v>6.7837715148925795E-2</v>
      </c>
      <c r="AL6966">
        <v>3.8347721099853502E-2</v>
      </c>
      <c r="AM6966">
        <v>-2.2541046142578101E-2</v>
      </c>
      <c r="AN6966">
        <v>9.6501350402832003E-2</v>
      </c>
      <c r="AO6966" t="s">
        <v>91</v>
      </c>
      <c r="AP6966">
        <v>4</v>
      </c>
      <c r="AQ6966">
        <v>5681</v>
      </c>
      <c r="AR6966" t="s">
        <v>92</v>
      </c>
      <c r="AS6966" t="s">
        <v>78121</v>
      </c>
      <c r="AT6966" t="s">
        <v>76230</v>
      </c>
      <c r="AU6966" t="s">
        <v>80142</v>
      </c>
      <c r="AV6966" t="s">
        <v>80044</v>
      </c>
      <c r="AW6966">
        <v>0.99999700000000002</v>
      </c>
      <c r="AX6966" s="4">
        <v>5.1854799999999998E-16</v>
      </c>
      <c r="AY6966">
        <v>151.54</v>
      </c>
      <c r="AZ6966">
        <v>119.02</v>
      </c>
      <c r="BA6966">
        <v>138.05000000000001</v>
      </c>
      <c r="BB6966">
        <v>1.2877E-2</v>
      </c>
      <c r="BC6966">
        <v>2969600000</v>
      </c>
      <c r="BD6966" t="s">
        <v>90</v>
      </c>
    </row>
    <row r="6967" spans="1:56" x14ac:dyDescent="0.45">
      <c r="A6967" t="s">
        <v>42631</v>
      </c>
      <c r="B6967" t="s">
        <v>42632</v>
      </c>
      <c r="C6967" t="s">
        <v>85190</v>
      </c>
      <c r="D6967">
        <v>456</v>
      </c>
      <c r="E6967" t="s">
        <v>42633</v>
      </c>
      <c r="F6967" t="s">
        <v>42634</v>
      </c>
      <c r="G6967">
        <v>1</v>
      </c>
      <c r="H6967">
        <v>2.0271301269531299E-2</v>
      </c>
      <c r="I6967">
        <v>0.18902206420898399</v>
      </c>
      <c r="J6967">
        <v>0.226669311523438</v>
      </c>
      <c r="K6967">
        <v>0.27194118499755898</v>
      </c>
      <c r="L6967">
        <v>0.28898525238037098</v>
      </c>
      <c r="M6967">
        <v>-0.41507816314697299</v>
      </c>
      <c r="N6967">
        <v>-0.13211727142334001</v>
      </c>
      <c r="O6967">
        <v>-0.120150566101074</v>
      </c>
      <c r="P6967">
        <v>8.6863517761230497E-2</v>
      </c>
      <c r="Q6967">
        <v>-5.1343917846679701E-2</v>
      </c>
      <c r="R6967">
        <v>-0.16664791107177701</v>
      </c>
      <c r="S6967">
        <v>-0.114028930664063</v>
      </c>
      <c r="T6967">
        <v>0.78773736953735396</v>
      </c>
      <c r="U6967">
        <v>0.270153999328613</v>
      </c>
      <c r="V6967">
        <v>0.19973182678222701</v>
      </c>
      <c r="W6967">
        <v>0.18515872955322299</v>
      </c>
      <c r="X6967">
        <v>-0.261027812957764</v>
      </c>
      <c r="Y6967">
        <v>-0.77468824386596702</v>
      </c>
      <c r="Z6967">
        <v>-8.3184719085693401E-2</v>
      </c>
      <c r="AA6967">
        <v>0.11757755279541</v>
      </c>
      <c r="AB6967">
        <v>-0.34224891662597701</v>
      </c>
      <c r="AC6967">
        <v>0.1304612159729</v>
      </c>
      <c r="AD6967">
        <v>-0.18757104873657199</v>
      </c>
      <c r="AE6967">
        <v>0.17226028442382799</v>
      </c>
      <c r="AF6967">
        <v>1.9308090209960899E-2</v>
      </c>
      <c r="AG6967">
        <v>0.52041816711425803</v>
      </c>
      <c r="AH6967">
        <v>0.14115333557128901</v>
      </c>
      <c r="AI6967">
        <v>-0.10999059677124</v>
      </c>
      <c r="AJ6967">
        <v>-0.41755342483520502</v>
      </c>
      <c r="AK6967">
        <v>3.8238525390625E-2</v>
      </c>
      <c r="AL6967">
        <v>-0.228168964385986</v>
      </c>
      <c r="AM6967">
        <v>-0.40758132934570301</v>
      </c>
      <c r="AN6967">
        <v>-9.5983505249023396E-2</v>
      </c>
      <c r="AO6967" t="s">
        <v>91</v>
      </c>
      <c r="AP6967">
        <v>3</v>
      </c>
      <c r="AQ6967">
        <v>5682</v>
      </c>
      <c r="AR6967" t="s">
        <v>92</v>
      </c>
      <c r="AS6967" t="s">
        <v>85191</v>
      </c>
      <c r="AT6967" t="s">
        <v>85192</v>
      </c>
      <c r="AU6967" t="s">
        <v>85193</v>
      </c>
      <c r="AV6967" t="s">
        <v>76737</v>
      </c>
      <c r="AW6967">
        <v>0.998753</v>
      </c>
      <c r="AX6967" s="4">
        <v>3.2383200000000001E-11</v>
      </c>
      <c r="AY6967">
        <v>168.05</v>
      </c>
      <c r="AZ6967">
        <v>143.69</v>
      </c>
      <c r="BA6967">
        <v>168.05</v>
      </c>
      <c r="BB6967">
        <v>0.33298</v>
      </c>
      <c r="BC6967">
        <v>2326600000</v>
      </c>
      <c r="BD6967" t="s">
        <v>90</v>
      </c>
    </row>
    <row r="6968" spans="1:56" x14ac:dyDescent="0.45">
      <c r="A6968" t="s">
        <v>42635</v>
      </c>
      <c r="B6968" t="s">
        <v>42636</v>
      </c>
      <c r="C6968" t="s">
        <v>85194</v>
      </c>
      <c r="D6968">
        <v>14</v>
      </c>
      <c r="E6968" t="s">
        <v>42637</v>
      </c>
      <c r="F6968" t="s">
        <v>42638</v>
      </c>
      <c r="G6968" t="s">
        <v>305</v>
      </c>
      <c r="H6968">
        <v>7.5864791870117196E-3</v>
      </c>
      <c r="I6968">
        <v>4.7634124755859403E-2</v>
      </c>
      <c r="J6968">
        <v>0.19741153717040999</v>
      </c>
      <c r="K6968">
        <v>-0.10378074645996101</v>
      </c>
      <c r="L6968">
        <v>0.33234596252441401</v>
      </c>
      <c r="M6968">
        <v>-0.36744499206543002</v>
      </c>
      <c r="N6968">
        <v>-7.6723098754882799E-2</v>
      </c>
      <c r="O6968">
        <v>1.17340087890625E-2</v>
      </c>
      <c r="P6968">
        <v>0.16596412658691401</v>
      </c>
      <c r="Q6968">
        <v>8.3424568176269503E-2</v>
      </c>
      <c r="R6968">
        <v>0.177617073059082</v>
      </c>
      <c r="S6968">
        <v>-0.146156311035156</v>
      </c>
      <c r="T6968">
        <v>1.1508464813232399E-2</v>
      </c>
      <c r="U6968">
        <v>0.14515495300292999</v>
      </c>
      <c r="V6968">
        <v>0.104649543762207</v>
      </c>
      <c r="W6968">
        <v>0.14000511169433599</v>
      </c>
      <c r="X6968">
        <v>-0.16989946365356401</v>
      </c>
      <c r="Y6968">
        <v>-0.12763261795043901</v>
      </c>
      <c r="Z6968">
        <v>-3.95865440368652E-2</v>
      </c>
      <c r="AA6968">
        <v>8.6666107177734403E-2</v>
      </c>
      <c r="AB6968">
        <v>-9.0353965759277302E-2</v>
      </c>
      <c r="AC6968">
        <v>-4.94146347045898E-3</v>
      </c>
      <c r="AD6968">
        <v>-0.17325067520141599</v>
      </c>
      <c r="AE6968">
        <v>-3.1208038330078101E-2</v>
      </c>
      <c r="AF6968">
        <v>1.3458251953125E-2</v>
      </c>
      <c r="AG6968">
        <v>-0.25222873687744102</v>
      </c>
      <c r="AH6968">
        <v>-1.29938125610352E-2</v>
      </c>
      <c r="AI6968">
        <v>6.5685749053955106E-2</v>
      </c>
      <c r="AJ6968">
        <v>-0.35480737686157199</v>
      </c>
      <c r="AK6968">
        <v>-0.27874183654785201</v>
      </c>
      <c r="AL6968">
        <v>-3.6980152130127002E-2</v>
      </c>
      <c r="AM6968">
        <v>5.7385444641113302E-2</v>
      </c>
      <c r="AN6968">
        <v>0.113533020019531</v>
      </c>
      <c r="AO6968" t="s">
        <v>91</v>
      </c>
      <c r="AP6968">
        <v>3</v>
      </c>
      <c r="AQ6968">
        <v>5683</v>
      </c>
      <c r="AR6968" t="s">
        <v>92</v>
      </c>
      <c r="AS6968" t="s">
        <v>85195</v>
      </c>
      <c r="AT6968" t="s">
        <v>85196</v>
      </c>
      <c r="AU6968" t="s">
        <v>85197</v>
      </c>
      <c r="AV6968" t="s">
        <v>75900</v>
      </c>
      <c r="AW6968">
        <v>0.99935700000000005</v>
      </c>
      <c r="AX6968" s="4">
        <v>3.7140799999999999E-125</v>
      </c>
      <c r="AY6968">
        <v>158.99</v>
      </c>
      <c r="AZ6968">
        <v>147.22999999999999</v>
      </c>
      <c r="BA6968">
        <v>47.283999999999999</v>
      </c>
      <c r="BB6968">
        <v>0.11385000000000001</v>
      </c>
      <c r="BC6968">
        <v>28868000000</v>
      </c>
      <c r="BD6968" t="s">
        <v>90</v>
      </c>
    </row>
    <row r="6969" spans="1:56" x14ac:dyDescent="0.45">
      <c r="A6969" t="s">
        <v>42635</v>
      </c>
      <c r="B6969" t="s">
        <v>42636</v>
      </c>
      <c r="C6969" t="s">
        <v>85194</v>
      </c>
      <c r="D6969">
        <v>47</v>
      </c>
      <c r="E6969" t="s">
        <v>42641</v>
      </c>
      <c r="F6969" t="s">
        <v>42642</v>
      </c>
      <c r="G6969">
        <v>1</v>
      </c>
      <c r="H6969">
        <v>1.9178390502929701E-3</v>
      </c>
      <c r="I6969">
        <v>-0.66770267486572299</v>
      </c>
      <c r="J6969">
        <v>-0.51563453674316395</v>
      </c>
      <c r="K6969">
        <v>-0.50615501403808605</v>
      </c>
      <c r="L6969">
        <v>-0.459640502929688</v>
      </c>
      <c r="M6969">
        <v>2.2012710571289101E-2</v>
      </c>
      <c r="N6969">
        <v>2.0936965942382799E-2</v>
      </c>
      <c r="O6969">
        <v>0.14939785003662101</v>
      </c>
      <c r="P6969">
        <v>-2.5369644165039101E-2</v>
      </c>
      <c r="Q6969">
        <v>-1.22957229614258E-2</v>
      </c>
      <c r="R6969">
        <v>0.19634342193603499</v>
      </c>
      <c r="S6969">
        <v>0.10659599304199199</v>
      </c>
      <c r="T6969">
        <v>-0.12007093429565401</v>
      </c>
      <c r="U6969">
        <v>-0.64447593688964799</v>
      </c>
      <c r="V6969">
        <v>-0.52153682708740201</v>
      </c>
      <c r="W6969">
        <v>-0.21550083160400399</v>
      </c>
      <c r="X6969">
        <v>0.30151128768920898</v>
      </c>
      <c r="Y6969">
        <v>0.15355253219604501</v>
      </c>
      <c r="Z6969">
        <v>0.18370008468627899</v>
      </c>
      <c r="AA6969">
        <v>9.8564147949218806E-2</v>
      </c>
      <c r="AB6969">
        <v>-0.18023490905761699</v>
      </c>
      <c r="AC6969">
        <v>8.1947803497314495E-2</v>
      </c>
      <c r="AD6969">
        <v>-9.7252368927001995E-2</v>
      </c>
      <c r="AE6969">
        <v>-0.39460182189941401</v>
      </c>
      <c r="AF6969">
        <v>-0.339218139648438</v>
      </c>
      <c r="AG6969">
        <v>-0.32262802124023399</v>
      </c>
      <c r="AH6969">
        <v>-0.31039333343505898</v>
      </c>
      <c r="AI6969">
        <v>0.10179090499877901</v>
      </c>
      <c r="AJ6969">
        <v>4.2346477508544901E-2</v>
      </c>
      <c r="AK6969">
        <v>0.12615394592285201</v>
      </c>
      <c r="AL6969">
        <v>0.13567113876342801</v>
      </c>
      <c r="AM6969">
        <v>3.2853126525878899E-2</v>
      </c>
      <c r="AN6969">
        <v>0.10642433166503899</v>
      </c>
      <c r="AO6969" t="s">
        <v>91</v>
      </c>
      <c r="AP6969">
        <v>3</v>
      </c>
      <c r="AQ6969">
        <v>5683</v>
      </c>
      <c r="AR6969" t="s">
        <v>92</v>
      </c>
      <c r="AS6969" t="s">
        <v>85195</v>
      </c>
      <c r="AT6969" t="s">
        <v>85196</v>
      </c>
      <c r="AU6969" t="s">
        <v>85197</v>
      </c>
      <c r="AV6969" t="s">
        <v>76344</v>
      </c>
      <c r="AW6969">
        <v>1</v>
      </c>
      <c r="AX6969" s="4">
        <v>6.78619E-78</v>
      </c>
      <c r="AY6969">
        <v>195.92</v>
      </c>
      <c r="AZ6969">
        <v>173.53</v>
      </c>
      <c r="BA6969">
        <v>82.481999999999999</v>
      </c>
      <c r="BB6969">
        <v>0.17635000000000001</v>
      </c>
      <c r="BC6969">
        <v>15268000000</v>
      </c>
      <c r="BD6969" t="s">
        <v>90</v>
      </c>
    </row>
    <row r="6970" spans="1:56" x14ac:dyDescent="0.45">
      <c r="A6970" t="s">
        <v>42635</v>
      </c>
      <c r="B6970" t="s">
        <v>42636</v>
      </c>
      <c r="C6970" t="s">
        <v>85194</v>
      </c>
      <c r="D6970">
        <v>569</v>
      </c>
      <c r="E6970" t="s">
        <v>42645</v>
      </c>
      <c r="F6970" t="s">
        <v>42646</v>
      </c>
      <c r="G6970">
        <v>1</v>
      </c>
      <c r="H6970" t="s">
        <v>90</v>
      </c>
      <c r="I6970" t="s">
        <v>90</v>
      </c>
      <c r="J6970" t="s">
        <v>90</v>
      </c>
      <c r="K6970" t="s">
        <v>90</v>
      </c>
      <c r="L6970" t="s">
        <v>90</v>
      </c>
      <c r="M6970" t="s">
        <v>90</v>
      </c>
      <c r="N6970" t="s">
        <v>90</v>
      </c>
      <c r="O6970" t="s">
        <v>90</v>
      </c>
      <c r="P6970" t="s">
        <v>90</v>
      </c>
      <c r="Q6970" t="s">
        <v>90</v>
      </c>
      <c r="R6970" t="s">
        <v>90</v>
      </c>
      <c r="S6970">
        <v>0.27828311920165999</v>
      </c>
      <c r="T6970">
        <v>0.35591077804565402</v>
      </c>
      <c r="U6970">
        <v>2.7391433715820299E-2</v>
      </c>
      <c r="V6970">
        <v>8.1464767456054701E-2</v>
      </c>
      <c r="W6970">
        <v>-0.122515678405762</v>
      </c>
      <c r="X6970">
        <v>-4.2731761932372998E-2</v>
      </c>
      <c r="Y6970">
        <v>-3.8292407989502002E-2</v>
      </c>
      <c r="Z6970">
        <v>-0.45302152633666998</v>
      </c>
      <c r="AA6970">
        <v>-0.23932933807373</v>
      </c>
      <c r="AB6970">
        <v>-0.22951126098632799</v>
      </c>
      <c r="AC6970">
        <v>-0.55630254745483398</v>
      </c>
      <c r="AD6970">
        <v>0.14778947830200201</v>
      </c>
      <c r="AE6970">
        <v>0.29524326324462902</v>
      </c>
      <c r="AF6970">
        <v>0.38343906402587902</v>
      </c>
      <c r="AG6970">
        <v>-8.9348793029785198E-2</v>
      </c>
      <c r="AH6970">
        <v>-0.13818359375</v>
      </c>
      <c r="AI6970">
        <v>0.13090562820434601</v>
      </c>
      <c r="AJ6970">
        <v>0.28713274002075201</v>
      </c>
      <c r="AK6970">
        <v>-0.37027931213378901</v>
      </c>
      <c r="AL6970">
        <v>8.2021236419677707E-2</v>
      </c>
      <c r="AM6970">
        <v>-0.162035942077637</v>
      </c>
      <c r="AN6970">
        <v>-6.8178176879882799E-2</v>
      </c>
      <c r="AO6970" t="s">
        <v>91</v>
      </c>
      <c r="AP6970">
        <v>2</v>
      </c>
      <c r="AQ6970">
        <v>5683</v>
      </c>
      <c r="AR6970" t="s">
        <v>92</v>
      </c>
      <c r="AS6970" t="s">
        <v>85195</v>
      </c>
      <c r="AT6970" t="s">
        <v>85196</v>
      </c>
      <c r="AU6970" t="s">
        <v>85197</v>
      </c>
      <c r="AV6970" t="s">
        <v>76068</v>
      </c>
      <c r="AW6970">
        <v>0.99888200000000005</v>
      </c>
      <c r="AX6970" s="4">
        <v>1.8438199999999999E-31</v>
      </c>
      <c r="AY6970">
        <v>203.87</v>
      </c>
      <c r="AZ6970">
        <v>166.54</v>
      </c>
      <c r="BA6970">
        <v>140.82</v>
      </c>
      <c r="BB6970">
        <v>-0.2016</v>
      </c>
      <c r="BC6970">
        <v>318490000</v>
      </c>
      <c r="BD6970" t="s">
        <v>90</v>
      </c>
    </row>
    <row r="6971" spans="1:56" x14ac:dyDescent="0.45">
      <c r="A6971" t="s">
        <v>42647</v>
      </c>
      <c r="B6971" t="s">
        <v>42648</v>
      </c>
      <c r="C6971" t="s">
        <v>85198</v>
      </c>
      <c r="D6971">
        <v>365</v>
      </c>
      <c r="E6971" t="s">
        <v>42655</v>
      </c>
      <c r="F6971" t="s">
        <v>42656</v>
      </c>
      <c r="G6971">
        <v>1</v>
      </c>
      <c r="H6971">
        <v>0.12287330627441399</v>
      </c>
      <c r="I6971">
        <v>0.42483997344970698</v>
      </c>
      <c r="J6971">
        <v>5.2710533142089802E-2</v>
      </c>
      <c r="K6971">
        <v>4.5672416687011698E-2</v>
      </c>
      <c r="L6971">
        <v>-0.13184261322021501</v>
      </c>
      <c r="M6971">
        <v>0.30341339111328097</v>
      </c>
      <c r="N6971">
        <v>4.5627593994140597E-2</v>
      </c>
      <c r="O6971">
        <v>-0.35802173614501998</v>
      </c>
      <c r="P6971">
        <v>-9.8930358886718806E-2</v>
      </c>
      <c r="Q6971">
        <v>-0.153256416320801</v>
      </c>
      <c r="R6971">
        <v>-0.32890510559081998</v>
      </c>
      <c r="S6971">
        <v>0.139485359191895</v>
      </c>
      <c r="T6971">
        <v>0.2554612159729</v>
      </c>
      <c r="U6971">
        <v>3.2851219177246101E-2</v>
      </c>
      <c r="V6971">
        <v>-0.240870475769043</v>
      </c>
      <c r="W6971">
        <v>-0.26821517944335899</v>
      </c>
      <c r="X6971">
        <v>0.202320575714111</v>
      </c>
      <c r="Y6971">
        <v>0.24758100509643599</v>
      </c>
      <c r="Z6971">
        <v>-0.62215471267700195</v>
      </c>
      <c r="AA6971">
        <v>0.10623741149902299</v>
      </c>
      <c r="AB6971">
        <v>7.6892852783203097E-2</v>
      </c>
      <c r="AC6971">
        <v>-0.65802907943725597</v>
      </c>
      <c r="AD6971">
        <v>0.25716447830200201</v>
      </c>
      <c r="AE6971">
        <v>0.32787990570068398</v>
      </c>
      <c r="AF6971">
        <v>-5.2645206451416002E-2</v>
      </c>
      <c r="AG6971">
        <v>-3.6096572875976602E-3</v>
      </c>
      <c r="AH6971">
        <v>-0.31195545196533198</v>
      </c>
      <c r="AI6971">
        <v>-9.8371028900146498E-2</v>
      </c>
      <c r="AJ6971">
        <v>7.4048519134521498E-2</v>
      </c>
      <c r="AK6971">
        <v>-0.36861515045165999</v>
      </c>
      <c r="AL6971">
        <v>0.14703702926635701</v>
      </c>
      <c r="AM6971">
        <v>6.77490234375E-3</v>
      </c>
      <c r="AN6971">
        <v>-0.2225661277771</v>
      </c>
      <c r="AO6971" t="s">
        <v>91</v>
      </c>
      <c r="AP6971">
        <v>2</v>
      </c>
      <c r="AQ6971">
        <v>5684</v>
      </c>
      <c r="AR6971" t="s">
        <v>92</v>
      </c>
      <c r="AS6971" t="s">
        <v>85199</v>
      </c>
      <c r="AU6971" t="s">
        <v>85200</v>
      </c>
      <c r="AV6971" t="s">
        <v>75966</v>
      </c>
      <c r="AW6971">
        <v>1</v>
      </c>
      <c r="AX6971" s="4">
        <v>2.9087999999999999E-26</v>
      </c>
      <c r="AY6971">
        <v>191.53</v>
      </c>
      <c r="AZ6971">
        <v>155.99</v>
      </c>
      <c r="BA6971">
        <v>191.53</v>
      </c>
      <c r="BB6971">
        <v>-0.10883</v>
      </c>
      <c r="BC6971">
        <v>199110000</v>
      </c>
      <c r="BD6971" t="s">
        <v>90</v>
      </c>
    </row>
    <row r="6972" spans="1:56" x14ac:dyDescent="0.45">
      <c r="A6972" t="s">
        <v>42657</v>
      </c>
      <c r="B6972" t="s">
        <v>42658</v>
      </c>
      <c r="C6972" t="s">
        <v>85201</v>
      </c>
      <c r="D6972">
        <v>295</v>
      </c>
      <c r="E6972" t="s">
        <v>42663</v>
      </c>
      <c r="F6972" t="s">
        <v>42664</v>
      </c>
      <c r="G6972">
        <v>1</v>
      </c>
      <c r="H6972">
        <v>0.220547676086426</v>
      </c>
      <c r="I6972">
        <v>0.46025657653808599</v>
      </c>
      <c r="J6972">
        <v>0.293423652648926</v>
      </c>
      <c r="K6972">
        <v>0.150071620941162</v>
      </c>
      <c r="L6972">
        <v>0.20156621932983401</v>
      </c>
      <c r="M6972">
        <v>-0.14028215408325201</v>
      </c>
      <c r="N6972">
        <v>-0.29639816284179699</v>
      </c>
      <c r="O6972">
        <v>-7.83190727233887E-2</v>
      </c>
      <c r="P6972">
        <v>-0.190279960632324</v>
      </c>
      <c r="Q6972">
        <v>-6.5881729125976604E-2</v>
      </c>
      <c r="R6972">
        <v>-0.16004085540771501</v>
      </c>
      <c r="S6972">
        <v>6.2490463256835903E-2</v>
      </c>
      <c r="T6972">
        <v>0.30342912673950201</v>
      </c>
      <c r="U6972">
        <v>9.8630905151367201E-2</v>
      </c>
      <c r="V6972">
        <v>0.262496948242188</v>
      </c>
      <c r="W6972">
        <v>0.441986083984375</v>
      </c>
      <c r="X6972">
        <v>4.2187213897705099E-2</v>
      </c>
      <c r="Y6972">
        <v>-0.31595849990844699</v>
      </c>
      <c r="Z6972">
        <v>2.28075981140137E-2</v>
      </c>
      <c r="AA6972">
        <v>-7.5735092163085896E-2</v>
      </c>
      <c r="AB6972">
        <v>-0.14693260192871099</v>
      </c>
      <c r="AC6972">
        <v>-7.4218273162841797E-2</v>
      </c>
      <c r="AD6972">
        <v>-5.9433460235595703E-2</v>
      </c>
      <c r="AE6972">
        <v>0.713650703430176</v>
      </c>
      <c r="AF6972">
        <v>0.42241287231445301</v>
      </c>
      <c r="AG6972">
        <v>0.314102172851563</v>
      </c>
      <c r="AH6972">
        <v>0.368176460266113</v>
      </c>
      <c r="AI6972">
        <v>-2.68607139587402E-2</v>
      </c>
      <c r="AJ6972">
        <v>-0.40249681472778298</v>
      </c>
      <c r="AK6972">
        <v>-7.9008102416992201E-2</v>
      </c>
      <c r="AL6972">
        <v>-0.28070020675659202</v>
      </c>
      <c r="AM6972">
        <v>-0.18548679351806599</v>
      </c>
      <c r="AN6972">
        <v>1.34096145629883E-2</v>
      </c>
      <c r="AO6972" t="s">
        <v>91</v>
      </c>
      <c r="AP6972">
        <v>2</v>
      </c>
      <c r="AQ6972">
        <v>5685</v>
      </c>
      <c r="AR6972" t="s">
        <v>92</v>
      </c>
      <c r="AV6972" t="s">
        <v>77697</v>
      </c>
      <c r="AW6972">
        <v>0.99721400000000004</v>
      </c>
      <c r="AX6972" s="4">
        <v>1.38361E-45</v>
      </c>
      <c r="AY6972">
        <v>210.08</v>
      </c>
      <c r="AZ6972">
        <v>201.01</v>
      </c>
      <c r="BA6972">
        <v>205.96</v>
      </c>
      <c r="BB6972">
        <v>0.12051000000000001</v>
      </c>
      <c r="BC6972">
        <v>807500000</v>
      </c>
      <c r="BD6972" t="s">
        <v>90</v>
      </c>
    </row>
    <row r="6973" spans="1:56" x14ac:dyDescent="0.45">
      <c r="A6973" t="s">
        <v>42673</v>
      </c>
      <c r="B6973" t="s">
        <v>42674</v>
      </c>
      <c r="C6973" t="s">
        <v>85202</v>
      </c>
      <c r="D6973">
        <v>67</v>
      </c>
      <c r="E6973" t="s">
        <v>42675</v>
      </c>
      <c r="F6973" t="s">
        <v>42676</v>
      </c>
      <c r="G6973">
        <v>1</v>
      </c>
      <c r="H6973">
        <v>-0.37287044525146501</v>
      </c>
      <c r="I6973">
        <v>-1.14984512329102E-2</v>
      </c>
      <c r="J6973">
        <v>0.15367698669433599</v>
      </c>
      <c r="K6973">
        <v>0.12087059020996101</v>
      </c>
      <c r="L6973">
        <v>4.79278564453125E-2</v>
      </c>
      <c r="M6973">
        <v>-0.19053554534912101</v>
      </c>
      <c r="N6973">
        <v>-0.202560424804688</v>
      </c>
      <c r="O6973">
        <v>-0.20255184173584001</v>
      </c>
      <c r="P6973">
        <v>0.101382255554199</v>
      </c>
      <c r="Q6973">
        <v>-1.36957168579102E-2</v>
      </c>
      <c r="R6973">
        <v>1.57060623168945E-2</v>
      </c>
      <c r="S6973">
        <v>-0.185725212097168</v>
      </c>
      <c r="T6973">
        <v>9.61804389953613E-2</v>
      </c>
      <c r="U6973">
        <v>0.23294448852539101</v>
      </c>
      <c r="V6973">
        <v>0.13707351684570299</v>
      </c>
      <c r="W6973">
        <v>0.104888916015625</v>
      </c>
      <c r="X6973">
        <v>-0.26782178878784202</v>
      </c>
      <c r="Y6973">
        <v>-0.12777853012085</v>
      </c>
      <c r="Z6973">
        <v>-5.7077407836914095E-4</v>
      </c>
      <c r="AA6973">
        <v>-9.4890594482421892E-3</v>
      </c>
      <c r="AB6973">
        <v>-2.6702880859375E-4</v>
      </c>
      <c r="AC6973">
        <v>5.0063133239746102E-3</v>
      </c>
      <c r="AD6973">
        <v>-0.14962530136108401</v>
      </c>
      <c r="AE6973">
        <v>0.141863822937012</v>
      </c>
      <c r="AF6973">
        <v>0.243649482727051</v>
      </c>
      <c r="AG6973">
        <v>0.28353500366210899</v>
      </c>
      <c r="AH6973">
        <v>0.132283210754395</v>
      </c>
      <c r="AI6973">
        <v>-0.10132360458374</v>
      </c>
      <c r="AJ6973">
        <v>-8.0797672271728502E-2</v>
      </c>
      <c r="AK6973">
        <v>-2.7157783508300799E-2</v>
      </c>
      <c r="AL6973">
        <v>-3.26581001281738E-2</v>
      </c>
      <c r="AM6973">
        <v>-4.1060447692871101E-2</v>
      </c>
      <c r="AN6973">
        <v>-4.8308372497558601E-2</v>
      </c>
      <c r="AO6973" t="s">
        <v>91</v>
      </c>
      <c r="AP6973">
        <v>3</v>
      </c>
      <c r="AQ6973">
        <v>5686</v>
      </c>
      <c r="AR6973" t="s">
        <v>92</v>
      </c>
      <c r="AS6973" t="s">
        <v>85203</v>
      </c>
      <c r="AU6973" t="s">
        <v>85204</v>
      </c>
      <c r="AV6973" t="s">
        <v>77387</v>
      </c>
      <c r="AW6973">
        <v>1</v>
      </c>
      <c r="AX6973" s="4">
        <v>2.22856E-9</v>
      </c>
      <c r="AY6973">
        <v>150.69</v>
      </c>
      <c r="AZ6973">
        <v>108.69</v>
      </c>
      <c r="BA6973">
        <v>79.465999999999994</v>
      </c>
      <c r="BB6973">
        <v>0.23799000000000001</v>
      </c>
      <c r="BC6973">
        <v>6734500000</v>
      </c>
      <c r="BD6973" t="s">
        <v>90</v>
      </c>
    </row>
    <row r="6974" spans="1:56" x14ac:dyDescent="0.45">
      <c r="A6974" t="s">
        <v>15135</v>
      </c>
      <c r="B6974" t="s">
        <v>15138</v>
      </c>
      <c r="C6974" t="s">
        <v>78637</v>
      </c>
      <c r="D6974">
        <v>41</v>
      </c>
      <c r="E6974" t="s">
        <v>42677</v>
      </c>
      <c r="F6974" t="s">
        <v>42678</v>
      </c>
      <c r="G6974">
        <v>1</v>
      </c>
      <c r="H6974">
        <v>-1.47600173950195E-2</v>
      </c>
      <c r="I6974">
        <v>-4.1975021362304701E-2</v>
      </c>
      <c r="J6974">
        <v>3.7479400634765599E-3</v>
      </c>
      <c r="K6974">
        <v>-1.8232345581054701E-2</v>
      </c>
      <c r="L6974">
        <v>3.6236763000488302E-2</v>
      </c>
      <c r="M6974">
        <v>0.16422080993652299</v>
      </c>
      <c r="N6974">
        <v>-8.1853866577148403E-3</v>
      </c>
      <c r="O6974">
        <v>-9.2631340026855497E-2</v>
      </c>
      <c r="P6974">
        <v>3.5409927368164102E-3</v>
      </c>
      <c r="Q6974">
        <v>-1.73444747924805E-2</v>
      </c>
      <c r="R6974">
        <v>7.6160430908203099E-3</v>
      </c>
      <c r="S6974">
        <v>-6.3325881958007799E-2</v>
      </c>
      <c r="T6974">
        <v>-8.8601112365722708E-3</v>
      </c>
      <c r="U6974">
        <v>0.13124465942382799</v>
      </c>
      <c r="V6974">
        <v>4.2311668395996101E-2</v>
      </c>
      <c r="W6974">
        <v>5.7974815368652302E-2</v>
      </c>
      <c r="X6974">
        <v>-8.8006496429443401E-2</v>
      </c>
      <c r="Y6974">
        <v>-3.3608913421630901E-2</v>
      </c>
      <c r="Z6974">
        <v>-4.2329311370849602E-2</v>
      </c>
      <c r="AA6974">
        <v>-8.4785461425781306E-2</v>
      </c>
      <c r="AB6974">
        <v>3.3404350280761698E-2</v>
      </c>
      <c r="AC6974">
        <v>6.4740180969238299E-3</v>
      </c>
      <c r="AD6974">
        <v>-7.8187465667724595E-2</v>
      </c>
      <c r="AE6974">
        <v>-9.8209381103515597E-2</v>
      </c>
      <c r="AF6974">
        <v>-2.9833793640136701E-2</v>
      </c>
      <c r="AG6974">
        <v>3.0180931091308601E-2</v>
      </c>
      <c r="AH6974">
        <v>4.5054435729980503E-2</v>
      </c>
      <c r="AI6974">
        <v>2.6771068572997998E-2</v>
      </c>
      <c r="AJ6974">
        <v>2.6803493499755901E-2</v>
      </c>
      <c r="AK6974">
        <v>-2.4756431579589799E-2</v>
      </c>
      <c r="AL6974">
        <v>-4.1289806365966797E-2</v>
      </c>
      <c r="AM6974">
        <v>-4.6651840209960903E-2</v>
      </c>
      <c r="AN6974">
        <v>7.0287704467773396E-2</v>
      </c>
      <c r="AO6974" t="s">
        <v>91</v>
      </c>
      <c r="AP6974">
        <v>4</v>
      </c>
      <c r="AQ6974">
        <v>5687</v>
      </c>
      <c r="AR6974" t="s">
        <v>92</v>
      </c>
      <c r="AT6974" t="s">
        <v>78620</v>
      </c>
      <c r="AV6974" t="s">
        <v>76971</v>
      </c>
      <c r="AW6974">
        <v>1</v>
      </c>
      <c r="AX6974">
        <v>0</v>
      </c>
      <c r="AY6974">
        <v>477.13</v>
      </c>
      <c r="AZ6974">
        <v>401.08</v>
      </c>
      <c r="BA6974">
        <v>334.79</v>
      </c>
      <c r="BB6974">
        <v>-7.8534000000000007E-2</v>
      </c>
      <c r="BC6974">
        <v>4729400000</v>
      </c>
      <c r="BD6974" t="s">
        <v>90</v>
      </c>
    </row>
    <row r="6975" spans="1:56" x14ac:dyDescent="0.45">
      <c r="A6975" t="s">
        <v>15135</v>
      </c>
      <c r="B6975" t="s">
        <v>15138</v>
      </c>
      <c r="C6975" t="s">
        <v>78637</v>
      </c>
      <c r="D6975">
        <v>741</v>
      </c>
      <c r="E6975" t="s">
        <v>42685</v>
      </c>
      <c r="F6975" t="s">
        <v>42686</v>
      </c>
      <c r="G6975">
        <v>1</v>
      </c>
      <c r="H6975">
        <v>-0.32660961151123002</v>
      </c>
      <c r="I6975">
        <v>-4.9617767333984403E-2</v>
      </c>
      <c r="J6975">
        <v>3.7687301635742201E-2</v>
      </c>
      <c r="K6975">
        <v>-4.5787811279296903E-2</v>
      </c>
      <c r="L6975">
        <v>1.5658378601074201E-2</v>
      </c>
      <c r="M6975">
        <v>0.40894985198974598</v>
      </c>
      <c r="N6975">
        <v>-2.1589279174804701E-2</v>
      </c>
      <c r="O6975">
        <v>-0.14714145660400399</v>
      </c>
      <c r="P6975">
        <v>-7.4028968811035198E-2</v>
      </c>
      <c r="Q6975">
        <v>-4.8840522766113302E-2</v>
      </c>
      <c r="R6975">
        <v>3.8572311401367201E-2</v>
      </c>
      <c r="S6975">
        <v>-0.31854724884033198</v>
      </c>
      <c r="T6975">
        <v>-8.2621097564697293E-2</v>
      </c>
      <c r="U6975">
        <v>4.6058654785156299E-2</v>
      </c>
      <c r="V6975">
        <v>-5.2577972412109403E-2</v>
      </c>
      <c r="W6975">
        <v>-7.7519416809082003E-2</v>
      </c>
      <c r="X6975">
        <v>-5.4144382476806599E-2</v>
      </c>
      <c r="Y6975">
        <v>0.13952302932739299</v>
      </c>
      <c r="Z6975">
        <v>-3.6226749420166002E-2</v>
      </c>
      <c r="AA6975">
        <v>-0.18010425567627</v>
      </c>
      <c r="AB6975">
        <v>0.31529045104980502</v>
      </c>
      <c r="AC6975">
        <v>3.6242961883544901E-2</v>
      </c>
      <c r="AD6975">
        <v>-0.21015119552612299</v>
      </c>
      <c r="AE6975">
        <v>3.8459777832031299E-2</v>
      </c>
      <c r="AF6975">
        <v>-0.101479530334473</v>
      </c>
      <c r="AG6975">
        <v>7.4031829833984403E-2</v>
      </c>
      <c r="AH6975">
        <v>6.1902999877929696E-3</v>
      </c>
      <c r="AI6975">
        <v>-4.9896717071533203E-2</v>
      </c>
      <c r="AJ6975">
        <v>-6.9466114044189495E-2</v>
      </c>
      <c r="AK6975">
        <v>-2.3470878601074201E-2</v>
      </c>
      <c r="AL6975">
        <v>-2.3504734039306599E-2</v>
      </c>
      <c r="AM6975">
        <v>-7.9770088195800795E-2</v>
      </c>
      <c r="AN6975">
        <v>-4.0624618530273403E-2</v>
      </c>
      <c r="AO6975" t="s">
        <v>91</v>
      </c>
      <c r="AP6975">
        <v>2</v>
      </c>
      <c r="AQ6975">
        <v>5687</v>
      </c>
      <c r="AR6975" t="s">
        <v>92</v>
      </c>
      <c r="AT6975" t="s">
        <v>78620</v>
      </c>
      <c r="AV6975" t="s">
        <v>75758</v>
      </c>
      <c r="AW6975">
        <v>0.99968999999999997</v>
      </c>
      <c r="AX6975" s="4">
        <v>3.9505300000000001E-116</v>
      </c>
      <c r="AY6975">
        <v>229.67</v>
      </c>
      <c r="AZ6975">
        <v>215.51</v>
      </c>
      <c r="BA6975">
        <v>119.27</v>
      </c>
      <c r="BB6975">
        <v>-8.1125000000000003E-2</v>
      </c>
      <c r="BC6975">
        <v>2009500000</v>
      </c>
      <c r="BD6975" t="s">
        <v>90</v>
      </c>
    </row>
    <row r="6976" spans="1:56" x14ac:dyDescent="0.45">
      <c r="A6976" t="s">
        <v>15135</v>
      </c>
      <c r="B6976" t="s">
        <v>15138</v>
      </c>
      <c r="C6976" t="s">
        <v>78637</v>
      </c>
      <c r="D6976">
        <v>765</v>
      </c>
      <c r="E6976" t="s">
        <v>42689</v>
      </c>
      <c r="F6976" t="s">
        <v>42690</v>
      </c>
      <c r="G6976">
        <v>1</v>
      </c>
      <c r="H6976">
        <v>-8.3071708679199205E-2</v>
      </c>
      <c r="I6976">
        <v>2.2840499877929701E-3</v>
      </c>
      <c r="J6976">
        <v>5.1450729370117196E-3</v>
      </c>
      <c r="K6976">
        <v>3.8949012756347698E-2</v>
      </c>
      <c r="L6976">
        <v>-4.9022674560546903E-2</v>
      </c>
      <c r="M6976">
        <v>-0.131512641906738</v>
      </c>
      <c r="N6976">
        <v>1.24292373657227E-2</v>
      </c>
      <c r="O6976">
        <v>-4.3947219848632799E-2</v>
      </c>
      <c r="P6976">
        <v>7.64923095703125E-2</v>
      </c>
      <c r="Q6976">
        <v>3.3246994018554701E-2</v>
      </c>
      <c r="R6976">
        <v>0.203946113586426</v>
      </c>
      <c r="S6976">
        <v>-8.6435317993164104E-2</v>
      </c>
      <c r="T6976">
        <v>-1.0021686553955101E-2</v>
      </c>
      <c r="U6976">
        <v>-6.6457748413085896E-2</v>
      </c>
      <c r="V6976">
        <v>-9.0997695922851604E-2</v>
      </c>
      <c r="W6976">
        <v>-2.1524429321289102E-3</v>
      </c>
      <c r="X6976">
        <v>9.0255260467529297E-2</v>
      </c>
      <c r="Y6976">
        <v>6.1705112457275398E-2</v>
      </c>
      <c r="Z6976">
        <v>7.3179721832275405E-2</v>
      </c>
      <c r="AA6976">
        <v>-6.4563751220703099E-3</v>
      </c>
      <c r="AB6976">
        <v>-5.3080558776855503E-2</v>
      </c>
      <c r="AC6976">
        <v>8.7934970855712905E-2</v>
      </c>
      <c r="AD6976">
        <v>-0.159117221832275</v>
      </c>
      <c r="AE6976">
        <v>-3.5961151123046903E-2</v>
      </c>
      <c r="AF6976">
        <v>-0.101576805114746</v>
      </c>
      <c r="AG6976">
        <v>9.1741561889648396E-2</v>
      </c>
      <c r="AH6976">
        <v>-2.9085159301757799E-2</v>
      </c>
      <c r="AI6976">
        <v>-4.4064521789550799E-3</v>
      </c>
      <c r="AJ6976">
        <v>2.44650840759277E-2</v>
      </c>
      <c r="AK6976">
        <v>4.9692153930664097E-2</v>
      </c>
      <c r="AL6976">
        <v>-4.2202472686767599E-2</v>
      </c>
      <c r="AM6976">
        <v>-5.9309005737304701E-2</v>
      </c>
      <c r="AN6976">
        <v>-1.14288330078125E-2</v>
      </c>
      <c r="AO6976" t="s">
        <v>91</v>
      </c>
      <c r="AP6976">
        <v>2</v>
      </c>
      <c r="AQ6976">
        <v>5687</v>
      </c>
      <c r="AR6976" t="s">
        <v>92</v>
      </c>
      <c r="AT6976" t="s">
        <v>78620</v>
      </c>
      <c r="AV6976" t="s">
        <v>75879</v>
      </c>
      <c r="AW6976">
        <v>1</v>
      </c>
      <c r="AX6976" s="4">
        <v>9.3087500000000006E-14</v>
      </c>
      <c r="AY6976">
        <v>154.69</v>
      </c>
      <c r="AZ6976">
        <v>119.15</v>
      </c>
      <c r="BA6976">
        <v>126.1</v>
      </c>
      <c r="BB6976">
        <v>0.22062999999999999</v>
      </c>
      <c r="BC6976">
        <v>4335800000</v>
      </c>
      <c r="BD6976" t="s">
        <v>90</v>
      </c>
    </row>
    <row r="6977" spans="1:56" x14ac:dyDescent="0.45">
      <c r="A6977" t="s">
        <v>12804</v>
      </c>
      <c r="B6977" t="s">
        <v>12805</v>
      </c>
      <c r="C6977" t="s">
        <v>78191</v>
      </c>
      <c r="D6977">
        <v>22</v>
      </c>
      <c r="E6977" t="s">
        <v>42691</v>
      </c>
      <c r="F6977" t="s">
        <v>42692</v>
      </c>
      <c r="G6977">
        <v>1</v>
      </c>
      <c r="H6977" t="s">
        <v>90</v>
      </c>
      <c r="I6977" t="s">
        <v>90</v>
      </c>
      <c r="J6977" t="s">
        <v>90</v>
      </c>
      <c r="K6977" t="s">
        <v>90</v>
      </c>
      <c r="L6977" t="s">
        <v>90</v>
      </c>
      <c r="M6977" t="s">
        <v>90</v>
      </c>
      <c r="N6977" t="s">
        <v>90</v>
      </c>
      <c r="O6977" t="s">
        <v>90</v>
      </c>
      <c r="P6977" t="s">
        <v>90</v>
      </c>
      <c r="Q6977" t="s">
        <v>90</v>
      </c>
      <c r="R6977" t="s">
        <v>90</v>
      </c>
      <c r="S6977">
        <v>-4.571533203125E-2</v>
      </c>
      <c r="T6977">
        <v>-0.77395296096801802</v>
      </c>
      <c r="U6977">
        <v>-0.68126392364501998</v>
      </c>
      <c r="V6977">
        <v>-0.54195594787597701</v>
      </c>
      <c r="W6977">
        <v>-0.32464981079101601</v>
      </c>
      <c r="X6977">
        <v>3.8252353668212898E-2</v>
      </c>
      <c r="Y6977">
        <v>-7.9607963562011701E-3</v>
      </c>
      <c r="Z6977">
        <v>0.22916173934936501</v>
      </c>
      <c r="AA6977">
        <v>0.10538673400878899</v>
      </c>
      <c r="AB6977">
        <v>0.164352416992188</v>
      </c>
      <c r="AC6977">
        <v>0.178694248199463</v>
      </c>
      <c r="AD6977">
        <v>5.5376529693603502E-2</v>
      </c>
      <c r="AE6977">
        <v>-0.85122489929199197</v>
      </c>
      <c r="AF6977">
        <v>-0.61577510833740201</v>
      </c>
      <c r="AG6977">
        <v>-0.46920204162597701</v>
      </c>
      <c r="AH6977">
        <v>-0.39813995361328097</v>
      </c>
      <c r="AI6977">
        <v>0.10764741897582999</v>
      </c>
      <c r="AJ6977">
        <v>0.10415220260620101</v>
      </c>
      <c r="AK6977">
        <v>4.9317359924316399E-2</v>
      </c>
      <c r="AL6977">
        <v>9.1414928436279297E-2</v>
      </c>
      <c r="AM6977">
        <v>7.7524185180664104E-2</v>
      </c>
      <c r="AN6977">
        <v>0.20477676391601601</v>
      </c>
      <c r="AO6977" t="s">
        <v>91</v>
      </c>
      <c r="AP6977">
        <v>3</v>
      </c>
      <c r="AQ6977">
        <v>5688</v>
      </c>
      <c r="AR6977" t="s">
        <v>92</v>
      </c>
      <c r="AS6977" t="s">
        <v>78192</v>
      </c>
      <c r="AU6977" t="s">
        <v>78193</v>
      </c>
      <c r="AV6977" t="s">
        <v>84639</v>
      </c>
      <c r="AW6977">
        <v>0.95743100000000003</v>
      </c>
      <c r="AX6977" s="4">
        <v>1.49195E-150</v>
      </c>
      <c r="AY6977">
        <v>270.68</v>
      </c>
      <c r="AZ6977">
        <v>242.22</v>
      </c>
      <c r="BA6977">
        <v>251.08</v>
      </c>
      <c r="BB6977">
        <v>-6.5443000000000001E-2</v>
      </c>
      <c r="BC6977">
        <v>689190000</v>
      </c>
      <c r="BD6977" t="s">
        <v>90</v>
      </c>
    </row>
    <row r="6978" spans="1:56" x14ac:dyDescent="0.45">
      <c r="A6978" t="s">
        <v>42693</v>
      </c>
      <c r="B6978" t="s">
        <v>42694</v>
      </c>
      <c r="C6978" t="s">
        <v>85205</v>
      </c>
      <c r="D6978">
        <v>103</v>
      </c>
      <c r="E6978" t="s">
        <v>42695</v>
      </c>
      <c r="F6978" t="s">
        <v>42696</v>
      </c>
      <c r="G6978" t="s">
        <v>168</v>
      </c>
      <c r="H6978">
        <v>2.4480819702148399E-2</v>
      </c>
      <c r="I6978">
        <v>0.39460659027099598</v>
      </c>
      <c r="J6978">
        <v>0.41264820098876998</v>
      </c>
      <c r="K6978">
        <v>6.0326576232910198E-2</v>
      </c>
      <c r="L6978">
        <v>0.108112335205078</v>
      </c>
      <c r="M6978">
        <v>0.76107120513916005</v>
      </c>
      <c r="N6978">
        <v>-0.113919258117676</v>
      </c>
      <c r="O6978">
        <v>-0.20090293884277299</v>
      </c>
      <c r="P6978">
        <v>-8.3512306213378906E-2</v>
      </c>
      <c r="Q6978">
        <v>-0.18845272064209001</v>
      </c>
      <c r="R6978">
        <v>-0.188845634460449</v>
      </c>
      <c r="S6978">
        <v>-8.3362579345703097E-2</v>
      </c>
      <c r="T6978">
        <v>0.24603605270385701</v>
      </c>
      <c r="U6978">
        <v>0.16642093658447299</v>
      </c>
      <c r="V6978">
        <v>9.1426849365234403E-2</v>
      </c>
      <c r="W6978">
        <v>7.0675849914550795E-2</v>
      </c>
      <c r="X6978">
        <v>3.6120414733886701E-3</v>
      </c>
      <c r="Y6978">
        <v>-0.145849704742432</v>
      </c>
      <c r="Z6978">
        <v>5.6516170501708998E-2</v>
      </c>
      <c r="AA6978">
        <v>-0.12781715393066401</v>
      </c>
      <c r="AB6978">
        <v>6.7143440246582003E-2</v>
      </c>
      <c r="AC6978">
        <v>-0.172895908355713</v>
      </c>
      <c r="AD6978">
        <v>7.9964160919189495E-2</v>
      </c>
      <c r="AE6978">
        <v>0.37981986999511702</v>
      </c>
      <c r="AF6978">
        <v>0.24666404724121099</v>
      </c>
      <c r="AG6978">
        <v>0.230532646179199</v>
      </c>
      <c r="AH6978">
        <v>0.19126510620117201</v>
      </c>
      <c r="AI6978">
        <v>0.111082553863525</v>
      </c>
      <c r="AJ6978">
        <v>-0.28123521804809598</v>
      </c>
      <c r="AK6978">
        <v>1.16100311279297E-2</v>
      </c>
      <c r="AL6978">
        <v>-0.24214696884155301</v>
      </c>
      <c r="AM6978">
        <v>-0.32236576080322299</v>
      </c>
      <c r="AN6978">
        <v>-0.20452308654785201</v>
      </c>
      <c r="AO6978" t="s">
        <v>91</v>
      </c>
      <c r="AP6978">
        <v>4</v>
      </c>
      <c r="AQ6978">
        <v>5689</v>
      </c>
      <c r="AR6978" t="s">
        <v>92</v>
      </c>
      <c r="AS6978" t="s">
        <v>85206</v>
      </c>
      <c r="AU6978" t="s">
        <v>76075</v>
      </c>
      <c r="AV6978" t="s">
        <v>75789</v>
      </c>
      <c r="AW6978">
        <v>0.99999800000000005</v>
      </c>
      <c r="AX6978" s="4">
        <v>2.04534E-93</v>
      </c>
      <c r="AY6978">
        <v>217.01</v>
      </c>
      <c r="AZ6978">
        <v>200.61</v>
      </c>
      <c r="BA6978">
        <v>133.56</v>
      </c>
      <c r="BB6978">
        <v>7.6268000000000002E-2</v>
      </c>
      <c r="BC6978">
        <v>995530000</v>
      </c>
      <c r="BD6978" t="s">
        <v>90</v>
      </c>
    </row>
    <row r="6979" spans="1:56" x14ac:dyDescent="0.45">
      <c r="A6979" t="s">
        <v>42693</v>
      </c>
      <c r="B6979" t="s">
        <v>42694</v>
      </c>
      <c r="C6979" t="s">
        <v>85205</v>
      </c>
      <c r="D6979">
        <v>110</v>
      </c>
      <c r="E6979" t="s">
        <v>42697</v>
      </c>
      <c r="F6979" t="s">
        <v>42698</v>
      </c>
      <c r="G6979">
        <v>1</v>
      </c>
      <c r="H6979">
        <v>0.16042518615722701</v>
      </c>
      <c r="I6979">
        <v>4.3532371520996101E-2</v>
      </c>
      <c r="J6979">
        <v>-0.106372833251953</v>
      </c>
      <c r="K6979">
        <v>3.6562919616699198E-2</v>
      </c>
      <c r="L6979">
        <v>-4.7460556030273403E-2</v>
      </c>
      <c r="M6979">
        <v>-0.93570709228515603</v>
      </c>
      <c r="N6979">
        <v>5.0262451171875E-2</v>
      </c>
      <c r="O6979">
        <v>-3.0249595642089799E-2</v>
      </c>
      <c r="P6979">
        <v>-7.5187683105468802E-3</v>
      </c>
      <c r="Q6979">
        <v>-4.1102409362793003E-2</v>
      </c>
      <c r="R6979">
        <v>0.129862785339355</v>
      </c>
      <c r="S6979" t="s">
        <v>90</v>
      </c>
      <c r="T6979" t="s">
        <v>90</v>
      </c>
      <c r="U6979" t="s">
        <v>90</v>
      </c>
      <c r="V6979" t="s">
        <v>90</v>
      </c>
      <c r="W6979" t="s">
        <v>90</v>
      </c>
      <c r="X6979" t="s">
        <v>90</v>
      </c>
      <c r="Y6979" t="s">
        <v>90</v>
      </c>
      <c r="Z6979" t="s">
        <v>90</v>
      </c>
      <c r="AA6979" t="s">
        <v>90</v>
      </c>
      <c r="AB6979" t="s">
        <v>90</v>
      </c>
      <c r="AC6979" t="s">
        <v>90</v>
      </c>
      <c r="AD6979">
        <v>0.20982313156127899</v>
      </c>
      <c r="AE6979">
        <v>4.7627449035644497E-2</v>
      </c>
      <c r="AF6979">
        <v>-0.38211441040039101</v>
      </c>
      <c r="AG6979">
        <v>0.15500068664550801</v>
      </c>
      <c r="AH6979">
        <v>7.5714111328125E-2</v>
      </c>
      <c r="AI6979">
        <v>-2.6078701019287099E-2</v>
      </c>
      <c r="AJ6979">
        <v>-6.2088489532470703E-2</v>
      </c>
      <c r="AK6979">
        <v>1.7086029052734399E-2</v>
      </c>
      <c r="AL6979">
        <v>-5.1887035369872998E-2</v>
      </c>
      <c r="AM6979">
        <v>8.0022811889648403E-3</v>
      </c>
      <c r="AN6979">
        <v>-0.14173221588134799</v>
      </c>
      <c r="AO6979" t="s">
        <v>91</v>
      </c>
      <c r="AP6979">
        <v>2</v>
      </c>
      <c r="AQ6979">
        <v>5689</v>
      </c>
      <c r="AR6979" t="s">
        <v>92</v>
      </c>
      <c r="AS6979" t="s">
        <v>85206</v>
      </c>
      <c r="AU6979" t="s">
        <v>76075</v>
      </c>
      <c r="AV6979" t="s">
        <v>76508</v>
      </c>
      <c r="AW6979">
        <v>0.98112100000000002</v>
      </c>
      <c r="AX6979" s="4">
        <v>2.3568199999999999E-139</v>
      </c>
      <c r="AY6979">
        <v>232.25</v>
      </c>
      <c r="AZ6979">
        <v>204.48</v>
      </c>
      <c r="BA6979">
        <v>106.6</v>
      </c>
      <c r="BB6979">
        <v>-3.0185E-2</v>
      </c>
      <c r="BC6979">
        <v>432650000</v>
      </c>
      <c r="BD6979" t="s">
        <v>90</v>
      </c>
    </row>
    <row r="6980" spans="1:56" x14ac:dyDescent="0.45">
      <c r="A6980" t="s">
        <v>42705</v>
      </c>
      <c r="B6980" t="s">
        <v>42706</v>
      </c>
      <c r="C6980" t="s">
        <v>85207</v>
      </c>
      <c r="D6980">
        <v>102</v>
      </c>
      <c r="E6980" t="s">
        <v>42715</v>
      </c>
      <c r="F6980" t="s">
        <v>42716</v>
      </c>
      <c r="G6980">
        <v>1</v>
      </c>
      <c r="H6980">
        <v>6.9889068603515597E-2</v>
      </c>
      <c r="I6980">
        <v>1.5645046234130899</v>
      </c>
      <c r="J6980">
        <v>1.2069149017334</v>
      </c>
      <c r="K6980">
        <v>0.84685802459716797</v>
      </c>
      <c r="L6980">
        <v>0.60760974884033203</v>
      </c>
      <c r="M6980">
        <v>0.14182090759277299</v>
      </c>
      <c r="N6980">
        <v>-0.199803352355957</v>
      </c>
      <c r="O6980">
        <v>-0.43008232116699202</v>
      </c>
      <c r="P6980">
        <v>-0.105171203613281</v>
      </c>
      <c r="Q6980">
        <v>-0.39768218994140597</v>
      </c>
      <c r="R6980">
        <v>-0.38016414642334001</v>
      </c>
      <c r="S6980">
        <v>-1.7992973327636701E-2</v>
      </c>
      <c r="T6980">
        <v>0.83622407913207997</v>
      </c>
      <c r="U6980">
        <v>0.47254371643066401</v>
      </c>
      <c r="V6980">
        <v>0.28271389007568398</v>
      </c>
      <c r="W6980">
        <v>0.44684696197509799</v>
      </c>
      <c r="X6980">
        <v>-6.7452907562255901E-2</v>
      </c>
      <c r="Y6980">
        <v>-0.186171054840088</v>
      </c>
      <c r="Z6980">
        <v>-0.31265306472778298</v>
      </c>
      <c r="AA6980">
        <v>-0.24064064025878901</v>
      </c>
      <c r="AB6980">
        <v>-0.19930934906005901</v>
      </c>
      <c r="AC6980">
        <v>-0.37994337081909202</v>
      </c>
      <c r="AD6980">
        <v>0.21067285537719699</v>
      </c>
      <c r="AE6980">
        <v>0.95124912261962902</v>
      </c>
      <c r="AF6980">
        <v>0.76698589324951205</v>
      </c>
      <c r="AG6980">
        <v>0.65944480895996105</v>
      </c>
      <c r="AH6980">
        <v>0.61020565032958995</v>
      </c>
      <c r="AI6980">
        <v>-0.15924119949340801</v>
      </c>
      <c r="AJ6980">
        <v>-9.3588352203369099E-2</v>
      </c>
      <c r="AK6980">
        <v>-6.2450408935546903E-2</v>
      </c>
      <c r="AL6980">
        <v>-3.2339572906494099E-2</v>
      </c>
      <c r="AM6980">
        <v>-0.37726974487304699</v>
      </c>
      <c r="AN6980">
        <v>-0.36385536193847701</v>
      </c>
      <c r="AO6980" t="s">
        <v>91</v>
      </c>
      <c r="AP6980">
        <v>4</v>
      </c>
      <c r="AQ6980">
        <v>5691</v>
      </c>
      <c r="AR6980" t="s">
        <v>92</v>
      </c>
      <c r="AS6980" t="s">
        <v>85208</v>
      </c>
      <c r="AT6980" t="s">
        <v>75774</v>
      </c>
      <c r="AU6980" t="s">
        <v>75834</v>
      </c>
      <c r="AV6980" t="s">
        <v>75951</v>
      </c>
      <c r="AW6980">
        <v>0.99999700000000002</v>
      </c>
      <c r="AX6980" s="4">
        <v>1.9336000000000001E-100</v>
      </c>
      <c r="AY6980">
        <v>247.11</v>
      </c>
      <c r="AZ6980">
        <v>212.96</v>
      </c>
      <c r="BA6980">
        <v>247.11</v>
      </c>
      <c r="BB6980">
        <v>-0.13047</v>
      </c>
      <c r="BC6980">
        <v>4174600000</v>
      </c>
      <c r="BD6980" t="s">
        <v>90</v>
      </c>
    </row>
    <row r="6981" spans="1:56" x14ac:dyDescent="0.45">
      <c r="A6981" t="s">
        <v>42723</v>
      </c>
      <c r="B6981" t="s">
        <v>42724</v>
      </c>
      <c r="C6981" t="s">
        <v>85209</v>
      </c>
      <c r="D6981">
        <v>257</v>
      </c>
      <c r="E6981" t="s">
        <v>42727</v>
      </c>
      <c r="F6981" t="s">
        <v>42728</v>
      </c>
      <c r="G6981" t="s">
        <v>168</v>
      </c>
      <c r="H6981">
        <v>-0.14056301116943401</v>
      </c>
      <c r="I6981">
        <v>0.16185379028320299</v>
      </c>
      <c r="J6981">
        <v>9.0179443359375E-3</v>
      </c>
      <c r="K6981">
        <v>7.5360298156738295E-2</v>
      </c>
      <c r="L6981">
        <v>-6.8814277648925795E-2</v>
      </c>
      <c r="M6981">
        <v>-1.20824527740479</v>
      </c>
      <c r="N6981">
        <v>7.9007148742675795E-2</v>
      </c>
      <c r="O6981">
        <v>6.4742088317871094E-2</v>
      </c>
      <c r="P6981">
        <v>0.119919776916504</v>
      </c>
      <c r="Q6981">
        <v>-0.103096961975098</v>
      </c>
      <c r="R6981">
        <v>0.19017505645752</v>
      </c>
      <c r="S6981">
        <v>-0.17049789428710899</v>
      </c>
      <c r="T6981">
        <v>4.3999195098877002E-2</v>
      </c>
      <c r="U6981">
        <v>9.0080261230468806E-2</v>
      </c>
      <c r="V6981">
        <v>-0.185788154602051</v>
      </c>
      <c r="W6981">
        <v>0.107039451599121</v>
      </c>
      <c r="X6981">
        <v>-2.7286052703857401E-2</v>
      </c>
      <c r="Y6981">
        <v>-0.2747483253479</v>
      </c>
      <c r="Z6981">
        <v>0.171347141265869</v>
      </c>
      <c r="AA6981">
        <v>-4.2529106140136698E-2</v>
      </c>
      <c r="AB6981">
        <v>-0.65981197357177701</v>
      </c>
      <c r="AC6981">
        <v>0.156411647796631</v>
      </c>
      <c r="AD6981">
        <v>-5.3480625152587898E-2</v>
      </c>
      <c r="AE6981">
        <v>4.2561531066894497E-2</v>
      </c>
      <c r="AF6981">
        <v>4.8574447631835903E-2</v>
      </c>
      <c r="AG6981">
        <v>5.5475234985351597E-3</v>
      </c>
      <c r="AH6981">
        <v>0.168408393859863</v>
      </c>
      <c r="AI6981">
        <v>-9.75451469421387E-2</v>
      </c>
      <c r="AJ6981">
        <v>0.109338283538818</v>
      </c>
      <c r="AK6981">
        <v>0.14364719390869099</v>
      </c>
      <c r="AL6981">
        <v>-6.9537639617919894E-2</v>
      </c>
      <c r="AM6981">
        <v>-0.13278579711914101</v>
      </c>
      <c r="AN6981">
        <v>8.7232589721679705E-3</v>
      </c>
      <c r="AO6981" t="s">
        <v>91</v>
      </c>
      <c r="AP6981">
        <v>3</v>
      </c>
      <c r="AQ6981">
        <v>5692</v>
      </c>
      <c r="AR6981" t="s">
        <v>92</v>
      </c>
      <c r="AV6981" t="s">
        <v>77235</v>
      </c>
      <c r="AW6981">
        <v>1</v>
      </c>
      <c r="AX6981" s="4">
        <v>5.7348900000000002E-182</v>
      </c>
      <c r="AY6981">
        <v>294.52999999999997</v>
      </c>
      <c r="AZ6981">
        <v>281.13</v>
      </c>
      <c r="BA6981">
        <v>40.146000000000001</v>
      </c>
      <c r="BB6981">
        <v>-6.9575999999999999E-2</v>
      </c>
      <c r="BC6981">
        <v>6845800000</v>
      </c>
      <c r="BD6981" t="s">
        <v>90</v>
      </c>
    </row>
    <row r="6982" spans="1:56" x14ac:dyDescent="0.45">
      <c r="A6982" t="s">
        <v>42731</v>
      </c>
      <c r="B6982" t="s">
        <v>42732</v>
      </c>
      <c r="C6982" t="s">
        <v>85210</v>
      </c>
      <c r="D6982">
        <v>161</v>
      </c>
      <c r="E6982" t="s">
        <v>42735</v>
      </c>
      <c r="F6982" t="s">
        <v>42736</v>
      </c>
      <c r="G6982" t="s">
        <v>168</v>
      </c>
      <c r="H6982">
        <v>0.24747848510742201</v>
      </c>
      <c r="I6982">
        <v>0.84619235992431596</v>
      </c>
      <c r="J6982">
        <v>0.76867008209228505</v>
      </c>
      <c r="K6982">
        <v>-5.70831298828125E-2</v>
      </c>
      <c r="L6982">
        <v>0.383499145507813</v>
      </c>
      <c r="M6982">
        <v>0.107468605041504</v>
      </c>
      <c r="N6982">
        <v>-6.8339347839355497E-2</v>
      </c>
      <c r="O6982">
        <v>-5.9211730957031299E-2</v>
      </c>
      <c r="P6982">
        <v>-0.303891181945801</v>
      </c>
      <c r="Q6982">
        <v>-7.0091247558593806E-2</v>
      </c>
      <c r="R6982">
        <v>-9.8822593688964802E-2</v>
      </c>
      <c r="S6982">
        <v>0.29796218872070301</v>
      </c>
      <c r="T6982">
        <v>0.62281274795532204</v>
      </c>
      <c r="U6982">
        <v>-0.35115718841552701</v>
      </c>
      <c r="V6982">
        <v>1.9695281982421899E-2</v>
      </c>
      <c r="W6982">
        <v>0.54691123962402299</v>
      </c>
      <c r="X6982">
        <v>0.29563188552856401</v>
      </c>
      <c r="Y6982">
        <v>-0.32358789443969699</v>
      </c>
      <c r="Z6982">
        <v>1.51968002319336E-3</v>
      </c>
      <c r="AA6982">
        <v>-0.76532649993896495</v>
      </c>
      <c r="AB6982">
        <v>-0.62519454956054699</v>
      </c>
      <c r="AC6982">
        <v>-0.52883386611938499</v>
      </c>
      <c r="AD6982">
        <v>0.25336313247680697</v>
      </c>
      <c r="AE6982">
        <v>1.1344089508056601</v>
      </c>
      <c r="AF6982">
        <v>0.409533500671387</v>
      </c>
      <c r="AG6982">
        <v>-7.9412460327148403E-3</v>
      </c>
      <c r="AH6982">
        <v>0.26914787292480502</v>
      </c>
      <c r="AI6982">
        <v>0.23061800003051799</v>
      </c>
      <c r="AJ6982">
        <v>-0.333372592926025</v>
      </c>
      <c r="AK6982">
        <v>-0.12086296081543001</v>
      </c>
      <c r="AL6982">
        <v>-0.64136743545532204</v>
      </c>
      <c r="AM6982">
        <v>-0.413897514343262</v>
      </c>
      <c r="AN6982">
        <v>-0.34028244018554699</v>
      </c>
      <c r="AO6982" t="s">
        <v>91</v>
      </c>
      <c r="AP6982">
        <v>3</v>
      </c>
      <c r="AQ6982">
        <v>5693</v>
      </c>
      <c r="AR6982" t="s">
        <v>92</v>
      </c>
      <c r="AS6982" t="s">
        <v>83724</v>
      </c>
      <c r="AT6982" t="s">
        <v>77348</v>
      </c>
      <c r="AU6982" t="s">
        <v>85211</v>
      </c>
      <c r="AV6982" t="s">
        <v>84032</v>
      </c>
      <c r="AW6982">
        <v>0.99997899999999995</v>
      </c>
      <c r="AX6982" s="4">
        <v>5.7164199999999997E-42</v>
      </c>
      <c r="AY6982">
        <v>192.95</v>
      </c>
      <c r="AZ6982">
        <v>124.1</v>
      </c>
      <c r="BA6982">
        <v>119.25</v>
      </c>
      <c r="BB6982">
        <v>-4.1230999999999997E-2</v>
      </c>
      <c r="BC6982">
        <v>3913700000</v>
      </c>
      <c r="BD6982" t="s">
        <v>90</v>
      </c>
    </row>
    <row r="6983" spans="1:56" x14ac:dyDescent="0.45">
      <c r="A6983" t="s">
        <v>42731</v>
      </c>
      <c r="B6983" t="s">
        <v>42732</v>
      </c>
      <c r="C6983" t="s">
        <v>85210</v>
      </c>
      <c r="D6983">
        <v>131</v>
      </c>
      <c r="E6983" t="s">
        <v>42739</v>
      </c>
      <c r="F6983" t="s">
        <v>42740</v>
      </c>
      <c r="G6983">
        <v>1</v>
      </c>
      <c r="H6983">
        <v>-0.26232814788818398</v>
      </c>
      <c r="I6983">
        <v>0.295184135437012</v>
      </c>
      <c r="J6983">
        <v>0.31808280944824202</v>
      </c>
      <c r="K6983">
        <v>0.22549629211425801</v>
      </c>
      <c r="L6983">
        <v>0.21364212036132799</v>
      </c>
      <c r="M6983">
        <v>-0.24054527282714799</v>
      </c>
      <c r="N6983">
        <v>-7.6069831848144503E-2</v>
      </c>
      <c r="O6983">
        <v>-0.105206489562988</v>
      </c>
      <c r="P6983">
        <v>-8.5443496704101604E-2</v>
      </c>
      <c r="Q6983">
        <v>-0.18681240081787101</v>
      </c>
      <c r="R6983">
        <v>-2.7523994445800799E-2</v>
      </c>
      <c r="S6983">
        <v>-0.24555778503417999</v>
      </c>
      <c r="T6983">
        <v>0.29935693740844699</v>
      </c>
      <c r="U6983">
        <v>0.29360008239746099</v>
      </c>
      <c r="V6983">
        <v>0.127093315124512</v>
      </c>
      <c r="W6983">
        <v>0.247759819030762</v>
      </c>
      <c r="X6983">
        <v>-9.3213558197021498E-2</v>
      </c>
      <c r="Y6983">
        <v>-3.92565727233887E-2</v>
      </c>
      <c r="Z6983">
        <v>-3.4671306610107401E-2</v>
      </c>
      <c r="AA6983">
        <v>-0.11819648742675801</v>
      </c>
      <c r="AB6983">
        <v>-0.12740707397460899</v>
      </c>
      <c r="AC6983">
        <v>-4.9017429351806599E-2</v>
      </c>
      <c r="AD6983">
        <v>-0.38968133926391602</v>
      </c>
      <c r="AE6983">
        <v>0.15289878845214799</v>
      </c>
      <c r="AF6983">
        <v>0.190335273742676</v>
      </c>
      <c r="AG6983">
        <v>0.220913887023926</v>
      </c>
      <c r="AH6983">
        <v>0.13667392730712899</v>
      </c>
      <c r="AI6983">
        <v>-8.3337306976318401E-2</v>
      </c>
      <c r="AJ6983">
        <v>-5.1181316375732401E-2</v>
      </c>
      <c r="AK6983">
        <v>-0.21612358093261699</v>
      </c>
      <c r="AL6983">
        <v>-0.20767641067504899</v>
      </c>
      <c r="AM6983">
        <v>-0.14891624450683599</v>
      </c>
      <c r="AN6983">
        <v>-9.9421501159667997E-2</v>
      </c>
      <c r="AO6983" t="s">
        <v>91</v>
      </c>
      <c r="AP6983">
        <v>2</v>
      </c>
      <c r="AQ6983">
        <v>5693</v>
      </c>
      <c r="AR6983" t="s">
        <v>92</v>
      </c>
      <c r="AS6983" t="s">
        <v>83724</v>
      </c>
      <c r="AT6983" t="s">
        <v>77348</v>
      </c>
      <c r="AU6983" t="s">
        <v>85211</v>
      </c>
      <c r="AV6983" t="s">
        <v>75713</v>
      </c>
      <c r="AW6983">
        <v>1</v>
      </c>
      <c r="AX6983">
        <v>0</v>
      </c>
      <c r="AY6983">
        <v>435.52</v>
      </c>
      <c r="AZ6983">
        <v>388.28</v>
      </c>
      <c r="BA6983">
        <v>393.23</v>
      </c>
      <c r="BB6983">
        <v>0.29111999999999999</v>
      </c>
      <c r="BC6983">
        <v>44677000000</v>
      </c>
      <c r="BD6983" t="s">
        <v>90</v>
      </c>
    </row>
    <row r="6984" spans="1:56" x14ac:dyDescent="0.45">
      <c r="A6984" t="s">
        <v>42731</v>
      </c>
      <c r="B6984" t="s">
        <v>42732</v>
      </c>
      <c r="C6984" t="s">
        <v>85210</v>
      </c>
      <c r="D6984">
        <v>140</v>
      </c>
      <c r="E6984" t="s">
        <v>42741</v>
      </c>
      <c r="F6984" t="s">
        <v>42742</v>
      </c>
      <c r="G6984">
        <v>1</v>
      </c>
      <c r="H6984">
        <v>-0.17089462280273399</v>
      </c>
      <c r="I6984">
        <v>0.67784404754638705</v>
      </c>
      <c r="J6984">
        <v>0.44885444641113298</v>
      </c>
      <c r="K6984">
        <v>0.353716850280762</v>
      </c>
      <c r="L6984">
        <v>0.45370578765869102</v>
      </c>
      <c r="M6984">
        <v>-8.4609031677246094E-2</v>
      </c>
      <c r="N6984">
        <v>-0.17049503326415999</v>
      </c>
      <c r="O6984">
        <v>2.0361900329589799E-2</v>
      </c>
      <c r="P6984">
        <v>-5.8904647827148403E-2</v>
      </c>
      <c r="Q6984">
        <v>-6.12640380859375E-2</v>
      </c>
      <c r="R6984">
        <v>-6.6052436828613295E-2</v>
      </c>
      <c r="S6984">
        <v>-0.18395328521728499</v>
      </c>
      <c r="T6984">
        <v>0.89839124679565396</v>
      </c>
      <c r="U6984">
        <v>0.35739517211914101</v>
      </c>
      <c r="V6984">
        <v>0.34067153930664101</v>
      </c>
      <c r="W6984">
        <v>0.468213081359863</v>
      </c>
      <c r="X6984">
        <v>-0.12766504287719699</v>
      </c>
      <c r="Y6984">
        <v>-6.6072940826416002E-2</v>
      </c>
      <c r="Z6984">
        <v>-0.15709257125854501</v>
      </c>
      <c r="AA6984">
        <v>-0.19125556945800801</v>
      </c>
      <c r="AB6984">
        <v>9.4289779663085903E-3</v>
      </c>
      <c r="AC6984">
        <v>-0.11280488967895499</v>
      </c>
      <c r="AD6984">
        <v>-0.47964143753051802</v>
      </c>
      <c r="AE6984">
        <v>0.74333953857421897</v>
      </c>
      <c r="AF6984">
        <v>0.318142890930176</v>
      </c>
      <c r="AG6984">
        <v>0.17061710357665999</v>
      </c>
      <c r="AH6984">
        <v>0.17627906799316401</v>
      </c>
      <c r="AI6984">
        <v>-5.3421497344970703E-2</v>
      </c>
      <c r="AJ6984">
        <v>-6.44116401672363E-2</v>
      </c>
      <c r="AK6984">
        <v>-0.33686351776123002</v>
      </c>
      <c r="AL6984">
        <v>-0.33132219314575201</v>
      </c>
      <c r="AM6984">
        <v>-0.25592041015625</v>
      </c>
      <c r="AN6984">
        <v>-0.148945808410645</v>
      </c>
      <c r="AO6984" t="s">
        <v>91</v>
      </c>
      <c r="AP6984">
        <v>3</v>
      </c>
      <c r="AQ6984">
        <v>5693</v>
      </c>
      <c r="AR6984" t="s">
        <v>92</v>
      </c>
      <c r="AS6984" t="s">
        <v>83724</v>
      </c>
      <c r="AT6984" t="s">
        <v>77348</v>
      </c>
      <c r="AU6984" t="s">
        <v>85211</v>
      </c>
      <c r="AV6984" t="s">
        <v>76440</v>
      </c>
      <c r="AW6984">
        <v>1</v>
      </c>
      <c r="AX6984" s="4">
        <v>1.7954199999999999E-31</v>
      </c>
      <c r="AY6984">
        <v>199.41</v>
      </c>
      <c r="AZ6984">
        <v>170.94</v>
      </c>
      <c r="BA6984">
        <v>199.41</v>
      </c>
      <c r="BB6984">
        <v>-0.30506</v>
      </c>
      <c r="BC6984">
        <v>3167400000</v>
      </c>
      <c r="BD6984" t="s">
        <v>90</v>
      </c>
    </row>
    <row r="6985" spans="1:56" x14ac:dyDescent="0.45">
      <c r="A6985" t="s">
        <v>42743</v>
      </c>
      <c r="B6985" t="s">
        <v>42744</v>
      </c>
      <c r="C6985" t="s">
        <v>85212</v>
      </c>
      <c r="D6985">
        <v>242</v>
      </c>
      <c r="E6985" t="s">
        <v>42747</v>
      </c>
      <c r="F6985" t="s">
        <v>42748</v>
      </c>
      <c r="G6985">
        <v>1</v>
      </c>
      <c r="H6985">
        <v>-0.26845455169677701</v>
      </c>
      <c r="I6985">
        <v>0.40953731536865201</v>
      </c>
      <c r="J6985">
        <v>4.6381950378418003E-2</v>
      </c>
      <c r="K6985">
        <v>-6.5123558044433594E-2</v>
      </c>
      <c r="L6985">
        <v>-0.11805915832519499</v>
      </c>
      <c r="M6985">
        <v>1.8381118774414101E-2</v>
      </c>
      <c r="N6985">
        <v>-1.19400024414063E-2</v>
      </c>
      <c r="O6985">
        <v>-9.0304374694824205E-2</v>
      </c>
      <c r="P6985">
        <v>6.9948196411132799E-2</v>
      </c>
      <c r="Q6985">
        <v>0.30934047698974598</v>
      </c>
      <c r="R6985">
        <v>-0.16384506225585899</v>
      </c>
      <c r="S6985">
        <v>-2.2932052612304701E-2</v>
      </c>
      <c r="T6985">
        <v>0.181773662567139</v>
      </c>
      <c r="U6985">
        <v>-5.3215026855468799E-2</v>
      </c>
      <c r="V6985">
        <v>-4.6722412109375E-2</v>
      </c>
      <c r="W6985">
        <v>-2.0882606506347701E-2</v>
      </c>
      <c r="X6985">
        <v>0.100106716156006</v>
      </c>
      <c r="Y6985">
        <v>-0.16191625595092801</v>
      </c>
      <c r="Z6985">
        <v>6.6814899444580106E-2</v>
      </c>
      <c r="AA6985">
        <v>8.4373474121093806E-2</v>
      </c>
      <c r="AB6985">
        <v>3.5511016845703097E-2</v>
      </c>
      <c r="AC6985">
        <v>5.7302951812744099E-2</v>
      </c>
      <c r="AD6985">
        <v>-0.39641046524047902</v>
      </c>
      <c r="AE6985">
        <v>8.4423065185546903E-2</v>
      </c>
      <c r="AF6985">
        <v>-0.16243839263915999</v>
      </c>
      <c r="AG6985">
        <v>0.106343269348145</v>
      </c>
      <c r="AH6985">
        <v>4.8953056335449198E-2</v>
      </c>
      <c r="AI6985">
        <v>-3.7711620330810498E-2</v>
      </c>
      <c r="AJ6985">
        <v>-0.43575239181518599</v>
      </c>
      <c r="AK6985">
        <v>-7.7521324157714802E-2</v>
      </c>
      <c r="AL6985">
        <v>-0.10728502273559599</v>
      </c>
      <c r="AM6985">
        <v>-0.1585693359375</v>
      </c>
      <c r="AN6985">
        <v>9.3451499938964802E-2</v>
      </c>
      <c r="AO6985" t="s">
        <v>91</v>
      </c>
      <c r="AP6985">
        <v>3</v>
      </c>
      <c r="AQ6985">
        <v>5694</v>
      </c>
      <c r="AR6985" t="s">
        <v>92</v>
      </c>
      <c r="AT6985" t="s">
        <v>85213</v>
      </c>
      <c r="AU6985" t="s">
        <v>76197</v>
      </c>
      <c r="AV6985" t="s">
        <v>75713</v>
      </c>
      <c r="AW6985">
        <v>0.99998100000000001</v>
      </c>
      <c r="AX6985" s="4">
        <v>4.0855300000000002E-52</v>
      </c>
      <c r="AY6985">
        <v>222.11</v>
      </c>
      <c r="AZ6985">
        <v>162.88</v>
      </c>
      <c r="BA6985">
        <v>129.02000000000001</v>
      </c>
      <c r="BB6985">
        <v>-0.20924000000000001</v>
      </c>
      <c r="BC6985">
        <v>2445200000</v>
      </c>
      <c r="BD6985" t="s">
        <v>90</v>
      </c>
    </row>
    <row r="6986" spans="1:56" x14ac:dyDescent="0.45">
      <c r="A6986" t="s">
        <v>42749</v>
      </c>
      <c r="B6986" t="s">
        <v>42750</v>
      </c>
      <c r="C6986" t="s">
        <v>85214</v>
      </c>
      <c r="D6986">
        <v>26</v>
      </c>
      <c r="E6986" t="s">
        <v>42751</v>
      </c>
      <c r="F6986" t="s">
        <v>42752</v>
      </c>
      <c r="G6986">
        <v>1</v>
      </c>
      <c r="H6986">
        <v>8.01849365234375E-2</v>
      </c>
      <c r="I6986">
        <v>-6.5503120422363295E-2</v>
      </c>
      <c r="J6986">
        <v>-8.8158607482910198E-2</v>
      </c>
      <c r="K6986">
        <v>6.7543983459472698E-2</v>
      </c>
      <c r="L6986">
        <v>-6.7043304443359397E-4</v>
      </c>
      <c r="M6986">
        <v>-0.25463962554931602</v>
      </c>
      <c r="N6986">
        <v>-1.7499923706054701E-2</v>
      </c>
      <c r="O6986">
        <v>4.0720939636230503E-2</v>
      </c>
      <c r="P6986">
        <v>-1.0004043579101601E-2</v>
      </c>
      <c r="Q6986">
        <v>2.8641700744628899E-2</v>
      </c>
      <c r="R6986">
        <v>-9.6197128295898396E-2</v>
      </c>
      <c r="S6986">
        <v>3.2316207885742201E-2</v>
      </c>
      <c r="T6986">
        <v>2.2568702697753902E-3</v>
      </c>
      <c r="U6986">
        <v>8.9407920837402302E-2</v>
      </c>
      <c r="V6986">
        <v>4.82635498046875E-2</v>
      </c>
      <c r="W6986">
        <v>-7.4413299560546903E-2</v>
      </c>
      <c r="X6986">
        <v>-4.9369335174560498E-2</v>
      </c>
      <c r="Y6986">
        <v>-4.75516319274902E-2</v>
      </c>
      <c r="Z6986">
        <v>-0.112740993499756</v>
      </c>
      <c r="AA6986">
        <v>-3.1385421752929701E-2</v>
      </c>
      <c r="AB6986">
        <v>8.6965560913085903E-3</v>
      </c>
      <c r="AC6986">
        <v>-0.112191677093506</v>
      </c>
      <c r="AD6986">
        <v>3.7575244903564502E-2</v>
      </c>
      <c r="AE6986">
        <v>-9.0017318725585903E-3</v>
      </c>
      <c r="AF6986">
        <v>7.9994201660156306E-2</v>
      </c>
      <c r="AG6986">
        <v>0.109353065490723</v>
      </c>
      <c r="AH6986">
        <v>-6.0520172119140599E-3</v>
      </c>
      <c r="AI6986">
        <v>-6.8783760070800799E-3</v>
      </c>
      <c r="AJ6986">
        <v>6.6693782806396498E-2</v>
      </c>
      <c r="AK6986">
        <v>-4.9174308776855503E-2</v>
      </c>
      <c r="AL6986">
        <v>1.8566608428955099E-2</v>
      </c>
      <c r="AM6986">
        <v>-1.4745712280273399E-2</v>
      </c>
      <c r="AN6986">
        <v>6.7594528198242201E-2</v>
      </c>
      <c r="AO6986" t="s">
        <v>91</v>
      </c>
      <c r="AP6986">
        <v>2</v>
      </c>
      <c r="AQ6986">
        <v>5696</v>
      </c>
      <c r="AR6986" t="s">
        <v>92</v>
      </c>
      <c r="AS6986" t="s">
        <v>85215</v>
      </c>
      <c r="AT6986" t="s">
        <v>85216</v>
      </c>
      <c r="AU6986" t="s">
        <v>80470</v>
      </c>
      <c r="AW6986">
        <v>0.99999700000000002</v>
      </c>
      <c r="AX6986" s="4">
        <v>3.2425899999999999E-52</v>
      </c>
      <c r="AY6986">
        <v>223.76</v>
      </c>
      <c r="AZ6986">
        <v>189.49</v>
      </c>
      <c r="BA6986">
        <v>191.26</v>
      </c>
      <c r="BB6986">
        <v>-0.36887999999999999</v>
      </c>
      <c r="BC6986">
        <v>10102000000</v>
      </c>
      <c r="BD6986" t="s">
        <v>90</v>
      </c>
    </row>
    <row r="6987" spans="1:56" x14ac:dyDescent="0.45">
      <c r="A6987" t="s">
        <v>42753</v>
      </c>
      <c r="B6987" t="s">
        <v>42754</v>
      </c>
      <c r="C6987" t="s">
        <v>85217</v>
      </c>
      <c r="D6987">
        <v>82</v>
      </c>
      <c r="E6987" t="s">
        <v>42755</v>
      </c>
      <c r="F6987" t="s">
        <v>42756</v>
      </c>
      <c r="G6987">
        <v>1</v>
      </c>
      <c r="H6987">
        <v>-5.2943229675293003E-2</v>
      </c>
      <c r="I6987">
        <v>-2.8556823730468799E-2</v>
      </c>
      <c r="J6987">
        <v>8.1897735595703097E-2</v>
      </c>
      <c r="K6987">
        <v>-9.4852447509765608E-3</v>
      </c>
      <c r="L6987">
        <v>6.0161590576171903E-2</v>
      </c>
      <c r="M6987">
        <v>1.5437126159668E-2</v>
      </c>
      <c r="N6987">
        <v>5.1422119140625E-3</v>
      </c>
      <c r="O6987">
        <v>2.0689010620117201E-2</v>
      </c>
      <c r="P6987">
        <v>9.9763870239257795E-3</v>
      </c>
      <c r="Q6987">
        <v>-0.152569770812988</v>
      </c>
      <c r="R6987">
        <v>-0.21541213989257799</v>
      </c>
      <c r="S6987">
        <v>4.6277046203613302E-2</v>
      </c>
      <c r="T6987">
        <v>-0.113519191741943</v>
      </c>
      <c r="U6987">
        <v>-9.2134475708007799E-2</v>
      </c>
      <c r="V6987">
        <v>3.6128044128418003E-2</v>
      </c>
      <c r="W6987">
        <v>2.1327018737793E-2</v>
      </c>
      <c r="X6987">
        <v>-7.34906196594238E-2</v>
      </c>
      <c r="Y6987">
        <v>-5.2781105041503898E-3</v>
      </c>
      <c r="Z6987">
        <v>0.23138761520385701</v>
      </c>
      <c r="AA6987">
        <v>-9.1326713562011705E-2</v>
      </c>
      <c r="AB6987">
        <v>0.35497951507568398</v>
      </c>
      <c r="AC6987">
        <v>-0.31563711166381803</v>
      </c>
      <c r="AD6987">
        <v>6.1593532562255901E-2</v>
      </c>
      <c r="AE6987">
        <v>-0.10694408416748</v>
      </c>
      <c r="AF6987">
        <v>8.4753036499023403E-3</v>
      </c>
      <c r="AG6987">
        <v>0.121052742004395</v>
      </c>
      <c r="AH6987">
        <v>0.114505767822266</v>
      </c>
      <c r="AI6987">
        <v>-2.6164054870605499E-3</v>
      </c>
      <c r="AJ6987">
        <v>-0.16710710525512701</v>
      </c>
      <c r="AK6987">
        <v>3.7736892700195299E-3</v>
      </c>
      <c r="AL6987">
        <v>-2.7464389801025401E-2</v>
      </c>
      <c r="AM6987">
        <v>8.2403182983398396E-2</v>
      </c>
      <c r="AN6987">
        <v>-0.19598960876464799</v>
      </c>
      <c r="AO6987" t="s">
        <v>91</v>
      </c>
      <c r="AP6987">
        <v>3</v>
      </c>
      <c r="AQ6987">
        <v>5697</v>
      </c>
      <c r="AR6987" t="s">
        <v>92</v>
      </c>
      <c r="AS6987" t="s">
        <v>85218</v>
      </c>
      <c r="AT6987" t="s">
        <v>77119</v>
      </c>
      <c r="AU6987" t="s">
        <v>79954</v>
      </c>
      <c r="AV6987" t="s">
        <v>75735</v>
      </c>
      <c r="AW6987">
        <v>1</v>
      </c>
      <c r="AX6987" s="4">
        <v>6.1035900000000004E-88</v>
      </c>
      <c r="AY6987">
        <v>214.78</v>
      </c>
      <c r="AZ6987">
        <v>197.7</v>
      </c>
      <c r="BA6987">
        <v>124</v>
      </c>
      <c r="BB6987">
        <v>-0.12512999999999999</v>
      </c>
      <c r="BC6987">
        <v>886960000</v>
      </c>
      <c r="BD6987" t="s">
        <v>90</v>
      </c>
    </row>
    <row r="6988" spans="1:56" x14ac:dyDescent="0.45">
      <c r="A6988" t="s">
        <v>42757</v>
      </c>
      <c r="B6988" t="s">
        <v>42758</v>
      </c>
      <c r="C6988" t="s">
        <v>85219</v>
      </c>
      <c r="D6988">
        <v>17</v>
      </c>
      <c r="E6988" t="s">
        <v>42759</v>
      </c>
      <c r="F6988" t="s">
        <v>42760</v>
      </c>
      <c r="G6988">
        <v>1</v>
      </c>
      <c r="H6988" t="s">
        <v>90</v>
      </c>
      <c r="I6988" t="s">
        <v>90</v>
      </c>
      <c r="J6988" t="s">
        <v>90</v>
      </c>
      <c r="K6988" t="s">
        <v>90</v>
      </c>
      <c r="L6988" t="s">
        <v>90</v>
      </c>
      <c r="M6988" t="s">
        <v>90</v>
      </c>
      <c r="N6988" t="s">
        <v>90</v>
      </c>
      <c r="O6988" t="s">
        <v>90</v>
      </c>
      <c r="P6988" t="s">
        <v>90</v>
      </c>
      <c r="Q6988" t="s">
        <v>90</v>
      </c>
      <c r="R6988" t="s">
        <v>90</v>
      </c>
      <c r="S6988">
        <v>-4.9631118774414097E-2</v>
      </c>
      <c r="T6988">
        <v>4.7599315643310498E-2</v>
      </c>
      <c r="U6988">
        <v>-6.4776420593261705E-2</v>
      </c>
      <c r="V6988">
        <v>-0.100615501403809</v>
      </c>
      <c r="W6988">
        <v>-8.5258483886718806E-2</v>
      </c>
      <c r="X6988">
        <v>-7.9644680023193401E-2</v>
      </c>
      <c r="Y6988">
        <v>8.2613468170166002E-2</v>
      </c>
      <c r="Z6988">
        <v>0.201879978179932</v>
      </c>
      <c r="AA6988">
        <v>1.06534957885742E-2</v>
      </c>
      <c r="AB6988">
        <v>0.42394542694091802</v>
      </c>
      <c r="AC6988">
        <v>0.127674579620361</v>
      </c>
      <c r="AD6988">
        <v>-0.15450048446655301</v>
      </c>
      <c r="AE6988">
        <v>1.20134353637695E-2</v>
      </c>
      <c r="AF6988">
        <v>-0.18967533111572299</v>
      </c>
      <c r="AG6988">
        <v>0.104134559631348</v>
      </c>
      <c r="AH6988">
        <v>-3.5637855529785198E-2</v>
      </c>
      <c r="AI6988">
        <v>6.3580989837646498E-2</v>
      </c>
      <c r="AJ6988">
        <v>-7.7339649200439495E-2</v>
      </c>
      <c r="AK6988">
        <v>0.12301445007324199</v>
      </c>
      <c r="AL6988">
        <v>8.0432415008544894E-2</v>
      </c>
      <c r="AM6988">
        <v>0.10270881652831999</v>
      </c>
      <c r="AN6988">
        <v>-6.6095352172851604E-2</v>
      </c>
      <c r="AO6988" t="s">
        <v>91</v>
      </c>
      <c r="AP6988">
        <v>3</v>
      </c>
      <c r="AQ6988">
        <v>5699</v>
      </c>
      <c r="AR6988" t="s">
        <v>92</v>
      </c>
      <c r="AU6988" t="s">
        <v>76075</v>
      </c>
      <c r="AV6988" t="s">
        <v>75958</v>
      </c>
      <c r="AW6988">
        <v>1</v>
      </c>
      <c r="AX6988" s="4">
        <v>5.6202500000000003E-5</v>
      </c>
      <c r="AY6988">
        <v>94.616</v>
      </c>
      <c r="AZ6988">
        <v>78.412999999999997</v>
      </c>
      <c r="BA6988">
        <v>93.058000000000007</v>
      </c>
      <c r="BB6988">
        <v>7.7984999999999999E-2</v>
      </c>
      <c r="BC6988">
        <v>268070000</v>
      </c>
      <c r="BD6988" t="s">
        <v>90</v>
      </c>
    </row>
    <row r="6989" spans="1:56" x14ac:dyDescent="0.45">
      <c r="A6989" t="s">
        <v>42771</v>
      </c>
      <c r="B6989" t="s">
        <v>42772</v>
      </c>
      <c r="C6989" t="s">
        <v>85220</v>
      </c>
      <c r="D6989">
        <v>5</v>
      </c>
      <c r="E6989" t="s">
        <v>42773</v>
      </c>
      <c r="F6989" t="s">
        <v>42774</v>
      </c>
      <c r="G6989">
        <v>1</v>
      </c>
      <c r="H6989">
        <v>2.7793884277343799E-2</v>
      </c>
      <c r="I6989">
        <v>-1.37957859039307</v>
      </c>
      <c r="J6989">
        <v>-1.13119220733643</v>
      </c>
      <c r="K6989">
        <v>-1.04222011566162</v>
      </c>
      <c r="L6989">
        <v>-0.99656677246093806</v>
      </c>
      <c r="M6989">
        <v>-9.5209121704101604E-2</v>
      </c>
      <c r="N6989">
        <v>7.2546005249023396E-2</v>
      </c>
      <c r="O6989">
        <v>0.14109134674072299</v>
      </c>
      <c r="P6989">
        <v>-2.63776779174805E-2</v>
      </c>
      <c r="Q6989">
        <v>0.150118827819824</v>
      </c>
      <c r="R6989">
        <v>7.2686195373535198E-2</v>
      </c>
      <c r="S6989">
        <v>0.18338584899902299</v>
      </c>
      <c r="T6989">
        <v>-1.56981897354126</v>
      </c>
      <c r="U6989">
        <v>-1.43554210662842</v>
      </c>
      <c r="V6989">
        <v>-1.15658807754517</v>
      </c>
      <c r="W6989">
        <v>-0.84473276138305697</v>
      </c>
      <c r="X6989">
        <v>-1.81231498718262E-2</v>
      </c>
      <c r="Y6989">
        <v>8.4641933441162095E-2</v>
      </c>
      <c r="Z6989">
        <v>4.5280933380127002E-2</v>
      </c>
      <c r="AA6989">
        <v>0.13902854919433599</v>
      </c>
      <c r="AB6989">
        <v>-4.7979354858398403E-3</v>
      </c>
      <c r="AC6989">
        <v>-2.0017147064209002E-2</v>
      </c>
      <c r="AD6989">
        <v>0.15896558761596699</v>
      </c>
      <c r="AE6989">
        <v>-1.27333831787109</v>
      </c>
      <c r="AF6989">
        <v>-1.1124448776245099</v>
      </c>
      <c r="AG6989">
        <v>-0.95610713958740201</v>
      </c>
      <c r="AH6989">
        <v>-0.77421379089355502</v>
      </c>
      <c r="AI6989">
        <v>0.23880243301391599</v>
      </c>
      <c r="AJ6989">
        <v>0.39412164688110402</v>
      </c>
      <c r="AK6989">
        <v>0.230021476745605</v>
      </c>
      <c r="AL6989">
        <v>-0.101931095123291</v>
      </c>
      <c r="AM6989">
        <v>0.16069984436035201</v>
      </c>
      <c r="AN6989">
        <v>0.32532787322998002</v>
      </c>
      <c r="AO6989" t="s">
        <v>91</v>
      </c>
      <c r="AP6989">
        <v>2</v>
      </c>
      <c r="AQ6989">
        <v>5703</v>
      </c>
      <c r="AR6989" t="s">
        <v>92</v>
      </c>
      <c r="AT6989" t="s">
        <v>75774</v>
      </c>
      <c r="AU6989" t="s">
        <v>85221</v>
      </c>
      <c r="AV6989" t="s">
        <v>78807</v>
      </c>
      <c r="AW6989">
        <v>1</v>
      </c>
      <c r="AX6989" s="4">
        <v>4.9649799999999999E-232</v>
      </c>
      <c r="AY6989">
        <v>328.07</v>
      </c>
      <c r="AZ6989">
        <v>282.19</v>
      </c>
      <c r="BA6989">
        <v>308.27</v>
      </c>
      <c r="BB6989">
        <v>0.44902999999999998</v>
      </c>
      <c r="BC6989">
        <v>627740000</v>
      </c>
      <c r="BD6989" t="s">
        <v>90</v>
      </c>
    </row>
    <row r="6990" spans="1:56" x14ac:dyDescent="0.45">
      <c r="A6990" t="s">
        <v>42781</v>
      </c>
      <c r="B6990" t="s">
        <v>42782</v>
      </c>
      <c r="C6990" t="s">
        <v>85222</v>
      </c>
      <c r="D6990">
        <v>83</v>
      </c>
      <c r="E6990" t="s">
        <v>42786</v>
      </c>
      <c r="F6990" t="s">
        <v>42787</v>
      </c>
      <c r="G6990" t="s">
        <v>3820</v>
      </c>
      <c r="H6990">
        <v>-0.49949455261230502</v>
      </c>
      <c r="I6990">
        <v>-5.1367759704589802E-2</v>
      </c>
      <c r="J6990">
        <v>0.105052947998047</v>
      </c>
      <c r="K6990">
        <v>2.7955055236816399E-2</v>
      </c>
      <c r="L6990">
        <v>-3.2474517822265597E-2</v>
      </c>
      <c r="M6990">
        <v>-1.7545814514160201</v>
      </c>
      <c r="N6990">
        <v>2.5295257568359399E-2</v>
      </c>
      <c r="O6990">
        <v>4.7694206237793003E-2</v>
      </c>
      <c r="P6990">
        <v>0.112454414367676</v>
      </c>
      <c r="Q6990">
        <v>-0.13512516021728499</v>
      </c>
      <c r="R6990">
        <v>0.21298027038574199</v>
      </c>
      <c r="S6990">
        <v>-0.352005004882813</v>
      </c>
      <c r="T6990">
        <v>-0.102094173431396</v>
      </c>
      <c r="U6990">
        <v>0.28218936920165999</v>
      </c>
      <c r="V6990">
        <v>-4.2536735534668003E-2</v>
      </c>
      <c r="W6990">
        <v>5.3956031799316399E-2</v>
      </c>
      <c r="X6990">
        <v>-0.123086452484131</v>
      </c>
      <c r="Y6990">
        <v>-2.8439998626709002E-2</v>
      </c>
      <c r="Z6990">
        <v>0.40844297409057601</v>
      </c>
      <c r="AA6990">
        <v>4.0433883666992201E-2</v>
      </c>
      <c r="AB6990">
        <v>-0.41498184204101601</v>
      </c>
      <c r="AC6990">
        <v>0.230429172515869</v>
      </c>
      <c r="AD6990">
        <v>-0.18294858932495101</v>
      </c>
      <c r="AE6990">
        <v>0.154026985168457</v>
      </c>
      <c r="AF6990">
        <v>0.248367309570313</v>
      </c>
      <c r="AG6990">
        <v>0.21733570098877</v>
      </c>
      <c r="AH6990">
        <v>6.4674377441406306E-2</v>
      </c>
      <c r="AI6990">
        <v>-0.15047407150268599</v>
      </c>
      <c r="AJ6990">
        <v>4.8010349273681599E-2</v>
      </c>
      <c r="AK6990">
        <v>0.21671485900878901</v>
      </c>
      <c r="AL6990">
        <v>-0.136743068695068</v>
      </c>
      <c r="AM6990">
        <v>-1.40600204467773E-2</v>
      </c>
      <c r="AN6990">
        <v>-0.227253913879395</v>
      </c>
      <c r="AO6990" t="s">
        <v>91</v>
      </c>
      <c r="AP6990">
        <v>2</v>
      </c>
      <c r="AQ6990">
        <v>5704</v>
      </c>
      <c r="AR6990" t="s">
        <v>92</v>
      </c>
      <c r="AS6990" t="s">
        <v>85223</v>
      </c>
      <c r="AU6990" t="s">
        <v>77234</v>
      </c>
      <c r="AV6990" t="s">
        <v>75963</v>
      </c>
      <c r="AW6990">
        <v>1</v>
      </c>
      <c r="AX6990">
        <v>0</v>
      </c>
      <c r="AY6990">
        <v>373.99</v>
      </c>
      <c r="AZ6990">
        <v>328.27</v>
      </c>
      <c r="BA6990">
        <v>373.99</v>
      </c>
      <c r="BB6990">
        <v>0.89229000000000003</v>
      </c>
      <c r="BC6990">
        <v>1336200000</v>
      </c>
      <c r="BD6990" t="s">
        <v>90</v>
      </c>
    </row>
    <row r="6991" spans="1:56" x14ac:dyDescent="0.45">
      <c r="A6991" t="s">
        <v>42781</v>
      </c>
      <c r="B6991" t="s">
        <v>42782</v>
      </c>
      <c r="C6991" t="s">
        <v>85224</v>
      </c>
      <c r="D6991">
        <v>71</v>
      </c>
      <c r="E6991" t="s">
        <v>42786</v>
      </c>
      <c r="F6991" t="s">
        <v>42796</v>
      </c>
      <c r="G6991" t="s">
        <v>3820</v>
      </c>
      <c r="H6991">
        <v>-0.49949455261230502</v>
      </c>
      <c r="I6991">
        <v>-5.1367759704589802E-2</v>
      </c>
      <c r="J6991">
        <v>0.105052947998047</v>
      </c>
      <c r="K6991">
        <v>2.7955055236816399E-2</v>
      </c>
      <c r="L6991">
        <v>-3.2474517822265597E-2</v>
      </c>
      <c r="M6991">
        <v>-1.7545814514160201</v>
      </c>
      <c r="N6991">
        <v>2.5295257568359399E-2</v>
      </c>
      <c r="O6991">
        <v>4.7694206237793003E-2</v>
      </c>
      <c r="P6991">
        <v>0.112454414367676</v>
      </c>
      <c r="Q6991">
        <v>-0.13512516021728499</v>
      </c>
      <c r="R6991">
        <v>0.21298027038574199</v>
      </c>
      <c r="S6991">
        <v>-0.352005004882813</v>
      </c>
      <c r="T6991">
        <v>-0.102094173431396</v>
      </c>
      <c r="U6991">
        <v>0.28218936920165999</v>
      </c>
      <c r="V6991">
        <v>-4.2536735534668003E-2</v>
      </c>
      <c r="W6991">
        <v>5.3956031799316399E-2</v>
      </c>
      <c r="X6991">
        <v>-0.123086452484131</v>
      </c>
      <c r="Y6991">
        <v>-2.8439998626709002E-2</v>
      </c>
      <c r="Z6991">
        <v>0.40844297409057601</v>
      </c>
      <c r="AA6991">
        <v>4.0433883666992201E-2</v>
      </c>
      <c r="AB6991">
        <v>-0.41498184204101601</v>
      </c>
      <c r="AC6991">
        <v>0.230429172515869</v>
      </c>
      <c r="AD6991">
        <v>-0.18294858932495101</v>
      </c>
      <c r="AE6991">
        <v>0.154026985168457</v>
      </c>
      <c r="AF6991">
        <v>0.248367309570313</v>
      </c>
      <c r="AG6991">
        <v>0.21733570098877</v>
      </c>
      <c r="AH6991">
        <v>6.4674377441406306E-2</v>
      </c>
      <c r="AI6991">
        <v>-0.15047407150268599</v>
      </c>
      <c r="AJ6991">
        <v>4.8010349273681599E-2</v>
      </c>
      <c r="AK6991">
        <v>0.21671485900878901</v>
      </c>
      <c r="AL6991">
        <v>-0.136743068695068</v>
      </c>
      <c r="AM6991">
        <v>-1.40600204467773E-2</v>
      </c>
      <c r="AN6991">
        <v>-0.227253913879395</v>
      </c>
      <c r="AO6991" t="s">
        <v>91</v>
      </c>
      <c r="AP6991">
        <v>3</v>
      </c>
      <c r="AQ6991">
        <v>5705</v>
      </c>
      <c r="AR6991" t="s">
        <v>92</v>
      </c>
      <c r="AS6991" t="s">
        <v>85223</v>
      </c>
      <c r="AU6991" t="s">
        <v>77234</v>
      </c>
      <c r="AV6991" t="s">
        <v>75963</v>
      </c>
      <c r="AW6991">
        <v>1</v>
      </c>
      <c r="AX6991">
        <v>0</v>
      </c>
      <c r="AY6991">
        <v>373.99</v>
      </c>
      <c r="AZ6991">
        <v>328.27</v>
      </c>
      <c r="BA6991">
        <v>24.486000000000001</v>
      </c>
      <c r="BB6991">
        <v>0.32493</v>
      </c>
      <c r="BC6991">
        <v>1347400000</v>
      </c>
      <c r="BD6991" t="s">
        <v>90</v>
      </c>
    </row>
    <row r="6992" spans="1:56" x14ac:dyDescent="0.45">
      <c r="A6992" t="s">
        <v>42797</v>
      </c>
      <c r="B6992" t="s">
        <v>42798</v>
      </c>
      <c r="C6992" t="s">
        <v>85225</v>
      </c>
      <c r="D6992">
        <v>713</v>
      </c>
      <c r="E6992" t="s">
        <v>42801</v>
      </c>
      <c r="F6992" t="s">
        <v>42802</v>
      </c>
      <c r="G6992">
        <v>1</v>
      </c>
      <c r="H6992">
        <v>0.128964424133301</v>
      </c>
      <c r="I6992">
        <v>5.0479888916015597E-2</v>
      </c>
      <c r="J6992">
        <v>-2.9129981994628899E-2</v>
      </c>
      <c r="K6992">
        <v>-8.5143089294433594E-2</v>
      </c>
      <c r="L6992">
        <v>-6.7048072814941406E-2</v>
      </c>
      <c r="M6992">
        <v>-4.8505783081054701E-2</v>
      </c>
      <c r="N6992">
        <v>-0.107349395751953</v>
      </c>
      <c r="O6992">
        <v>0.13170719146728499</v>
      </c>
      <c r="P6992">
        <v>-0.128804206848145</v>
      </c>
      <c r="Q6992">
        <v>0.15681648254394501</v>
      </c>
      <c r="R6992">
        <v>-0.120835304260254</v>
      </c>
      <c r="S6992">
        <v>-1.8045425415039101E-2</v>
      </c>
      <c r="T6992">
        <v>0.31348371505737299</v>
      </c>
      <c r="U6992">
        <v>0.12620162963867201</v>
      </c>
      <c r="V6992">
        <v>-8.8702201843261705E-2</v>
      </c>
      <c r="W6992">
        <v>0.17604732513427701</v>
      </c>
      <c r="X6992">
        <v>-0.11005067825317399</v>
      </c>
      <c r="Y6992">
        <v>-1.4138698577880899E-2</v>
      </c>
      <c r="Z6992">
        <v>2.60357856750488E-2</v>
      </c>
      <c r="AA6992">
        <v>-0.13360691070556599</v>
      </c>
      <c r="AB6992">
        <v>-0.115909576416016</v>
      </c>
      <c r="AC6992">
        <v>-0.25176000595092801</v>
      </c>
      <c r="AD6992">
        <v>7.1649074554443401E-2</v>
      </c>
      <c r="AE6992">
        <v>0.31033229827880898</v>
      </c>
      <c r="AF6992">
        <v>0.32182407379150402</v>
      </c>
      <c r="AG6992">
        <v>0.187602043151855</v>
      </c>
      <c r="AH6992">
        <v>6.4070701599121094E-2</v>
      </c>
      <c r="AI6992">
        <v>-8.15014839172363E-2</v>
      </c>
      <c r="AJ6992">
        <v>-0.107285976409912</v>
      </c>
      <c r="AK6992">
        <v>-1.5186309814453101E-2</v>
      </c>
      <c r="AL6992">
        <v>-0.13157415390014601</v>
      </c>
      <c r="AM6992">
        <v>-0.19269371032714799</v>
      </c>
      <c r="AN6992">
        <v>2.4469375610351601E-2</v>
      </c>
      <c r="AO6992" t="s">
        <v>91</v>
      </c>
      <c r="AP6992">
        <v>3</v>
      </c>
      <c r="AQ6992">
        <v>5706</v>
      </c>
      <c r="AR6992" t="s">
        <v>92</v>
      </c>
      <c r="AS6992" t="s">
        <v>85226</v>
      </c>
      <c r="AT6992" t="s">
        <v>85227</v>
      </c>
      <c r="AU6992" t="s">
        <v>85228</v>
      </c>
      <c r="AV6992" t="s">
        <v>76499</v>
      </c>
      <c r="AW6992">
        <v>1</v>
      </c>
      <c r="AX6992" s="4">
        <v>1.5433999999999999E-69</v>
      </c>
      <c r="AY6992">
        <v>199.8</v>
      </c>
      <c r="AZ6992">
        <v>174.24</v>
      </c>
      <c r="BA6992">
        <v>176.91</v>
      </c>
      <c r="BB6992">
        <v>3.1411000000000001E-2</v>
      </c>
      <c r="BC6992">
        <v>646230000</v>
      </c>
      <c r="BD6992" t="s">
        <v>90</v>
      </c>
    </row>
    <row r="6993" spans="1:56" x14ac:dyDescent="0.45">
      <c r="A6993" t="s">
        <v>42803</v>
      </c>
      <c r="B6993" t="s">
        <v>42804</v>
      </c>
      <c r="C6993" t="s">
        <v>85229</v>
      </c>
      <c r="D6993">
        <v>168</v>
      </c>
      <c r="E6993" t="s">
        <v>42809</v>
      </c>
      <c r="F6993" t="s">
        <v>42810</v>
      </c>
      <c r="G6993">
        <v>1</v>
      </c>
      <c r="H6993">
        <v>-0.19649314880371099</v>
      </c>
      <c r="I6993">
        <v>-1.55836009979248</v>
      </c>
      <c r="J6993">
        <v>-1.83854007720947</v>
      </c>
      <c r="K6993">
        <v>-2.2744388580322301</v>
      </c>
      <c r="L6993">
        <v>-1.7322587966918901</v>
      </c>
      <c r="M6993">
        <v>0.21933364868164101</v>
      </c>
      <c r="N6993">
        <v>0.10175132751464799</v>
      </c>
      <c r="O6993">
        <v>4.8362731933593799E-2</v>
      </c>
      <c r="P6993">
        <v>2.22625732421875E-2</v>
      </c>
      <c r="Q6993">
        <v>0.16893196105957001</v>
      </c>
      <c r="R6993">
        <v>0.10932350158691399</v>
      </c>
      <c r="S6993">
        <v>2.6968002319335899E-2</v>
      </c>
      <c r="T6993">
        <v>-1.4241032600402801</v>
      </c>
      <c r="U6993">
        <v>-1.67866706848145</v>
      </c>
      <c r="V6993">
        <v>-1.49892330169678</v>
      </c>
      <c r="W6993">
        <v>-1.25962066650391</v>
      </c>
      <c r="X6993">
        <v>8.0568790435791002E-2</v>
      </c>
      <c r="Y6993">
        <v>-6.6072940826416002E-2</v>
      </c>
      <c r="Z6993">
        <v>0.18124151229858401</v>
      </c>
      <c r="AA6993">
        <v>-8.0875396728515597E-2</v>
      </c>
      <c r="AB6993">
        <v>0.32206916809081998</v>
      </c>
      <c r="AC6993">
        <v>0.23258161544799799</v>
      </c>
      <c r="AD6993">
        <v>0.14181947708129899</v>
      </c>
      <c r="AE6993">
        <v>-1.42460536956787</v>
      </c>
      <c r="AF6993">
        <v>-1.18288803100586</v>
      </c>
      <c r="AG6993">
        <v>-1.3453512191772501</v>
      </c>
      <c r="AH6993">
        <v>-1.0438880920410201</v>
      </c>
      <c r="AI6993">
        <v>5.3322315216064502E-2</v>
      </c>
      <c r="AJ6993">
        <v>-6.9931507110595703E-2</v>
      </c>
      <c r="AK6993">
        <v>0.34711074829101601</v>
      </c>
      <c r="AL6993">
        <v>2.4766445159912099E-2</v>
      </c>
      <c r="AM6993">
        <v>0.237811088562012</v>
      </c>
      <c r="AN6993">
        <v>0.16714382171630901</v>
      </c>
      <c r="AO6993" t="s">
        <v>91</v>
      </c>
      <c r="AP6993">
        <v>4</v>
      </c>
      <c r="AQ6993">
        <v>5707</v>
      </c>
      <c r="AR6993" t="s">
        <v>92</v>
      </c>
      <c r="AV6993" t="s">
        <v>85230</v>
      </c>
      <c r="AW6993">
        <v>0.99784499999999998</v>
      </c>
      <c r="AX6993" s="4">
        <v>3.4251399999999998E-249</v>
      </c>
      <c r="AY6993">
        <v>291.06</v>
      </c>
      <c r="AZ6993">
        <v>275.89999999999998</v>
      </c>
      <c r="BA6993">
        <v>274.05</v>
      </c>
      <c r="BB6993">
        <v>-0.15978999999999999</v>
      </c>
      <c r="BC6993">
        <v>1092200000</v>
      </c>
      <c r="BD6993" t="s">
        <v>90</v>
      </c>
    </row>
    <row r="6994" spans="1:56" x14ac:dyDescent="0.45">
      <c r="A6994" t="s">
        <v>42817</v>
      </c>
      <c r="B6994" t="s">
        <v>42818</v>
      </c>
      <c r="C6994" t="s">
        <v>85231</v>
      </c>
      <c r="D6994">
        <v>42</v>
      </c>
      <c r="E6994" t="s">
        <v>42819</v>
      </c>
      <c r="F6994" t="s">
        <v>42820</v>
      </c>
      <c r="G6994" t="s">
        <v>168</v>
      </c>
      <c r="H6994">
        <v>-0.139683723449707</v>
      </c>
      <c r="I6994">
        <v>0.31636619567871099</v>
      </c>
      <c r="J6994">
        <v>0.36345481872558599</v>
      </c>
      <c r="K6994">
        <v>0.16632747650146501</v>
      </c>
      <c r="L6994">
        <v>1.05695724487305E-2</v>
      </c>
      <c r="M6994">
        <v>9.8385810852050795E-2</v>
      </c>
      <c r="N6994">
        <v>-0.170832633972168</v>
      </c>
      <c r="O6994">
        <v>-0.35773372650146501</v>
      </c>
      <c r="P6994">
        <v>-5.2520751953125E-2</v>
      </c>
      <c r="Q6994">
        <v>-0.36833572387695301</v>
      </c>
      <c r="R6994">
        <v>-0.22946834564209001</v>
      </c>
      <c r="S6994">
        <v>-0.12944507598877</v>
      </c>
      <c r="T6994">
        <v>0.28053903579711897</v>
      </c>
      <c r="U6994">
        <v>0.36768627166748002</v>
      </c>
      <c r="V6994">
        <v>0.12728023529052701</v>
      </c>
      <c r="W6994">
        <v>0.107039451599121</v>
      </c>
      <c r="X6994">
        <v>-0.22948026657104501</v>
      </c>
      <c r="Y6994">
        <v>-1.5750408172607401E-2</v>
      </c>
      <c r="Z6994">
        <v>-0.15341711044311501</v>
      </c>
      <c r="AA6994">
        <v>-0.226402282714844</v>
      </c>
      <c r="AB6994">
        <v>-6.37054443359375E-4</v>
      </c>
      <c r="AC6994">
        <v>-0.25347375869750999</v>
      </c>
      <c r="AD6994">
        <v>8.4528923034668003E-3</v>
      </c>
      <c r="AE6994">
        <v>0.2562255859375</v>
      </c>
      <c r="AF6994">
        <v>0.37472629547119102</v>
      </c>
      <c r="AG6994">
        <v>0.27737331390380898</v>
      </c>
      <c r="AH6994">
        <v>0.273785591125488</v>
      </c>
      <c r="AI6994">
        <v>-2.7138233184814502E-2</v>
      </c>
      <c r="AJ6994">
        <v>-8.0797672271728502E-2</v>
      </c>
      <c r="AK6994">
        <v>-0.14582729339599601</v>
      </c>
      <c r="AL6994">
        <v>-7.1802616119384793E-2</v>
      </c>
      <c r="AM6994">
        <v>-0.17555332183837899</v>
      </c>
      <c r="AN6994">
        <v>-0.17488193511962899</v>
      </c>
      <c r="AO6994" t="s">
        <v>91</v>
      </c>
      <c r="AP6994">
        <v>3</v>
      </c>
      <c r="AQ6994">
        <v>5708</v>
      </c>
      <c r="AR6994" t="s">
        <v>92</v>
      </c>
      <c r="AS6994" t="s">
        <v>85232</v>
      </c>
      <c r="AU6994" t="s">
        <v>85233</v>
      </c>
      <c r="AV6994" t="s">
        <v>75824</v>
      </c>
      <c r="AW6994">
        <v>0.99997100000000005</v>
      </c>
      <c r="AX6994">
        <v>2.7772300000000001E-4</v>
      </c>
      <c r="AY6994">
        <v>100.38</v>
      </c>
      <c r="AZ6994">
        <v>85.477000000000004</v>
      </c>
      <c r="BA6994">
        <v>73.881</v>
      </c>
      <c r="BB6994">
        <v>-0.49038999999999999</v>
      </c>
      <c r="BC6994">
        <v>1885900000</v>
      </c>
      <c r="BD6994" t="s">
        <v>90</v>
      </c>
    </row>
    <row r="6995" spans="1:56" x14ac:dyDescent="0.45">
      <c r="A6995" t="s">
        <v>42817</v>
      </c>
      <c r="B6995" t="s">
        <v>42818</v>
      </c>
      <c r="C6995" t="s">
        <v>85231</v>
      </c>
      <c r="D6995">
        <v>132</v>
      </c>
      <c r="E6995" t="s">
        <v>42821</v>
      </c>
      <c r="F6995" t="s">
        <v>42822</v>
      </c>
      <c r="G6995">
        <v>1</v>
      </c>
      <c r="H6995">
        <v>9.4836235046386705E-2</v>
      </c>
      <c r="I6995">
        <v>0.3062744140625</v>
      </c>
      <c r="J6995">
        <v>0.37671661376953097</v>
      </c>
      <c r="K6995">
        <v>0.24158382415771501</v>
      </c>
      <c r="L6995">
        <v>0.23945426940917999</v>
      </c>
      <c r="M6995">
        <v>-0.19213199615478499</v>
      </c>
      <c r="N6995">
        <v>-9.1691017150878906E-2</v>
      </c>
      <c r="O6995">
        <v>-4.2433738708496101E-2</v>
      </c>
      <c r="P6995">
        <v>2.0340919494628899E-2</v>
      </c>
      <c r="Q6995">
        <v>-4.3646812438964802E-2</v>
      </c>
      <c r="R6995">
        <v>-5.2783966064453097E-2</v>
      </c>
      <c r="S6995">
        <v>-7.8224182128906306E-2</v>
      </c>
      <c r="T6995">
        <v>0.172008037567139</v>
      </c>
      <c r="U6995">
        <v>0.35303497314453097</v>
      </c>
      <c r="V6995">
        <v>0.18048000335693401</v>
      </c>
      <c r="W6995">
        <v>0.15782737731933599</v>
      </c>
      <c r="X6995">
        <v>-0.22625684738159199</v>
      </c>
      <c r="Y6995">
        <v>-6.4911365509033203E-2</v>
      </c>
      <c r="Z6995">
        <v>-8.4928035736083998E-2</v>
      </c>
      <c r="AA6995">
        <v>-5.7872772216796903E-2</v>
      </c>
      <c r="AB6995">
        <v>3.6971092224121101E-2</v>
      </c>
      <c r="AC6995">
        <v>4.2204856872558602E-3</v>
      </c>
      <c r="AD6995">
        <v>0.14482164382934601</v>
      </c>
      <c r="AE6995">
        <v>0.64041614532470703</v>
      </c>
      <c r="AF6995">
        <v>0.36170291900634799</v>
      </c>
      <c r="AG6995">
        <v>0.35046482086181602</v>
      </c>
      <c r="AH6995">
        <v>0.30396270751953097</v>
      </c>
      <c r="AI6995">
        <v>-8.9032649993896498E-2</v>
      </c>
      <c r="AJ6995">
        <v>-0.15682935714721699</v>
      </c>
      <c r="AK6995">
        <v>-0.122099876403809</v>
      </c>
      <c r="AL6995">
        <v>4.2777538299560498E-2</v>
      </c>
      <c r="AM6995">
        <v>-7.2536468505859403E-2</v>
      </c>
      <c r="AN6995">
        <v>-5.3231239318847698E-2</v>
      </c>
      <c r="AO6995" t="s">
        <v>91</v>
      </c>
      <c r="AP6995">
        <v>3</v>
      </c>
      <c r="AQ6995">
        <v>5708</v>
      </c>
      <c r="AR6995" t="s">
        <v>92</v>
      </c>
      <c r="AS6995" t="s">
        <v>85232</v>
      </c>
      <c r="AU6995" t="s">
        <v>85233</v>
      </c>
      <c r="AV6995" t="s">
        <v>85234</v>
      </c>
      <c r="AW6995">
        <v>0.98951299999999998</v>
      </c>
      <c r="AX6995">
        <v>1.33879E-4</v>
      </c>
      <c r="AY6995">
        <v>110.08</v>
      </c>
      <c r="AZ6995">
        <v>70.772999999999996</v>
      </c>
      <c r="BA6995">
        <v>61.957999999999998</v>
      </c>
      <c r="BB6995">
        <v>0.33800999999999998</v>
      </c>
      <c r="BC6995">
        <v>2082700000</v>
      </c>
      <c r="BD6995" t="s">
        <v>90</v>
      </c>
    </row>
    <row r="6996" spans="1:56" x14ac:dyDescent="0.45">
      <c r="A6996" t="s">
        <v>42817</v>
      </c>
      <c r="B6996" t="s">
        <v>42818</v>
      </c>
      <c r="C6996" t="s">
        <v>85231</v>
      </c>
      <c r="D6996">
        <v>167</v>
      </c>
      <c r="E6996" t="s">
        <v>42825</v>
      </c>
      <c r="F6996" t="s">
        <v>42826</v>
      </c>
      <c r="G6996">
        <v>1</v>
      </c>
      <c r="H6996">
        <v>0.27191734313964799</v>
      </c>
      <c r="I6996">
        <v>-0.69231605529785201</v>
      </c>
      <c r="J6996">
        <v>-0.98138046264648404</v>
      </c>
      <c r="K6996">
        <v>-0.81391239166259799</v>
      </c>
      <c r="L6996">
        <v>-0.63040637969970703</v>
      </c>
      <c r="M6996">
        <v>-8.9692115783691406E-2</v>
      </c>
      <c r="N6996">
        <v>-6.4805030822753906E-2</v>
      </c>
      <c r="O6996">
        <v>8.0658912658691406E-2</v>
      </c>
      <c r="P6996">
        <v>0.10260963439941399</v>
      </c>
      <c r="Q6996">
        <v>0.108540534973145</v>
      </c>
      <c r="R6996">
        <v>0.110915184020996</v>
      </c>
      <c r="S6996">
        <v>0.41133213043212902</v>
      </c>
      <c r="T6996">
        <v>-0.65327119827270497</v>
      </c>
      <c r="U6996">
        <v>-0.93516349792480502</v>
      </c>
      <c r="V6996">
        <v>-0.84075927734375</v>
      </c>
      <c r="W6996">
        <v>-0.59891700744628895</v>
      </c>
      <c r="X6996">
        <v>6.4980983734130901E-2</v>
      </c>
      <c r="Y6996">
        <v>0.20472383499145499</v>
      </c>
      <c r="Z6996">
        <v>-2.4667263031005901E-2</v>
      </c>
      <c r="AA6996">
        <v>6.3881874084472698E-2</v>
      </c>
      <c r="AB6996">
        <v>0.34618949890136702</v>
      </c>
      <c r="AC6996">
        <v>0.21830511093139601</v>
      </c>
      <c r="AD6996">
        <v>0.31747198104858398</v>
      </c>
      <c r="AE6996">
        <v>-1.0122251510620099</v>
      </c>
      <c r="AF6996">
        <v>-0.86212539672851596</v>
      </c>
      <c r="AG6996">
        <v>-0.73369407653808605</v>
      </c>
      <c r="AH6996">
        <v>-0.64296531677246105</v>
      </c>
      <c r="AI6996">
        <v>-0.18889951705932601</v>
      </c>
      <c r="AJ6996">
        <v>-3.7024974822997998E-2</v>
      </c>
      <c r="AK6996">
        <v>6.0382843017578097E-2</v>
      </c>
      <c r="AL6996">
        <v>0.272322177886963</v>
      </c>
      <c r="AM6996">
        <v>0.10980224609375</v>
      </c>
      <c r="AN6996">
        <v>0.464630126953125</v>
      </c>
      <c r="AO6996" t="s">
        <v>91</v>
      </c>
      <c r="AP6996">
        <v>2</v>
      </c>
      <c r="AQ6996">
        <v>5708</v>
      </c>
      <c r="AR6996" t="s">
        <v>92</v>
      </c>
      <c r="AS6996" t="s">
        <v>85232</v>
      </c>
      <c r="AU6996" t="s">
        <v>85233</v>
      </c>
      <c r="AV6996" t="s">
        <v>85235</v>
      </c>
      <c r="AW6996">
        <v>1</v>
      </c>
      <c r="AX6996" s="4">
        <v>4.2333299999999997E-83</v>
      </c>
      <c r="AY6996">
        <v>249.29</v>
      </c>
      <c r="AZ6996">
        <v>163.47999999999999</v>
      </c>
      <c r="BA6996">
        <v>249.29</v>
      </c>
      <c r="BB6996">
        <v>0.51644999999999996</v>
      </c>
      <c r="BC6996">
        <v>1868700000</v>
      </c>
      <c r="BD6996" t="s">
        <v>90</v>
      </c>
    </row>
    <row r="6997" spans="1:56" x14ac:dyDescent="0.45">
      <c r="A6997" t="s">
        <v>42817</v>
      </c>
      <c r="B6997" t="s">
        <v>42818</v>
      </c>
      <c r="C6997" t="s">
        <v>85231</v>
      </c>
      <c r="D6997">
        <v>25</v>
      </c>
      <c r="E6997" t="s">
        <v>42827</v>
      </c>
      <c r="F6997" t="s">
        <v>42828</v>
      </c>
      <c r="G6997">
        <v>1</v>
      </c>
      <c r="H6997">
        <v>1.9959449768066399E-2</v>
      </c>
      <c r="I6997">
        <v>0.25579643249511702</v>
      </c>
      <c r="J6997">
        <v>0.38262939453125</v>
      </c>
      <c r="K6997">
        <v>0.25236606597900402</v>
      </c>
      <c r="L6997">
        <v>0.230381965637207</v>
      </c>
      <c r="M6997">
        <v>-0.77424621582031306</v>
      </c>
      <c r="N6997">
        <v>-6.4805030822753906E-2</v>
      </c>
      <c r="O6997">
        <v>-0.30764865875244102</v>
      </c>
      <c r="P6997">
        <v>2.31170654296875E-3</v>
      </c>
      <c r="Q6997">
        <v>-0.14454460144042999</v>
      </c>
      <c r="R6997">
        <v>-6.1768531799316399E-2</v>
      </c>
      <c r="S6997">
        <v>7.9407691955566406E-2</v>
      </c>
      <c r="T6997">
        <v>0.194879055023193</v>
      </c>
      <c r="U6997">
        <v>0.31027126312255898</v>
      </c>
      <c r="V6997">
        <v>0.19863700866699199</v>
      </c>
      <c r="W6997">
        <v>0.21443557739257799</v>
      </c>
      <c r="X6997">
        <v>-9.3213558197021498E-2</v>
      </c>
      <c r="Y6997">
        <v>-0.267802715301514</v>
      </c>
      <c r="Z6997">
        <v>-5.02219200134277E-2</v>
      </c>
      <c r="AA6997">
        <v>-0.12768363952636699</v>
      </c>
      <c r="AB6997">
        <v>-0.699460029602051</v>
      </c>
      <c r="AC6997">
        <v>-5.06186485290527E-2</v>
      </c>
      <c r="AD6997">
        <v>0.139509677886963</v>
      </c>
      <c r="AE6997">
        <v>8.2374572753906306E-2</v>
      </c>
      <c r="AF6997">
        <v>0.25776576995849598</v>
      </c>
      <c r="AG6997">
        <v>0.33416938781738298</v>
      </c>
      <c r="AH6997">
        <v>0.206522941589355</v>
      </c>
      <c r="AI6997">
        <v>-3.6882877349853502E-2</v>
      </c>
      <c r="AJ6997">
        <v>-0.169412136077881</v>
      </c>
      <c r="AK6997">
        <v>-4.1090965270996101E-2</v>
      </c>
      <c r="AL6997">
        <v>-4.98099327087402E-2</v>
      </c>
      <c r="AM6997">
        <v>-0.13415718078613301</v>
      </c>
      <c r="AN6997">
        <v>-0.103569030761719</v>
      </c>
      <c r="AO6997" t="s">
        <v>91</v>
      </c>
      <c r="AP6997">
        <v>3</v>
      </c>
      <c r="AQ6997">
        <v>5708</v>
      </c>
      <c r="AR6997" t="s">
        <v>92</v>
      </c>
      <c r="AS6997" t="s">
        <v>85232</v>
      </c>
      <c r="AU6997" t="s">
        <v>85233</v>
      </c>
      <c r="AV6997" t="s">
        <v>78227</v>
      </c>
      <c r="AW6997">
        <v>1</v>
      </c>
      <c r="AX6997" s="4">
        <v>1.9015299999999999E-189</v>
      </c>
      <c r="AY6997">
        <v>309.94</v>
      </c>
      <c r="AZ6997">
        <v>276.04000000000002</v>
      </c>
      <c r="BA6997">
        <v>192.11</v>
      </c>
      <c r="BB6997">
        <v>1.3435999999999999</v>
      </c>
      <c r="BC6997">
        <v>3626700000</v>
      </c>
      <c r="BD6997" t="s">
        <v>90</v>
      </c>
    </row>
    <row r="6998" spans="1:56" x14ac:dyDescent="0.45">
      <c r="A6998" t="s">
        <v>42829</v>
      </c>
      <c r="B6998" t="s">
        <v>42830</v>
      </c>
      <c r="C6998" t="s">
        <v>85236</v>
      </c>
      <c r="D6998">
        <v>92</v>
      </c>
      <c r="E6998" t="s">
        <v>42831</v>
      </c>
      <c r="F6998" t="s">
        <v>42832</v>
      </c>
      <c r="G6998">
        <v>1</v>
      </c>
      <c r="H6998">
        <v>0.109668731689453</v>
      </c>
      <c r="I6998">
        <v>-0.25807571411132801</v>
      </c>
      <c r="J6998">
        <v>-0.46151924133300798</v>
      </c>
      <c r="K6998">
        <v>-0.39778327941894498</v>
      </c>
      <c r="L6998">
        <v>-0.18857955932617201</v>
      </c>
      <c r="M6998">
        <v>0.59460067749023404</v>
      </c>
      <c r="N6998">
        <v>0.300585746765137</v>
      </c>
      <c r="O6998">
        <v>-5.6684494018554701E-2</v>
      </c>
      <c r="P6998">
        <v>0.200698852539063</v>
      </c>
      <c r="Q6998">
        <v>0.26506233215331998</v>
      </c>
      <c r="R6998">
        <v>0.109238624572754</v>
      </c>
      <c r="S6998">
        <v>0.243934631347656</v>
      </c>
      <c r="T6998">
        <v>-0.70592260360717796</v>
      </c>
      <c r="U6998">
        <v>-0.43689346313476601</v>
      </c>
      <c r="V6998">
        <v>-0.56379604339599598</v>
      </c>
      <c r="W6998">
        <v>-0.40656661987304699</v>
      </c>
      <c r="X6998">
        <v>0.37251043319702098</v>
      </c>
      <c r="Y6998">
        <v>0.54050683975219704</v>
      </c>
      <c r="Z6998">
        <v>0.20489549636840801</v>
      </c>
      <c r="AA6998">
        <v>0.10538673400878899</v>
      </c>
      <c r="AB6998">
        <v>0.26905918121337902</v>
      </c>
      <c r="AC6998">
        <v>-7.8735828399658203E-2</v>
      </c>
      <c r="AD6998">
        <v>0.1766037940979</v>
      </c>
      <c r="AE6998">
        <v>-0.35973548889160201</v>
      </c>
      <c r="AF6998">
        <v>-0.48337364196777299</v>
      </c>
      <c r="AG6998">
        <v>-0.20570182800292999</v>
      </c>
      <c r="AH6998">
        <v>-0.28320121765136702</v>
      </c>
      <c r="AI6998">
        <v>0.24283361434936501</v>
      </c>
      <c r="AJ6998">
        <v>0.31772565841674799</v>
      </c>
      <c r="AK6998">
        <v>2.18353271484375E-2</v>
      </c>
      <c r="AL6998">
        <v>0.124242305755615</v>
      </c>
      <c r="AM6998">
        <v>0.18658065795898399</v>
      </c>
      <c r="AN6998">
        <v>0.149554252624512</v>
      </c>
      <c r="AO6998" t="s">
        <v>91</v>
      </c>
      <c r="AP6998">
        <v>3</v>
      </c>
      <c r="AQ6998">
        <v>5709</v>
      </c>
      <c r="AR6998" t="s">
        <v>92</v>
      </c>
      <c r="AV6998" t="s">
        <v>75912</v>
      </c>
      <c r="AW6998">
        <v>1</v>
      </c>
      <c r="AX6998" s="4">
        <v>2.7789799999999997E-153</v>
      </c>
      <c r="AY6998">
        <v>283.42</v>
      </c>
      <c r="AZ6998">
        <v>256.76</v>
      </c>
      <c r="BA6998">
        <v>283.42</v>
      </c>
      <c r="BB6998">
        <v>-3.2143999999999999E-2</v>
      </c>
      <c r="BC6998">
        <v>1480700000</v>
      </c>
      <c r="BD6998" t="s">
        <v>90</v>
      </c>
    </row>
    <row r="6999" spans="1:56" x14ac:dyDescent="0.45">
      <c r="A6999" t="s">
        <v>42833</v>
      </c>
      <c r="B6999" t="s">
        <v>42834</v>
      </c>
      <c r="C6999" t="s">
        <v>85237</v>
      </c>
      <c r="D6999">
        <v>370</v>
      </c>
      <c r="E6999" t="s">
        <v>42835</v>
      </c>
      <c r="F6999" t="s">
        <v>42836</v>
      </c>
      <c r="G6999">
        <v>1</v>
      </c>
      <c r="H6999">
        <v>0.197056770324707</v>
      </c>
      <c r="I6999">
        <v>0.31882095336914101</v>
      </c>
      <c r="J6999">
        <v>0.20790672302246099</v>
      </c>
      <c r="K6999">
        <v>0.150607109069824</v>
      </c>
      <c r="L6999">
        <v>2.3476600646972701E-2</v>
      </c>
      <c r="M6999">
        <v>0.198246955871582</v>
      </c>
      <c r="N6999">
        <v>-0.22292995452880901</v>
      </c>
      <c r="O6999">
        <v>-0.17922592163085899</v>
      </c>
      <c r="P6999">
        <v>-9.8546028137207003E-2</v>
      </c>
      <c r="Q6999">
        <v>-9.1617584228515597E-2</v>
      </c>
      <c r="R6999">
        <v>-0.35521125793456998</v>
      </c>
      <c r="S6999">
        <v>-9.7913742065429701E-2</v>
      </c>
      <c r="T6999">
        <v>0.42006444931030301</v>
      </c>
      <c r="U6999">
        <v>0.289477348327637</v>
      </c>
      <c r="V6999">
        <v>8.9197158813476604E-2</v>
      </c>
      <c r="W6999">
        <v>0.107226371765137</v>
      </c>
      <c r="X6999">
        <v>4.1317462921142599E-2</v>
      </c>
      <c r="Y6999">
        <v>-0.11151456832885701</v>
      </c>
      <c r="Z6999">
        <v>-0.26665830612182601</v>
      </c>
      <c r="AA6999">
        <v>-4.2972564697265597E-2</v>
      </c>
      <c r="AB6999">
        <v>-0.122220039367676</v>
      </c>
      <c r="AC6999">
        <v>-9.0614795684814495E-2</v>
      </c>
      <c r="AD6999">
        <v>7.9112052917480503E-3</v>
      </c>
      <c r="AE6999">
        <v>0.57003593444824197</v>
      </c>
      <c r="AF6999">
        <v>0.14992141723632799</v>
      </c>
      <c r="AG6999">
        <v>-7.9412460327148403E-3</v>
      </c>
      <c r="AH6999">
        <v>0.16520595550537101</v>
      </c>
      <c r="AI6999">
        <v>0.22300767898559601</v>
      </c>
      <c r="AJ6999">
        <v>5.7797908782958998E-2</v>
      </c>
      <c r="AK6999">
        <v>-0.110481262207031</v>
      </c>
      <c r="AL6999">
        <v>-0.19683408737182601</v>
      </c>
      <c r="AM6999">
        <v>-0.209048271179199</v>
      </c>
      <c r="AN6999">
        <v>-0.26871490478515597</v>
      </c>
      <c r="AO6999" t="s">
        <v>91</v>
      </c>
      <c r="AP6999">
        <v>3</v>
      </c>
      <c r="AQ6999">
        <v>5710</v>
      </c>
      <c r="AR6999" t="s">
        <v>92</v>
      </c>
      <c r="AS6999" t="s">
        <v>85238</v>
      </c>
      <c r="AT6999" t="s">
        <v>85239</v>
      </c>
      <c r="AU6999" t="s">
        <v>85240</v>
      </c>
      <c r="AV6999" t="s">
        <v>75713</v>
      </c>
      <c r="AW6999">
        <v>1</v>
      </c>
      <c r="AX6999" s="4">
        <v>7.4504800000000005E-105</v>
      </c>
      <c r="AY6999">
        <v>257.11</v>
      </c>
      <c r="AZ6999">
        <v>233.38</v>
      </c>
      <c r="BA6999">
        <v>257.11</v>
      </c>
      <c r="BB6999">
        <v>-0.23924999999999999</v>
      </c>
      <c r="BC6999">
        <v>874960000</v>
      </c>
      <c r="BD6999" t="s">
        <v>90</v>
      </c>
    </row>
    <row r="7000" spans="1:56" x14ac:dyDescent="0.45">
      <c r="A7000" t="s">
        <v>42833</v>
      </c>
      <c r="B7000" t="s">
        <v>42834</v>
      </c>
      <c r="C7000" t="s">
        <v>85237</v>
      </c>
      <c r="D7000">
        <v>452</v>
      </c>
      <c r="E7000" t="s">
        <v>42839</v>
      </c>
      <c r="F7000" t="s">
        <v>42840</v>
      </c>
      <c r="G7000">
        <v>1</v>
      </c>
      <c r="H7000">
        <v>-0.121785163879395</v>
      </c>
      <c r="I7000">
        <v>0.163271903991699</v>
      </c>
      <c r="J7000">
        <v>2.6157379150390601E-2</v>
      </c>
      <c r="K7000">
        <v>0.14855861663818401</v>
      </c>
      <c r="L7000">
        <v>0.164767265319824</v>
      </c>
      <c r="M7000">
        <v>0.90367889404296897</v>
      </c>
      <c r="N7000">
        <v>-7.4922561645507799E-2</v>
      </c>
      <c r="O7000">
        <v>-0.29117870330810502</v>
      </c>
      <c r="P7000">
        <v>0.21933937072753901</v>
      </c>
      <c r="Q7000">
        <v>-4.4969558715820299E-2</v>
      </c>
      <c r="R7000">
        <v>-9.7119331359863295E-2</v>
      </c>
      <c r="S7000">
        <v>-8.8109970092773396E-2</v>
      </c>
      <c r="T7000">
        <v>6.7626476287841797E-2</v>
      </c>
      <c r="U7000">
        <v>0.17687797546386699</v>
      </c>
      <c r="V7000">
        <v>6.4745903015136705E-2</v>
      </c>
      <c r="W7000">
        <v>-2.1272659301757799E-2</v>
      </c>
      <c r="X7000">
        <v>-3.66721153259277E-2</v>
      </c>
      <c r="Y7000">
        <v>-1.74708366394043E-2</v>
      </c>
      <c r="Z7000">
        <v>-0.214277744293213</v>
      </c>
      <c r="AA7000">
        <v>3.8633346557617201E-3</v>
      </c>
      <c r="AB7000">
        <v>5.3293228149414097E-2</v>
      </c>
      <c r="AC7000">
        <v>-0.26409578323364302</v>
      </c>
      <c r="AD7000">
        <v>0.110525608062744</v>
      </c>
      <c r="AE7000">
        <v>0.100382804870605</v>
      </c>
      <c r="AF7000">
        <v>0.13941001892089799</v>
      </c>
      <c r="AG7000">
        <v>8.8757514953613295E-2</v>
      </c>
      <c r="AH7000">
        <v>-2.8327941894531299E-2</v>
      </c>
      <c r="AI7000">
        <v>-5.20062446594238E-2</v>
      </c>
      <c r="AJ7000">
        <v>-2.77867317199707E-2</v>
      </c>
      <c r="AK7000">
        <v>-0.29534912109375</v>
      </c>
      <c r="AL7000">
        <v>-0.10040616989135701</v>
      </c>
      <c r="AM7000">
        <v>-9.4721794128417997E-2</v>
      </c>
      <c r="AN7000">
        <v>-7.1142196655273396E-2</v>
      </c>
      <c r="AO7000" t="s">
        <v>91</v>
      </c>
      <c r="AP7000">
        <v>4</v>
      </c>
      <c r="AQ7000">
        <v>5710</v>
      </c>
      <c r="AR7000" t="s">
        <v>92</v>
      </c>
      <c r="AS7000" t="s">
        <v>85238</v>
      </c>
      <c r="AT7000" t="s">
        <v>85239</v>
      </c>
      <c r="AU7000" t="s">
        <v>85240</v>
      </c>
      <c r="AV7000" t="s">
        <v>75861</v>
      </c>
      <c r="AW7000">
        <v>0.74999199999999999</v>
      </c>
      <c r="AX7000" s="4">
        <v>2.3068100000000001E-30</v>
      </c>
      <c r="AY7000">
        <v>160.80000000000001</v>
      </c>
      <c r="AZ7000">
        <v>129.21</v>
      </c>
      <c r="BA7000">
        <v>88.311000000000007</v>
      </c>
      <c r="BB7000">
        <v>0.20197000000000001</v>
      </c>
      <c r="BC7000">
        <v>664210000</v>
      </c>
      <c r="BD7000" t="s">
        <v>90</v>
      </c>
    </row>
    <row r="7001" spans="1:56" x14ac:dyDescent="0.45">
      <c r="A7001" t="s">
        <v>42833</v>
      </c>
      <c r="B7001" t="s">
        <v>42834</v>
      </c>
      <c r="C7001" t="s">
        <v>85237</v>
      </c>
      <c r="D7001">
        <v>453</v>
      </c>
      <c r="E7001" t="s">
        <v>42841</v>
      </c>
      <c r="F7001" t="s">
        <v>42842</v>
      </c>
      <c r="G7001">
        <v>1</v>
      </c>
      <c r="H7001">
        <v>-5.7551383972168003E-2</v>
      </c>
      <c r="I7001">
        <v>0.203140258789063</v>
      </c>
      <c r="J7001">
        <v>0.16366672515869099</v>
      </c>
      <c r="K7001">
        <v>9.3867301940917997E-2</v>
      </c>
      <c r="L7001">
        <v>0.23260593414306599</v>
      </c>
      <c r="M7001">
        <v>-0.34240245819091802</v>
      </c>
      <c r="N7001">
        <v>-0.124801635742188</v>
      </c>
      <c r="O7001">
        <v>-0.25516414642334001</v>
      </c>
      <c r="P7001">
        <v>0.108389854431152</v>
      </c>
      <c r="Q7001">
        <v>-0.11524391174316399</v>
      </c>
      <c r="R7001">
        <v>-0.17220115661621099</v>
      </c>
      <c r="S7001">
        <v>2.0478248596191399E-2</v>
      </c>
      <c r="T7001">
        <v>0.276777744293213</v>
      </c>
      <c r="U7001">
        <v>0.22276496887207001</v>
      </c>
      <c r="V7001">
        <v>0.188789367675781</v>
      </c>
      <c r="W7001">
        <v>0.160922050476074</v>
      </c>
      <c r="X7001">
        <v>-8.2485675811767606E-2</v>
      </c>
      <c r="Y7001">
        <v>-6.0253620147705099E-2</v>
      </c>
      <c r="Z7001">
        <v>-0.179747104644775</v>
      </c>
      <c r="AA7001">
        <v>-1.04045867919922E-2</v>
      </c>
      <c r="AB7001">
        <v>-0.396206855773926</v>
      </c>
      <c r="AC7001">
        <v>-0.16155481338500999</v>
      </c>
      <c r="AD7001">
        <v>3.8094997406005901E-2</v>
      </c>
      <c r="AE7001">
        <v>0.190045356750488</v>
      </c>
      <c r="AF7001">
        <v>0.21627616882324199</v>
      </c>
      <c r="AG7001">
        <v>0.19334506988525399</v>
      </c>
      <c r="AH7001">
        <v>8.5887908935546892E-3</v>
      </c>
      <c r="AI7001">
        <v>-5.70015907287598E-2</v>
      </c>
      <c r="AJ7001">
        <v>3.86571884155273E-3</v>
      </c>
      <c r="AK7001">
        <v>-0.267349243164063</v>
      </c>
      <c r="AL7001">
        <v>-3.90524864196777E-2</v>
      </c>
      <c r="AM7001">
        <v>-0.15024662017822299</v>
      </c>
      <c r="AN7001">
        <v>-4.7657012939453097E-2</v>
      </c>
      <c r="AO7001" t="s">
        <v>91</v>
      </c>
      <c r="AP7001">
        <v>3</v>
      </c>
      <c r="AQ7001">
        <v>5710</v>
      </c>
      <c r="AR7001" t="s">
        <v>92</v>
      </c>
      <c r="AS7001" t="s">
        <v>85238</v>
      </c>
      <c r="AT7001" t="s">
        <v>85239</v>
      </c>
      <c r="AU7001" t="s">
        <v>85240</v>
      </c>
      <c r="AV7001" t="s">
        <v>77888</v>
      </c>
      <c r="AW7001">
        <v>0.99106799999999995</v>
      </c>
      <c r="AX7001" s="4">
        <v>2.0725499999999999E-30</v>
      </c>
      <c r="AY7001">
        <v>158.52000000000001</v>
      </c>
      <c r="AZ7001">
        <v>125.59</v>
      </c>
      <c r="BA7001">
        <v>122.75</v>
      </c>
      <c r="BB7001">
        <v>-0.36414000000000002</v>
      </c>
      <c r="BC7001">
        <v>2477800000</v>
      </c>
      <c r="BD7001" t="s">
        <v>90</v>
      </c>
    </row>
    <row r="7002" spans="1:56" x14ac:dyDescent="0.45">
      <c r="A7002" t="s">
        <v>42843</v>
      </c>
      <c r="B7002" t="s">
        <v>42844</v>
      </c>
      <c r="C7002" t="s">
        <v>85241</v>
      </c>
      <c r="D7002">
        <v>40</v>
      </c>
      <c r="E7002" t="s">
        <v>42847</v>
      </c>
      <c r="F7002" t="s">
        <v>42848</v>
      </c>
      <c r="G7002">
        <v>1</v>
      </c>
      <c r="H7002">
        <v>-5.3834915161132804E-3</v>
      </c>
      <c r="I7002">
        <v>9.5379829406738295E-2</v>
      </c>
      <c r="J7002">
        <v>2.82087326049805E-2</v>
      </c>
      <c r="K7002">
        <v>-3.3687591552734403E-2</v>
      </c>
      <c r="L7002">
        <v>4.1130065917968799E-2</v>
      </c>
      <c r="M7002">
        <v>0.45909500122070301</v>
      </c>
      <c r="N7002">
        <v>-4.8214912414550802E-2</v>
      </c>
      <c r="O7002">
        <v>-0.17808914184570299</v>
      </c>
      <c r="P7002">
        <v>2.3796081542968799E-2</v>
      </c>
      <c r="Q7002">
        <v>-0.123034477233887</v>
      </c>
      <c r="R7002">
        <v>-0.15141677856445299</v>
      </c>
      <c r="S7002">
        <v>0.24765586853027299</v>
      </c>
      <c r="T7002">
        <v>0.27731275558471702</v>
      </c>
      <c r="U7002">
        <v>0.20704174041748</v>
      </c>
      <c r="V7002">
        <v>4.7620773315429701E-2</v>
      </c>
      <c r="W7002">
        <v>0.142031669616699</v>
      </c>
      <c r="X7002">
        <v>-5.6138038635253898E-3</v>
      </c>
      <c r="Y7002">
        <v>-0.123097896575928</v>
      </c>
      <c r="Z7002">
        <v>-0.118593692779541</v>
      </c>
      <c r="AA7002">
        <v>-0.102688789367676</v>
      </c>
      <c r="AB7002">
        <v>-0.26097297668456998</v>
      </c>
      <c r="AC7002">
        <v>-0.120866298675537</v>
      </c>
      <c r="AD7002">
        <v>0.10450792312622099</v>
      </c>
      <c r="AE7002">
        <v>0.30908775329589799</v>
      </c>
      <c r="AF7002">
        <v>0.168103218078613</v>
      </c>
      <c r="AG7002">
        <v>0.20653438568115201</v>
      </c>
      <c r="AH7002">
        <v>3.7029266357421903E-2</v>
      </c>
      <c r="AI7002">
        <v>-0.121957302093506</v>
      </c>
      <c r="AJ7002">
        <v>-6.6218376159668003E-3</v>
      </c>
      <c r="AK7002">
        <v>-0.16955184936523399</v>
      </c>
      <c r="AL7002">
        <v>-0.13602685928344699</v>
      </c>
      <c r="AM7002">
        <v>-0.26169586181640597</v>
      </c>
      <c r="AN7002">
        <v>-7.9196929931640597E-2</v>
      </c>
      <c r="AO7002" t="s">
        <v>91</v>
      </c>
      <c r="AP7002">
        <v>2</v>
      </c>
      <c r="AQ7002">
        <v>5712</v>
      </c>
      <c r="AR7002" t="s">
        <v>92</v>
      </c>
      <c r="AS7002" t="s">
        <v>85242</v>
      </c>
      <c r="AT7002" t="s">
        <v>76404</v>
      </c>
      <c r="AU7002" t="s">
        <v>76218</v>
      </c>
      <c r="AV7002" t="s">
        <v>85243</v>
      </c>
      <c r="AW7002">
        <v>0.99984300000000004</v>
      </c>
      <c r="AX7002" s="4">
        <v>3.76437E-33</v>
      </c>
      <c r="AY7002">
        <v>200.76</v>
      </c>
      <c r="AZ7002">
        <v>96.888999999999996</v>
      </c>
      <c r="BA7002">
        <v>182.92</v>
      </c>
      <c r="BB7002">
        <v>0.32847999999999999</v>
      </c>
      <c r="BC7002">
        <v>27293000000</v>
      </c>
      <c r="BD7002" t="s">
        <v>90</v>
      </c>
    </row>
    <row r="7003" spans="1:56" x14ac:dyDescent="0.45">
      <c r="A7003" t="s">
        <v>42851</v>
      </c>
      <c r="B7003" t="s">
        <v>42852</v>
      </c>
      <c r="C7003" t="s">
        <v>85244</v>
      </c>
      <c r="D7003">
        <v>138</v>
      </c>
      <c r="E7003" t="s">
        <v>42856</v>
      </c>
      <c r="F7003" t="s">
        <v>42857</v>
      </c>
      <c r="G7003" t="s">
        <v>168</v>
      </c>
      <c r="H7003">
        <v>-0.36666774749755898</v>
      </c>
      <c r="I7003">
        <v>0.13721275329589799</v>
      </c>
      <c r="J7003">
        <v>0.27480888366699202</v>
      </c>
      <c r="K7003">
        <v>5.7477951049804701E-2</v>
      </c>
      <c r="L7003">
        <v>4.9404144287109403E-2</v>
      </c>
      <c r="M7003">
        <v>-0.338040351867676</v>
      </c>
      <c r="N7003">
        <v>-0.24409675598144501</v>
      </c>
      <c r="O7003">
        <v>-0.14793300628662101</v>
      </c>
      <c r="P7003">
        <v>6.7631721496582003E-2</v>
      </c>
      <c r="Q7003">
        <v>-0.13611793518066401</v>
      </c>
      <c r="R7003">
        <v>6.8465232849121094E-2</v>
      </c>
      <c r="S7003" t="s">
        <v>90</v>
      </c>
      <c r="T7003" t="s">
        <v>90</v>
      </c>
      <c r="U7003" t="s">
        <v>90</v>
      </c>
      <c r="V7003" t="s">
        <v>90</v>
      </c>
      <c r="W7003" t="s">
        <v>90</v>
      </c>
      <c r="X7003" t="s">
        <v>90</v>
      </c>
      <c r="Y7003" t="s">
        <v>90</v>
      </c>
      <c r="Z7003" t="s">
        <v>90</v>
      </c>
      <c r="AA7003" t="s">
        <v>90</v>
      </c>
      <c r="AB7003" t="s">
        <v>90</v>
      </c>
      <c r="AC7003" t="s">
        <v>90</v>
      </c>
      <c r="AD7003">
        <v>-0.19995450973510701</v>
      </c>
      <c r="AE7003">
        <v>0.177945137023926</v>
      </c>
      <c r="AF7003">
        <v>0.25116634368896501</v>
      </c>
      <c r="AG7003">
        <v>0.153119087219238</v>
      </c>
      <c r="AH7003">
        <v>0.134112358093262</v>
      </c>
      <c r="AI7003">
        <v>-0.19921064376831099</v>
      </c>
      <c r="AJ7003">
        <v>-0.11614942550659201</v>
      </c>
      <c r="AK7003">
        <v>6.2694549560546901E-3</v>
      </c>
      <c r="AL7003">
        <v>-0.111170291900635</v>
      </c>
      <c r="AM7003">
        <v>-6.7248344421386705E-2</v>
      </c>
      <c r="AN7003">
        <v>-1.8029212951660201E-2</v>
      </c>
      <c r="AO7003" t="s">
        <v>91</v>
      </c>
      <c r="AP7003">
        <v>3</v>
      </c>
      <c r="AQ7003">
        <v>5713</v>
      </c>
      <c r="AR7003" t="s">
        <v>92</v>
      </c>
      <c r="AS7003" t="s">
        <v>85245</v>
      </c>
      <c r="AU7003" t="s">
        <v>78362</v>
      </c>
      <c r="AV7003" t="s">
        <v>85246</v>
      </c>
      <c r="AW7003">
        <v>0.97292800000000002</v>
      </c>
      <c r="AX7003" s="4">
        <v>1.41113E-100</v>
      </c>
      <c r="AY7003">
        <v>246.12</v>
      </c>
      <c r="AZ7003">
        <v>219.22</v>
      </c>
      <c r="BA7003">
        <v>246.12</v>
      </c>
      <c r="BB7003">
        <v>-0.16219</v>
      </c>
      <c r="BC7003">
        <v>5236100000</v>
      </c>
      <c r="BD7003" t="s">
        <v>90</v>
      </c>
    </row>
    <row r="7004" spans="1:56" x14ac:dyDescent="0.45">
      <c r="A7004" t="s">
        <v>42851</v>
      </c>
      <c r="B7004" t="s">
        <v>42852</v>
      </c>
      <c r="C7004" t="s">
        <v>85244</v>
      </c>
      <c r="D7004">
        <v>182</v>
      </c>
      <c r="E7004" t="s">
        <v>42858</v>
      </c>
      <c r="F7004" t="s">
        <v>42859</v>
      </c>
      <c r="G7004" t="s">
        <v>168</v>
      </c>
      <c r="H7004">
        <v>-4.00848388671875E-2</v>
      </c>
      <c r="I7004">
        <v>-0.12380790710449199</v>
      </c>
      <c r="J7004">
        <v>-5.2852630615234401E-3</v>
      </c>
      <c r="K7004">
        <v>0.128573417663574</v>
      </c>
      <c r="L7004">
        <v>0.125302314758301</v>
      </c>
      <c r="M7004">
        <v>-0.24189090728759799</v>
      </c>
      <c r="N7004">
        <v>-6.4805030822753906E-2</v>
      </c>
      <c r="O7004">
        <v>6.06536865234375E-3</v>
      </c>
      <c r="P7004">
        <v>0.17874050140380901</v>
      </c>
      <c r="Q7004">
        <v>1.06678009033203E-2</v>
      </c>
      <c r="R7004">
        <v>0.20563411712646501</v>
      </c>
      <c r="S7004">
        <v>-0.21304702758789101</v>
      </c>
      <c r="T7004">
        <v>-0.27243947982788103</v>
      </c>
      <c r="U7004">
        <v>0.22305107116699199</v>
      </c>
      <c r="V7004">
        <v>6.7126274108886705E-2</v>
      </c>
      <c r="W7004">
        <v>0.19351863861084001</v>
      </c>
      <c r="X7004">
        <v>-0.111375331878662</v>
      </c>
      <c r="Y7004">
        <v>7.5385570526123005E-2</v>
      </c>
      <c r="Z7004">
        <v>1.6772747039794901E-2</v>
      </c>
      <c r="AA7004">
        <v>3.6033630371093799E-2</v>
      </c>
      <c r="AB7004">
        <v>-0.13867568969726601</v>
      </c>
      <c r="AC7004">
        <v>0.10655260086059599</v>
      </c>
      <c r="AD7004">
        <v>0.11623811721801799</v>
      </c>
      <c r="AE7004">
        <v>-3.7243843078613302E-2</v>
      </c>
      <c r="AF7004">
        <v>3.6429882049560498E-2</v>
      </c>
      <c r="AG7004">
        <v>0.111804962158203</v>
      </c>
      <c r="AH7004">
        <v>1.6385555267334002E-2</v>
      </c>
      <c r="AI7004">
        <v>4.7157764434814502E-2</v>
      </c>
      <c r="AJ7004">
        <v>-1.3073444366455101E-2</v>
      </c>
      <c r="AK7004">
        <v>4.5889854431152302E-2</v>
      </c>
      <c r="AL7004">
        <v>5.2646636962890597E-2</v>
      </c>
      <c r="AM7004">
        <v>-0.26671695709228499</v>
      </c>
      <c r="AN7004">
        <v>-5.5947303771972698E-2</v>
      </c>
      <c r="AO7004" t="s">
        <v>91</v>
      </c>
      <c r="AP7004">
        <v>3</v>
      </c>
      <c r="AQ7004">
        <v>5713</v>
      </c>
      <c r="AR7004" t="s">
        <v>92</v>
      </c>
      <c r="AS7004" t="s">
        <v>85245</v>
      </c>
      <c r="AU7004" t="s">
        <v>78362</v>
      </c>
      <c r="AV7004" t="s">
        <v>85247</v>
      </c>
      <c r="AW7004">
        <v>0.99946900000000005</v>
      </c>
      <c r="AX7004" s="4">
        <v>1.3906500000000001E-133</v>
      </c>
      <c r="AY7004">
        <v>257.47000000000003</v>
      </c>
      <c r="AZ7004">
        <v>230.79</v>
      </c>
      <c r="BA7004">
        <v>197.63</v>
      </c>
      <c r="BB7004">
        <v>0.19522</v>
      </c>
      <c r="BC7004">
        <v>3365800000</v>
      </c>
      <c r="BD7004" t="s">
        <v>90</v>
      </c>
    </row>
    <row r="7005" spans="1:56" x14ac:dyDescent="0.45">
      <c r="A7005" t="s">
        <v>42860</v>
      </c>
      <c r="B7005" t="s">
        <v>42861</v>
      </c>
      <c r="C7005" t="s">
        <v>85248</v>
      </c>
      <c r="D7005">
        <v>274</v>
      </c>
      <c r="E7005" t="s">
        <v>42862</v>
      </c>
      <c r="F7005" t="s">
        <v>42863</v>
      </c>
      <c r="G7005">
        <v>1</v>
      </c>
      <c r="H7005">
        <v>-7.3652267456054701E-2</v>
      </c>
      <c r="I7005">
        <v>-8.282470703125E-2</v>
      </c>
      <c r="J7005">
        <v>-3.7557601928710903E-2</v>
      </c>
      <c r="K7005">
        <v>3.5892486572265597E-2</v>
      </c>
      <c r="L7005">
        <v>4.2122840881347698E-2</v>
      </c>
      <c r="M7005">
        <v>0.13638114929199199</v>
      </c>
      <c r="N7005">
        <v>2.7520179748535201E-2</v>
      </c>
      <c r="O7005">
        <v>6.0899734497070299E-2</v>
      </c>
      <c r="P7005">
        <v>-7.2209358215332003E-2</v>
      </c>
      <c r="Q7005">
        <v>-6.4267158508300795E-2</v>
      </c>
      <c r="R7005">
        <v>0.14704418182373</v>
      </c>
      <c r="S7005">
        <v>-0.367904663085938</v>
      </c>
      <c r="T7005">
        <v>-5.7544231414794901E-2</v>
      </c>
      <c r="U7005">
        <v>0.17808151245117201</v>
      </c>
      <c r="V7005">
        <v>8.4041595458984403E-2</v>
      </c>
      <c r="W7005">
        <v>-6.1527252197265597E-2</v>
      </c>
      <c r="X7005">
        <v>-0.13623571395874001</v>
      </c>
      <c r="Y7005">
        <v>-7.88006782531738E-2</v>
      </c>
      <c r="Z7005">
        <v>5.3334236145019497E-3</v>
      </c>
      <c r="AA7005">
        <v>7.2916984558105497E-2</v>
      </c>
      <c r="AB7005">
        <v>-0.153826713562012</v>
      </c>
      <c r="AC7005">
        <v>2.37631797790527E-2</v>
      </c>
      <c r="AD7005" t="s">
        <v>90</v>
      </c>
      <c r="AE7005" t="s">
        <v>90</v>
      </c>
      <c r="AF7005" t="s">
        <v>90</v>
      </c>
      <c r="AG7005" t="s">
        <v>90</v>
      </c>
      <c r="AH7005" t="s">
        <v>90</v>
      </c>
      <c r="AI7005" t="s">
        <v>90</v>
      </c>
      <c r="AJ7005" t="s">
        <v>90</v>
      </c>
      <c r="AK7005" t="s">
        <v>90</v>
      </c>
      <c r="AL7005" t="s">
        <v>90</v>
      </c>
      <c r="AM7005" t="s">
        <v>90</v>
      </c>
      <c r="AN7005" t="s">
        <v>90</v>
      </c>
      <c r="AO7005" t="s">
        <v>91</v>
      </c>
      <c r="AP7005">
        <v>2</v>
      </c>
      <c r="AQ7005">
        <v>5714</v>
      </c>
      <c r="AR7005" t="s">
        <v>92</v>
      </c>
      <c r="AV7005" t="s">
        <v>75713</v>
      </c>
      <c r="AW7005">
        <v>1</v>
      </c>
      <c r="AX7005" s="4">
        <v>5.1912800000000003E-48</v>
      </c>
      <c r="AY7005">
        <v>185.14</v>
      </c>
      <c r="AZ7005">
        <v>145.51</v>
      </c>
      <c r="BA7005">
        <v>178.12</v>
      </c>
      <c r="BB7005">
        <v>0.37515999999999999</v>
      </c>
      <c r="BC7005">
        <v>166800000</v>
      </c>
      <c r="BD7005" t="s">
        <v>90</v>
      </c>
    </row>
    <row r="7006" spans="1:56" x14ac:dyDescent="0.45">
      <c r="A7006" t="s">
        <v>42864</v>
      </c>
      <c r="B7006" t="s">
        <v>42865</v>
      </c>
      <c r="C7006" t="s">
        <v>85249</v>
      </c>
      <c r="D7006">
        <v>248</v>
      </c>
      <c r="E7006" t="s">
        <v>42866</v>
      </c>
      <c r="F7006" t="s">
        <v>42867</v>
      </c>
      <c r="G7006">
        <v>1</v>
      </c>
      <c r="H7006" t="s">
        <v>90</v>
      </c>
      <c r="I7006" t="s">
        <v>90</v>
      </c>
      <c r="J7006" t="s">
        <v>90</v>
      </c>
      <c r="K7006" t="s">
        <v>90</v>
      </c>
      <c r="L7006" t="s">
        <v>90</v>
      </c>
      <c r="M7006" t="s">
        <v>90</v>
      </c>
      <c r="N7006" t="s">
        <v>90</v>
      </c>
      <c r="O7006" t="s">
        <v>90</v>
      </c>
      <c r="P7006" t="s">
        <v>90</v>
      </c>
      <c r="Q7006" t="s">
        <v>90</v>
      </c>
      <c r="R7006" t="s">
        <v>90</v>
      </c>
      <c r="S7006">
        <v>-9.1276168823242201E-2</v>
      </c>
      <c r="T7006">
        <v>0.10881853103637699</v>
      </c>
      <c r="U7006">
        <v>0.46915340423584001</v>
      </c>
      <c r="V7006">
        <v>0.19791603088378901</v>
      </c>
      <c r="W7006">
        <v>0.20702934265136699</v>
      </c>
      <c r="X7006">
        <v>-0.30055189132690402</v>
      </c>
      <c r="Y7006">
        <v>0.11413145065307601</v>
      </c>
      <c r="Z7006">
        <v>5.9628963470458998E-2</v>
      </c>
      <c r="AA7006">
        <v>-0.100539207458496</v>
      </c>
      <c r="AB7006">
        <v>-0.13484287261962899</v>
      </c>
      <c r="AC7006">
        <v>-0.14832067489624001</v>
      </c>
      <c r="AD7006">
        <v>-0.1929030418396</v>
      </c>
      <c r="AE7006">
        <v>9.6660614013671903E-2</v>
      </c>
      <c r="AF7006">
        <v>0.35928249359130898</v>
      </c>
      <c r="AG7006">
        <v>8.0952644348144503E-2</v>
      </c>
      <c r="AH7006">
        <v>-6.3787460327148396E-2</v>
      </c>
      <c r="AI7006">
        <v>-4.4137477874755901E-2</v>
      </c>
      <c r="AJ7006">
        <v>0.18832540512085</v>
      </c>
      <c r="AK7006">
        <v>-0.2572021484375</v>
      </c>
      <c r="AL7006">
        <v>-2.9705524444580099E-2</v>
      </c>
      <c r="AM7006">
        <v>-5.6450843811035198E-2</v>
      </c>
      <c r="AN7006">
        <v>-7.6715469360351604E-2</v>
      </c>
      <c r="AO7006" t="s">
        <v>91</v>
      </c>
      <c r="AP7006">
        <v>3</v>
      </c>
      <c r="AQ7006">
        <v>5715</v>
      </c>
      <c r="AR7006" t="s">
        <v>92</v>
      </c>
      <c r="AS7006" t="s">
        <v>85250</v>
      </c>
      <c r="AU7006" t="s">
        <v>85251</v>
      </c>
      <c r="AW7006">
        <v>1</v>
      </c>
      <c r="AX7006" s="4">
        <v>4.1261000000000001E-74</v>
      </c>
      <c r="AY7006">
        <v>211.96</v>
      </c>
      <c r="AZ7006">
        <v>184.93</v>
      </c>
      <c r="BA7006">
        <v>209.9</v>
      </c>
      <c r="BB7006">
        <v>-5.6457E-2</v>
      </c>
      <c r="BC7006">
        <v>195870000</v>
      </c>
      <c r="BD7006" t="s">
        <v>90</v>
      </c>
    </row>
    <row r="7007" spans="1:56" x14ac:dyDescent="0.45">
      <c r="A7007" t="s">
        <v>42872</v>
      </c>
      <c r="B7007" t="s">
        <v>42873</v>
      </c>
      <c r="C7007" t="s">
        <v>85252</v>
      </c>
      <c r="D7007">
        <v>905</v>
      </c>
      <c r="E7007" t="s">
        <v>42874</v>
      </c>
      <c r="F7007" t="s">
        <v>42875</v>
      </c>
      <c r="G7007">
        <v>1</v>
      </c>
      <c r="H7007">
        <v>-0.40674257278442399</v>
      </c>
      <c r="I7007">
        <v>-0.217267036437988</v>
      </c>
      <c r="J7007">
        <v>-0.14017677307128901</v>
      </c>
      <c r="K7007">
        <v>0.130302429199219</v>
      </c>
      <c r="L7007">
        <v>1.8164634704589799E-2</v>
      </c>
      <c r="M7007">
        <v>0.33579921722412098</v>
      </c>
      <c r="N7007">
        <v>-6.2801361083984403E-2</v>
      </c>
      <c r="O7007">
        <v>-7.7386856079101604E-2</v>
      </c>
      <c r="P7007">
        <v>0.13038730621337899</v>
      </c>
      <c r="Q7007">
        <v>0.118023872375488</v>
      </c>
      <c r="R7007">
        <v>0</v>
      </c>
      <c r="S7007">
        <v>-3.5345077514648403E-2</v>
      </c>
      <c r="T7007">
        <v>-0.33445072174072299</v>
      </c>
      <c r="U7007">
        <v>-5.8960914611816399E-2</v>
      </c>
      <c r="V7007">
        <v>-8.1835746765136705E-2</v>
      </c>
      <c r="W7007">
        <v>0.113861083984375</v>
      </c>
      <c r="X7007">
        <v>-0.18847894668579099</v>
      </c>
      <c r="Y7007">
        <v>0.28492021560668901</v>
      </c>
      <c r="Z7007">
        <v>3.03301811218262E-2</v>
      </c>
      <c r="AA7007">
        <v>-7.72814750671387E-2</v>
      </c>
      <c r="AB7007">
        <v>0.644317626953125</v>
      </c>
      <c r="AC7007">
        <v>0.14419221878051799</v>
      </c>
      <c r="AD7007">
        <v>-9.2049121856689495E-2</v>
      </c>
      <c r="AE7007">
        <v>-6.03485107421875E-2</v>
      </c>
      <c r="AF7007">
        <v>0.102093696594238</v>
      </c>
      <c r="AG7007">
        <v>-4.7224044799804701E-2</v>
      </c>
      <c r="AH7007">
        <v>-0.19549655914306599</v>
      </c>
      <c r="AI7007">
        <v>3.9371013641357401E-2</v>
      </c>
      <c r="AJ7007">
        <v>-8.0797672271728502E-2</v>
      </c>
      <c r="AK7007">
        <v>-0.13877296447753901</v>
      </c>
      <c r="AL7007">
        <v>-0.608992099761963</v>
      </c>
      <c r="AM7007">
        <v>-0.38365793228149397</v>
      </c>
      <c r="AN7007">
        <v>0.16524600982665999</v>
      </c>
      <c r="AO7007" t="s">
        <v>91</v>
      </c>
      <c r="AP7007">
        <v>3</v>
      </c>
      <c r="AQ7007">
        <v>5718</v>
      </c>
      <c r="AR7007" t="s">
        <v>92</v>
      </c>
      <c r="AS7007" t="s">
        <v>85253</v>
      </c>
      <c r="AT7007" t="s">
        <v>85254</v>
      </c>
      <c r="AU7007" t="s">
        <v>85255</v>
      </c>
      <c r="AV7007" t="s">
        <v>75900</v>
      </c>
      <c r="AW7007">
        <v>0.99746299999999999</v>
      </c>
      <c r="AX7007" s="4">
        <v>1.7202300000000001E-28</v>
      </c>
      <c r="AY7007">
        <v>153.24</v>
      </c>
      <c r="AZ7007">
        <v>137.63999999999999</v>
      </c>
      <c r="BA7007">
        <v>153.24</v>
      </c>
      <c r="BB7007">
        <v>-0.31938</v>
      </c>
      <c r="BC7007">
        <v>499700000</v>
      </c>
      <c r="BD7007" t="s">
        <v>90</v>
      </c>
    </row>
    <row r="7008" spans="1:56" x14ac:dyDescent="0.45">
      <c r="A7008" t="s">
        <v>42872</v>
      </c>
      <c r="B7008" t="s">
        <v>42873</v>
      </c>
      <c r="C7008" t="s">
        <v>85252</v>
      </c>
      <c r="D7008">
        <v>2</v>
      </c>
      <c r="E7008" t="s">
        <v>42876</v>
      </c>
      <c r="F7008" t="s">
        <v>42877</v>
      </c>
      <c r="G7008">
        <v>1</v>
      </c>
      <c r="H7008">
        <v>-2.8109550476074201E-3</v>
      </c>
      <c r="I7008">
        <v>8.2173347473144503E-2</v>
      </c>
      <c r="J7008">
        <v>7.4338912963867196E-3</v>
      </c>
      <c r="K7008">
        <v>-0.183570861816406</v>
      </c>
      <c r="L7008">
        <v>-0.11477231979370101</v>
      </c>
      <c r="M7008">
        <v>-3.09252738952637E-2</v>
      </c>
      <c r="N7008">
        <v>0.22027397155761699</v>
      </c>
      <c r="O7008">
        <v>6.0753345489502002E-2</v>
      </c>
      <c r="P7008">
        <v>7.3327064514160198E-2</v>
      </c>
      <c r="Q7008">
        <v>0.242874145507813</v>
      </c>
      <c r="R7008">
        <v>-1.14493370056152E-2</v>
      </c>
      <c r="S7008">
        <v>0.103814601898193</v>
      </c>
      <c r="T7008">
        <v>0.93549394607543901</v>
      </c>
      <c r="U7008">
        <v>1.5837669372558601E-2</v>
      </c>
      <c r="V7008">
        <v>-0.86299037933349598</v>
      </c>
      <c r="W7008">
        <v>6.5920829772949205E-2</v>
      </c>
      <c r="X7008">
        <v>-6.7368030548095703E-2</v>
      </c>
      <c r="Y7008">
        <v>-0.336138725280762</v>
      </c>
      <c r="Z7008">
        <v>0.16669702529907199</v>
      </c>
      <c r="AA7008">
        <v>0.218226432800293</v>
      </c>
      <c r="AB7008">
        <v>-0.243704319000244</v>
      </c>
      <c r="AC7008">
        <v>-0.18176937103271501</v>
      </c>
      <c r="AD7008">
        <v>-0.45425081253051802</v>
      </c>
      <c r="AE7008">
        <v>0.796824932098389</v>
      </c>
      <c r="AF7008">
        <v>-0.113973140716553</v>
      </c>
      <c r="AG7008">
        <v>-0.17771053314209001</v>
      </c>
      <c r="AH7008">
        <v>-8.3458900451660198E-2</v>
      </c>
      <c r="AI7008">
        <v>-4.1639804840087898E-2</v>
      </c>
      <c r="AJ7008">
        <v>7.7396392822265597E-2</v>
      </c>
      <c r="AK7008">
        <v>-3.9268970489502002E-2</v>
      </c>
      <c r="AL7008">
        <v>-0.44014835357665999</v>
      </c>
      <c r="AM7008">
        <v>0.29377794265747098</v>
      </c>
      <c r="AN7008">
        <v>-0.14919900894165</v>
      </c>
      <c r="AO7008" t="s">
        <v>91</v>
      </c>
      <c r="AP7008">
        <v>2</v>
      </c>
      <c r="AQ7008">
        <v>5718</v>
      </c>
      <c r="AR7008" t="s">
        <v>92</v>
      </c>
      <c r="AS7008" t="s">
        <v>85253</v>
      </c>
      <c r="AT7008" t="s">
        <v>85254</v>
      </c>
      <c r="AU7008" t="s">
        <v>85255</v>
      </c>
      <c r="AV7008" t="s">
        <v>77350</v>
      </c>
      <c r="AW7008">
        <v>1</v>
      </c>
      <c r="AX7008">
        <v>5.61105E-4</v>
      </c>
      <c r="AY7008">
        <v>70.912000000000006</v>
      </c>
      <c r="AZ7008">
        <v>63.241</v>
      </c>
      <c r="BA7008">
        <v>70.912000000000006</v>
      </c>
      <c r="BB7008">
        <v>-0.34443000000000001</v>
      </c>
      <c r="BC7008">
        <v>208950000</v>
      </c>
      <c r="BD7008" t="s">
        <v>90</v>
      </c>
    </row>
    <row r="7009" spans="1:56" x14ac:dyDescent="0.45">
      <c r="A7009" t="s">
        <v>42880</v>
      </c>
      <c r="B7009" t="s">
        <v>42881</v>
      </c>
      <c r="C7009" t="s">
        <v>85256</v>
      </c>
      <c r="D7009">
        <v>376</v>
      </c>
      <c r="E7009" t="s">
        <v>42882</v>
      </c>
      <c r="F7009" t="s">
        <v>42883</v>
      </c>
      <c r="G7009">
        <v>1</v>
      </c>
      <c r="H7009">
        <v>-0.115386962890625</v>
      </c>
      <c r="I7009">
        <v>0.282806396484375</v>
      </c>
      <c r="J7009">
        <v>0.27130794525146501</v>
      </c>
      <c r="K7009">
        <v>0.102252006530762</v>
      </c>
      <c r="L7009">
        <v>-4.8738479614257799E-2</v>
      </c>
      <c r="M7009">
        <v>-1.1148452758789099E-3</v>
      </c>
      <c r="N7009">
        <v>-0.19793796539306599</v>
      </c>
      <c r="O7009">
        <v>-0.28928136825561501</v>
      </c>
      <c r="P7009">
        <v>8.0356597900390608E-3</v>
      </c>
      <c r="Q7009">
        <v>-0.19227790832519501</v>
      </c>
      <c r="R7009">
        <v>1.8669128417968799E-2</v>
      </c>
      <c r="S7009">
        <v>2.8997421264648399E-2</v>
      </c>
      <c r="T7009">
        <v>0.40798521041870101</v>
      </c>
      <c r="U7009">
        <v>0.41259717941284202</v>
      </c>
      <c r="V7009">
        <v>-0.10295057296752901</v>
      </c>
      <c r="W7009">
        <v>0.107710361480713</v>
      </c>
      <c r="X7009">
        <v>-0.15214300155639601</v>
      </c>
      <c r="Y7009">
        <v>0.165214538574219</v>
      </c>
      <c r="Z7009">
        <v>-0.109124183654785</v>
      </c>
      <c r="AA7009">
        <v>-4.1622161865234403E-2</v>
      </c>
      <c r="AB7009">
        <v>-0.14626264572143599</v>
      </c>
      <c r="AC7009">
        <v>-3.60302925109863E-2</v>
      </c>
      <c r="AD7009">
        <v>-3.4416198730468799E-2</v>
      </c>
      <c r="AE7009">
        <v>0.33203363418579102</v>
      </c>
      <c r="AF7009">
        <v>0.28296661376953097</v>
      </c>
      <c r="AG7009">
        <v>0.13388729095459001</v>
      </c>
      <c r="AH7009">
        <v>0.36987972259521501</v>
      </c>
      <c r="AI7009">
        <v>-0.28493356704711897</v>
      </c>
      <c r="AJ7009">
        <v>-0.17454481124877899</v>
      </c>
      <c r="AK7009">
        <v>-0.45157527923584001</v>
      </c>
      <c r="AL7009">
        <v>-0.14874935150146501</v>
      </c>
      <c r="AM7009">
        <v>-9.2167854309082003E-2</v>
      </c>
      <c r="AN7009">
        <v>-4.5937538146972698E-2</v>
      </c>
      <c r="AO7009" t="s">
        <v>91</v>
      </c>
      <c r="AP7009">
        <v>2</v>
      </c>
      <c r="AQ7009">
        <v>5719</v>
      </c>
      <c r="AR7009" t="s">
        <v>92</v>
      </c>
      <c r="AV7009" t="s">
        <v>76263</v>
      </c>
      <c r="AW7009">
        <v>1</v>
      </c>
      <c r="AX7009" s="4">
        <v>1.30237E-56</v>
      </c>
      <c r="AY7009">
        <v>209.66</v>
      </c>
      <c r="AZ7009">
        <v>186.05</v>
      </c>
      <c r="BA7009">
        <v>175.21</v>
      </c>
      <c r="BB7009">
        <v>2.7357</v>
      </c>
      <c r="BC7009">
        <v>131890000</v>
      </c>
      <c r="BD7009" t="s">
        <v>90</v>
      </c>
    </row>
    <row r="7010" spans="1:56" x14ac:dyDescent="0.45">
      <c r="A7010" t="s">
        <v>42880</v>
      </c>
      <c r="B7010" t="s">
        <v>42881</v>
      </c>
      <c r="C7010" t="s">
        <v>85256</v>
      </c>
      <c r="D7010">
        <v>360</v>
      </c>
      <c r="E7010" t="s">
        <v>42890</v>
      </c>
      <c r="F7010" t="s">
        <v>42891</v>
      </c>
      <c r="G7010">
        <v>1</v>
      </c>
      <c r="H7010">
        <v>-0.110833168029785</v>
      </c>
      <c r="I7010">
        <v>-0.52032470703125</v>
      </c>
      <c r="J7010">
        <v>-0.50215530395507801</v>
      </c>
      <c r="K7010">
        <v>-0.44896697998046903</v>
      </c>
      <c r="L7010">
        <v>-0.59174156188964799</v>
      </c>
      <c r="M7010">
        <v>0.26245880126953097</v>
      </c>
      <c r="N7010">
        <v>0.13452529907226601</v>
      </c>
      <c r="O7010">
        <v>4.3223381042480503E-2</v>
      </c>
      <c r="P7010">
        <v>0.131108283996582</v>
      </c>
      <c r="Q7010">
        <v>0.130068778991699</v>
      </c>
      <c r="R7010">
        <v>0.28136062622070301</v>
      </c>
      <c r="S7010">
        <v>-6.8437576293945299E-2</v>
      </c>
      <c r="T7010">
        <v>-0.636250019073486</v>
      </c>
      <c r="U7010">
        <v>-0.40100002288818398</v>
      </c>
      <c r="V7010">
        <v>-0.41550350189209001</v>
      </c>
      <c r="W7010">
        <v>-0.73273944854736295</v>
      </c>
      <c r="X7010">
        <v>-9.1218471527099595E-2</v>
      </c>
      <c r="Y7010">
        <v>-3.7828922271728502E-2</v>
      </c>
      <c r="Z7010">
        <v>0.21197843551635701</v>
      </c>
      <c r="AA7010">
        <v>0.114092826843262</v>
      </c>
      <c r="AB7010">
        <v>0.115184783935547</v>
      </c>
      <c r="AC7010">
        <v>0.30127573013305697</v>
      </c>
      <c r="AD7010" t="s">
        <v>90</v>
      </c>
      <c r="AE7010" t="s">
        <v>90</v>
      </c>
      <c r="AF7010" t="s">
        <v>90</v>
      </c>
      <c r="AG7010" t="s">
        <v>90</v>
      </c>
      <c r="AH7010" t="s">
        <v>90</v>
      </c>
      <c r="AI7010" t="s">
        <v>90</v>
      </c>
      <c r="AJ7010" t="s">
        <v>90</v>
      </c>
      <c r="AK7010" t="s">
        <v>90</v>
      </c>
      <c r="AL7010" t="s">
        <v>90</v>
      </c>
      <c r="AM7010" t="s">
        <v>90</v>
      </c>
      <c r="AN7010" t="s">
        <v>90</v>
      </c>
      <c r="AO7010" t="s">
        <v>91</v>
      </c>
      <c r="AP7010">
        <v>2</v>
      </c>
      <c r="AQ7010">
        <v>5719</v>
      </c>
      <c r="AR7010" t="s">
        <v>92</v>
      </c>
      <c r="AV7010" t="s">
        <v>85257</v>
      </c>
      <c r="AW7010">
        <v>0.97769099999999998</v>
      </c>
      <c r="AX7010" s="4">
        <v>2.02179E-16</v>
      </c>
      <c r="AY7010">
        <v>180.06</v>
      </c>
      <c r="AZ7010">
        <v>148.58000000000001</v>
      </c>
      <c r="BA7010">
        <v>180.06</v>
      </c>
      <c r="BB7010">
        <v>0.16491</v>
      </c>
      <c r="BC7010">
        <v>727790000</v>
      </c>
      <c r="BD7010" t="s">
        <v>90</v>
      </c>
    </row>
    <row r="7011" spans="1:56" x14ac:dyDescent="0.45">
      <c r="A7011" t="s">
        <v>42894</v>
      </c>
      <c r="B7011" t="s">
        <v>42895</v>
      </c>
      <c r="C7011" t="s">
        <v>85258</v>
      </c>
      <c r="D7011">
        <v>313</v>
      </c>
      <c r="E7011" t="s">
        <v>42896</v>
      </c>
      <c r="F7011" t="s">
        <v>42897</v>
      </c>
      <c r="G7011" t="s">
        <v>168</v>
      </c>
      <c r="H7011">
        <v>2.3374557495117201E-2</v>
      </c>
      <c r="I7011">
        <v>0.67570590972900402</v>
      </c>
      <c r="J7011">
        <v>0.29585742950439498</v>
      </c>
      <c r="K7011">
        <v>0.25724983215331998</v>
      </c>
      <c r="L7011">
        <v>-0.15675163269042999</v>
      </c>
      <c r="M7011">
        <v>0.86506748199462902</v>
      </c>
      <c r="N7011">
        <v>7.7039718627929701E-2</v>
      </c>
      <c r="O7011">
        <v>-0.26781368255615201</v>
      </c>
      <c r="P7011">
        <v>-0.15398311614990201</v>
      </c>
      <c r="Q7011">
        <v>2.71711349487305E-2</v>
      </c>
      <c r="R7011">
        <v>-0.38161277770996099</v>
      </c>
      <c r="S7011">
        <v>1.35717391967773E-2</v>
      </c>
      <c r="T7011">
        <v>0.480223178863525</v>
      </c>
      <c r="U7011">
        <v>8.33587646484375E-2</v>
      </c>
      <c r="V7011">
        <v>6.3647270202636705E-2</v>
      </c>
      <c r="W7011">
        <v>-0.232821464538574</v>
      </c>
      <c r="X7011">
        <v>7.2519779205322293E-2</v>
      </c>
      <c r="Y7011">
        <v>-7.9601764678955106E-2</v>
      </c>
      <c r="Z7011">
        <v>-0.46427583694458002</v>
      </c>
      <c r="AA7011">
        <v>-0.15093994140625</v>
      </c>
      <c r="AB7011">
        <v>-2.7179718017578098E-4</v>
      </c>
      <c r="AC7011">
        <v>-0.46659612655639598</v>
      </c>
      <c r="AD7011">
        <v>-4.2636394500732401E-2</v>
      </c>
      <c r="AE7011">
        <v>0.60848045349121105</v>
      </c>
      <c r="AF7011">
        <v>0.26850223541259799</v>
      </c>
      <c r="AG7011">
        <v>0.345477104187012</v>
      </c>
      <c r="AH7011">
        <v>1.7912864685058601E-2</v>
      </c>
      <c r="AI7011">
        <v>0.22329950332641599</v>
      </c>
      <c r="AJ7011">
        <v>-6.90960884094238E-2</v>
      </c>
      <c r="AK7011">
        <v>-6.5846443176269503E-2</v>
      </c>
      <c r="AL7011">
        <v>-0.115530490875244</v>
      </c>
      <c r="AM7011">
        <v>4.84161376953125E-2</v>
      </c>
      <c r="AN7011">
        <v>-0.26130867004394498</v>
      </c>
      <c r="AO7011" t="s">
        <v>91</v>
      </c>
      <c r="AP7011">
        <v>2</v>
      </c>
      <c r="AQ7011">
        <v>5720</v>
      </c>
      <c r="AR7011" t="s">
        <v>92</v>
      </c>
      <c r="AS7011" t="s">
        <v>85259</v>
      </c>
      <c r="AT7011" t="s">
        <v>85260</v>
      </c>
      <c r="AU7011" t="s">
        <v>85261</v>
      </c>
      <c r="AV7011" t="s">
        <v>84062</v>
      </c>
      <c r="AW7011">
        <v>1</v>
      </c>
      <c r="AX7011" s="4">
        <v>1.08472E-97</v>
      </c>
      <c r="AY7011">
        <v>233.49</v>
      </c>
      <c r="AZ7011">
        <v>202.49</v>
      </c>
      <c r="BA7011">
        <v>233.49</v>
      </c>
      <c r="BB7011">
        <v>-2.7323E-2</v>
      </c>
      <c r="BC7011">
        <v>2111100000</v>
      </c>
      <c r="BD7011" t="s">
        <v>90</v>
      </c>
    </row>
    <row r="7012" spans="1:56" x14ac:dyDescent="0.45">
      <c r="A7012" t="s">
        <v>42894</v>
      </c>
      <c r="B7012" t="s">
        <v>42895</v>
      </c>
      <c r="C7012" t="s">
        <v>85258</v>
      </c>
      <c r="D7012">
        <v>137</v>
      </c>
      <c r="E7012" t="s">
        <v>42900</v>
      </c>
      <c r="F7012" t="s">
        <v>42901</v>
      </c>
      <c r="G7012">
        <v>1</v>
      </c>
      <c r="H7012">
        <v>0.16573524475097701</v>
      </c>
      <c r="I7012">
        <v>0.98606967926025402</v>
      </c>
      <c r="J7012">
        <v>0.26666259765625</v>
      </c>
      <c r="K7012">
        <v>0.308731079101563</v>
      </c>
      <c r="L7012">
        <v>1.4385223388671899E-2</v>
      </c>
      <c r="M7012">
        <v>-3.5592079162597698E-2</v>
      </c>
      <c r="N7012">
        <v>-2.6226043701171899E-2</v>
      </c>
      <c r="O7012">
        <v>-0.55331897735595703</v>
      </c>
      <c r="P7012">
        <v>-0.21261501312255901</v>
      </c>
      <c r="Q7012">
        <v>-0.130162239074707</v>
      </c>
      <c r="R7012">
        <v>-0.65545749664306596</v>
      </c>
      <c r="S7012">
        <v>0.24789333343505901</v>
      </c>
      <c r="T7012">
        <v>0.65782403945922896</v>
      </c>
      <c r="U7012">
        <v>-1.65815353393555E-2</v>
      </c>
      <c r="V7012">
        <v>-5.1402091979980503E-2</v>
      </c>
      <c r="W7012">
        <v>-0.432650566101074</v>
      </c>
      <c r="X7012">
        <v>0.27634000778198198</v>
      </c>
      <c r="Y7012">
        <v>0.18999814987182601</v>
      </c>
      <c r="Z7012">
        <v>-0.78304147720336903</v>
      </c>
      <c r="AA7012">
        <v>-0.18760871887207001</v>
      </c>
      <c r="AB7012">
        <v>-1.6249656677246101E-2</v>
      </c>
      <c r="AC7012">
        <v>-0.73760271072387695</v>
      </c>
      <c r="AD7012">
        <v>6.6084861755371102E-3</v>
      </c>
      <c r="AE7012">
        <v>0.45080661773681602</v>
      </c>
      <c r="AF7012">
        <v>3.4014701843261698E-2</v>
      </c>
      <c r="AG7012">
        <v>0.16413974761962899</v>
      </c>
      <c r="AH7012">
        <v>-0.26785373687744102</v>
      </c>
      <c r="AI7012">
        <v>0.104837894439697</v>
      </c>
      <c r="AJ7012">
        <v>-1.1788845062255899E-2</v>
      </c>
      <c r="AK7012">
        <v>-0.29617881774902299</v>
      </c>
      <c r="AL7012">
        <v>3.11894416809082E-2</v>
      </c>
      <c r="AM7012">
        <v>6.77490234375E-3</v>
      </c>
      <c r="AN7012">
        <v>-0.194244384765625</v>
      </c>
      <c r="AO7012" t="s">
        <v>91</v>
      </c>
      <c r="AP7012">
        <v>3</v>
      </c>
      <c r="AQ7012">
        <v>5720</v>
      </c>
      <c r="AR7012" t="s">
        <v>92</v>
      </c>
      <c r="AS7012" t="s">
        <v>85259</v>
      </c>
      <c r="AT7012" t="s">
        <v>85260</v>
      </c>
      <c r="AU7012" t="s">
        <v>85261</v>
      </c>
      <c r="AV7012" t="s">
        <v>75902</v>
      </c>
      <c r="AW7012">
        <v>0.99171399999999998</v>
      </c>
      <c r="AX7012" s="4">
        <v>1.82074E-6</v>
      </c>
      <c r="AY7012">
        <v>102.5</v>
      </c>
      <c r="AZ7012">
        <v>62.844000000000001</v>
      </c>
      <c r="BA7012">
        <v>95.57</v>
      </c>
      <c r="BB7012">
        <v>-9.9747000000000002E-2</v>
      </c>
      <c r="BC7012">
        <v>3904600000</v>
      </c>
      <c r="BD7012" t="s">
        <v>90</v>
      </c>
    </row>
    <row r="7013" spans="1:56" x14ac:dyDescent="0.45">
      <c r="A7013" t="s">
        <v>42894</v>
      </c>
      <c r="B7013" t="s">
        <v>42895</v>
      </c>
      <c r="C7013" t="s">
        <v>85258</v>
      </c>
      <c r="D7013">
        <v>111</v>
      </c>
      <c r="E7013" t="s">
        <v>42902</v>
      </c>
      <c r="F7013" t="s">
        <v>42903</v>
      </c>
      <c r="G7013">
        <v>1</v>
      </c>
      <c r="H7013">
        <v>-6.3753128051757804E-3</v>
      </c>
      <c r="I7013">
        <v>0.69703960418701205</v>
      </c>
      <c r="J7013">
        <v>0.10398674011230501</v>
      </c>
      <c r="K7013">
        <v>0.17870521545410201</v>
      </c>
      <c r="L7013">
        <v>2.1556854248046899E-2</v>
      </c>
      <c r="M7013">
        <v>6.0314178466796903E-2</v>
      </c>
      <c r="N7013">
        <v>-6.2541007995605497E-2</v>
      </c>
      <c r="O7013">
        <v>-0.36539459228515597</v>
      </c>
      <c r="P7013">
        <v>-0.230547904968262</v>
      </c>
      <c r="Q7013">
        <v>-7.2147369384765597E-2</v>
      </c>
      <c r="R7013">
        <v>-0.55340957641601596</v>
      </c>
      <c r="S7013">
        <v>5.8432579040527302E-2</v>
      </c>
      <c r="T7013">
        <v>0.447773456573486</v>
      </c>
      <c r="U7013">
        <v>0.15192699432373</v>
      </c>
      <c r="V7013">
        <v>1.8911361694335901E-3</v>
      </c>
      <c r="W7013">
        <v>-0.31944465637206998</v>
      </c>
      <c r="X7013">
        <v>5.36551475524902E-2</v>
      </c>
      <c r="Y7013">
        <v>0.15289258956909199</v>
      </c>
      <c r="Z7013">
        <v>-0.55874681472778298</v>
      </c>
      <c r="AA7013">
        <v>-0.17079734802246099</v>
      </c>
      <c r="AB7013">
        <v>-4.9325942993164097E-2</v>
      </c>
      <c r="AC7013">
        <v>-0.54306364059448198</v>
      </c>
      <c r="AD7013">
        <v>-0.14405488967895499</v>
      </c>
      <c r="AE7013">
        <v>0.33282375335693398</v>
      </c>
      <c r="AF7013">
        <v>2.0153999328613299E-2</v>
      </c>
      <c r="AG7013">
        <v>8.2142829895019503E-2</v>
      </c>
      <c r="AH7013">
        <v>-0.25765228271484403</v>
      </c>
      <c r="AI7013">
        <v>-9.75451469421387E-2</v>
      </c>
      <c r="AJ7013">
        <v>3.2391548156738299E-3</v>
      </c>
      <c r="AK7013">
        <v>-0.39250659942626998</v>
      </c>
      <c r="AL7013">
        <v>-9.9087238311767606E-2</v>
      </c>
      <c r="AM7013">
        <v>-9.8566055297851604E-2</v>
      </c>
      <c r="AN7013">
        <v>6.5755844116210896E-2</v>
      </c>
      <c r="AO7013" t="s">
        <v>91</v>
      </c>
      <c r="AP7013">
        <v>2</v>
      </c>
      <c r="AQ7013">
        <v>5720</v>
      </c>
      <c r="AR7013" t="s">
        <v>92</v>
      </c>
      <c r="AS7013" t="s">
        <v>85259</v>
      </c>
      <c r="AT7013" t="s">
        <v>85260</v>
      </c>
      <c r="AU7013" t="s">
        <v>85261</v>
      </c>
      <c r="AV7013" t="s">
        <v>75776</v>
      </c>
      <c r="AW7013">
        <v>0.99557499999999999</v>
      </c>
      <c r="AX7013" s="4">
        <v>1.8012199999999999E-14</v>
      </c>
      <c r="AY7013">
        <v>149.49</v>
      </c>
      <c r="AZ7013">
        <v>114.96</v>
      </c>
      <c r="BA7013">
        <v>149.49</v>
      </c>
      <c r="BB7013">
        <v>0.43841000000000002</v>
      </c>
      <c r="BC7013">
        <v>3004400000</v>
      </c>
      <c r="BD7013" t="s">
        <v>90</v>
      </c>
    </row>
    <row r="7014" spans="1:56" x14ac:dyDescent="0.45">
      <c r="A7014" t="s">
        <v>42894</v>
      </c>
      <c r="B7014" t="s">
        <v>42895</v>
      </c>
      <c r="C7014" t="s">
        <v>85258</v>
      </c>
      <c r="D7014">
        <v>228</v>
      </c>
      <c r="E7014" t="s">
        <v>42904</v>
      </c>
      <c r="F7014" t="s">
        <v>42905</v>
      </c>
      <c r="G7014">
        <v>1</v>
      </c>
      <c r="H7014">
        <v>-3.9335250854492201E-2</v>
      </c>
      <c r="I7014">
        <v>9.4174385070800795E-2</v>
      </c>
      <c r="J7014">
        <v>-0.16574287414550801</v>
      </c>
      <c r="K7014">
        <v>-0.129707336425781</v>
      </c>
      <c r="L7014">
        <v>-0.13034915924072299</v>
      </c>
      <c r="M7014">
        <v>8.2136154174804701E-2</v>
      </c>
      <c r="N7014">
        <v>1.4495849609375E-3</v>
      </c>
      <c r="O7014">
        <v>6.0955047607421903E-2</v>
      </c>
      <c r="P7014">
        <v>-2.4048805236816399E-2</v>
      </c>
      <c r="Q7014">
        <v>-0.12728500366210899</v>
      </c>
      <c r="R7014">
        <v>2.5475502014160201E-2</v>
      </c>
      <c r="S7014">
        <v>8.8940620422363295E-2</v>
      </c>
      <c r="T7014">
        <v>-0.38748788833618197</v>
      </c>
      <c r="U7014">
        <v>-0.108467102050781</v>
      </c>
      <c r="V7014">
        <v>1.64995193481445E-2</v>
      </c>
      <c r="W7014">
        <v>-0.122204780578613</v>
      </c>
      <c r="X7014">
        <v>0.107724666595459</v>
      </c>
      <c r="Y7014">
        <v>0.36443662643432601</v>
      </c>
      <c r="Z7014">
        <v>2.35695838928223E-2</v>
      </c>
      <c r="AA7014">
        <v>7.4085235595703097E-2</v>
      </c>
      <c r="AB7014">
        <v>8.0888748168945299E-2</v>
      </c>
      <c r="AC7014">
        <v>-0.14212560653686501</v>
      </c>
      <c r="AD7014">
        <v>0.22186994552612299</v>
      </c>
      <c r="AE7014">
        <v>0.11523628234863301</v>
      </c>
      <c r="AF7014">
        <v>4.22515869140625E-2</v>
      </c>
      <c r="AG7014">
        <v>-0.225354194641113</v>
      </c>
      <c r="AH7014">
        <v>-3.5326957702636698E-2</v>
      </c>
      <c r="AI7014">
        <v>-0.18274927139282199</v>
      </c>
      <c r="AJ7014">
        <v>0.13075017929077101</v>
      </c>
      <c r="AK7014">
        <v>3.4105300903320299E-2</v>
      </c>
      <c r="AL7014">
        <v>9.9844932556152292E-3</v>
      </c>
      <c r="AM7014">
        <v>-3.5409927368164102E-3</v>
      </c>
      <c r="AN7014">
        <v>7.7945709228515597E-2</v>
      </c>
      <c r="AO7014" t="s">
        <v>91</v>
      </c>
      <c r="AP7014">
        <v>3</v>
      </c>
      <c r="AQ7014">
        <v>5720</v>
      </c>
      <c r="AR7014" t="s">
        <v>92</v>
      </c>
      <c r="AS7014" t="s">
        <v>85259</v>
      </c>
      <c r="AT7014" t="s">
        <v>85260</v>
      </c>
      <c r="AU7014" t="s">
        <v>85261</v>
      </c>
      <c r="AV7014" t="s">
        <v>85262</v>
      </c>
      <c r="AW7014">
        <v>1</v>
      </c>
      <c r="AX7014" s="4">
        <v>5.89397E-192</v>
      </c>
      <c r="AY7014">
        <v>269.27</v>
      </c>
      <c r="AZ7014">
        <v>227.23</v>
      </c>
      <c r="BA7014">
        <v>132.16999999999999</v>
      </c>
      <c r="BB7014">
        <v>0.43469999999999998</v>
      </c>
      <c r="BC7014">
        <v>11840000000</v>
      </c>
      <c r="BD7014" t="s">
        <v>90</v>
      </c>
    </row>
    <row r="7015" spans="1:56" x14ac:dyDescent="0.45">
      <c r="A7015" t="s">
        <v>42894</v>
      </c>
      <c r="B7015" t="s">
        <v>42895</v>
      </c>
      <c r="C7015" t="s">
        <v>85258</v>
      </c>
      <c r="D7015">
        <v>360</v>
      </c>
      <c r="E7015" t="s">
        <v>42906</v>
      </c>
      <c r="F7015" t="s">
        <v>42907</v>
      </c>
      <c r="G7015">
        <v>1</v>
      </c>
      <c r="H7015">
        <v>-0.116002082824707</v>
      </c>
      <c r="I7015">
        <v>2.1509170532226601E-2</v>
      </c>
      <c r="J7015">
        <v>2.0481109619140601E-2</v>
      </c>
      <c r="K7015">
        <v>-0.10053062438964799</v>
      </c>
      <c r="L7015">
        <v>1.5859603881835901E-3</v>
      </c>
      <c r="M7015">
        <v>0.363494873046875</v>
      </c>
      <c r="N7015">
        <v>-2.96630859375E-2</v>
      </c>
      <c r="O7015">
        <v>0.165555000305176</v>
      </c>
      <c r="P7015">
        <v>1.00841522216797E-2</v>
      </c>
      <c r="Q7015">
        <v>0.12137794494628899</v>
      </c>
      <c r="R7015">
        <v>-0.18594932556152299</v>
      </c>
      <c r="S7015">
        <v>0.156231880187988</v>
      </c>
      <c r="T7015">
        <v>2.43983268737793E-2</v>
      </c>
      <c r="U7015">
        <v>-0.11863136291503899</v>
      </c>
      <c r="V7015">
        <v>-1.6870498657226601E-2</v>
      </c>
      <c r="W7015">
        <v>-8.1142425537109403E-2</v>
      </c>
      <c r="X7015">
        <v>-1.1244297027587899E-2</v>
      </c>
      <c r="Y7015">
        <v>-0.10357332229614299</v>
      </c>
      <c r="Z7015">
        <v>0.62073183059692405</v>
      </c>
      <c r="AA7015">
        <v>-0.19322395324707001</v>
      </c>
      <c r="AB7015">
        <v>0.3756103515625</v>
      </c>
      <c r="AC7015">
        <v>-0.26935052871704102</v>
      </c>
      <c r="AD7015">
        <v>-0.17708539962768599</v>
      </c>
      <c r="AE7015">
        <v>-0.14266777038574199</v>
      </c>
      <c r="AF7015">
        <v>-0.113417625427246</v>
      </c>
      <c r="AG7015">
        <v>0.13869285583496099</v>
      </c>
      <c r="AH7015">
        <v>-0.25805091857910201</v>
      </c>
      <c r="AI7015">
        <v>-0.22716093063354501</v>
      </c>
      <c r="AJ7015">
        <v>1.32603645324707E-2</v>
      </c>
      <c r="AK7015">
        <v>0.204371452331543</v>
      </c>
      <c r="AL7015">
        <v>-5.97329139709473E-2</v>
      </c>
      <c r="AM7015">
        <v>0.16626930236816401</v>
      </c>
      <c r="AN7015">
        <v>0.29250717163085899</v>
      </c>
      <c r="AO7015" t="s">
        <v>91</v>
      </c>
      <c r="AP7015">
        <v>3</v>
      </c>
      <c r="AQ7015">
        <v>5720</v>
      </c>
      <c r="AR7015" t="s">
        <v>92</v>
      </c>
      <c r="AS7015" t="s">
        <v>85259</v>
      </c>
      <c r="AT7015" t="s">
        <v>85260</v>
      </c>
      <c r="AU7015" t="s">
        <v>85261</v>
      </c>
      <c r="AV7015" t="s">
        <v>75912</v>
      </c>
      <c r="AW7015">
        <v>0.99956400000000001</v>
      </c>
      <c r="AX7015" s="4">
        <v>1.1505E-32</v>
      </c>
      <c r="AY7015">
        <v>207.1</v>
      </c>
      <c r="AZ7015">
        <v>177.66</v>
      </c>
      <c r="BA7015">
        <v>96.79</v>
      </c>
      <c r="BB7015">
        <v>-0.27078999999999998</v>
      </c>
      <c r="BC7015">
        <v>12022000000</v>
      </c>
      <c r="BD7015" t="s">
        <v>90</v>
      </c>
    </row>
    <row r="7016" spans="1:56" x14ac:dyDescent="0.45">
      <c r="A7016" t="s">
        <v>42894</v>
      </c>
      <c r="B7016" t="s">
        <v>42895</v>
      </c>
      <c r="C7016" t="s">
        <v>85258</v>
      </c>
      <c r="D7016">
        <v>282</v>
      </c>
      <c r="E7016" t="s">
        <v>42910</v>
      </c>
      <c r="F7016" t="s">
        <v>42911</v>
      </c>
      <c r="G7016">
        <v>1</v>
      </c>
      <c r="H7016">
        <v>0.122653007507324</v>
      </c>
      <c r="I7016">
        <v>8.3660125732421903E-2</v>
      </c>
      <c r="J7016">
        <v>-0.110411643981934</v>
      </c>
      <c r="K7016">
        <v>-5.1466941833496101E-2</v>
      </c>
      <c r="L7016">
        <v>0.104907989501953</v>
      </c>
      <c r="M7016">
        <v>-0.44580459594726601</v>
      </c>
      <c r="N7016">
        <v>-0.114895820617676</v>
      </c>
      <c r="O7016">
        <v>6.9040298461914104E-2</v>
      </c>
      <c r="P7016">
        <v>-7.1654319763183594E-2</v>
      </c>
      <c r="Q7016">
        <v>0.10868263244628899</v>
      </c>
      <c r="R7016">
        <v>1.21641159057617E-2</v>
      </c>
      <c r="S7016">
        <v>-0.105263710021973</v>
      </c>
      <c r="T7016">
        <v>-1.48720741271973E-2</v>
      </c>
      <c r="U7016">
        <v>0.100921630859375</v>
      </c>
      <c r="V7016">
        <v>-2.8837203979492201E-2</v>
      </c>
      <c r="W7016">
        <v>6.3218116760253906E-2</v>
      </c>
      <c r="X7016">
        <v>-0.192677021026611</v>
      </c>
      <c r="Y7016">
        <v>0.15070772171020499</v>
      </c>
      <c r="Z7016">
        <v>1.63779258728027E-2</v>
      </c>
      <c r="AA7016">
        <v>2.4202346801757799E-2</v>
      </c>
      <c r="AB7016">
        <v>0.41102218627929699</v>
      </c>
      <c r="AC7016">
        <v>8.7356090545654297E-2</v>
      </c>
      <c r="AD7016" t="s">
        <v>90</v>
      </c>
      <c r="AE7016" t="s">
        <v>90</v>
      </c>
      <c r="AF7016" t="s">
        <v>90</v>
      </c>
      <c r="AG7016" t="s">
        <v>90</v>
      </c>
      <c r="AH7016" t="s">
        <v>90</v>
      </c>
      <c r="AI7016" t="s">
        <v>90</v>
      </c>
      <c r="AJ7016" t="s">
        <v>90</v>
      </c>
      <c r="AK7016" t="s">
        <v>90</v>
      </c>
      <c r="AL7016" t="s">
        <v>90</v>
      </c>
      <c r="AM7016" t="s">
        <v>90</v>
      </c>
      <c r="AN7016" t="s">
        <v>90</v>
      </c>
      <c r="AO7016" t="s">
        <v>91</v>
      </c>
      <c r="AP7016">
        <v>2</v>
      </c>
      <c r="AQ7016">
        <v>5720</v>
      </c>
      <c r="AR7016" t="s">
        <v>92</v>
      </c>
      <c r="AS7016" t="s">
        <v>85259</v>
      </c>
      <c r="AT7016" t="s">
        <v>85260</v>
      </c>
      <c r="AU7016" t="s">
        <v>85261</v>
      </c>
      <c r="AV7016" t="s">
        <v>85263</v>
      </c>
      <c r="AW7016">
        <v>0.99865700000000002</v>
      </c>
      <c r="AX7016">
        <v>1.2017499999999999E-4</v>
      </c>
      <c r="AY7016">
        <v>86.772000000000006</v>
      </c>
      <c r="AZ7016">
        <v>65.932000000000002</v>
      </c>
      <c r="BA7016">
        <v>51.252000000000002</v>
      </c>
      <c r="BB7016">
        <v>0.28370000000000001</v>
      </c>
      <c r="BC7016">
        <v>135810000</v>
      </c>
      <c r="BD7016" t="s">
        <v>90</v>
      </c>
    </row>
    <row r="7017" spans="1:56" x14ac:dyDescent="0.45">
      <c r="A7017" t="s">
        <v>42912</v>
      </c>
      <c r="B7017" t="s">
        <v>42913</v>
      </c>
      <c r="C7017" t="s">
        <v>85264</v>
      </c>
      <c r="D7017">
        <v>40</v>
      </c>
      <c r="E7017" t="s">
        <v>42914</v>
      </c>
      <c r="F7017" t="s">
        <v>42915</v>
      </c>
      <c r="G7017">
        <v>1</v>
      </c>
      <c r="H7017" t="s">
        <v>90</v>
      </c>
      <c r="I7017" t="s">
        <v>90</v>
      </c>
      <c r="J7017" t="s">
        <v>90</v>
      </c>
      <c r="K7017" t="s">
        <v>90</v>
      </c>
      <c r="L7017" t="s">
        <v>90</v>
      </c>
      <c r="M7017" t="s">
        <v>90</v>
      </c>
      <c r="N7017" t="s">
        <v>90</v>
      </c>
      <c r="O7017" t="s">
        <v>90</v>
      </c>
      <c r="P7017" t="s">
        <v>90</v>
      </c>
      <c r="Q7017" t="s">
        <v>90</v>
      </c>
      <c r="R7017" t="s">
        <v>90</v>
      </c>
      <c r="S7017">
        <v>0.22221469879150399</v>
      </c>
      <c r="T7017">
        <v>-1.60059928894043E-2</v>
      </c>
      <c r="U7017">
        <v>0.17811679840087899</v>
      </c>
      <c r="V7017">
        <v>0.37014293670654302</v>
      </c>
      <c r="W7017">
        <v>7.1912765502929701E-2</v>
      </c>
      <c r="X7017">
        <v>-0.11113977432251</v>
      </c>
      <c r="Y7017">
        <v>-0.367616176605225</v>
      </c>
      <c r="Z7017">
        <v>0.208240985870361</v>
      </c>
      <c r="AA7017">
        <v>-0.33762550354003901</v>
      </c>
      <c r="AB7017">
        <v>-0.50461769104003895</v>
      </c>
      <c r="AC7017">
        <v>-1.1973381042480499E-3</v>
      </c>
      <c r="AD7017">
        <v>-7.8344345092773396E-2</v>
      </c>
      <c r="AE7017">
        <v>0.59695911407470703</v>
      </c>
      <c r="AF7017">
        <v>0.45803451538085899</v>
      </c>
      <c r="AG7017">
        <v>0.285016059875488</v>
      </c>
      <c r="AH7017">
        <v>0.13643741607665999</v>
      </c>
      <c r="AI7017">
        <v>-8.3586215972900405E-2</v>
      </c>
      <c r="AJ7017">
        <v>-0.33128261566162098</v>
      </c>
      <c r="AK7017">
        <v>-0.21082592010498</v>
      </c>
      <c r="AL7017">
        <v>-5.2281379699706997E-2</v>
      </c>
      <c r="AM7017">
        <v>-0.22015619277954099</v>
      </c>
      <c r="AN7017">
        <v>1.5415191650390601E-2</v>
      </c>
      <c r="AO7017" t="s">
        <v>91</v>
      </c>
      <c r="AP7017">
        <v>3</v>
      </c>
      <c r="AQ7017">
        <v>5721</v>
      </c>
      <c r="AR7017" t="s">
        <v>92</v>
      </c>
      <c r="AS7017" t="s">
        <v>85265</v>
      </c>
      <c r="AU7017" t="s">
        <v>79489</v>
      </c>
      <c r="AV7017" t="s">
        <v>85266</v>
      </c>
      <c r="AW7017">
        <v>0.99999800000000005</v>
      </c>
      <c r="AX7017" s="4">
        <v>7.6727000000000004E-53</v>
      </c>
      <c r="AY7017">
        <v>174.15</v>
      </c>
      <c r="AZ7017">
        <v>141.16</v>
      </c>
      <c r="BA7017">
        <v>154.80000000000001</v>
      </c>
      <c r="BB7017">
        <v>-2.2335000000000001E-2</v>
      </c>
      <c r="BC7017">
        <v>255640000</v>
      </c>
      <c r="BD7017" t="s">
        <v>90</v>
      </c>
    </row>
    <row r="7018" spans="1:56" x14ac:dyDescent="0.45">
      <c r="A7018" t="s">
        <v>42935</v>
      </c>
      <c r="B7018" t="s">
        <v>42936</v>
      </c>
      <c r="C7018" t="s">
        <v>85267</v>
      </c>
      <c r="D7018">
        <v>315</v>
      </c>
      <c r="E7018" t="s">
        <v>42937</v>
      </c>
      <c r="F7018" t="s">
        <v>42938</v>
      </c>
      <c r="G7018">
        <v>1</v>
      </c>
      <c r="H7018">
        <v>-0.13556957244873</v>
      </c>
      <c r="I7018">
        <v>-6.9899559020996094E-2</v>
      </c>
      <c r="J7018">
        <v>-9.8381042480468802E-3</v>
      </c>
      <c r="K7018">
        <v>-2.0504951477050799E-2</v>
      </c>
      <c r="L7018">
        <v>4.3536186218261698E-2</v>
      </c>
      <c r="M7018">
        <v>-0.261489868164063</v>
      </c>
      <c r="N7018">
        <v>-3.4976005554199198E-2</v>
      </c>
      <c r="O7018">
        <v>-3.9951324462890597E-2</v>
      </c>
      <c r="P7018">
        <v>5.3356170654296903E-2</v>
      </c>
      <c r="Q7018">
        <v>-1.7986297607421899E-2</v>
      </c>
      <c r="R7018">
        <v>0.105598449707031</v>
      </c>
      <c r="S7018">
        <v>-1.8332481384277299E-2</v>
      </c>
      <c r="T7018">
        <v>-5.1455497741699201E-3</v>
      </c>
      <c r="U7018">
        <v>0.14053249359130901</v>
      </c>
      <c r="V7018">
        <v>5.7253837585449198E-2</v>
      </c>
      <c r="W7018">
        <v>9.9310874938964802E-2</v>
      </c>
      <c r="X7018">
        <v>-5.7044506072997998E-2</v>
      </c>
      <c r="Y7018">
        <v>-0.164857387542725</v>
      </c>
      <c r="Z7018">
        <v>8.2909107208251995E-2</v>
      </c>
      <c r="AA7018">
        <v>-6.1109542846679701E-2</v>
      </c>
      <c r="AB7018">
        <v>-0.116055488586426</v>
      </c>
      <c r="AC7018">
        <v>9.8675251007080106E-2</v>
      </c>
      <c r="AD7018">
        <v>-0.126455783843994</v>
      </c>
      <c r="AE7018">
        <v>-6.0244560241699198E-2</v>
      </c>
      <c r="AF7018">
        <v>4.9106597900390597E-2</v>
      </c>
      <c r="AG7018">
        <v>7.3967933654785198E-2</v>
      </c>
      <c r="AH7018">
        <v>0.100293159484863</v>
      </c>
      <c r="AI7018">
        <v>-0.123316287994385</v>
      </c>
      <c r="AJ7018">
        <v>-0.12816190719604501</v>
      </c>
      <c r="AK7018">
        <v>1.41820907592773E-2</v>
      </c>
      <c r="AL7018">
        <v>-9.1781139373779297E-2</v>
      </c>
      <c r="AM7018">
        <v>-4.4760704040527302E-2</v>
      </c>
      <c r="AN7018">
        <v>1.3825416564941399E-2</v>
      </c>
      <c r="AO7018" t="s">
        <v>91</v>
      </c>
      <c r="AP7018">
        <v>3</v>
      </c>
      <c r="AQ7018">
        <v>5726</v>
      </c>
      <c r="AR7018" t="s">
        <v>92</v>
      </c>
      <c r="AS7018" t="s">
        <v>85268</v>
      </c>
      <c r="AT7018" t="s">
        <v>77618</v>
      </c>
      <c r="AU7018" t="s">
        <v>85269</v>
      </c>
      <c r="AV7018" t="s">
        <v>76126</v>
      </c>
      <c r="AW7018">
        <v>1</v>
      </c>
      <c r="AX7018" s="4">
        <v>6.52934E-82</v>
      </c>
      <c r="AY7018">
        <v>248.35</v>
      </c>
      <c r="AZ7018">
        <v>230.21</v>
      </c>
      <c r="BA7018">
        <v>114.2</v>
      </c>
      <c r="BB7018">
        <v>-0.32640000000000002</v>
      </c>
      <c r="BC7018">
        <v>27359000000</v>
      </c>
      <c r="BD7018" t="s">
        <v>90</v>
      </c>
    </row>
    <row r="7019" spans="1:56" x14ac:dyDescent="0.45">
      <c r="A7019" t="s">
        <v>42939</v>
      </c>
      <c r="B7019" t="s">
        <v>42940</v>
      </c>
      <c r="C7019" t="s">
        <v>85270</v>
      </c>
      <c r="D7019">
        <v>296</v>
      </c>
      <c r="E7019" t="s">
        <v>42941</v>
      </c>
      <c r="F7019" t="s">
        <v>42942</v>
      </c>
      <c r="G7019">
        <v>1</v>
      </c>
      <c r="H7019">
        <v>-6.8975448608398396E-2</v>
      </c>
      <c r="I7019">
        <v>-4.1438102722168003E-2</v>
      </c>
      <c r="J7019">
        <v>-7.9679489135742205E-3</v>
      </c>
      <c r="K7019">
        <v>2.2571563720703101E-2</v>
      </c>
      <c r="L7019">
        <v>-1.42316818237305E-2</v>
      </c>
      <c r="M7019">
        <v>0.54113578796386697</v>
      </c>
      <c r="N7019">
        <v>1.9688606262207E-2</v>
      </c>
      <c r="O7019">
        <v>-8.0103874206542997E-2</v>
      </c>
      <c r="P7019">
        <v>3.1966209411621101E-2</v>
      </c>
      <c r="Q7019">
        <v>-5.2565574645996101E-2</v>
      </c>
      <c r="R7019">
        <v>0.13714790344238301</v>
      </c>
      <c r="S7019">
        <v>-0.21279239654540999</v>
      </c>
      <c r="T7019">
        <v>-7.4583530426025405E-2</v>
      </c>
      <c r="U7019">
        <v>4.5937538146972698E-2</v>
      </c>
      <c r="V7019">
        <v>2.8908729553222701E-2</v>
      </c>
      <c r="W7019">
        <v>-8.4147453308105497E-2</v>
      </c>
      <c r="X7019">
        <v>-1.31402015686035E-2</v>
      </c>
      <c r="Y7019">
        <v>-5.6691169738769497E-3</v>
      </c>
      <c r="Z7019">
        <v>0.112873554229736</v>
      </c>
      <c r="AA7019">
        <v>-1.6701698303222701E-2</v>
      </c>
      <c r="AB7019">
        <v>8.0559730529785198E-2</v>
      </c>
      <c r="AC7019">
        <v>-9.07702445983887E-2</v>
      </c>
      <c r="AD7019">
        <v>-0.21826505661010701</v>
      </c>
      <c r="AE7019">
        <v>3.4999847412109402E-4</v>
      </c>
      <c r="AF7019">
        <v>0.118106842041016</v>
      </c>
      <c r="AG7019">
        <v>0.12544155120849601</v>
      </c>
      <c r="AH7019">
        <v>-3.2035827636718799E-2</v>
      </c>
      <c r="AI7019">
        <v>-9.75451469421387E-2</v>
      </c>
      <c r="AJ7019">
        <v>-1.8037319183349599E-2</v>
      </c>
      <c r="AK7019">
        <v>-3.7740707397460903E-2</v>
      </c>
      <c r="AL7019">
        <v>-5.1312923431396498E-2</v>
      </c>
      <c r="AM7019">
        <v>5.0891876220703097E-2</v>
      </c>
      <c r="AN7019">
        <v>9.3132019042968806E-2</v>
      </c>
      <c r="AO7019" t="s">
        <v>91</v>
      </c>
      <c r="AP7019">
        <v>4</v>
      </c>
      <c r="AQ7019">
        <v>5727</v>
      </c>
      <c r="AR7019" t="s">
        <v>92</v>
      </c>
      <c r="AS7019" t="s">
        <v>81621</v>
      </c>
      <c r="AT7019" t="s">
        <v>79835</v>
      </c>
      <c r="AU7019" t="s">
        <v>79489</v>
      </c>
      <c r="AV7019" t="s">
        <v>79076</v>
      </c>
      <c r="AW7019">
        <v>1</v>
      </c>
      <c r="AX7019" s="4">
        <v>5.9480200000000005E-73</v>
      </c>
      <c r="AY7019">
        <v>199.04</v>
      </c>
      <c r="AZ7019">
        <v>171.15</v>
      </c>
      <c r="BA7019">
        <v>149.57</v>
      </c>
      <c r="BB7019">
        <v>-0.24865000000000001</v>
      </c>
      <c r="BC7019">
        <v>1274900000</v>
      </c>
      <c r="BD7019" t="s">
        <v>90</v>
      </c>
    </row>
    <row r="7020" spans="1:56" x14ac:dyDescent="0.45">
      <c r="A7020" t="s">
        <v>42939</v>
      </c>
      <c r="B7020" t="s">
        <v>42940</v>
      </c>
      <c r="C7020" t="s">
        <v>85270</v>
      </c>
      <c r="D7020">
        <v>569</v>
      </c>
      <c r="E7020" t="s">
        <v>42943</v>
      </c>
      <c r="F7020" t="s">
        <v>42944</v>
      </c>
      <c r="G7020">
        <v>1</v>
      </c>
      <c r="H7020">
        <v>4.0424346923828097E-2</v>
      </c>
      <c r="I7020">
        <v>-0.115694999694824</v>
      </c>
      <c r="J7020">
        <v>-0.48163318634033198</v>
      </c>
      <c r="K7020">
        <v>-0.21850681304931599</v>
      </c>
      <c r="L7020">
        <v>-0.16393375396728499</v>
      </c>
      <c r="M7020">
        <v>6.5005302429199205E-2</v>
      </c>
      <c r="N7020">
        <v>8.3310127258300795E-2</v>
      </c>
      <c r="O7020">
        <v>-0.30920791625976601</v>
      </c>
      <c r="P7020">
        <v>0.180539131164551</v>
      </c>
      <c r="Q7020">
        <v>0.28107070922851601</v>
      </c>
      <c r="R7020">
        <v>0.30700016021728499</v>
      </c>
      <c r="S7020">
        <v>0.37717056274414101</v>
      </c>
      <c r="T7020">
        <v>-0.15182447433471699</v>
      </c>
      <c r="U7020">
        <v>-0.170951843261719</v>
      </c>
      <c r="V7020">
        <v>-4.6995162963867201E-2</v>
      </c>
      <c r="W7020">
        <v>-0.131718635559082</v>
      </c>
      <c r="X7020">
        <v>0.16723680496215801</v>
      </c>
      <c r="Y7020">
        <v>0.19329595565795901</v>
      </c>
      <c r="Z7020">
        <v>4.8244953155517599E-2</v>
      </c>
      <c r="AA7020">
        <v>5.0040245056152302E-2</v>
      </c>
      <c r="AB7020">
        <v>0.627163887023926</v>
      </c>
      <c r="AC7020">
        <v>0.24841833114624001</v>
      </c>
      <c r="AD7020">
        <v>0.21819353103637701</v>
      </c>
      <c r="AE7020">
        <v>-3.6816596984863302E-2</v>
      </c>
      <c r="AF7020">
        <v>-0.33714962005615201</v>
      </c>
      <c r="AG7020">
        <v>-0.19811439514160201</v>
      </c>
      <c r="AH7020">
        <v>-6.7061424255371094E-2</v>
      </c>
      <c r="AI7020">
        <v>0.12285661697387699</v>
      </c>
      <c r="AJ7020">
        <v>6.04443550109863E-2</v>
      </c>
      <c r="AK7020">
        <v>-4.7538757324218799E-2</v>
      </c>
      <c r="AL7020">
        <v>7.7257633209228502E-2</v>
      </c>
      <c r="AM7020">
        <v>2.8786659240722701E-2</v>
      </c>
      <c r="AN7020">
        <v>-1.35269165039063E-2</v>
      </c>
      <c r="AO7020" t="s">
        <v>91</v>
      </c>
      <c r="AP7020">
        <v>2</v>
      </c>
      <c r="AQ7020">
        <v>5727</v>
      </c>
      <c r="AR7020" t="s">
        <v>92</v>
      </c>
      <c r="AS7020" t="s">
        <v>81621</v>
      </c>
      <c r="AT7020" t="s">
        <v>79835</v>
      </c>
      <c r="AU7020" t="s">
        <v>79489</v>
      </c>
      <c r="AV7020" t="s">
        <v>76407</v>
      </c>
      <c r="AW7020">
        <v>1</v>
      </c>
      <c r="AX7020" s="4">
        <v>1.8121E-121</v>
      </c>
      <c r="AY7020">
        <v>269.85000000000002</v>
      </c>
      <c r="AZ7020">
        <v>245.85</v>
      </c>
      <c r="BA7020">
        <v>269.85000000000002</v>
      </c>
      <c r="BB7020">
        <v>-0.66635</v>
      </c>
      <c r="BC7020">
        <v>2020300000</v>
      </c>
      <c r="BD7020" t="s">
        <v>90</v>
      </c>
    </row>
    <row r="7021" spans="1:56" x14ac:dyDescent="0.45">
      <c r="A7021" t="s">
        <v>42939</v>
      </c>
      <c r="B7021" t="s">
        <v>42940</v>
      </c>
      <c r="C7021" t="s">
        <v>85270</v>
      </c>
      <c r="D7021">
        <v>439</v>
      </c>
      <c r="E7021" t="s">
        <v>42949</v>
      </c>
      <c r="F7021" t="s">
        <v>42950</v>
      </c>
      <c r="G7021">
        <v>1</v>
      </c>
      <c r="H7021">
        <v>-0.310788154602051</v>
      </c>
      <c r="I7021">
        <v>0.13292503356933599</v>
      </c>
      <c r="J7021">
        <v>-4.1936874389648403E-2</v>
      </c>
      <c r="K7021">
        <v>-0.12702274322509799</v>
      </c>
      <c r="L7021">
        <v>-0.21510219573974601</v>
      </c>
      <c r="M7021">
        <v>0.77322483062744096</v>
      </c>
      <c r="N7021">
        <v>7.1619033813476604E-2</v>
      </c>
      <c r="O7021">
        <v>-0.21758460998535201</v>
      </c>
      <c r="P7021">
        <v>-2.8308868408203101E-2</v>
      </c>
      <c r="Q7021">
        <v>6.8990707397460896E-2</v>
      </c>
      <c r="R7021">
        <v>-0.13596534729003901</v>
      </c>
      <c r="S7021">
        <v>7.4880123138427707E-2</v>
      </c>
      <c r="T7021">
        <v>0.19785690307617201</v>
      </c>
      <c r="U7021">
        <v>-4.9558639526367201E-2</v>
      </c>
      <c r="V7021">
        <v>-4.5289993286132799E-2</v>
      </c>
      <c r="W7021">
        <v>-0.25148677825927701</v>
      </c>
      <c r="X7021">
        <v>0.24106502532959001</v>
      </c>
      <c r="Y7021">
        <v>3.0124664306640601E-2</v>
      </c>
      <c r="Z7021">
        <v>-0.27986955642700201</v>
      </c>
      <c r="AA7021">
        <v>-0.15392684936523399</v>
      </c>
      <c r="AB7021">
        <v>0.18298006057739299</v>
      </c>
      <c r="AC7021">
        <v>-0.20065212249755901</v>
      </c>
      <c r="AD7021" t="s">
        <v>90</v>
      </c>
      <c r="AE7021" t="s">
        <v>90</v>
      </c>
      <c r="AF7021" t="s">
        <v>90</v>
      </c>
      <c r="AG7021" t="s">
        <v>90</v>
      </c>
      <c r="AH7021" t="s">
        <v>90</v>
      </c>
      <c r="AI7021" t="s">
        <v>90</v>
      </c>
      <c r="AJ7021" t="s">
        <v>90</v>
      </c>
      <c r="AK7021" t="s">
        <v>90</v>
      </c>
      <c r="AL7021" t="s">
        <v>90</v>
      </c>
      <c r="AM7021" t="s">
        <v>90</v>
      </c>
      <c r="AN7021" t="s">
        <v>90</v>
      </c>
      <c r="AO7021" t="s">
        <v>91</v>
      </c>
      <c r="AP7021">
        <v>3</v>
      </c>
      <c r="AQ7021">
        <v>5727</v>
      </c>
      <c r="AR7021" t="s">
        <v>92</v>
      </c>
      <c r="AS7021" t="s">
        <v>81621</v>
      </c>
      <c r="AT7021" t="s">
        <v>79835</v>
      </c>
      <c r="AU7021" t="s">
        <v>79489</v>
      </c>
      <c r="AV7021" t="s">
        <v>75758</v>
      </c>
      <c r="AW7021">
        <v>0.98630499999999999</v>
      </c>
      <c r="AX7021" s="4">
        <v>1.5723799999999999E-15</v>
      </c>
      <c r="AY7021">
        <v>98.236000000000004</v>
      </c>
      <c r="AZ7021">
        <v>87.528999999999996</v>
      </c>
      <c r="BA7021">
        <v>78.542000000000002</v>
      </c>
      <c r="BB7021">
        <v>-0.10298</v>
      </c>
      <c r="BC7021">
        <v>137450000</v>
      </c>
      <c r="BD7021" t="s">
        <v>90</v>
      </c>
    </row>
    <row r="7022" spans="1:56" x14ac:dyDescent="0.45">
      <c r="A7022" t="s">
        <v>42953</v>
      </c>
      <c r="B7022" t="s">
        <v>42954</v>
      </c>
      <c r="C7022" t="s">
        <v>85271</v>
      </c>
      <c r="D7022">
        <v>222</v>
      </c>
      <c r="E7022" t="s">
        <v>42955</v>
      </c>
      <c r="F7022" t="s">
        <v>42956</v>
      </c>
      <c r="G7022">
        <v>1</v>
      </c>
      <c r="H7022">
        <v>-7.2150230407714802E-2</v>
      </c>
      <c r="I7022">
        <v>0.144022941589355</v>
      </c>
      <c r="J7022">
        <v>0.205386161804199</v>
      </c>
      <c r="K7022">
        <v>-1.1341094970703101E-2</v>
      </c>
      <c r="L7022">
        <v>6.4013481140136705E-2</v>
      </c>
      <c r="M7022">
        <v>0.15741348266601601</v>
      </c>
      <c r="N7022">
        <v>-0.165779113769531</v>
      </c>
      <c r="O7022">
        <v>-6.6585540771484401E-3</v>
      </c>
      <c r="P7022">
        <v>-3.3531188964843802E-3</v>
      </c>
      <c r="Q7022">
        <v>-5.2640914916992201E-2</v>
      </c>
      <c r="R7022">
        <v>-6.8194389343261705E-2</v>
      </c>
      <c r="S7022">
        <v>-0.13765048980712899</v>
      </c>
      <c r="T7022">
        <v>0.11123704910278299</v>
      </c>
      <c r="U7022">
        <v>1.3933181762695299E-3</v>
      </c>
      <c r="V7022">
        <v>7.0793151855468806E-2</v>
      </c>
      <c r="W7022">
        <v>9.7535133361816406E-2</v>
      </c>
      <c r="X7022">
        <v>2.34127044677734E-4</v>
      </c>
      <c r="Y7022">
        <v>-0.104603290557861</v>
      </c>
      <c r="Z7022">
        <v>5.5795192718505901E-2</v>
      </c>
      <c r="AA7022">
        <v>-0.16061305999755901</v>
      </c>
      <c r="AB7022">
        <v>-2.10676193237305E-2</v>
      </c>
      <c r="AC7022">
        <v>-6.68139457702637E-2</v>
      </c>
      <c r="AD7022">
        <v>-1.5653133392334002E-2</v>
      </c>
      <c r="AE7022">
        <v>0.19157028198242201</v>
      </c>
      <c r="AF7022">
        <v>-1.7221450805664101E-2</v>
      </c>
      <c r="AG7022">
        <v>0.16453456878662101</v>
      </c>
      <c r="AH7022">
        <v>3.6755561828613302E-2</v>
      </c>
      <c r="AI7022">
        <v>3.3832073211669901E-2</v>
      </c>
      <c r="AJ7022">
        <v>-9.4484806060791002E-2</v>
      </c>
      <c r="AK7022">
        <v>-5.7308197021484403E-2</v>
      </c>
      <c r="AL7022">
        <v>-0.11704969406127901</v>
      </c>
      <c r="AM7022">
        <v>-0.125271797180176</v>
      </c>
      <c r="AN7022">
        <v>1.33743286132813E-2</v>
      </c>
      <c r="AO7022" t="s">
        <v>91</v>
      </c>
      <c r="AP7022">
        <v>5</v>
      </c>
      <c r="AQ7022">
        <v>5728</v>
      </c>
      <c r="AR7022" t="s">
        <v>92</v>
      </c>
      <c r="AS7022" t="s">
        <v>85272</v>
      </c>
      <c r="AT7022" t="s">
        <v>76230</v>
      </c>
      <c r="AU7022" t="s">
        <v>84264</v>
      </c>
      <c r="AV7022" t="s">
        <v>80753</v>
      </c>
      <c r="AW7022">
        <v>0.99656900000000004</v>
      </c>
      <c r="AX7022">
        <v>0</v>
      </c>
      <c r="AY7022">
        <v>357.09</v>
      </c>
      <c r="AZ7022">
        <v>330.43</v>
      </c>
      <c r="BA7022">
        <v>128</v>
      </c>
      <c r="BB7022">
        <v>-0.42159000000000002</v>
      </c>
      <c r="BC7022">
        <v>16803000000</v>
      </c>
      <c r="BD7022" t="s">
        <v>90</v>
      </c>
    </row>
    <row r="7023" spans="1:56" x14ac:dyDescent="0.45">
      <c r="A7023" t="s">
        <v>42953</v>
      </c>
      <c r="B7023" t="s">
        <v>42954</v>
      </c>
      <c r="C7023" t="s">
        <v>85271</v>
      </c>
      <c r="D7023">
        <v>155</v>
      </c>
      <c r="E7023" t="s">
        <v>42961</v>
      </c>
      <c r="F7023" t="s">
        <v>42962</v>
      </c>
      <c r="G7023" t="s">
        <v>168</v>
      </c>
      <c r="H7023">
        <v>-1.531982421875E-2</v>
      </c>
      <c r="I7023">
        <v>-6.8424224853515597E-2</v>
      </c>
      <c r="J7023">
        <v>8.5796356201171903E-2</v>
      </c>
      <c r="K7023">
        <v>6.4843177795410198E-2</v>
      </c>
      <c r="L7023">
        <v>5.2890777587890599E-3</v>
      </c>
      <c r="M7023">
        <v>-0.27104377746581998</v>
      </c>
      <c r="N7023">
        <v>3.0002593994140601E-2</v>
      </c>
      <c r="O7023">
        <v>7.0546150207519503E-2</v>
      </c>
      <c r="P7023">
        <v>7.9054832458496094E-2</v>
      </c>
      <c r="Q7023">
        <v>-6.1027526855468799E-2</v>
      </c>
      <c r="R7023">
        <v>0.22130012512207001</v>
      </c>
      <c r="S7023">
        <v>-0.13056564331054701</v>
      </c>
      <c r="T7023">
        <v>-2.6597499847412099E-2</v>
      </c>
      <c r="U7023">
        <v>4.9638748168945304E-3</v>
      </c>
      <c r="V7023">
        <v>2.3828506469726601E-2</v>
      </c>
      <c r="W7023">
        <v>0.118752479553223</v>
      </c>
      <c r="X7023">
        <v>-0.10382127761840799</v>
      </c>
      <c r="Y7023">
        <v>-9.53326225280762E-2</v>
      </c>
      <c r="Z7023">
        <v>9.5696449279785208E-3</v>
      </c>
      <c r="AA7023">
        <v>2.1886825561523398E-3</v>
      </c>
      <c r="AB7023">
        <v>-3.9898872375488302E-2</v>
      </c>
      <c r="AC7023">
        <v>8.1362247467041002E-2</v>
      </c>
      <c r="AD7023">
        <v>-0.115720272064209</v>
      </c>
      <c r="AE7023">
        <v>-3.6982536315918003E-2</v>
      </c>
      <c r="AF7023">
        <v>-8.7917327880859403E-2</v>
      </c>
      <c r="AG7023">
        <v>0.17359542846679701</v>
      </c>
      <c r="AH7023">
        <v>6.4897537231445299E-2</v>
      </c>
      <c r="AI7023">
        <v>-9.6016407012939495E-2</v>
      </c>
      <c r="AJ7023">
        <v>-8.8625431060791002E-2</v>
      </c>
      <c r="AK7023">
        <v>-1.4202117919921899E-2</v>
      </c>
      <c r="AL7023">
        <v>-0.27240610122680697</v>
      </c>
      <c r="AM7023">
        <v>-7.7730178833007799E-2</v>
      </c>
      <c r="AN7023">
        <v>-1.9693374633789102E-3</v>
      </c>
      <c r="AO7023" t="s">
        <v>91</v>
      </c>
      <c r="AP7023">
        <v>3</v>
      </c>
      <c r="AQ7023">
        <v>5728</v>
      </c>
      <c r="AR7023" t="s">
        <v>92</v>
      </c>
      <c r="AS7023" t="s">
        <v>85272</v>
      </c>
      <c r="AT7023" t="s">
        <v>76230</v>
      </c>
      <c r="AU7023" t="s">
        <v>84264</v>
      </c>
      <c r="AV7023" t="s">
        <v>76741</v>
      </c>
      <c r="AW7023">
        <v>1</v>
      </c>
      <c r="AX7023" s="4">
        <v>1.54548E-74</v>
      </c>
      <c r="AY7023">
        <v>225.18</v>
      </c>
      <c r="AZ7023">
        <v>214.08</v>
      </c>
      <c r="BA7023">
        <v>98.269000000000005</v>
      </c>
      <c r="BB7023">
        <v>0.21693999999999999</v>
      </c>
      <c r="BC7023">
        <v>146420000000</v>
      </c>
      <c r="BD7023" t="s">
        <v>90</v>
      </c>
    </row>
    <row r="7024" spans="1:56" x14ac:dyDescent="0.45">
      <c r="A7024" t="s">
        <v>42977</v>
      </c>
      <c r="B7024" t="s">
        <v>42978</v>
      </c>
      <c r="C7024" t="s">
        <v>85273</v>
      </c>
      <c r="D7024">
        <v>516</v>
      </c>
      <c r="E7024" t="s">
        <v>42979</v>
      </c>
      <c r="F7024" t="s">
        <v>42980</v>
      </c>
      <c r="G7024">
        <v>1</v>
      </c>
      <c r="H7024">
        <v>-3.2417297363281299E-2</v>
      </c>
      <c r="I7024">
        <v>0.31077384948730502</v>
      </c>
      <c r="J7024">
        <v>0.19579219818115201</v>
      </c>
      <c r="K7024">
        <v>4.4894218444824198E-2</v>
      </c>
      <c r="L7024">
        <v>0.18518638610839799</v>
      </c>
      <c r="M7024">
        <v>-0.131980895996094</v>
      </c>
      <c r="N7024">
        <v>-2.7992248535156299E-2</v>
      </c>
      <c r="O7024">
        <v>1.12228393554688E-2</v>
      </c>
      <c r="P7024">
        <v>0.11660575866699199</v>
      </c>
      <c r="Q7024">
        <v>-5.3125381469726597E-2</v>
      </c>
      <c r="R7024">
        <v>-0.13345146179199199</v>
      </c>
      <c r="S7024">
        <v>-0.36458301544189498</v>
      </c>
      <c r="T7024">
        <v>-0.17425775527954099</v>
      </c>
      <c r="U7024">
        <v>-0.22253322601318401</v>
      </c>
      <c r="V7024">
        <v>-0.18526554107665999</v>
      </c>
      <c r="W7024">
        <v>5.6245803833007799E-2</v>
      </c>
      <c r="X7024">
        <v>1.9262790679931599E-2</v>
      </c>
      <c r="Y7024">
        <v>-1.4564037322998E-2</v>
      </c>
      <c r="Z7024">
        <v>-1.9869327545165998E-2</v>
      </c>
      <c r="AA7024">
        <v>6.3641548156738295E-2</v>
      </c>
      <c r="AB7024">
        <v>1.4481544494628899E-2</v>
      </c>
      <c r="AC7024">
        <v>-2.1079540252685498E-2</v>
      </c>
      <c r="AD7024">
        <v>0.26260137557983398</v>
      </c>
      <c r="AE7024">
        <v>0.27181911468505898</v>
      </c>
      <c r="AF7024">
        <v>0.42226123809814498</v>
      </c>
      <c r="AG7024">
        <v>0.335284233093262</v>
      </c>
      <c r="AH7024">
        <v>0.165736198425293</v>
      </c>
      <c r="AI7024">
        <v>-0.105063915252686</v>
      </c>
      <c r="AJ7024">
        <v>-0.117603778839111</v>
      </c>
      <c r="AK7024">
        <v>-8.0941200256347698E-2</v>
      </c>
      <c r="AL7024">
        <v>5.7878017425537102E-2</v>
      </c>
      <c r="AM7024">
        <v>-0.16453170776367201</v>
      </c>
      <c r="AN7024">
        <v>-7.5252532958984403E-2</v>
      </c>
      <c r="AO7024" t="s">
        <v>91</v>
      </c>
      <c r="AP7024">
        <v>2</v>
      </c>
      <c r="AQ7024">
        <v>5732</v>
      </c>
      <c r="AR7024" t="s">
        <v>92</v>
      </c>
      <c r="AU7024" t="s">
        <v>83794</v>
      </c>
      <c r="AV7024" t="s">
        <v>76641</v>
      </c>
      <c r="AW7024">
        <v>1</v>
      </c>
      <c r="AX7024" s="4">
        <v>1.4937999999999999E-21</v>
      </c>
      <c r="AY7024">
        <v>191.45</v>
      </c>
      <c r="AZ7024">
        <v>138.51</v>
      </c>
      <c r="BA7024">
        <v>191.45</v>
      </c>
      <c r="BB7024">
        <v>-3.2682000000000003E-2</v>
      </c>
      <c r="BC7024">
        <v>2360900000</v>
      </c>
      <c r="BD7024" t="s">
        <v>90</v>
      </c>
    </row>
    <row r="7025" spans="1:56" x14ac:dyDescent="0.45">
      <c r="A7025" t="s">
        <v>42977</v>
      </c>
      <c r="B7025" t="s">
        <v>42978</v>
      </c>
      <c r="C7025" t="s">
        <v>85273</v>
      </c>
      <c r="D7025">
        <v>324</v>
      </c>
      <c r="E7025" t="s">
        <v>42983</v>
      </c>
      <c r="F7025" t="s">
        <v>42984</v>
      </c>
      <c r="G7025">
        <v>1</v>
      </c>
      <c r="H7025">
        <v>8.4670066833496094E-2</v>
      </c>
      <c r="I7025">
        <v>-0.41142368316650402</v>
      </c>
      <c r="J7025">
        <v>-0.45420265197753901</v>
      </c>
      <c r="K7025">
        <v>-0.32470321655273399</v>
      </c>
      <c r="L7025">
        <v>-0.123080253601074</v>
      </c>
      <c r="M7025">
        <v>3.1514167785644497E-2</v>
      </c>
      <c r="N7025">
        <v>0.117939949035645</v>
      </c>
      <c r="O7025">
        <v>9.6429824829101604E-2</v>
      </c>
      <c r="P7025">
        <v>0.228039741516113</v>
      </c>
      <c r="Q7025">
        <v>0.19954013824462899</v>
      </c>
      <c r="R7025">
        <v>0.19926071166992201</v>
      </c>
      <c r="S7025">
        <v>-2.0515441894531299E-2</v>
      </c>
      <c r="T7025">
        <v>-0.51834726333618197</v>
      </c>
      <c r="U7025">
        <v>-0.200200080871582</v>
      </c>
      <c r="V7025">
        <v>-0.18596363067627</v>
      </c>
      <c r="W7025">
        <v>-0.18419551849365201</v>
      </c>
      <c r="X7025">
        <v>-5.6296825408935498E-2</v>
      </c>
      <c r="Y7025">
        <v>-6.6590785980224595E-2</v>
      </c>
      <c r="Z7025">
        <v>8.31255912780762E-2</v>
      </c>
      <c r="AA7025">
        <v>0.20857620239257799</v>
      </c>
      <c r="AB7025">
        <v>0.29370498657226601</v>
      </c>
      <c r="AC7025">
        <v>5.2585124969482401E-2</v>
      </c>
      <c r="AD7025">
        <v>2.46667861938477E-3</v>
      </c>
      <c r="AE7025">
        <v>-0.45596122741699202</v>
      </c>
      <c r="AF7025">
        <v>-0.52074813842773404</v>
      </c>
      <c r="AG7025">
        <v>-8.2052230834960896E-2</v>
      </c>
      <c r="AH7025">
        <v>-0.23805332183837899</v>
      </c>
      <c r="AI7025">
        <v>-2.21972465515137E-2</v>
      </c>
      <c r="AJ7025">
        <v>3.3946037292480499E-3</v>
      </c>
      <c r="AK7025">
        <v>4.6466827392578097E-2</v>
      </c>
      <c r="AL7025">
        <v>0.14089441299438499</v>
      </c>
      <c r="AM7025">
        <v>7.5642585754394503E-2</v>
      </c>
      <c r="AN7025">
        <v>0.13432788848877</v>
      </c>
      <c r="AO7025" t="s">
        <v>91</v>
      </c>
      <c r="AP7025">
        <v>3</v>
      </c>
      <c r="AQ7025">
        <v>5732</v>
      </c>
      <c r="AR7025" t="s">
        <v>92</v>
      </c>
      <c r="AU7025" t="s">
        <v>83794</v>
      </c>
      <c r="AV7025" t="s">
        <v>76723</v>
      </c>
      <c r="AW7025">
        <v>1</v>
      </c>
      <c r="AX7025" s="4">
        <v>3.0041899999999998E-138</v>
      </c>
      <c r="AY7025">
        <v>265.41000000000003</v>
      </c>
      <c r="AZ7025">
        <v>226.5</v>
      </c>
      <c r="BA7025">
        <v>265.41000000000003</v>
      </c>
      <c r="BB7025">
        <v>-2.2282000000000001E-3</v>
      </c>
      <c r="BC7025">
        <v>1068500000</v>
      </c>
      <c r="BD7025" t="s">
        <v>90</v>
      </c>
    </row>
    <row r="7026" spans="1:56" x14ac:dyDescent="0.45">
      <c r="A7026" t="s">
        <v>42997</v>
      </c>
      <c r="B7026" t="s">
        <v>42998</v>
      </c>
      <c r="C7026" t="s">
        <v>85274</v>
      </c>
      <c r="D7026">
        <v>61</v>
      </c>
      <c r="E7026" t="s">
        <v>42999</v>
      </c>
      <c r="F7026" t="s">
        <v>43000</v>
      </c>
      <c r="G7026" t="s">
        <v>168</v>
      </c>
      <c r="H7026">
        <v>-0.307647705078125</v>
      </c>
      <c r="I7026">
        <v>2.1259307861328101E-2</v>
      </c>
      <c r="J7026">
        <v>6.9804191589355497E-2</v>
      </c>
      <c r="K7026">
        <v>-2.4840354919433601E-2</v>
      </c>
      <c r="L7026">
        <v>0.157768249511719</v>
      </c>
      <c r="M7026">
        <v>7.0776939392089802E-2</v>
      </c>
      <c r="N7026">
        <v>-0.176365852355957</v>
      </c>
      <c r="O7026">
        <v>-0.15636348724365201</v>
      </c>
      <c r="P7026">
        <v>3.1938552856445299E-2</v>
      </c>
      <c r="Q7026">
        <v>-6.1014175415039097E-2</v>
      </c>
      <c r="R7026">
        <v>-8.3417892456054705E-3</v>
      </c>
      <c r="S7026">
        <v>-1.08203887939453E-2</v>
      </c>
      <c r="T7026">
        <v>-0.281879901885986</v>
      </c>
      <c r="U7026">
        <v>1.89714431762695E-2</v>
      </c>
      <c r="V7026">
        <v>2.2521018981933601E-2</v>
      </c>
      <c r="W7026">
        <v>6.6347122192382799E-2</v>
      </c>
      <c r="X7026">
        <v>1.98931694030762E-2</v>
      </c>
      <c r="Y7026">
        <v>-0.23277616500854501</v>
      </c>
      <c r="Z7026">
        <v>0.14843511581420901</v>
      </c>
      <c r="AA7026">
        <v>-4.8484802246093802E-3</v>
      </c>
      <c r="AB7026">
        <v>-1.8885612487793E-2</v>
      </c>
      <c r="AC7026">
        <v>1.43237113952637E-2</v>
      </c>
      <c r="AD7026">
        <v>-0.2428879737854</v>
      </c>
      <c r="AE7026">
        <v>-4.1595458984375E-2</v>
      </c>
      <c r="AF7026">
        <v>1.6854286193847701E-2</v>
      </c>
      <c r="AG7026">
        <v>9.1158866882324205E-2</v>
      </c>
      <c r="AH7026">
        <v>3.0183792114257799E-3</v>
      </c>
      <c r="AI7026">
        <v>-5.05719184875488E-2</v>
      </c>
      <c r="AJ7026">
        <v>-6.5874576568603502E-2</v>
      </c>
      <c r="AK7026">
        <v>1.8042564392089799E-2</v>
      </c>
      <c r="AL7026">
        <v>-6.9704532623291002E-2</v>
      </c>
      <c r="AM7026">
        <v>-5.7967185974121101E-2</v>
      </c>
      <c r="AN7026">
        <v>7.0281982421875E-2</v>
      </c>
      <c r="AO7026" t="s">
        <v>91</v>
      </c>
      <c r="AP7026">
        <v>3</v>
      </c>
      <c r="AQ7026">
        <v>5736</v>
      </c>
      <c r="AR7026" t="s">
        <v>92</v>
      </c>
      <c r="AS7026" t="s">
        <v>85275</v>
      </c>
      <c r="AU7026" t="s">
        <v>85276</v>
      </c>
      <c r="AV7026" t="s">
        <v>77720</v>
      </c>
      <c r="AW7026">
        <v>0.99999899999999997</v>
      </c>
      <c r="AX7026">
        <v>3.6093900000000001E-4</v>
      </c>
      <c r="AY7026">
        <v>114.5</v>
      </c>
      <c r="AZ7026">
        <v>79.933999999999997</v>
      </c>
      <c r="BA7026">
        <v>95.358000000000004</v>
      </c>
      <c r="BB7026">
        <v>0.66296999999999995</v>
      </c>
      <c r="BC7026">
        <v>2136300000</v>
      </c>
      <c r="BD7026" t="s">
        <v>90</v>
      </c>
    </row>
    <row r="7027" spans="1:56" x14ac:dyDescent="0.45">
      <c r="A7027" t="s">
        <v>43023</v>
      </c>
      <c r="B7027" t="s">
        <v>43024</v>
      </c>
      <c r="C7027" t="s">
        <v>85277</v>
      </c>
      <c r="D7027">
        <v>463</v>
      </c>
      <c r="E7027" t="s">
        <v>43025</v>
      </c>
      <c r="F7027" t="s">
        <v>43026</v>
      </c>
      <c r="G7027">
        <v>1</v>
      </c>
      <c r="H7027">
        <v>3.23638916015625E-2</v>
      </c>
      <c r="I7027">
        <v>-0.345263481140137</v>
      </c>
      <c r="J7027">
        <v>-9.3962669372558594E-2</v>
      </c>
      <c r="K7027">
        <v>-8.7180137634277302E-2</v>
      </c>
      <c r="L7027">
        <v>0.38404369354248002</v>
      </c>
      <c r="M7027">
        <v>-1.4085607528686499</v>
      </c>
      <c r="N7027">
        <v>0.20614433288574199</v>
      </c>
      <c r="O7027">
        <v>0.124366760253906</v>
      </c>
      <c r="P7027">
        <v>3.2157897949218802E-3</v>
      </c>
      <c r="Q7027">
        <v>8.9558601379394503E-2</v>
      </c>
      <c r="R7027">
        <v>0.23539829254150399</v>
      </c>
      <c r="S7027">
        <v>1.6609191894531299E-2</v>
      </c>
      <c r="T7027">
        <v>-0.30788373947143599</v>
      </c>
      <c r="U7027">
        <v>9.5010757446289104E-2</v>
      </c>
      <c r="V7027">
        <v>8.9690208435058594E-2</v>
      </c>
      <c r="W7027">
        <v>0.2880859375</v>
      </c>
      <c r="X7027">
        <v>0.13021516799926799</v>
      </c>
      <c r="Y7027">
        <v>-0.32093000411987299</v>
      </c>
      <c r="Z7027">
        <v>-5.9266090393066398E-3</v>
      </c>
      <c r="AA7027">
        <v>-3.1220436096191399E-2</v>
      </c>
      <c r="AB7027">
        <v>-0.74969863891601596</v>
      </c>
      <c r="AC7027">
        <v>3.3840656280517599E-2</v>
      </c>
      <c r="AD7027">
        <v>-0.12301588058471701</v>
      </c>
      <c r="AE7027">
        <v>-0.186282157897949</v>
      </c>
      <c r="AF7027">
        <v>-0.20103359222412101</v>
      </c>
      <c r="AG7027">
        <v>0.109827995300293</v>
      </c>
      <c r="AH7027">
        <v>7.3215484619140597E-2</v>
      </c>
      <c r="AI7027">
        <v>-0.113566875457764</v>
      </c>
      <c r="AJ7027">
        <v>-4.4512748718261701E-3</v>
      </c>
      <c r="AK7027">
        <v>-4.3049812316894497E-2</v>
      </c>
      <c r="AL7027">
        <v>7.9217433929443401E-2</v>
      </c>
      <c r="AM7027">
        <v>8.1123352050781306E-2</v>
      </c>
      <c r="AN7027">
        <v>1.72119140625E-2</v>
      </c>
      <c r="AO7027" t="s">
        <v>91</v>
      </c>
      <c r="AP7027">
        <v>3</v>
      </c>
      <c r="AQ7027">
        <v>5740</v>
      </c>
      <c r="AR7027" t="s">
        <v>92</v>
      </c>
      <c r="AS7027" t="s">
        <v>79140</v>
      </c>
      <c r="AT7027" t="s">
        <v>85278</v>
      </c>
      <c r="AU7027" t="s">
        <v>78153</v>
      </c>
      <c r="AV7027" t="s">
        <v>75944</v>
      </c>
      <c r="AW7027">
        <v>0.98124299999999998</v>
      </c>
      <c r="AX7027" s="4">
        <v>8.0179799999999995E-60</v>
      </c>
      <c r="AY7027">
        <v>195.38</v>
      </c>
      <c r="AZ7027">
        <v>183.57</v>
      </c>
      <c r="BA7027">
        <v>195.38</v>
      </c>
      <c r="BB7027">
        <v>1.2512000000000001E-2</v>
      </c>
      <c r="BC7027">
        <v>1330200000</v>
      </c>
      <c r="BD7027" t="s">
        <v>90</v>
      </c>
    </row>
    <row r="7028" spans="1:56" x14ac:dyDescent="0.45">
      <c r="A7028" t="s">
        <v>43023</v>
      </c>
      <c r="B7028" t="s">
        <v>43024</v>
      </c>
      <c r="C7028" t="s">
        <v>85277</v>
      </c>
      <c r="D7028">
        <v>330</v>
      </c>
      <c r="E7028" t="s">
        <v>43027</v>
      </c>
      <c r="F7028" t="s">
        <v>43028</v>
      </c>
      <c r="G7028">
        <v>1</v>
      </c>
      <c r="H7028">
        <v>-0.10901832580566399</v>
      </c>
      <c r="I7028">
        <v>0.15702438354492201</v>
      </c>
      <c r="J7028">
        <v>-0.16162681579589799</v>
      </c>
      <c r="K7028">
        <v>-4.2782783508300802E-2</v>
      </c>
      <c r="L7028">
        <v>-0.15322208404540999</v>
      </c>
      <c r="M7028">
        <v>0.22614192962646501</v>
      </c>
      <c r="N7028">
        <v>0.102965354919434</v>
      </c>
      <c r="O7028">
        <v>-4.9191474914550802E-2</v>
      </c>
      <c r="P7028">
        <v>0.12507724761962899</v>
      </c>
      <c r="Q7028">
        <v>2.6634216308593799E-2</v>
      </c>
      <c r="R7028">
        <v>8.8968276977539104E-2</v>
      </c>
      <c r="S7028">
        <v>-8.7140083312988295E-2</v>
      </c>
      <c r="T7028">
        <v>0.115883350372314</v>
      </c>
      <c r="U7028">
        <v>-2.8654098510742201E-2</v>
      </c>
      <c r="V7028">
        <v>-3.7218093872070299E-2</v>
      </c>
      <c r="W7028">
        <v>-0.165507316589355</v>
      </c>
      <c r="X7028">
        <v>0.146386623382568</v>
      </c>
      <c r="Y7028">
        <v>6.3786983489990207E-2</v>
      </c>
      <c r="Z7028">
        <v>-0.13955640792846699</v>
      </c>
      <c r="AA7028">
        <v>4.5604705810546903E-2</v>
      </c>
      <c r="AB7028">
        <v>4.0859222412109403E-2</v>
      </c>
      <c r="AC7028">
        <v>0.108034610748291</v>
      </c>
      <c r="AD7028">
        <v>-0.264512538909912</v>
      </c>
      <c r="AE7028">
        <v>1.9098281860351601E-2</v>
      </c>
      <c r="AF7028">
        <v>-0.18527126312255901</v>
      </c>
      <c r="AG7028">
        <v>-9.5672607421875E-3</v>
      </c>
      <c r="AH7028">
        <v>-0.18081474304199199</v>
      </c>
      <c r="AI7028">
        <v>0.15407991409301799</v>
      </c>
      <c r="AJ7028">
        <v>0.222123622894287</v>
      </c>
      <c r="AK7028">
        <v>2.6624679565429701E-2</v>
      </c>
      <c r="AL7028">
        <v>9.1414928436279297E-2</v>
      </c>
      <c r="AM7028">
        <v>2.7985572814941399E-2</v>
      </c>
      <c r="AN7028">
        <v>0.141159057617188</v>
      </c>
      <c r="AO7028" t="s">
        <v>91</v>
      </c>
      <c r="AP7028">
        <v>3</v>
      </c>
      <c r="AQ7028">
        <v>5740</v>
      </c>
      <c r="AR7028" t="s">
        <v>92</v>
      </c>
      <c r="AS7028" t="s">
        <v>79140</v>
      </c>
      <c r="AT7028" t="s">
        <v>85278</v>
      </c>
      <c r="AU7028" t="s">
        <v>78153</v>
      </c>
      <c r="AV7028" t="s">
        <v>75758</v>
      </c>
      <c r="AW7028">
        <v>1</v>
      </c>
      <c r="AX7028" s="4">
        <v>1.5085799999999999E-19</v>
      </c>
      <c r="AY7028">
        <v>173.44</v>
      </c>
      <c r="AZ7028">
        <v>128.83000000000001</v>
      </c>
      <c r="BA7028">
        <v>32.191000000000003</v>
      </c>
      <c r="BB7028">
        <v>1.37</v>
      </c>
      <c r="BC7028">
        <v>624550000</v>
      </c>
      <c r="BD7028" t="s">
        <v>90</v>
      </c>
    </row>
    <row r="7029" spans="1:56" x14ac:dyDescent="0.45">
      <c r="A7029" t="s">
        <v>43033</v>
      </c>
      <c r="B7029" t="s">
        <v>43034</v>
      </c>
      <c r="C7029" t="s">
        <v>85279</v>
      </c>
      <c r="D7029">
        <v>165</v>
      </c>
      <c r="E7029" t="s">
        <v>43037</v>
      </c>
      <c r="F7029" t="s">
        <v>43038</v>
      </c>
      <c r="G7029" t="s">
        <v>168</v>
      </c>
      <c r="H7029">
        <v>0.13416194915771501</v>
      </c>
      <c r="I7029">
        <v>-1.19500637054443</v>
      </c>
      <c r="J7029">
        <v>-1.1717662811279299</v>
      </c>
      <c r="K7029">
        <v>-0.68041610717773404</v>
      </c>
      <c r="L7029">
        <v>-0.68474960327148404</v>
      </c>
      <c r="M7029">
        <v>-8.0372810363769503E-2</v>
      </c>
      <c r="N7029">
        <v>0.20561027526855499</v>
      </c>
      <c r="O7029">
        <v>5.8068275451660198E-2</v>
      </c>
      <c r="P7029">
        <v>0.22579097747802701</v>
      </c>
      <c r="Q7029">
        <v>0.159680366516113</v>
      </c>
      <c r="R7029">
        <v>0.20148754119873</v>
      </c>
      <c r="S7029">
        <v>0.113307952880859</v>
      </c>
      <c r="T7029">
        <v>-1.2624716758728001</v>
      </c>
      <c r="U7029">
        <v>-1.3654041290283201</v>
      </c>
      <c r="V7029">
        <v>-0.88434791564941395</v>
      </c>
      <c r="W7029">
        <v>-0.73712158203125</v>
      </c>
      <c r="X7029">
        <v>0.105973720550537</v>
      </c>
      <c r="Y7029">
        <v>-1.44696235656738E-2</v>
      </c>
      <c r="Z7029">
        <v>0.13203763961792001</v>
      </c>
      <c r="AA7029">
        <v>8.734130859375E-2</v>
      </c>
      <c r="AB7029">
        <v>-0.21261215209960899</v>
      </c>
      <c r="AC7029">
        <v>0.105222225189209</v>
      </c>
      <c r="AD7029">
        <v>0.112550258636475</v>
      </c>
      <c r="AE7029">
        <v>-1.5740880966186499</v>
      </c>
      <c r="AF7029">
        <v>-1.60960292816162</v>
      </c>
      <c r="AG7029">
        <v>-0.82110118865966797</v>
      </c>
      <c r="AH7029">
        <v>-0.86902236938476596</v>
      </c>
      <c r="AI7029">
        <v>0.10413122177124</v>
      </c>
      <c r="AJ7029">
        <v>5.52411079406738E-2</v>
      </c>
      <c r="AK7029">
        <v>4.8503875732421903E-2</v>
      </c>
      <c r="AL7029">
        <v>8.9447498321533203E-2</v>
      </c>
      <c r="AM7029">
        <v>5.8626174926757799E-2</v>
      </c>
      <c r="AN7029">
        <v>7.6750755310058594E-2</v>
      </c>
      <c r="AO7029" t="s">
        <v>91</v>
      </c>
      <c r="AP7029">
        <v>3</v>
      </c>
      <c r="AQ7029">
        <v>5742</v>
      </c>
      <c r="AR7029" t="s">
        <v>92</v>
      </c>
      <c r="AS7029" t="s">
        <v>75720</v>
      </c>
      <c r="AU7029" t="s">
        <v>85280</v>
      </c>
      <c r="AV7029" t="s">
        <v>85281</v>
      </c>
      <c r="AW7029">
        <v>1</v>
      </c>
      <c r="AX7029" s="4">
        <v>9.9681200000000006E-96</v>
      </c>
      <c r="AY7029">
        <v>265.43</v>
      </c>
      <c r="AZ7029">
        <v>217.32</v>
      </c>
      <c r="BA7029">
        <v>78.233999999999995</v>
      </c>
      <c r="BB7029">
        <v>0.26200000000000001</v>
      </c>
      <c r="BC7029">
        <v>16367000000</v>
      </c>
      <c r="BD7029" t="s">
        <v>90</v>
      </c>
    </row>
    <row r="7030" spans="1:56" x14ac:dyDescent="0.45">
      <c r="A7030" t="s">
        <v>43039</v>
      </c>
      <c r="B7030" t="s">
        <v>43040</v>
      </c>
      <c r="C7030" t="s">
        <v>85282</v>
      </c>
      <c r="D7030">
        <v>494</v>
      </c>
      <c r="E7030" t="s">
        <v>43045</v>
      </c>
      <c r="F7030" t="s">
        <v>43046</v>
      </c>
      <c r="G7030" t="s">
        <v>168</v>
      </c>
      <c r="H7030">
        <v>0.17701816558837899</v>
      </c>
      <c r="I7030">
        <v>-0.227824211120605</v>
      </c>
      <c r="J7030">
        <v>-0.17421627044677701</v>
      </c>
      <c r="K7030">
        <v>-0.16300582885742201</v>
      </c>
      <c r="L7030">
        <v>5.2890777587890599E-3</v>
      </c>
      <c r="M7030">
        <v>-0.523196220397949</v>
      </c>
      <c r="N7030">
        <v>6.6038131713867201E-2</v>
      </c>
      <c r="O7030">
        <v>0.28154087066650402</v>
      </c>
      <c r="P7030">
        <v>6.3190460205078099E-3</v>
      </c>
      <c r="Q7030">
        <v>0.17766189575195299</v>
      </c>
      <c r="R7030">
        <v>-6.2007904052734403E-2</v>
      </c>
      <c r="S7030">
        <v>-2.1081924438476601E-2</v>
      </c>
      <c r="T7030">
        <v>1.9626140594482401E-2</v>
      </c>
      <c r="U7030">
        <v>0.136998176574707</v>
      </c>
      <c r="V7030">
        <v>3.1899452209472698E-2</v>
      </c>
      <c r="W7030">
        <v>2.0491600036621101E-2</v>
      </c>
      <c r="X7030">
        <v>-6.8181514739990207E-2</v>
      </c>
      <c r="Y7030">
        <v>7.1341991424560505E-2</v>
      </c>
      <c r="Z7030">
        <v>-7.0959568023681599E-2</v>
      </c>
      <c r="AA7030">
        <v>4.5202255249023403E-2</v>
      </c>
      <c r="AB7030">
        <v>0.159426689147949</v>
      </c>
      <c r="AC7030">
        <v>-4.6629905700683602E-3</v>
      </c>
      <c r="AD7030">
        <v>-9.4308376312255901E-2</v>
      </c>
      <c r="AE7030">
        <v>6.5484046936035198E-2</v>
      </c>
      <c r="AF7030">
        <v>0.23728561401367201</v>
      </c>
      <c r="AG7030">
        <v>-7.9412460327148403E-3</v>
      </c>
      <c r="AH7030">
        <v>1.4433860778808601E-2</v>
      </c>
      <c r="AI7030">
        <v>-3.8065910339355499E-3</v>
      </c>
      <c r="AJ7030">
        <v>0.13049650192260701</v>
      </c>
      <c r="AK7030">
        <v>-0.18590641021728499</v>
      </c>
      <c r="AL7030">
        <v>-9.14416313171387E-2</v>
      </c>
      <c r="AM7030">
        <v>-0.14285182952880901</v>
      </c>
      <c r="AN7030">
        <v>0.206657409667969</v>
      </c>
      <c r="AO7030" t="s">
        <v>91</v>
      </c>
      <c r="AP7030">
        <v>3</v>
      </c>
      <c r="AQ7030">
        <v>5743</v>
      </c>
      <c r="AR7030" t="s">
        <v>92</v>
      </c>
      <c r="AU7030" t="s">
        <v>85283</v>
      </c>
      <c r="AV7030" t="s">
        <v>77087</v>
      </c>
      <c r="AW7030">
        <v>0.99708699999999995</v>
      </c>
      <c r="AX7030" s="4">
        <v>7.9921800000000001E-24</v>
      </c>
      <c r="AY7030">
        <v>194.19</v>
      </c>
      <c r="AZ7030">
        <v>171.01</v>
      </c>
      <c r="BA7030">
        <v>194.19</v>
      </c>
      <c r="BB7030">
        <v>-0.19411999999999999</v>
      </c>
      <c r="BC7030">
        <v>3693000000</v>
      </c>
      <c r="BD7030" t="s">
        <v>90</v>
      </c>
    </row>
    <row r="7031" spans="1:56" x14ac:dyDescent="0.45">
      <c r="A7031" t="s">
        <v>43039</v>
      </c>
      <c r="B7031" t="s">
        <v>43040</v>
      </c>
      <c r="C7031" t="s">
        <v>85282</v>
      </c>
      <c r="D7031">
        <v>559</v>
      </c>
      <c r="E7031" t="s">
        <v>43049</v>
      </c>
      <c r="F7031" t="s">
        <v>43050</v>
      </c>
      <c r="G7031" t="s">
        <v>168</v>
      </c>
      <c r="H7031">
        <v>0.14568042755127</v>
      </c>
      <c r="I7031">
        <v>-3.8097381591796903E-2</v>
      </c>
      <c r="J7031">
        <v>-0.12248039245605501</v>
      </c>
      <c r="K7031">
        <v>-0.17913150787353499</v>
      </c>
      <c r="L7031">
        <v>-5.3548812866210903E-2</v>
      </c>
      <c r="M7031">
        <v>-1.0240564346313501</v>
      </c>
      <c r="N7031">
        <v>9.0077400207519503E-2</v>
      </c>
      <c r="O7031">
        <v>0.15947151184082001</v>
      </c>
      <c r="P7031">
        <v>-2.5792121887207E-2</v>
      </c>
      <c r="Q7031">
        <v>-9.57489013671875E-4</v>
      </c>
      <c r="R7031">
        <v>-0.20202255249023399</v>
      </c>
      <c r="S7031">
        <v>3.3948898315429701E-2</v>
      </c>
      <c r="T7031">
        <v>5.4765224456787102E-2</v>
      </c>
      <c r="U7031">
        <v>0.19535923004150399</v>
      </c>
      <c r="V7031">
        <v>-5.8803558349609401E-3</v>
      </c>
      <c r="W7031">
        <v>2.2729873657226601E-2</v>
      </c>
      <c r="X7031">
        <v>5.2131175994872998E-2</v>
      </c>
      <c r="Y7031">
        <v>0.26337099075317399</v>
      </c>
      <c r="Z7031">
        <v>-4.7100543975830099E-2</v>
      </c>
      <c r="AA7031">
        <v>2.4382591247558601E-2</v>
      </c>
      <c r="AB7031">
        <v>0.13908481597900399</v>
      </c>
      <c r="AC7031">
        <v>-1.6645908355712901E-2</v>
      </c>
      <c r="AD7031">
        <v>-0.16562223434448201</v>
      </c>
      <c r="AE7031">
        <v>0.12549400329589799</v>
      </c>
      <c r="AF7031">
        <v>0.15574073791503901</v>
      </c>
      <c r="AG7031">
        <v>-0.14114952087402299</v>
      </c>
      <c r="AH7031">
        <v>5.4896354675293003E-2</v>
      </c>
      <c r="AI7031">
        <v>-9.0897083282470703E-2</v>
      </c>
      <c r="AJ7031">
        <v>0.16836881637573201</v>
      </c>
      <c r="AK7031">
        <v>-0.26959323883056602</v>
      </c>
      <c r="AL7031">
        <v>-0.15859556198120101</v>
      </c>
      <c r="AM7031">
        <v>-0.20188713073730499</v>
      </c>
      <c r="AN7031">
        <v>6.1515808105468799E-2</v>
      </c>
      <c r="AO7031" t="s">
        <v>91</v>
      </c>
      <c r="AP7031">
        <v>2</v>
      </c>
      <c r="AQ7031">
        <v>5743</v>
      </c>
      <c r="AR7031" t="s">
        <v>92</v>
      </c>
      <c r="AU7031" t="s">
        <v>85283</v>
      </c>
      <c r="AV7031" t="s">
        <v>76741</v>
      </c>
      <c r="AW7031">
        <v>0.999969</v>
      </c>
      <c r="AX7031" s="4">
        <v>1.2755199999999999E-81</v>
      </c>
      <c r="AY7031">
        <v>246.68</v>
      </c>
      <c r="AZ7031">
        <v>210.66</v>
      </c>
      <c r="BA7031">
        <v>151.57</v>
      </c>
      <c r="BB7031">
        <v>-7.5606000000000007E-2</v>
      </c>
      <c r="BC7031">
        <v>5653700000</v>
      </c>
      <c r="BD7031" t="s">
        <v>90</v>
      </c>
    </row>
    <row r="7032" spans="1:56" x14ac:dyDescent="0.45">
      <c r="A7032" t="s">
        <v>43039</v>
      </c>
      <c r="B7032" t="s">
        <v>43040</v>
      </c>
      <c r="C7032" t="s">
        <v>85282</v>
      </c>
      <c r="D7032">
        <v>585</v>
      </c>
      <c r="E7032" t="s">
        <v>43053</v>
      </c>
      <c r="F7032" t="s">
        <v>43054</v>
      </c>
      <c r="G7032">
        <v>1</v>
      </c>
      <c r="H7032">
        <v>1.98564529418945E-2</v>
      </c>
      <c r="I7032">
        <v>-6.7420005798339802E-2</v>
      </c>
      <c r="J7032">
        <v>-0.37611961364746099</v>
      </c>
      <c r="K7032">
        <v>-3.4228324890136698E-2</v>
      </c>
      <c r="L7032">
        <v>5.2890777587890599E-3</v>
      </c>
      <c r="M7032">
        <v>-0.14385795593261699</v>
      </c>
      <c r="N7032">
        <v>0.30372524261474598</v>
      </c>
      <c r="O7032">
        <v>0.47383022308349598</v>
      </c>
      <c r="P7032">
        <v>8.3810806274414104E-2</v>
      </c>
      <c r="Q7032">
        <v>0.52412700653076205</v>
      </c>
      <c r="R7032">
        <v>0.53154563903808605</v>
      </c>
      <c r="S7032">
        <v>-7.3513984680175795E-2</v>
      </c>
      <c r="T7032">
        <v>-0.179792881011963</v>
      </c>
      <c r="U7032">
        <v>-0.32339668273925798</v>
      </c>
      <c r="V7032">
        <v>-0.303616523742676</v>
      </c>
      <c r="W7032">
        <v>-0.23582363128662101</v>
      </c>
      <c r="X7032">
        <v>-7.1410655975341797E-2</v>
      </c>
      <c r="Y7032">
        <v>0.27209997177124001</v>
      </c>
      <c r="Z7032">
        <v>0.396040439605713</v>
      </c>
      <c r="AA7032">
        <v>0.125228881835938</v>
      </c>
      <c r="AB7032">
        <v>0.317639350891113</v>
      </c>
      <c r="AC7032">
        <v>0.62534856796264604</v>
      </c>
      <c r="AD7032" t="s">
        <v>90</v>
      </c>
      <c r="AE7032" t="s">
        <v>90</v>
      </c>
      <c r="AF7032" t="s">
        <v>90</v>
      </c>
      <c r="AG7032" t="s">
        <v>90</v>
      </c>
      <c r="AH7032" t="s">
        <v>90</v>
      </c>
      <c r="AI7032" t="s">
        <v>90</v>
      </c>
      <c r="AJ7032" t="s">
        <v>90</v>
      </c>
      <c r="AK7032" t="s">
        <v>90</v>
      </c>
      <c r="AL7032" t="s">
        <v>90</v>
      </c>
      <c r="AM7032" t="s">
        <v>90</v>
      </c>
      <c r="AN7032" t="s">
        <v>90</v>
      </c>
      <c r="AO7032" t="s">
        <v>91</v>
      </c>
      <c r="AP7032">
        <v>3</v>
      </c>
      <c r="AQ7032">
        <v>5743</v>
      </c>
      <c r="AR7032" t="s">
        <v>92</v>
      </c>
      <c r="AU7032" t="s">
        <v>85283</v>
      </c>
      <c r="AV7032" t="s">
        <v>81451</v>
      </c>
      <c r="AW7032">
        <v>0.99074700000000004</v>
      </c>
      <c r="AX7032">
        <v>4.7154800000000002E-4</v>
      </c>
      <c r="AY7032">
        <v>84.686999999999998</v>
      </c>
      <c r="AZ7032">
        <v>62.000999999999998</v>
      </c>
      <c r="BA7032">
        <v>84.686999999999998</v>
      </c>
      <c r="BB7032">
        <v>0.44951000000000002</v>
      </c>
      <c r="BC7032">
        <v>186070000</v>
      </c>
      <c r="BD7032" t="s">
        <v>90</v>
      </c>
    </row>
    <row r="7033" spans="1:56" x14ac:dyDescent="0.45">
      <c r="A7033" t="s">
        <v>43055</v>
      </c>
      <c r="B7033" t="s">
        <v>43056</v>
      </c>
      <c r="C7033" t="s">
        <v>85284</v>
      </c>
      <c r="D7033">
        <v>768</v>
      </c>
      <c r="E7033" t="s">
        <v>43057</v>
      </c>
      <c r="F7033" t="s">
        <v>43058</v>
      </c>
      <c r="G7033">
        <v>1</v>
      </c>
      <c r="H7033" t="s">
        <v>90</v>
      </c>
      <c r="I7033" t="s">
        <v>90</v>
      </c>
      <c r="J7033" t="s">
        <v>90</v>
      </c>
      <c r="K7033" t="s">
        <v>90</v>
      </c>
      <c r="L7033" t="s">
        <v>90</v>
      </c>
      <c r="M7033" t="s">
        <v>90</v>
      </c>
      <c r="N7033" t="s">
        <v>90</v>
      </c>
      <c r="O7033" t="s">
        <v>90</v>
      </c>
      <c r="P7033" t="s">
        <v>90</v>
      </c>
      <c r="Q7033" t="s">
        <v>90</v>
      </c>
      <c r="R7033" t="s">
        <v>90</v>
      </c>
      <c r="S7033">
        <v>-3.6777496337890597E-2</v>
      </c>
      <c r="T7033">
        <v>0.171972751617432</v>
      </c>
      <c r="U7033">
        <v>9.8214149475097698E-2</v>
      </c>
      <c r="V7033">
        <v>4.6187400817871101E-2</v>
      </c>
      <c r="W7033">
        <v>1.0737419128418E-2</v>
      </c>
      <c r="X7033">
        <v>-5.31058311462402E-2</v>
      </c>
      <c r="Y7033">
        <v>4.6469211578369099E-2</v>
      </c>
      <c r="Z7033">
        <v>-3.0831813812255901E-2</v>
      </c>
      <c r="AA7033">
        <v>-0.163027763366699</v>
      </c>
      <c r="AB7033">
        <v>-3.753662109375E-3</v>
      </c>
      <c r="AC7033">
        <v>-8.5916996002197293E-2</v>
      </c>
      <c r="AD7033">
        <v>-0.16987943649292001</v>
      </c>
      <c r="AE7033">
        <v>0.14056015014648399</v>
      </c>
      <c r="AF7033">
        <v>0.222905158996582</v>
      </c>
      <c r="AG7033">
        <v>6.8270683288574205E-2</v>
      </c>
      <c r="AH7033">
        <v>-0.16123580932617201</v>
      </c>
      <c r="AI7033">
        <v>-9.75451469421387E-2</v>
      </c>
      <c r="AJ7033">
        <v>6.0577869415283203E-2</v>
      </c>
      <c r="AK7033">
        <v>-5.7147026062011698E-2</v>
      </c>
      <c r="AL7033">
        <v>-6.9250583648681599E-2</v>
      </c>
      <c r="AM7033">
        <v>-0.17302322387695299</v>
      </c>
      <c r="AN7033">
        <v>3.2929420471191399E-2</v>
      </c>
      <c r="AO7033" t="s">
        <v>91</v>
      </c>
      <c r="AP7033">
        <v>2</v>
      </c>
      <c r="AQ7033">
        <v>5745</v>
      </c>
      <c r="AR7033" t="s">
        <v>92</v>
      </c>
      <c r="AS7033" t="s">
        <v>85285</v>
      </c>
      <c r="AT7033" t="s">
        <v>75782</v>
      </c>
      <c r="AU7033" t="s">
        <v>85286</v>
      </c>
      <c r="AV7033" t="s">
        <v>77718</v>
      </c>
      <c r="AW7033">
        <v>0.98677300000000001</v>
      </c>
      <c r="AX7033" s="4">
        <v>1.6022799999999998E-5</v>
      </c>
      <c r="AY7033">
        <v>121.61</v>
      </c>
      <c r="AZ7033">
        <v>78.864000000000004</v>
      </c>
      <c r="BA7033">
        <v>108.43</v>
      </c>
      <c r="BB7033">
        <v>0.13999</v>
      </c>
      <c r="BC7033">
        <v>2773900000</v>
      </c>
      <c r="BD7033" t="s">
        <v>90</v>
      </c>
    </row>
    <row r="7034" spans="1:56" x14ac:dyDescent="0.45">
      <c r="A7034" t="s">
        <v>43069</v>
      </c>
      <c r="B7034" t="s">
        <v>43070</v>
      </c>
      <c r="C7034" t="s">
        <v>85287</v>
      </c>
      <c r="D7034">
        <v>391</v>
      </c>
      <c r="E7034" t="s">
        <v>43071</v>
      </c>
      <c r="F7034" t="s">
        <v>43072</v>
      </c>
      <c r="G7034">
        <v>1</v>
      </c>
      <c r="H7034" t="s">
        <v>90</v>
      </c>
      <c r="I7034" t="s">
        <v>90</v>
      </c>
      <c r="J7034" t="s">
        <v>90</v>
      </c>
      <c r="K7034" t="s">
        <v>90</v>
      </c>
      <c r="L7034" t="s">
        <v>90</v>
      </c>
      <c r="M7034" t="s">
        <v>90</v>
      </c>
      <c r="N7034" t="s">
        <v>90</v>
      </c>
      <c r="O7034" t="s">
        <v>90</v>
      </c>
      <c r="P7034" t="s">
        <v>90</v>
      </c>
      <c r="Q7034" t="s">
        <v>90</v>
      </c>
      <c r="R7034" t="s">
        <v>90</v>
      </c>
      <c r="S7034">
        <v>-0.173380851745605</v>
      </c>
      <c r="T7034">
        <v>-0.640916347503662</v>
      </c>
      <c r="U7034">
        <v>-0.64594554901123002</v>
      </c>
      <c r="V7034">
        <v>-0.219093322753906</v>
      </c>
      <c r="W7034">
        <v>-7.6777458190917997E-2</v>
      </c>
      <c r="X7034">
        <v>0.214415073394775</v>
      </c>
      <c r="Y7034">
        <v>5.31716346740723E-2</v>
      </c>
      <c r="Z7034">
        <v>0.230001926422119</v>
      </c>
      <c r="AA7034">
        <v>0.131649971008301</v>
      </c>
      <c r="AB7034">
        <v>2.0053863525390601E-2</v>
      </c>
      <c r="AC7034">
        <v>0.106336116790771</v>
      </c>
      <c r="AD7034">
        <v>-0.127094745635986</v>
      </c>
      <c r="AE7034">
        <v>-9.8402976989746094E-2</v>
      </c>
      <c r="AF7034">
        <v>7.9325675964355497E-2</v>
      </c>
      <c r="AG7034">
        <v>6.7656517028808594E-2</v>
      </c>
      <c r="AH7034">
        <v>-0.13379001617431599</v>
      </c>
      <c r="AI7034">
        <v>-0.11496114730835</v>
      </c>
      <c r="AJ7034">
        <v>-2.9990673065185498E-2</v>
      </c>
      <c r="AK7034">
        <v>7.4853897094726597E-3</v>
      </c>
      <c r="AL7034">
        <v>-5.6367397308349602E-2</v>
      </c>
      <c r="AM7034">
        <v>1.16662979125977E-2</v>
      </c>
      <c r="AN7034">
        <v>0.148727416992188</v>
      </c>
      <c r="AO7034" t="s">
        <v>91</v>
      </c>
      <c r="AP7034">
        <v>2</v>
      </c>
      <c r="AQ7034">
        <v>5746</v>
      </c>
      <c r="AR7034" t="s">
        <v>92</v>
      </c>
      <c r="AS7034" t="s">
        <v>85288</v>
      </c>
      <c r="AU7034" t="s">
        <v>77548</v>
      </c>
      <c r="AV7034" t="s">
        <v>75900</v>
      </c>
      <c r="AW7034">
        <v>0.99625600000000003</v>
      </c>
      <c r="AX7034" s="4">
        <v>2.5645300000000001E-11</v>
      </c>
      <c r="AY7034">
        <v>133.88</v>
      </c>
      <c r="AZ7034">
        <v>97.573999999999998</v>
      </c>
      <c r="BA7034">
        <v>94.688000000000002</v>
      </c>
      <c r="BB7034">
        <v>0.38089000000000001</v>
      </c>
      <c r="BC7034">
        <v>181500000</v>
      </c>
      <c r="BD7034" t="s">
        <v>90</v>
      </c>
    </row>
    <row r="7035" spans="1:56" x14ac:dyDescent="0.45">
      <c r="A7035" t="s">
        <v>43087</v>
      </c>
      <c r="B7035" t="s">
        <v>43088</v>
      </c>
      <c r="C7035" t="s">
        <v>85289</v>
      </c>
      <c r="D7035">
        <v>688</v>
      </c>
      <c r="E7035" t="s">
        <v>43093</v>
      </c>
      <c r="F7035" t="s">
        <v>43094</v>
      </c>
      <c r="G7035">
        <v>1</v>
      </c>
      <c r="H7035">
        <v>-8.0731391906738295E-2</v>
      </c>
      <c r="I7035">
        <v>0.20259475708007799</v>
      </c>
      <c r="J7035">
        <v>8.2659721374511705E-2</v>
      </c>
      <c r="K7035">
        <v>2.7143478393554701E-2</v>
      </c>
      <c r="L7035">
        <v>6.0811042785644497E-2</v>
      </c>
      <c r="M7035">
        <v>-0.142117500305176</v>
      </c>
      <c r="N7035">
        <v>-9.5639228820800795E-2</v>
      </c>
      <c r="O7035">
        <v>-0.15321540832519501</v>
      </c>
      <c r="P7035">
        <v>0.106398582458496</v>
      </c>
      <c r="Q7035">
        <v>-9.2094421386718806E-2</v>
      </c>
      <c r="R7035">
        <v>-2.7782440185546899E-2</v>
      </c>
      <c r="S7035">
        <v>-7.9296112060546903E-2</v>
      </c>
      <c r="T7035">
        <v>0.178761005401611</v>
      </c>
      <c r="U7035">
        <v>0.14209079742431599</v>
      </c>
      <c r="V7035">
        <v>8.0120086669921903E-2</v>
      </c>
      <c r="W7035">
        <v>9.0615272521972698E-2</v>
      </c>
      <c r="X7035">
        <v>-9.1998577117919894E-2</v>
      </c>
      <c r="Y7035">
        <v>-8.5217952728271498E-2</v>
      </c>
      <c r="Z7035">
        <v>8.9983940124511701E-3</v>
      </c>
      <c r="AA7035">
        <v>6.8692207336425795E-2</v>
      </c>
      <c r="AB7035">
        <v>-3.3664703369140598E-4</v>
      </c>
      <c r="AC7035">
        <v>-9.4109058380126995E-2</v>
      </c>
      <c r="AD7035">
        <v>0.111134052276611</v>
      </c>
      <c r="AE7035">
        <v>1.8620491027832E-2</v>
      </c>
      <c r="AF7035">
        <v>0.115097999572754</v>
      </c>
      <c r="AG7035">
        <v>0.10695457458496101</v>
      </c>
      <c r="AH7035">
        <v>0.15576267242431599</v>
      </c>
      <c r="AI7035">
        <v>-4.7238826751708998E-2</v>
      </c>
      <c r="AJ7035">
        <v>-2.7341365814209002E-2</v>
      </c>
      <c r="AK7035">
        <v>-0.113784790039063</v>
      </c>
      <c r="AL7035">
        <v>-4.8169612884521498E-2</v>
      </c>
      <c r="AM7035">
        <v>-0.118597984313965</v>
      </c>
      <c r="AN7035">
        <v>-8.3782196044921903E-2</v>
      </c>
      <c r="AO7035" t="s">
        <v>91</v>
      </c>
      <c r="AP7035">
        <v>3</v>
      </c>
      <c r="AQ7035">
        <v>5748</v>
      </c>
      <c r="AR7035" t="s">
        <v>92</v>
      </c>
      <c r="AS7035" t="s">
        <v>85290</v>
      </c>
      <c r="AT7035" t="s">
        <v>77174</v>
      </c>
      <c r="AU7035" t="s">
        <v>75834</v>
      </c>
      <c r="AV7035" t="s">
        <v>75735</v>
      </c>
      <c r="AW7035">
        <v>1</v>
      </c>
      <c r="AX7035" s="4">
        <v>2.02454E-80</v>
      </c>
      <c r="AY7035">
        <v>254.56</v>
      </c>
      <c r="AZ7035">
        <v>213.4</v>
      </c>
      <c r="BA7035">
        <v>205.06</v>
      </c>
      <c r="BB7035">
        <v>0.28392000000000001</v>
      </c>
      <c r="BC7035">
        <v>1070100000</v>
      </c>
      <c r="BD7035" t="s">
        <v>90</v>
      </c>
    </row>
    <row r="7036" spans="1:56" x14ac:dyDescent="0.45">
      <c r="A7036" t="s">
        <v>43087</v>
      </c>
      <c r="B7036" t="s">
        <v>43088</v>
      </c>
      <c r="C7036" t="s">
        <v>85289</v>
      </c>
      <c r="D7036">
        <v>2172</v>
      </c>
      <c r="E7036" t="s">
        <v>43099</v>
      </c>
      <c r="F7036" t="s">
        <v>43100</v>
      </c>
      <c r="G7036">
        <v>1</v>
      </c>
      <c r="H7036" t="s">
        <v>90</v>
      </c>
      <c r="I7036" t="s">
        <v>90</v>
      </c>
      <c r="J7036" t="s">
        <v>90</v>
      </c>
      <c r="K7036" t="s">
        <v>90</v>
      </c>
      <c r="L7036" t="s">
        <v>90</v>
      </c>
      <c r="M7036" t="s">
        <v>90</v>
      </c>
      <c r="N7036" t="s">
        <v>90</v>
      </c>
      <c r="O7036" t="s">
        <v>90</v>
      </c>
      <c r="P7036" t="s">
        <v>90</v>
      </c>
      <c r="Q7036" t="s">
        <v>90</v>
      </c>
      <c r="R7036" t="s">
        <v>90</v>
      </c>
      <c r="S7036">
        <v>-7.3143005371093806E-2</v>
      </c>
      <c r="T7036">
        <v>-6.84552192687988E-2</v>
      </c>
      <c r="U7036">
        <v>6.8241119384765597E-2</v>
      </c>
      <c r="V7036">
        <v>-5.9350013732910198E-2</v>
      </c>
      <c r="W7036">
        <v>4.4577598571777302E-2</v>
      </c>
      <c r="X7036">
        <v>-0.120855808258057</v>
      </c>
      <c r="Y7036">
        <v>-0.103373050689697</v>
      </c>
      <c r="Z7036">
        <v>7.7468395233154297E-2</v>
      </c>
      <c r="AA7036">
        <v>-2.6006698608398399E-2</v>
      </c>
      <c r="AB7036">
        <v>4.9510955810546903E-2</v>
      </c>
      <c r="AC7036">
        <v>1.53918266296387E-2</v>
      </c>
      <c r="AD7036">
        <v>-8.1197261810302707E-2</v>
      </c>
      <c r="AE7036">
        <v>-3.6720275878906299E-2</v>
      </c>
      <c r="AF7036">
        <v>0.117659568786621</v>
      </c>
      <c r="AG7036">
        <v>9.1943740844726597E-3</v>
      </c>
      <c r="AH7036">
        <v>4.3617248535156299E-2</v>
      </c>
      <c r="AI7036">
        <v>-0.14310693740844699</v>
      </c>
      <c r="AJ7036">
        <v>-1.8194675445556599E-2</v>
      </c>
      <c r="AK7036">
        <v>8.1539154052734403E-2</v>
      </c>
      <c r="AL7036">
        <v>3.7356853485107401E-2</v>
      </c>
      <c r="AM7036">
        <v>3.3415794372558601E-2</v>
      </c>
      <c r="AN7036">
        <v>-2.1838188171386701E-2</v>
      </c>
      <c r="AO7036" t="s">
        <v>91</v>
      </c>
      <c r="AP7036">
        <v>3</v>
      </c>
      <c r="AQ7036">
        <v>5748</v>
      </c>
      <c r="AR7036" t="s">
        <v>92</v>
      </c>
      <c r="AS7036" t="s">
        <v>85290</v>
      </c>
      <c r="AT7036" t="s">
        <v>77174</v>
      </c>
      <c r="AU7036" t="s">
        <v>75834</v>
      </c>
      <c r="AV7036" t="s">
        <v>76457</v>
      </c>
      <c r="AW7036">
        <v>0.96938899999999995</v>
      </c>
      <c r="AX7036" s="4">
        <v>4.9531799999999998E-39</v>
      </c>
      <c r="AY7036">
        <v>207.13</v>
      </c>
      <c r="AZ7036">
        <v>179.28</v>
      </c>
      <c r="BA7036">
        <v>124.17</v>
      </c>
      <c r="BB7036">
        <v>-4.8437000000000001E-2</v>
      </c>
      <c r="BC7036">
        <v>944440000</v>
      </c>
      <c r="BD7036" t="s">
        <v>90</v>
      </c>
    </row>
    <row r="7037" spans="1:56" x14ac:dyDescent="0.45">
      <c r="A7037" t="s">
        <v>43107</v>
      </c>
      <c r="B7037" t="s">
        <v>43108</v>
      </c>
      <c r="C7037" t="s">
        <v>85291</v>
      </c>
      <c r="D7037">
        <v>223</v>
      </c>
      <c r="E7037" t="s">
        <v>43111</v>
      </c>
      <c r="F7037" t="s">
        <v>43112</v>
      </c>
      <c r="G7037">
        <v>1</v>
      </c>
      <c r="H7037">
        <v>-3.7156105041503899E-2</v>
      </c>
      <c r="I7037">
        <v>0.97391700744628895</v>
      </c>
      <c r="J7037">
        <v>-6.5435409545898396E-2</v>
      </c>
      <c r="K7037">
        <v>0.17130470275878901</v>
      </c>
      <c r="L7037">
        <v>-0.35394859313964799</v>
      </c>
      <c r="M7037">
        <v>1.23688793182373</v>
      </c>
      <c r="N7037">
        <v>0.34071922302246099</v>
      </c>
      <c r="O7037">
        <v>-0.58736419677734397</v>
      </c>
      <c r="P7037">
        <v>-1.0997772216796899E-2</v>
      </c>
      <c r="Q7037">
        <v>-4.0549278259277302E-2</v>
      </c>
      <c r="R7037">
        <v>-0.35462093353271501</v>
      </c>
      <c r="S7037">
        <v>0.14838504791259799</v>
      </c>
      <c r="T7037">
        <v>0.645185947418213</v>
      </c>
      <c r="U7037">
        <v>-9.5038414001464802E-2</v>
      </c>
      <c r="V7037">
        <v>5.1317214965820304E-3</v>
      </c>
      <c r="W7037">
        <v>-0.37616539001464799</v>
      </c>
      <c r="X7037">
        <v>0.41978216171264598</v>
      </c>
      <c r="Y7037">
        <v>0.51637887954711903</v>
      </c>
      <c r="Z7037">
        <v>-0.27677202224731401</v>
      </c>
      <c r="AA7037">
        <v>2.7552604675293E-2</v>
      </c>
      <c r="AB7037">
        <v>0.37139415740966802</v>
      </c>
      <c r="AC7037">
        <v>-0.334290981292725</v>
      </c>
      <c r="AD7037" t="s">
        <v>90</v>
      </c>
      <c r="AE7037" t="s">
        <v>90</v>
      </c>
      <c r="AF7037" t="s">
        <v>90</v>
      </c>
      <c r="AG7037" t="s">
        <v>90</v>
      </c>
      <c r="AH7037" t="s">
        <v>90</v>
      </c>
      <c r="AI7037" t="s">
        <v>90</v>
      </c>
      <c r="AJ7037" t="s">
        <v>90</v>
      </c>
      <c r="AK7037" t="s">
        <v>90</v>
      </c>
      <c r="AL7037" t="s">
        <v>90</v>
      </c>
      <c r="AM7037" t="s">
        <v>90</v>
      </c>
      <c r="AN7037" t="s">
        <v>90</v>
      </c>
      <c r="AO7037" t="s">
        <v>91</v>
      </c>
      <c r="AP7037">
        <v>2</v>
      </c>
      <c r="AQ7037">
        <v>5749</v>
      </c>
      <c r="AR7037" t="s">
        <v>92</v>
      </c>
      <c r="AS7037" t="s">
        <v>85292</v>
      </c>
      <c r="AT7037" t="s">
        <v>75774</v>
      </c>
      <c r="AU7037" t="s">
        <v>85293</v>
      </c>
      <c r="AV7037" t="s">
        <v>80324</v>
      </c>
      <c r="AW7037">
        <v>0.99995699999999998</v>
      </c>
      <c r="AX7037" s="4">
        <v>3.1327700000000002E-5</v>
      </c>
      <c r="AY7037">
        <v>92.924999999999997</v>
      </c>
      <c r="AZ7037">
        <v>71.674000000000007</v>
      </c>
      <c r="BA7037">
        <v>81.95</v>
      </c>
      <c r="BB7037">
        <v>3.2725999999999998E-2</v>
      </c>
      <c r="BC7037">
        <v>410720000</v>
      </c>
      <c r="BD7037" t="s">
        <v>90</v>
      </c>
    </row>
    <row r="7038" spans="1:56" x14ac:dyDescent="0.45">
      <c r="A7038" t="s">
        <v>43107</v>
      </c>
      <c r="B7038" t="s">
        <v>43108</v>
      </c>
      <c r="C7038" t="s">
        <v>85291</v>
      </c>
      <c r="D7038">
        <v>416</v>
      </c>
      <c r="E7038" t="s">
        <v>43113</v>
      </c>
      <c r="F7038" t="s">
        <v>43114</v>
      </c>
      <c r="G7038" t="s">
        <v>168</v>
      </c>
      <c r="H7038">
        <v>-5.9242248535156299E-2</v>
      </c>
      <c r="I7038">
        <v>0.109179496765137</v>
      </c>
      <c r="J7038">
        <v>7.4432373046875E-2</v>
      </c>
      <c r="K7038">
        <v>-1.9632339477539101E-2</v>
      </c>
      <c r="L7038">
        <v>-2.1944999694824201E-2</v>
      </c>
      <c r="M7038">
        <v>-0.47606563568115201</v>
      </c>
      <c r="N7038">
        <v>-1.7463684082031299E-2</v>
      </c>
      <c r="O7038">
        <v>-2.9506683349609399E-2</v>
      </c>
      <c r="P7038">
        <v>3.8825035095214802E-2</v>
      </c>
      <c r="Q7038">
        <v>-5.1109313964843799E-2</v>
      </c>
      <c r="R7038">
        <v>5.4920196533203097E-2</v>
      </c>
      <c r="S7038">
        <v>2.07977294921875E-2</v>
      </c>
      <c r="T7038">
        <v>3.82943153381348E-2</v>
      </c>
      <c r="U7038">
        <v>0.100677490234375</v>
      </c>
      <c r="V7038">
        <v>4.2836189270019497E-2</v>
      </c>
      <c r="W7038">
        <v>8.6472511291503906E-2</v>
      </c>
      <c r="X7038">
        <v>-3.8107395172119099E-2</v>
      </c>
      <c r="Y7038">
        <v>-0.158082485198975</v>
      </c>
      <c r="Z7038">
        <v>5.0511360168456997E-3</v>
      </c>
      <c r="AA7038">
        <v>8.0919265747070295E-3</v>
      </c>
      <c r="AB7038">
        <v>-0.21994876861572299</v>
      </c>
      <c r="AC7038">
        <v>-6.2842845916748005E-2</v>
      </c>
      <c r="AD7038">
        <v>1.6938686370849599E-2</v>
      </c>
      <c r="AE7038">
        <v>2.0613670349121101E-2</v>
      </c>
      <c r="AF7038">
        <v>7.3525428771972698E-2</v>
      </c>
      <c r="AG7038">
        <v>4.3410301208496101E-2</v>
      </c>
      <c r="AH7038">
        <v>5.4561614990234403E-2</v>
      </c>
      <c r="AI7038">
        <v>-3.3029079437255901E-2</v>
      </c>
      <c r="AJ7038">
        <v>-4.5172214508056599E-2</v>
      </c>
      <c r="AK7038">
        <v>-0.13325309753417999</v>
      </c>
      <c r="AL7038">
        <v>-5.2288532257080099E-2</v>
      </c>
      <c r="AM7038">
        <v>-8.8551521301269503E-2</v>
      </c>
      <c r="AN7038">
        <v>-5.7975769042968799E-2</v>
      </c>
      <c r="AO7038" t="s">
        <v>91</v>
      </c>
      <c r="AP7038">
        <v>4</v>
      </c>
      <c r="AQ7038">
        <v>5749</v>
      </c>
      <c r="AR7038" t="s">
        <v>92</v>
      </c>
      <c r="AS7038" t="s">
        <v>85292</v>
      </c>
      <c r="AT7038" t="s">
        <v>75774</v>
      </c>
      <c r="AU7038" t="s">
        <v>85293</v>
      </c>
      <c r="AV7038" t="s">
        <v>79168</v>
      </c>
      <c r="AW7038">
        <v>1</v>
      </c>
      <c r="AX7038" s="4">
        <v>4.4525600000000002E-56</v>
      </c>
      <c r="AY7038">
        <v>186.28</v>
      </c>
      <c r="AZ7038">
        <v>164.88</v>
      </c>
      <c r="BA7038">
        <v>100.41</v>
      </c>
      <c r="BB7038">
        <v>-5.6263000000000001E-2</v>
      </c>
      <c r="BC7038">
        <v>2862300000</v>
      </c>
      <c r="BD7038" t="s">
        <v>90</v>
      </c>
    </row>
    <row r="7039" spans="1:56" x14ac:dyDescent="0.45">
      <c r="A7039" t="s">
        <v>43107</v>
      </c>
      <c r="B7039" t="s">
        <v>43108</v>
      </c>
      <c r="C7039" t="s">
        <v>85291</v>
      </c>
      <c r="D7039">
        <v>427</v>
      </c>
      <c r="E7039" t="s">
        <v>43115</v>
      </c>
      <c r="F7039" t="s">
        <v>43116</v>
      </c>
      <c r="G7039" t="s">
        <v>168</v>
      </c>
      <c r="H7039">
        <v>-0.30278778076171903</v>
      </c>
      <c r="I7039">
        <v>-0.221034049987793</v>
      </c>
      <c r="J7039">
        <v>-7.3771476745605497E-2</v>
      </c>
      <c r="K7039">
        <v>-4.1373252868652302E-2</v>
      </c>
      <c r="L7039">
        <v>-5.6668281555175802E-2</v>
      </c>
      <c r="M7039">
        <v>0.133064270019531</v>
      </c>
      <c r="N7039">
        <v>3.85284423828125E-3</v>
      </c>
      <c r="O7039">
        <v>7.2665214538574205E-2</v>
      </c>
      <c r="P7039">
        <v>-7.2904586791992201E-2</v>
      </c>
      <c r="Q7039">
        <v>2.960205078125E-3</v>
      </c>
      <c r="R7039">
        <v>0.110257148742676</v>
      </c>
      <c r="S7039">
        <v>-0.40870857238769498</v>
      </c>
      <c r="T7039">
        <v>-0.143209934234619</v>
      </c>
      <c r="U7039">
        <v>0.1959228515625</v>
      </c>
      <c r="V7039">
        <v>9.8295211791992205E-3</v>
      </c>
      <c r="W7039">
        <v>0.123481750488281</v>
      </c>
      <c r="X7039">
        <v>-9.7134113311767606E-2</v>
      </c>
      <c r="Y7039">
        <v>0.191229343414307</v>
      </c>
      <c r="Z7039">
        <v>9.4307422637939495E-2</v>
      </c>
      <c r="AA7039">
        <v>-9.9857330322265597E-2</v>
      </c>
      <c r="AB7039">
        <v>0.26832485198974598</v>
      </c>
      <c r="AC7039">
        <v>2.6424884796142599E-2</v>
      </c>
      <c r="AD7039">
        <v>-0.32907152175903298</v>
      </c>
      <c r="AE7039">
        <v>5.2692413330078097E-2</v>
      </c>
      <c r="AF7039">
        <v>-9.8228454589843802E-3</v>
      </c>
      <c r="AG7039">
        <v>-8.5903167724609403E-2</v>
      </c>
      <c r="AH7039">
        <v>4.3144226074218799E-2</v>
      </c>
      <c r="AI7039">
        <v>-7.7673435211181599E-2</v>
      </c>
      <c r="AJ7039">
        <v>-7.2979927062988299E-3</v>
      </c>
      <c r="AK7039">
        <v>-0.13619804382324199</v>
      </c>
      <c r="AL7039">
        <v>8.5968971252441406E-3</v>
      </c>
      <c r="AM7039">
        <v>-4.43572998046875E-2</v>
      </c>
      <c r="AN7039">
        <v>3.3255577087402302E-2</v>
      </c>
      <c r="AO7039" t="s">
        <v>91</v>
      </c>
      <c r="AP7039">
        <v>2</v>
      </c>
      <c r="AQ7039">
        <v>5749</v>
      </c>
      <c r="AR7039" t="s">
        <v>92</v>
      </c>
      <c r="AS7039" t="s">
        <v>85292</v>
      </c>
      <c r="AT7039" t="s">
        <v>75774</v>
      </c>
      <c r="AU7039" t="s">
        <v>85293</v>
      </c>
      <c r="AV7039" t="s">
        <v>79168</v>
      </c>
      <c r="AW7039">
        <v>1</v>
      </c>
      <c r="AX7039" s="4">
        <v>3.24787E-70</v>
      </c>
      <c r="AY7039">
        <v>203.82</v>
      </c>
      <c r="AZ7039">
        <v>181.18</v>
      </c>
      <c r="BA7039">
        <v>69.721000000000004</v>
      </c>
      <c r="BB7039">
        <v>-9.1114000000000001E-2</v>
      </c>
      <c r="BC7039">
        <v>2090300000</v>
      </c>
      <c r="BD7039" t="s">
        <v>90</v>
      </c>
    </row>
    <row r="7040" spans="1:56" x14ac:dyDescent="0.45">
      <c r="A7040" t="s">
        <v>43107</v>
      </c>
      <c r="B7040" t="s">
        <v>43108</v>
      </c>
      <c r="C7040" t="s">
        <v>85291</v>
      </c>
      <c r="D7040">
        <v>603</v>
      </c>
      <c r="E7040" t="s">
        <v>43117</v>
      </c>
      <c r="F7040" t="s">
        <v>43118</v>
      </c>
      <c r="G7040">
        <v>1</v>
      </c>
      <c r="H7040">
        <v>-0.10921287536621101</v>
      </c>
      <c r="I7040">
        <v>5.8896064758300802E-2</v>
      </c>
      <c r="J7040">
        <v>2.5966644287109399E-2</v>
      </c>
      <c r="K7040">
        <v>4.3911933898925802E-2</v>
      </c>
      <c r="L7040">
        <v>3.6893844604492201E-2</v>
      </c>
      <c r="M7040">
        <v>-0.41539955139160201</v>
      </c>
      <c r="N7040">
        <v>1.6021728515625E-4</v>
      </c>
      <c r="O7040">
        <v>-0.115047454833984</v>
      </c>
      <c r="P7040">
        <v>0.15540981292724601</v>
      </c>
      <c r="Q7040">
        <v>-0.127810478210449</v>
      </c>
      <c r="R7040">
        <v>4.1294097900390598E-4</v>
      </c>
      <c r="S7040">
        <v>-1.068115234375E-4</v>
      </c>
      <c r="T7040">
        <v>3.84936332702637E-2</v>
      </c>
      <c r="U7040">
        <v>0.173434257507324</v>
      </c>
      <c r="V7040">
        <v>6.6637039184570299E-2</v>
      </c>
      <c r="W7040">
        <v>6.9526672363281306E-2</v>
      </c>
      <c r="X7040">
        <v>-5.7495594024658203E-2</v>
      </c>
      <c r="Y7040">
        <v>-9.9648952484130901E-2</v>
      </c>
      <c r="Z7040">
        <v>4.8590183258056599E-2</v>
      </c>
      <c r="AA7040">
        <v>1.3605117797851601E-2</v>
      </c>
      <c r="AB7040">
        <v>-0.103099822998047</v>
      </c>
      <c r="AC7040">
        <v>-4.1253566741943401E-2</v>
      </c>
      <c r="AD7040">
        <v>-6.9176197052001995E-2</v>
      </c>
      <c r="AE7040">
        <v>-1.3971328735351601E-2</v>
      </c>
      <c r="AF7040">
        <v>1.0065078735351601E-2</v>
      </c>
      <c r="AG7040">
        <v>0.13442802429199199</v>
      </c>
      <c r="AH7040">
        <v>4.1966438293456997E-2</v>
      </c>
      <c r="AI7040">
        <v>-5.5478572845458998E-2</v>
      </c>
      <c r="AJ7040">
        <v>-3.8780689239502002E-2</v>
      </c>
      <c r="AK7040">
        <v>-4.6831130981445299E-2</v>
      </c>
      <c r="AL7040">
        <v>5.0729274749755901E-2</v>
      </c>
      <c r="AM7040">
        <v>-7.0001602172851604E-2</v>
      </c>
      <c r="AN7040">
        <v>-7.9939842224121094E-2</v>
      </c>
      <c r="AO7040" t="s">
        <v>91</v>
      </c>
      <c r="AP7040">
        <v>3</v>
      </c>
      <c r="AQ7040">
        <v>5749</v>
      </c>
      <c r="AR7040" t="s">
        <v>92</v>
      </c>
      <c r="AS7040" t="s">
        <v>85292</v>
      </c>
      <c r="AT7040" t="s">
        <v>75774</v>
      </c>
      <c r="AU7040" t="s">
        <v>85293</v>
      </c>
      <c r="AV7040" t="s">
        <v>85294</v>
      </c>
      <c r="AW7040">
        <v>1</v>
      </c>
      <c r="AX7040" s="4">
        <v>4.2427099999999997E-112</v>
      </c>
      <c r="AY7040">
        <v>269.51</v>
      </c>
      <c r="AZ7040">
        <v>220.57</v>
      </c>
      <c r="BA7040">
        <v>89.846000000000004</v>
      </c>
      <c r="BB7040">
        <v>-0.81418000000000001</v>
      </c>
      <c r="BC7040">
        <v>23694000000</v>
      </c>
      <c r="BD7040" t="s">
        <v>90</v>
      </c>
    </row>
    <row r="7041" spans="1:56" x14ac:dyDescent="0.45">
      <c r="A7041" t="s">
        <v>43107</v>
      </c>
      <c r="B7041" t="s">
        <v>43108</v>
      </c>
      <c r="C7041" t="s">
        <v>85291</v>
      </c>
      <c r="D7041">
        <v>627</v>
      </c>
      <c r="E7041" t="s">
        <v>43119</v>
      </c>
      <c r="F7041" t="s">
        <v>43120</v>
      </c>
      <c r="G7041" t="s">
        <v>305</v>
      </c>
      <c r="H7041">
        <v>0.155896186828613</v>
      </c>
      <c r="I7041">
        <v>-0.91848087310791005</v>
      </c>
      <c r="J7041">
        <v>-0.58690738677978505</v>
      </c>
      <c r="K7041">
        <v>-0.46165847778320301</v>
      </c>
      <c r="L7041">
        <v>-0.31078338623046903</v>
      </c>
      <c r="M7041">
        <v>-5.4084777832031299E-2</v>
      </c>
      <c r="N7041">
        <v>0.14012718200683599</v>
      </c>
      <c r="O7041">
        <v>6.4421653747558594E-2</v>
      </c>
      <c r="P7041">
        <v>0.223391532897949</v>
      </c>
      <c r="Q7041">
        <v>5.9762001037597698E-2</v>
      </c>
      <c r="R7041">
        <v>0.147087097167969</v>
      </c>
      <c r="S7041">
        <v>1.6095161437988299E-2</v>
      </c>
      <c r="T7041">
        <v>-0.77434015274047896</v>
      </c>
      <c r="U7041">
        <v>-0.54472446441650402</v>
      </c>
      <c r="V7041">
        <v>-0.52733993530273404</v>
      </c>
      <c r="W7041">
        <v>-0.36331844329834001</v>
      </c>
      <c r="X7041">
        <v>-5.4147243499755901E-2</v>
      </c>
      <c r="Y7041">
        <v>0.12265062332153299</v>
      </c>
      <c r="Z7041">
        <v>0.19086217880249001</v>
      </c>
      <c r="AA7041">
        <v>-2.1635055541992201E-2</v>
      </c>
      <c r="AB7041">
        <v>0.119391441345215</v>
      </c>
      <c r="AC7041">
        <v>7.0330142974853502E-2</v>
      </c>
      <c r="AD7041">
        <v>7.29022026062012E-2</v>
      </c>
      <c r="AE7041">
        <v>-0.98647880554199197</v>
      </c>
      <c r="AF7041">
        <v>-0.81726741790771495</v>
      </c>
      <c r="AG7041">
        <v>-0.37794685363769498</v>
      </c>
      <c r="AH7041">
        <v>-0.466692924499512</v>
      </c>
      <c r="AI7041">
        <v>9.5446109771728502E-2</v>
      </c>
      <c r="AJ7041">
        <v>7.1969509124755901E-2</v>
      </c>
      <c r="AK7041">
        <v>7.4938774108886705E-2</v>
      </c>
      <c r="AL7041">
        <v>6.1235904693603502E-2</v>
      </c>
      <c r="AM7041">
        <v>0.165341377258301</v>
      </c>
      <c r="AN7041">
        <v>0.12807083129882799</v>
      </c>
      <c r="AO7041" t="s">
        <v>91</v>
      </c>
      <c r="AP7041">
        <v>2</v>
      </c>
      <c r="AQ7041">
        <v>5749</v>
      </c>
      <c r="AR7041" t="s">
        <v>92</v>
      </c>
      <c r="AS7041" t="s">
        <v>85292</v>
      </c>
      <c r="AT7041" t="s">
        <v>75774</v>
      </c>
      <c r="AU7041" t="s">
        <v>85293</v>
      </c>
      <c r="AV7041" t="s">
        <v>85295</v>
      </c>
      <c r="AW7041">
        <v>0.99726199999999998</v>
      </c>
      <c r="AX7041" s="4">
        <v>2.34997E-67</v>
      </c>
      <c r="AY7041">
        <v>235.24</v>
      </c>
      <c r="AZ7041">
        <v>183.36</v>
      </c>
      <c r="BA7041">
        <v>211.16</v>
      </c>
      <c r="BB7041">
        <v>0.39651999999999998</v>
      </c>
      <c r="BC7041">
        <v>4684600000</v>
      </c>
      <c r="BD7041" t="s">
        <v>90</v>
      </c>
    </row>
    <row r="7042" spans="1:56" x14ac:dyDescent="0.45">
      <c r="A7042" t="s">
        <v>43107</v>
      </c>
      <c r="B7042" t="s">
        <v>43108</v>
      </c>
      <c r="C7042" t="s">
        <v>85291</v>
      </c>
      <c r="D7042">
        <v>108</v>
      </c>
      <c r="E7042" t="s">
        <v>43123</v>
      </c>
      <c r="F7042" t="s">
        <v>43124</v>
      </c>
      <c r="G7042">
        <v>1</v>
      </c>
      <c r="H7042">
        <v>0.12483787536621101</v>
      </c>
      <c r="I7042">
        <v>0.23276329040527299</v>
      </c>
      <c r="J7042">
        <v>1.9401550292968799E-2</v>
      </c>
      <c r="K7042">
        <v>-6.66046142578125E-3</v>
      </c>
      <c r="L7042">
        <v>-0.121707916259766</v>
      </c>
      <c r="M7042">
        <v>0.19681358337402299</v>
      </c>
      <c r="N7042">
        <v>0.105706214904785</v>
      </c>
      <c r="O7042">
        <v>-0.490664482116699</v>
      </c>
      <c r="P7042">
        <v>9.6569061279296892E-3</v>
      </c>
      <c r="Q7042">
        <v>-0.110378265380859</v>
      </c>
      <c r="R7042">
        <v>-0.23263931274414101</v>
      </c>
      <c r="S7042">
        <v>0.246676445007324</v>
      </c>
      <c r="T7042">
        <v>0.23475599288940399</v>
      </c>
      <c r="U7042">
        <v>-3.7984848022460903E-2</v>
      </c>
      <c r="V7042">
        <v>1.64995193481445E-2</v>
      </c>
      <c r="W7042">
        <v>-0.108773231506348</v>
      </c>
      <c r="X7042">
        <v>0.22026395797729501</v>
      </c>
      <c r="Y7042">
        <v>0.18566656112670901</v>
      </c>
      <c r="Z7042">
        <v>-0.16006231307983401</v>
      </c>
      <c r="AA7042">
        <v>-2.9227256774902299E-2</v>
      </c>
      <c r="AB7042">
        <v>0.13712501525878901</v>
      </c>
      <c r="AC7042">
        <v>-0.25441026687622098</v>
      </c>
      <c r="AD7042">
        <v>0.24238920211792001</v>
      </c>
      <c r="AE7042">
        <v>0.10289955139160201</v>
      </c>
      <c r="AF7042">
        <v>-0.19479560852050801</v>
      </c>
      <c r="AG7042">
        <v>-7.9412460327148403E-3</v>
      </c>
      <c r="AH7042">
        <v>-8.6611747741699205E-2</v>
      </c>
      <c r="AI7042">
        <v>3.0824184417724599E-2</v>
      </c>
      <c r="AJ7042" s="4">
        <v>-3.8623809814453098E-5</v>
      </c>
      <c r="AK7042">
        <v>-0.189056396484375</v>
      </c>
      <c r="AL7042">
        <v>-6.02459907531738E-2</v>
      </c>
      <c r="AM7042">
        <v>8.1728935241699205E-2</v>
      </c>
      <c r="AN7042">
        <v>-0.33514499664306602</v>
      </c>
      <c r="AO7042" t="s">
        <v>91</v>
      </c>
      <c r="AP7042">
        <v>3</v>
      </c>
      <c r="AQ7042">
        <v>5749</v>
      </c>
      <c r="AR7042" t="s">
        <v>92</v>
      </c>
      <c r="AS7042" t="s">
        <v>85292</v>
      </c>
      <c r="AT7042" t="s">
        <v>75774</v>
      </c>
      <c r="AU7042" t="s">
        <v>85293</v>
      </c>
      <c r="AV7042" t="s">
        <v>82051</v>
      </c>
      <c r="AW7042">
        <v>1</v>
      </c>
      <c r="AX7042" s="4">
        <v>4.7888100000000001E-12</v>
      </c>
      <c r="AY7042">
        <v>133.94</v>
      </c>
      <c r="AZ7042">
        <v>105.05</v>
      </c>
      <c r="BA7042">
        <v>98.105000000000004</v>
      </c>
      <c r="BB7042">
        <v>0.13192000000000001</v>
      </c>
      <c r="BC7042">
        <v>4825100000</v>
      </c>
      <c r="BD7042" t="s">
        <v>90</v>
      </c>
    </row>
    <row r="7043" spans="1:56" x14ac:dyDescent="0.45">
      <c r="A7043" t="s">
        <v>43107</v>
      </c>
      <c r="B7043" t="s">
        <v>43108</v>
      </c>
      <c r="C7043" t="s">
        <v>85291</v>
      </c>
      <c r="D7043">
        <v>476</v>
      </c>
      <c r="E7043" t="s">
        <v>43125</v>
      </c>
      <c r="F7043" t="s">
        <v>43126</v>
      </c>
      <c r="G7043" t="s">
        <v>168</v>
      </c>
      <c r="H7043">
        <v>1.94854736328125E-2</v>
      </c>
      <c r="I7043">
        <v>-1.3448133468627901</v>
      </c>
      <c r="J7043">
        <v>-1.34027099609375</v>
      </c>
      <c r="K7043">
        <v>-0.98891544342041005</v>
      </c>
      <c r="L7043">
        <v>-0.91496849060058605</v>
      </c>
      <c r="M7043">
        <v>0.53919219970703103</v>
      </c>
      <c r="N7043">
        <v>0.19401741027832001</v>
      </c>
      <c r="O7043">
        <v>4.9228668212890597E-2</v>
      </c>
      <c r="P7043">
        <v>0.15645503997802701</v>
      </c>
      <c r="Q7043">
        <v>5.8269500732421897E-4</v>
      </c>
      <c r="R7043">
        <v>0.249839782714844</v>
      </c>
      <c r="S7043">
        <v>1.2816429138183601E-2</v>
      </c>
      <c r="T7043">
        <v>-1.62193059921265</v>
      </c>
      <c r="U7043">
        <v>-1.7611103057861299</v>
      </c>
      <c r="V7043">
        <v>-1.1140823364257799</v>
      </c>
      <c r="W7043">
        <v>-0.98446273803710904</v>
      </c>
      <c r="X7043">
        <v>7.9379081726074201E-3</v>
      </c>
      <c r="Y7043">
        <v>0.24201726913452101</v>
      </c>
      <c r="Z7043">
        <v>6.3477039337158203E-2</v>
      </c>
      <c r="AA7043">
        <v>-6.68182373046875E-2</v>
      </c>
      <c r="AB7043">
        <v>3.8424491882324198E-2</v>
      </c>
      <c r="AC7043">
        <v>5.5921077728271498E-2</v>
      </c>
      <c r="AD7043">
        <v>0.13651800155639601</v>
      </c>
      <c r="AE7043">
        <v>-1.6395063400268599</v>
      </c>
      <c r="AF7043">
        <v>-1.8997116088867201</v>
      </c>
      <c r="AG7043">
        <v>-1.0007963180542001</v>
      </c>
      <c r="AH7043">
        <v>-1.1030530929565401</v>
      </c>
      <c r="AI7043">
        <v>0.10093736648559599</v>
      </c>
      <c r="AJ7043">
        <v>0.19766950607299799</v>
      </c>
      <c r="AK7043">
        <v>0.159332275390625</v>
      </c>
      <c r="AL7043">
        <v>9.1414928436279297E-2</v>
      </c>
      <c r="AM7043">
        <v>4.8307418823242201E-2</v>
      </c>
      <c r="AN7043">
        <v>6.7882537841796903E-2</v>
      </c>
      <c r="AO7043" t="s">
        <v>91</v>
      </c>
      <c r="AP7043">
        <v>2</v>
      </c>
      <c r="AQ7043">
        <v>5749</v>
      </c>
      <c r="AR7043" t="s">
        <v>92</v>
      </c>
      <c r="AS7043" t="s">
        <v>85292</v>
      </c>
      <c r="AT7043" t="s">
        <v>75774</v>
      </c>
      <c r="AU7043" t="s">
        <v>85293</v>
      </c>
      <c r="AV7043" t="s">
        <v>85296</v>
      </c>
      <c r="AW7043">
        <v>1</v>
      </c>
      <c r="AX7043" s="4">
        <v>4.7783200000000001E-10</v>
      </c>
      <c r="AY7043">
        <v>137.97999999999999</v>
      </c>
      <c r="AZ7043">
        <v>89.692999999999998</v>
      </c>
      <c r="BA7043">
        <v>66.299000000000007</v>
      </c>
      <c r="BB7043">
        <v>3.0617999999999999E-2</v>
      </c>
      <c r="BC7043">
        <v>12326000000</v>
      </c>
      <c r="BD7043" t="s">
        <v>90</v>
      </c>
    </row>
    <row r="7044" spans="1:56" x14ac:dyDescent="0.45">
      <c r="A7044" t="s">
        <v>43107</v>
      </c>
      <c r="B7044" t="s">
        <v>43108</v>
      </c>
      <c r="C7044" t="s">
        <v>85291</v>
      </c>
      <c r="D7044">
        <v>653</v>
      </c>
      <c r="E7044" t="s">
        <v>43127</v>
      </c>
      <c r="F7044" t="s">
        <v>43128</v>
      </c>
      <c r="G7044" t="s">
        <v>305</v>
      </c>
      <c r="H7044">
        <v>-0.42095947265625</v>
      </c>
      <c r="I7044">
        <v>0.97878360748291005</v>
      </c>
      <c r="J7044">
        <v>1.26376533508301</v>
      </c>
      <c r="K7044">
        <v>0.78226184844970703</v>
      </c>
      <c r="L7044">
        <v>0.65877437591552701</v>
      </c>
      <c r="M7044">
        <v>-1.02863597869873</v>
      </c>
      <c r="N7044">
        <v>-6.3869476318359403E-2</v>
      </c>
      <c r="O7044">
        <v>-0.26593780517578097</v>
      </c>
      <c r="P7044">
        <v>-3.2003402709960903E-2</v>
      </c>
      <c r="Q7044">
        <v>-0.24067211151123</v>
      </c>
      <c r="R7044">
        <v>-8.8618278503417997E-2</v>
      </c>
      <c r="S7044">
        <v>-0.35331916809081998</v>
      </c>
      <c r="T7044">
        <v>1.2466511726379399</v>
      </c>
      <c r="U7044">
        <v>1.5219373703002901</v>
      </c>
      <c r="V7044">
        <v>1.0010347366332999</v>
      </c>
      <c r="W7044">
        <v>0.95390319824218806</v>
      </c>
      <c r="X7044">
        <v>-0.17116975784301799</v>
      </c>
      <c r="Y7044">
        <v>-0.123011112213135</v>
      </c>
      <c r="Z7044">
        <v>9.5077991485595703E-2</v>
      </c>
      <c r="AA7044">
        <v>-7.4548721313476604E-2</v>
      </c>
      <c r="AB7044">
        <v>-0.49206447601318398</v>
      </c>
      <c r="AC7044">
        <v>-2.0833015441894501E-3</v>
      </c>
      <c r="AD7044">
        <v>-0.37151288986206099</v>
      </c>
      <c r="AE7044">
        <v>1.16310787200928</v>
      </c>
      <c r="AF7044">
        <v>1.5542850494384799</v>
      </c>
      <c r="AG7044">
        <v>1.0865402221679701</v>
      </c>
      <c r="AH7044">
        <v>0.996310234069824</v>
      </c>
      <c r="AI7044">
        <v>-0.13596868515014601</v>
      </c>
      <c r="AJ7044">
        <v>-0.22089433670043901</v>
      </c>
      <c r="AK7044">
        <v>-1.7536163330078101E-2</v>
      </c>
      <c r="AL7044">
        <v>-0.182628154754639</v>
      </c>
      <c r="AM7044">
        <v>-0.13978195190429701</v>
      </c>
      <c r="AN7044">
        <v>4.0360450744628899E-2</v>
      </c>
      <c r="AO7044" t="s">
        <v>91</v>
      </c>
      <c r="AP7044">
        <v>2</v>
      </c>
      <c r="AQ7044">
        <v>5749</v>
      </c>
      <c r="AR7044" t="s">
        <v>92</v>
      </c>
      <c r="AS7044" t="s">
        <v>85292</v>
      </c>
      <c r="AT7044" t="s">
        <v>75774</v>
      </c>
      <c r="AU7044" t="s">
        <v>85293</v>
      </c>
      <c r="AV7044" t="s">
        <v>77372</v>
      </c>
      <c r="AW7044">
        <v>0.99996200000000002</v>
      </c>
      <c r="AX7044" s="4">
        <v>7.4844699999999997E-105</v>
      </c>
      <c r="AY7044">
        <v>263.31</v>
      </c>
      <c r="AZ7044">
        <v>245.42</v>
      </c>
      <c r="BA7044">
        <v>57.804000000000002</v>
      </c>
      <c r="BB7044">
        <v>-0.35754999999999998</v>
      </c>
      <c r="BC7044">
        <v>7640900000</v>
      </c>
      <c r="BD7044" t="s">
        <v>90</v>
      </c>
    </row>
    <row r="7045" spans="1:56" x14ac:dyDescent="0.45">
      <c r="A7045" t="s">
        <v>43107</v>
      </c>
      <c r="B7045" t="s">
        <v>43108</v>
      </c>
      <c r="C7045" t="s">
        <v>85291</v>
      </c>
      <c r="D7045">
        <v>736</v>
      </c>
      <c r="E7045" t="s">
        <v>43131</v>
      </c>
      <c r="F7045" t="s">
        <v>43132</v>
      </c>
      <c r="G7045">
        <v>1</v>
      </c>
      <c r="H7045" t="s">
        <v>90</v>
      </c>
      <c r="I7045" t="s">
        <v>90</v>
      </c>
      <c r="J7045" t="s">
        <v>90</v>
      </c>
      <c r="K7045" t="s">
        <v>90</v>
      </c>
      <c r="L7045" t="s">
        <v>90</v>
      </c>
      <c r="M7045" t="s">
        <v>90</v>
      </c>
      <c r="N7045" t="s">
        <v>90</v>
      </c>
      <c r="O7045" t="s">
        <v>90</v>
      </c>
      <c r="P7045" t="s">
        <v>90</v>
      </c>
      <c r="Q7045" t="s">
        <v>90</v>
      </c>
      <c r="R7045" t="s">
        <v>90</v>
      </c>
      <c r="S7045">
        <v>0.29320621490478499</v>
      </c>
      <c r="T7045">
        <v>-0.11820173263549801</v>
      </c>
      <c r="U7045">
        <v>-1.12638473510742E-2</v>
      </c>
      <c r="V7045">
        <v>8.3676338195800795E-2</v>
      </c>
      <c r="W7045">
        <v>-0.53358650207519498</v>
      </c>
      <c r="X7045">
        <v>0.261579990386963</v>
      </c>
      <c r="Y7045">
        <v>0.38222074508666998</v>
      </c>
      <c r="Z7045">
        <v>-0.58827257156372104</v>
      </c>
      <c r="AA7045">
        <v>5.5312156677246101E-2</v>
      </c>
      <c r="AB7045">
        <v>0.30644321441650402</v>
      </c>
      <c r="AC7045">
        <v>-0.52374887466430697</v>
      </c>
      <c r="AD7045">
        <v>-0.31832265853881803</v>
      </c>
      <c r="AE7045">
        <v>0.48607635498046903</v>
      </c>
      <c r="AF7045">
        <v>-0.271014213562012</v>
      </c>
      <c r="AG7045">
        <v>7.9846382141113295E-2</v>
      </c>
      <c r="AH7045">
        <v>-6.6789627075195299E-2</v>
      </c>
      <c r="AI7045">
        <v>0.38671636581420898</v>
      </c>
      <c r="AJ7045">
        <v>0.324665546417236</v>
      </c>
      <c r="AK7045">
        <v>-0.13486671447753901</v>
      </c>
      <c r="AL7045">
        <v>0.11392545700073201</v>
      </c>
      <c r="AM7045">
        <v>0.198452949523926</v>
      </c>
      <c r="AN7045">
        <v>-0.27068328857421903</v>
      </c>
      <c r="AO7045" t="s">
        <v>91</v>
      </c>
      <c r="AP7045">
        <v>4</v>
      </c>
      <c r="AQ7045">
        <v>5749</v>
      </c>
      <c r="AR7045" t="s">
        <v>92</v>
      </c>
      <c r="AS7045" t="s">
        <v>85292</v>
      </c>
      <c r="AT7045" t="s">
        <v>75774</v>
      </c>
      <c r="AU7045" t="s">
        <v>85293</v>
      </c>
      <c r="AV7045" t="s">
        <v>75735</v>
      </c>
      <c r="AW7045">
        <v>0.99999000000000005</v>
      </c>
      <c r="AX7045">
        <v>4.9089299999999995E-4</v>
      </c>
      <c r="AY7045">
        <v>94.82</v>
      </c>
      <c r="AZ7045">
        <v>46.926000000000002</v>
      </c>
      <c r="BA7045">
        <v>67.385000000000005</v>
      </c>
      <c r="BB7045">
        <v>-0.22894</v>
      </c>
      <c r="BC7045">
        <v>392210000</v>
      </c>
      <c r="BD7045" t="s">
        <v>90</v>
      </c>
    </row>
    <row r="7046" spans="1:56" x14ac:dyDescent="0.45">
      <c r="A7046" t="s">
        <v>43107</v>
      </c>
      <c r="B7046" t="s">
        <v>43108</v>
      </c>
      <c r="C7046" t="s">
        <v>85291</v>
      </c>
      <c r="D7046">
        <v>507</v>
      </c>
      <c r="E7046" t="s">
        <v>43137</v>
      </c>
      <c r="F7046" t="s">
        <v>43138</v>
      </c>
      <c r="G7046">
        <v>1</v>
      </c>
      <c r="H7046">
        <v>-0.10817146301269499</v>
      </c>
      <c r="I7046">
        <v>8.7132453918457003E-2</v>
      </c>
      <c r="J7046">
        <v>-4.1514396667480503E-2</v>
      </c>
      <c r="K7046">
        <v>6.781005859375E-2</v>
      </c>
      <c r="L7046">
        <v>-3.6125183105468802E-3</v>
      </c>
      <c r="M7046">
        <v>6.7844390869140597E-2</v>
      </c>
      <c r="N7046">
        <v>-4.8713684082031299E-2</v>
      </c>
      <c r="O7046">
        <v>-0.25870513916015597</v>
      </c>
      <c r="P7046">
        <v>3.05633544921875E-2</v>
      </c>
      <c r="Q7046">
        <v>-0.18251132965087899</v>
      </c>
      <c r="R7046">
        <v>-7.1144104003906304E-4</v>
      </c>
      <c r="S7046">
        <v>6.7729949951171901E-3</v>
      </c>
      <c r="T7046">
        <v>-3.0140876770019501E-3</v>
      </c>
      <c r="U7046">
        <v>0.20234775543212899</v>
      </c>
      <c r="V7046">
        <v>7.03582763671875E-2</v>
      </c>
      <c r="W7046">
        <v>1.33495330810547E-2</v>
      </c>
      <c r="X7046">
        <v>-9.3049526214599595E-2</v>
      </c>
      <c r="Y7046">
        <v>3.3651828765869099E-2</v>
      </c>
      <c r="Z7046">
        <v>-9.9880695343017606E-2</v>
      </c>
      <c r="AA7046">
        <v>-3.3445358276367201E-3</v>
      </c>
      <c r="AB7046">
        <v>-3.1960487365722698E-2</v>
      </c>
      <c r="AC7046">
        <v>-0.11538362503051799</v>
      </c>
      <c r="AD7046">
        <v>5.3802013397216797E-2</v>
      </c>
      <c r="AE7046">
        <v>-3.3812522888183601E-2</v>
      </c>
      <c r="AF7046">
        <v>0.20967292785644501</v>
      </c>
      <c r="AG7046">
        <v>7.3567390441894503E-2</v>
      </c>
      <c r="AH7046">
        <v>6.5558433532714802E-2</v>
      </c>
      <c r="AI7046">
        <v>-4.4952869415283203E-2</v>
      </c>
      <c r="AJ7046">
        <v>-1.5368461608886699E-3</v>
      </c>
      <c r="AK7046">
        <v>-0.24712181091308599</v>
      </c>
      <c r="AL7046">
        <v>6.2253475189208998E-2</v>
      </c>
      <c r="AM7046">
        <v>-0.12933540344238301</v>
      </c>
      <c r="AN7046">
        <v>-0.22531318664550801</v>
      </c>
      <c r="AO7046" t="s">
        <v>91</v>
      </c>
      <c r="AP7046">
        <v>2</v>
      </c>
      <c r="AQ7046">
        <v>5749</v>
      </c>
      <c r="AR7046" t="s">
        <v>92</v>
      </c>
      <c r="AS7046" t="s">
        <v>85292</v>
      </c>
      <c r="AT7046" t="s">
        <v>75774</v>
      </c>
      <c r="AU7046" t="s">
        <v>85293</v>
      </c>
      <c r="AV7046" t="s">
        <v>77664</v>
      </c>
      <c r="AW7046">
        <v>0.99997800000000003</v>
      </c>
      <c r="AX7046" s="4">
        <v>3.1272599999999999E-16</v>
      </c>
      <c r="AY7046">
        <v>176.97</v>
      </c>
      <c r="AZ7046">
        <v>113.79</v>
      </c>
      <c r="BA7046">
        <v>124.21</v>
      </c>
      <c r="BB7046">
        <v>0.22133</v>
      </c>
      <c r="BC7046">
        <v>9555700000</v>
      </c>
      <c r="BD7046" t="s">
        <v>90</v>
      </c>
    </row>
    <row r="7047" spans="1:56" x14ac:dyDescent="0.45">
      <c r="A7047" t="s">
        <v>43107</v>
      </c>
      <c r="B7047" t="s">
        <v>43108</v>
      </c>
      <c r="C7047" t="s">
        <v>85291</v>
      </c>
      <c r="D7047">
        <v>445</v>
      </c>
      <c r="E7047" t="s">
        <v>43139</v>
      </c>
      <c r="F7047" t="s">
        <v>43140</v>
      </c>
      <c r="G7047">
        <v>1</v>
      </c>
      <c r="H7047">
        <v>-0.49407482147216802</v>
      </c>
      <c r="I7047">
        <v>-1.4926290512085001</v>
      </c>
      <c r="J7047">
        <v>-1.6055927276611299</v>
      </c>
      <c r="K7047">
        <v>-1.1190366744995099</v>
      </c>
      <c r="L7047">
        <v>-1.37846279144287</v>
      </c>
      <c r="M7047">
        <v>1.20925903320313E-2</v>
      </c>
      <c r="N7047">
        <v>9.2256546020507799E-2</v>
      </c>
      <c r="O7047">
        <v>0.18061637878417999</v>
      </c>
      <c r="P7047">
        <v>2.2174835205078101E-2</v>
      </c>
      <c r="Q7047">
        <v>3.8305282592773403E-2</v>
      </c>
      <c r="R7047">
        <v>0.266924858093262</v>
      </c>
      <c r="S7047">
        <v>-0.28762722015380898</v>
      </c>
      <c r="T7047">
        <v>-1.306312084198</v>
      </c>
      <c r="U7047">
        <v>-1.29890632629395</v>
      </c>
      <c r="V7047">
        <v>-1.0903968811035201</v>
      </c>
      <c r="W7047">
        <v>-1.04147529602051</v>
      </c>
      <c r="X7047">
        <v>9.5731258392333998E-2</v>
      </c>
      <c r="Y7047">
        <v>0.36968660354614302</v>
      </c>
      <c r="Z7047">
        <v>0.40956068038940402</v>
      </c>
      <c r="AA7047">
        <v>0.10538673400878899</v>
      </c>
      <c r="AB7047">
        <v>0.31334304809570301</v>
      </c>
      <c r="AC7047">
        <v>0.23495721817016599</v>
      </c>
      <c r="AD7047" t="s">
        <v>90</v>
      </c>
      <c r="AE7047" t="s">
        <v>90</v>
      </c>
      <c r="AF7047" t="s">
        <v>90</v>
      </c>
      <c r="AG7047" t="s">
        <v>90</v>
      </c>
      <c r="AH7047" t="s">
        <v>90</v>
      </c>
      <c r="AI7047" t="s">
        <v>90</v>
      </c>
      <c r="AJ7047" t="s">
        <v>90</v>
      </c>
      <c r="AK7047" t="s">
        <v>90</v>
      </c>
      <c r="AL7047" t="s">
        <v>90</v>
      </c>
      <c r="AM7047" t="s">
        <v>90</v>
      </c>
      <c r="AN7047" t="s">
        <v>90</v>
      </c>
      <c r="AO7047" t="s">
        <v>91</v>
      </c>
      <c r="AP7047">
        <v>4</v>
      </c>
      <c r="AQ7047">
        <v>5749</v>
      </c>
      <c r="AR7047" t="s">
        <v>92</v>
      </c>
      <c r="AS7047" t="s">
        <v>85292</v>
      </c>
      <c r="AT7047" t="s">
        <v>75774</v>
      </c>
      <c r="AU7047" t="s">
        <v>85293</v>
      </c>
      <c r="AV7047" t="s">
        <v>85297</v>
      </c>
      <c r="AW7047">
        <v>0.99366900000000002</v>
      </c>
      <c r="AX7047" s="4">
        <v>6.2683599999999998E-24</v>
      </c>
      <c r="AY7047">
        <v>154.91999999999999</v>
      </c>
      <c r="AZ7047">
        <v>117.54</v>
      </c>
      <c r="BA7047">
        <v>133.76</v>
      </c>
      <c r="BB7047">
        <v>0.49656</v>
      </c>
      <c r="BC7047">
        <v>554920000</v>
      </c>
      <c r="BD7047" t="s">
        <v>90</v>
      </c>
    </row>
    <row r="7048" spans="1:56" x14ac:dyDescent="0.45">
      <c r="A7048" t="s">
        <v>43107</v>
      </c>
      <c r="B7048" t="s">
        <v>43108</v>
      </c>
      <c r="C7048" t="s">
        <v>85291</v>
      </c>
      <c r="D7048">
        <v>452</v>
      </c>
      <c r="E7048" t="s">
        <v>43141</v>
      </c>
      <c r="F7048" t="s">
        <v>43142</v>
      </c>
      <c r="G7048">
        <v>1</v>
      </c>
      <c r="H7048">
        <v>-0.114104270935059</v>
      </c>
      <c r="I7048">
        <v>0.79303646087646495</v>
      </c>
      <c r="J7048">
        <v>0.789517402648926</v>
      </c>
      <c r="K7048">
        <v>0.65885925292968806</v>
      </c>
      <c r="L7048">
        <v>0.66903877258300803</v>
      </c>
      <c r="M7048">
        <v>-1.6129913330078101</v>
      </c>
      <c r="N7048">
        <v>-9.4975471496582003E-2</v>
      </c>
      <c r="O7048">
        <v>-0.12971401214599601</v>
      </c>
      <c r="P7048">
        <v>-9.2527389526367201E-2</v>
      </c>
      <c r="Q7048">
        <v>-0.243110656738281</v>
      </c>
      <c r="R7048">
        <v>-2.1829605102539102E-3</v>
      </c>
      <c r="S7048">
        <v>-9.7150802612304705E-3</v>
      </c>
      <c r="T7048">
        <v>0.62133455276489302</v>
      </c>
      <c r="U7048">
        <v>0.82869815826416005</v>
      </c>
      <c r="V7048">
        <v>0.58312892913818404</v>
      </c>
      <c r="W7048">
        <v>0.66777229309081998</v>
      </c>
      <c r="X7048">
        <v>-7.8997611999511701E-3</v>
      </c>
      <c r="Y7048">
        <v>-0.56998872756957997</v>
      </c>
      <c r="Z7048">
        <v>-3.0414104461669901E-2</v>
      </c>
      <c r="AA7048">
        <v>-6.0383796691894497E-2</v>
      </c>
      <c r="AB7048">
        <v>-1.10812759399414</v>
      </c>
      <c r="AC7048">
        <v>-0.20578145980835</v>
      </c>
      <c r="AD7048">
        <v>9.6144199371337905E-2</v>
      </c>
      <c r="AE7048">
        <v>0.80966567993164096</v>
      </c>
      <c r="AF7048">
        <v>0.88565635681152299</v>
      </c>
      <c r="AG7048">
        <v>0.70832824707031306</v>
      </c>
      <c r="AH7048">
        <v>0.86494255065918002</v>
      </c>
      <c r="AI7048">
        <v>-5.16400337219238E-2</v>
      </c>
      <c r="AJ7048">
        <v>-8.5430622100830106E-2</v>
      </c>
      <c r="AK7048">
        <v>-4.5629501342773403E-2</v>
      </c>
      <c r="AL7048">
        <v>-3.2925605773925799E-3</v>
      </c>
      <c r="AM7048">
        <v>-0.10387229919433601</v>
      </c>
      <c r="AN7048">
        <v>-0.18958950042724601</v>
      </c>
      <c r="AO7048" t="s">
        <v>91</v>
      </c>
      <c r="AP7048">
        <v>3</v>
      </c>
      <c r="AQ7048">
        <v>5749</v>
      </c>
      <c r="AR7048" t="s">
        <v>92</v>
      </c>
      <c r="AS7048" t="s">
        <v>85292</v>
      </c>
      <c r="AT7048" t="s">
        <v>75774</v>
      </c>
      <c r="AU7048" t="s">
        <v>85293</v>
      </c>
      <c r="AV7048" t="s">
        <v>75879</v>
      </c>
      <c r="AW7048">
        <v>1</v>
      </c>
      <c r="AX7048" s="4">
        <v>5.0092200000000001E-23</v>
      </c>
      <c r="AY7048">
        <v>150.44999999999999</v>
      </c>
      <c r="AZ7048">
        <v>132.74</v>
      </c>
      <c r="BA7048">
        <v>40.351999999999997</v>
      </c>
      <c r="BB7048">
        <v>4.3909999999999998E-2</v>
      </c>
      <c r="BC7048">
        <v>2941000000</v>
      </c>
      <c r="BD7048" t="s">
        <v>90</v>
      </c>
    </row>
    <row r="7049" spans="1:56" x14ac:dyDescent="0.45">
      <c r="A7049" t="s">
        <v>43107</v>
      </c>
      <c r="B7049" t="s">
        <v>43108</v>
      </c>
      <c r="C7049" t="s">
        <v>85291</v>
      </c>
      <c r="D7049">
        <v>286</v>
      </c>
      <c r="E7049" t="s">
        <v>43147</v>
      </c>
      <c r="F7049" t="s">
        <v>43148</v>
      </c>
      <c r="G7049" t="s">
        <v>305</v>
      </c>
      <c r="H7049">
        <v>-0.116798400878906</v>
      </c>
      <c r="I7049">
        <v>-1.22261810302734</v>
      </c>
      <c r="J7049">
        <v>-1.1508216857910201</v>
      </c>
      <c r="K7049">
        <v>-0.71521091461181596</v>
      </c>
      <c r="L7049">
        <v>-0.60309791564941395</v>
      </c>
      <c r="M7049">
        <v>-0.82351112365722701</v>
      </c>
      <c r="N7049">
        <v>0.21760654449462899</v>
      </c>
      <c r="O7049">
        <v>0.240954399108887</v>
      </c>
      <c r="P7049">
        <v>0.25131988525390597</v>
      </c>
      <c r="Q7049">
        <v>6.2992095947265597E-2</v>
      </c>
      <c r="R7049">
        <v>0.46850395202636702</v>
      </c>
      <c r="S7049" t="s">
        <v>90</v>
      </c>
      <c r="T7049" t="s">
        <v>90</v>
      </c>
      <c r="U7049" t="s">
        <v>90</v>
      </c>
      <c r="V7049" t="s">
        <v>90</v>
      </c>
      <c r="W7049" t="s">
        <v>90</v>
      </c>
      <c r="X7049" t="s">
        <v>90</v>
      </c>
      <c r="Y7049" t="s">
        <v>90</v>
      </c>
      <c r="Z7049" t="s">
        <v>90</v>
      </c>
      <c r="AA7049" t="s">
        <v>90</v>
      </c>
      <c r="AB7049" t="s">
        <v>90</v>
      </c>
      <c r="AC7049" t="s">
        <v>90</v>
      </c>
      <c r="AD7049">
        <v>-0.13339948654174799</v>
      </c>
      <c r="AE7049">
        <v>-1.4271421432495099</v>
      </c>
      <c r="AF7049">
        <v>-1.0562829971313501</v>
      </c>
      <c r="AG7049">
        <v>-0.78550434112548795</v>
      </c>
      <c r="AH7049">
        <v>-0.797854423522949</v>
      </c>
      <c r="AI7049">
        <v>7.94634819030762E-2</v>
      </c>
      <c r="AJ7049">
        <v>9.2208385467529297E-2</v>
      </c>
      <c r="AK7049">
        <v>0.197654724121094</v>
      </c>
      <c r="AL7049">
        <v>0.113809108734131</v>
      </c>
      <c r="AM7049">
        <v>6.2283515930175802E-2</v>
      </c>
      <c r="AN7049">
        <v>0.116428375244141</v>
      </c>
      <c r="AO7049" t="s">
        <v>91</v>
      </c>
      <c r="AP7049">
        <v>4</v>
      </c>
      <c r="AQ7049">
        <v>5749</v>
      </c>
      <c r="AR7049" t="s">
        <v>92</v>
      </c>
      <c r="AS7049" t="s">
        <v>85292</v>
      </c>
      <c r="AT7049" t="s">
        <v>75774</v>
      </c>
      <c r="AU7049" t="s">
        <v>85293</v>
      </c>
      <c r="AV7049" t="s">
        <v>76646</v>
      </c>
      <c r="AW7049">
        <v>0.99946400000000002</v>
      </c>
      <c r="AX7049" s="4">
        <v>1.7103800000000001E-45</v>
      </c>
      <c r="AY7049">
        <v>178.91</v>
      </c>
      <c r="AZ7049">
        <v>163.63</v>
      </c>
      <c r="BA7049">
        <v>114.31</v>
      </c>
      <c r="BB7049">
        <v>-0.28522999999999998</v>
      </c>
      <c r="BC7049">
        <v>7151200000</v>
      </c>
      <c r="BD7049" t="s">
        <v>90</v>
      </c>
    </row>
    <row r="7050" spans="1:56" x14ac:dyDescent="0.45">
      <c r="A7050" t="s">
        <v>43107</v>
      </c>
      <c r="B7050" t="s">
        <v>43108</v>
      </c>
      <c r="C7050" t="s">
        <v>85291</v>
      </c>
      <c r="D7050">
        <v>297</v>
      </c>
      <c r="E7050" t="s">
        <v>43149</v>
      </c>
      <c r="F7050" t="s">
        <v>43150</v>
      </c>
      <c r="G7050" t="s">
        <v>305</v>
      </c>
      <c r="H7050">
        <v>-0.27264881134033198</v>
      </c>
      <c r="I7050">
        <v>0.81875133514404297</v>
      </c>
      <c r="J7050">
        <v>0.59619712829589799</v>
      </c>
      <c r="K7050">
        <v>0.37129402160644498</v>
      </c>
      <c r="L7050">
        <v>0.56913661956787098</v>
      </c>
      <c r="M7050">
        <v>-0.51891136169433605</v>
      </c>
      <c r="N7050">
        <v>-3.7871360778808601E-2</v>
      </c>
      <c r="O7050">
        <v>-0.20829105377197299</v>
      </c>
      <c r="P7050">
        <v>8.16650390625E-2</v>
      </c>
      <c r="Q7050">
        <v>-0.136935234069824</v>
      </c>
      <c r="R7050">
        <v>-5.7701110839843799E-2</v>
      </c>
      <c r="S7050">
        <v>-0.10488319396972701</v>
      </c>
      <c r="T7050">
        <v>0.35841321945190402</v>
      </c>
      <c r="U7050">
        <v>0.17204666137695299</v>
      </c>
      <c r="V7050">
        <v>0.117343902587891</v>
      </c>
      <c r="W7050">
        <v>0.222676277160645</v>
      </c>
      <c r="X7050">
        <v>-9.3213558197021498E-2</v>
      </c>
      <c r="Y7050">
        <v>-0.18754243850707999</v>
      </c>
      <c r="Z7050">
        <v>-5.36303520202637E-2</v>
      </c>
      <c r="AA7050">
        <v>0.11823558807373</v>
      </c>
      <c r="AB7050">
        <v>-0.81993007659912098</v>
      </c>
      <c r="AC7050">
        <v>-0.12159681320190401</v>
      </c>
      <c r="AD7050">
        <v>-0.21980333328247101</v>
      </c>
      <c r="AE7050">
        <v>0.44589042663574202</v>
      </c>
      <c r="AF7050">
        <v>0.474822998046875</v>
      </c>
      <c r="AG7050">
        <v>0.37446117401123002</v>
      </c>
      <c r="AH7050">
        <v>0.34143447875976601</v>
      </c>
      <c r="AI7050">
        <v>-0.225831508636475</v>
      </c>
      <c r="AJ7050">
        <v>-3.4480094909667999E-3</v>
      </c>
      <c r="AK7050">
        <v>-0.18609237670898399</v>
      </c>
      <c r="AL7050">
        <v>-2.2398471832275401E-2</v>
      </c>
      <c r="AM7050">
        <v>-0.103424072265625</v>
      </c>
      <c r="AN7050">
        <v>-0.10280704498291</v>
      </c>
      <c r="AO7050" t="s">
        <v>91</v>
      </c>
      <c r="AP7050">
        <v>2</v>
      </c>
      <c r="AQ7050">
        <v>5749</v>
      </c>
      <c r="AR7050" t="s">
        <v>92</v>
      </c>
      <c r="AS7050" t="s">
        <v>85292</v>
      </c>
      <c r="AT7050" t="s">
        <v>75774</v>
      </c>
      <c r="AU7050" t="s">
        <v>85293</v>
      </c>
      <c r="AV7050" t="s">
        <v>75758</v>
      </c>
      <c r="AW7050">
        <v>1</v>
      </c>
      <c r="AX7050" s="4">
        <v>3.89114E-35</v>
      </c>
      <c r="AY7050">
        <v>169.57</v>
      </c>
      <c r="AZ7050">
        <v>147.37</v>
      </c>
      <c r="BA7050">
        <v>85.355000000000004</v>
      </c>
      <c r="BB7050">
        <v>-0.21662000000000001</v>
      </c>
      <c r="BC7050">
        <v>7924500000</v>
      </c>
      <c r="BD7050" t="s">
        <v>90</v>
      </c>
    </row>
    <row r="7051" spans="1:56" x14ac:dyDescent="0.45">
      <c r="A7051" t="s">
        <v>43107</v>
      </c>
      <c r="B7051" t="s">
        <v>43108</v>
      </c>
      <c r="C7051" t="s">
        <v>85291</v>
      </c>
      <c r="D7051">
        <v>405</v>
      </c>
      <c r="E7051" t="s">
        <v>43151</v>
      </c>
      <c r="F7051" t="s">
        <v>43152</v>
      </c>
      <c r="G7051">
        <v>1</v>
      </c>
      <c r="H7051">
        <v>0.116000175476074</v>
      </c>
      <c r="I7051">
        <v>1.9345283508300799E-2</v>
      </c>
      <c r="J7051">
        <v>2.9088020324707E-2</v>
      </c>
      <c r="K7051">
        <v>7.3561668395996094E-2</v>
      </c>
      <c r="L7051">
        <v>2.0153999328613299E-2</v>
      </c>
      <c r="M7051">
        <v>-0.13778781890869099</v>
      </c>
      <c r="N7051">
        <v>-1.9779205322265599E-3</v>
      </c>
      <c r="O7051">
        <v>-0.24794101715087899</v>
      </c>
      <c r="P7051">
        <v>1.9975662231445299E-2</v>
      </c>
      <c r="Q7051">
        <v>-0.157023429870605</v>
      </c>
      <c r="R7051">
        <v>-0.14738559722900399</v>
      </c>
      <c r="S7051">
        <v>5.9933662414550802E-2</v>
      </c>
      <c r="T7051">
        <v>6.5627098083496102E-3</v>
      </c>
      <c r="U7051">
        <v>4.2536735534668003E-2</v>
      </c>
      <c r="V7051">
        <v>1.47171020507813E-2</v>
      </c>
      <c r="W7051">
        <v>-5.1484107971191399E-2</v>
      </c>
      <c r="X7051">
        <v>-9.9730491638183594E-3</v>
      </c>
      <c r="Y7051">
        <v>2.6599407196044901E-2</v>
      </c>
      <c r="Z7051">
        <v>-5.4994106292724602E-2</v>
      </c>
      <c r="AA7051">
        <v>-2.2867202758789101E-2</v>
      </c>
      <c r="AB7051">
        <v>-5.8712959289550802E-2</v>
      </c>
      <c r="AC7051">
        <v>-0.119805812835693</v>
      </c>
      <c r="AD7051">
        <v>0.13888692855835</v>
      </c>
      <c r="AE7051">
        <v>-1.9735336303710899E-2</v>
      </c>
      <c r="AF7051">
        <v>4.3052673339843799E-2</v>
      </c>
      <c r="AG7051">
        <v>0.16666793823242201</v>
      </c>
      <c r="AH7051">
        <v>9.0917587280273396E-2</v>
      </c>
      <c r="AI7051">
        <v>-6.94079399108887E-2</v>
      </c>
      <c r="AJ7051">
        <v>-4.6356678009033203E-2</v>
      </c>
      <c r="AK7051">
        <v>-7.6848983764648396E-2</v>
      </c>
      <c r="AL7051">
        <v>1.2798786163330101E-2</v>
      </c>
      <c r="AM7051">
        <v>-0.16135501861572299</v>
      </c>
      <c r="AN7051">
        <v>-0.193079948425293</v>
      </c>
      <c r="AO7051" t="s">
        <v>91</v>
      </c>
      <c r="AP7051">
        <v>3</v>
      </c>
      <c r="AQ7051">
        <v>5749</v>
      </c>
      <c r="AR7051" t="s">
        <v>92</v>
      </c>
      <c r="AS7051" t="s">
        <v>85292</v>
      </c>
      <c r="AT7051" t="s">
        <v>75774</v>
      </c>
      <c r="AU7051" t="s">
        <v>85293</v>
      </c>
      <c r="AV7051" t="s">
        <v>75758</v>
      </c>
      <c r="AW7051">
        <v>0.999915</v>
      </c>
      <c r="AX7051" s="4">
        <v>3.20259E-97</v>
      </c>
      <c r="AY7051">
        <v>258.64999999999998</v>
      </c>
      <c r="AZ7051">
        <v>229.12</v>
      </c>
      <c r="BA7051">
        <v>156.08000000000001</v>
      </c>
      <c r="BB7051">
        <v>-6.7778000000000005E-2</v>
      </c>
      <c r="BC7051">
        <v>37278000000</v>
      </c>
      <c r="BD7051" t="s">
        <v>90</v>
      </c>
    </row>
    <row r="7052" spans="1:56" x14ac:dyDescent="0.45">
      <c r="A7052" t="s">
        <v>43107</v>
      </c>
      <c r="B7052" t="s">
        <v>43108</v>
      </c>
      <c r="C7052" t="s">
        <v>85291</v>
      </c>
      <c r="D7052">
        <v>459</v>
      </c>
      <c r="E7052" t="s">
        <v>43153</v>
      </c>
      <c r="F7052" t="s">
        <v>43154</v>
      </c>
      <c r="G7052">
        <v>1</v>
      </c>
      <c r="H7052">
        <v>0.106849670410156</v>
      </c>
      <c r="I7052">
        <v>-0.550107002258301</v>
      </c>
      <c r="J7052">
        <v>-0.60871887207031306</v>
      </c>
      <c r="K7052">
        <v>-0.53215980529785201</v>
      </c>
      <c r="L7052">
        <v>-0.47327136993408198</v>
      </c>
      <c r="M7052">
        <v>0.36838722229003901</v>
      </c>
      <c r="N7052">
        <v>0.14711189270019501</v>
      </c>
      <c r="O7052">
        <v>7.9749107360839802E-2</v>
      </c>
      <c r="P7052">
        <v>0.118582725524902</v>
      </c>
      <c r="Q7052">
        <v>3.0548095703125E-2</v>
      </c>
      <c r="R7052">
        <v>0.137209892272949</v>
      </c>
      <c r="S7052">
        <v>0.155827522277832</v>
      </c>
      <c r="T7052">
        <v>-0.67674970626831099</v>
      </c>
      <c r="U7052">
        <v>-0.67510604858398404</v>
      </c>
      <c r="V7052">
        <v>-0.58283138275146495</v>
      </c>
      <c r="W7052">
        <v>-0.57365226745605502</v>
      </c>
      <c r="X7052">
        <v>0.18690156936645499</v>
      </c>
      <c r="Y7052">
        <v>0.47977972030639598</v>
      </c>
      <c r="Z7052">
        <v>8.8650226593017606E-2</v>
      </c>
      <c r="AA7052">
        <v>4.2047500610351597E-2</v>
      </c>
      <c r="AB7052">
        <v>0.54756164550781306</v>
      </c>
      <c r="AC7052">
        <v>-1.90281867980957E-2</v>
      </c>
      <c r="AD7052">
        <v>0.15896558761596699</v>
      </c>
      <c r="AE7052">
        <v>-0.82982635498046897</v>
      </c>
      <c r="AF7052">
        <v>-0.72346878051757801</v>
      </c>
      <c r="AG7052">
        <v>-0.46787548065185502</v>
      </c>
      <c r="AH7052">
        <v>-0.53501415252685502</v>
      </c>
      <c r="AI7052">
        <v>0.10365247726440401</v>
      </c>
      <c r="AJ7052">
        <v>9.8424434661865207E-2</v>
      </c>
      <c r="AK7052">
        <v>4.6083450317382799E-2</v>
      </c>
      <c r="AL7052">
        <v>7.8362941741943401E-2</v>
      </c>
      <c r="AM7052">
        <v>1.7825126647949201E-2</v>
      </c>
      <c r="AN7052">
        <v>2.3358345031738299E-2</v>
      </c>
      <c r="AO7052" t="s">
        <v>91</v>
      </c>
      <c r="AP7052">
        <v>3</v>
      </c>
      <c r="AQ7052">
        <v>5749</v>
      </c>
      <c r="AR7052" t="s">
        <v>92</v>
      </c>
      <c r="AS7052" t="s">
        <v>85292</v>
      </c>
      <c r="AT7052" t="s">
        <v>75774</v>
      </c>
      <c r="AU7052" t="s">
        <v>85293</v>
      </c>
      <c r="AV7052" t="s">
        <v>85298</v>
      </c>
      <c r="AW7052">
        <v>0.96827300000000005</v>
      </c>
      <c r="AX7052" s="4">
        <v>7.1992299999999999E-281</v>
      </c>
      <c r="AY7052">
        <v>352.49</v>
      </c>
      <c r="AZ7052">
        <v>291.06</v>
      </c>
      <c r="BA7052">
        <v>130.69999999999999</v>
      </c>
      <c r="BB7052">
        <v>0.24969</v>
      </c>
      <c r="BC7052">
        <v>6228200000</v>
      </c>
      <c r="BD7052" t="s">
        <v>90</v>
      </c>
    </row>
    <row r="7053" spans="1:56" x14ac:dyDescent="0.45">
      <c r="A7053" t="s">
        <v>43107</v>
      </c>
      <c r="B7053" t="s">
        <v>43108</v>
      </c>
      <c r="C7053" t="s">
        <v>85291</v>
      </c>
      <c r="D7053">
        <v>204</v>
      </c>
      <c r="E7053" t="s">
        <v>43157</v>
      </c>
      <c r="F7053" t="s">
        <v>43158</v>
      </c>
      <c r="G7053" t="s">
        <v>305</v>
      </c>
      <c r="H7053">
        <v>-0.121224403381348</v>
      </c>
      <c r="I7053">
        <v>-4.6525955200195299E-2</v>
      </c>
      <c r="J7053">
        <v>-1.47771835327148E-2</v>
      </c>
      <c r="K7053">
        <v>7.2214126586914104E-2</v>
      </c>
      <c r="L7053">
        <v>4.0020942687988302E-2</v>
      </c>
      <c r="M7053">
        <v>2.7812957763671899E-2</v>
      </c>
      <c r="N7053">
        <v>4.9801826477050802E-2</v>
      </c>
      <c r="O7053">
        <v>-3.6911964416503899E-2</v>
      </c>
      <c r="P7053">
        <v>-3.1089782714843799E-4</v>
      </c>
      <c r="Q7053">
        <v>-2.9582977294921899E-2</v>
      </c>
      <c r="R7053">
        <v>0.1070556640625</v>
      </c>
      <c r="S7053">
        <v>-0.11616325378418001</v>
      </c>
      <c r="T7053">
        <v>3.01260948181152E-2</v>
      </c>
      <c r="U7053">
        <v>0.106425285339355</v>
      </c>
      <c r="V7053">
        <v>2.6548385620117201E-2</v>
      </c>
      <c r="W7053">
        <v>0.15929603576660201</v>
      </c>
      <c r="X7053">
        <v>-6.3079357147216797E-2</v>
      </c>
      <c r="Y7053">
        <v>-0.23222589492797899</v>
      </c>
      <c r="Z7053">
        <v>0.107274532318115</v>
      </c>
      <c r="AA7053">
        <v>-9.2655181884765597E-2</v>
      </c>
      <c r="AB7053">
        <v>-0.39542102813720698</v>
      </c>
      <c r="AC7053">
        <v>-7.5087547302246102E-3</v>
      </c>
      <c r="AD7053">
        <v>4.8842430114746102E-3</v>
      </c>
      <c r="AE7053">
        <v>-8.4146499633789104E-2</v>
      </c>
      <c r="AF7053">
        <v>6.2561988830566406E-2</v>
      </c>
      <c r="AG7053">
        <v>4.3234825134277302E-2</v>
      </c>
      <c r="AH7053">
        <v>6.3150405883789104E-2</v>
      </c>
      <c r="AI7053">
        <v>-4.13002967834473E-2</v>
      </c>
      <c r="AJ7053">
        <v>4.8735141754150398E-2</v>
      </c>
      <c r="AK7053">
        <v>-5.4073333740234397E-4</v>
      </c>
      <c r="AL7053">
        <v>-2.7154445648193401E-2</v>
      </c>
      <c r="AM7053">
        <v>-4.6412467956543003E-2</v>
      </c>
      <c r="AN7053">
        <v>-0.121392250061035</v>
      </c>
      <c r="AO7053" t="s">
        <v>91</v>
      </c>
      <c r="AP7053">
        <v>3</v>
      </c>
      <c r="AQ7053">
        <v>5749</v>
      </c>
      <c r="AR7053" t="s">
        <v>92</v>
      </c>
      <c r="AS7053" t="s">
        <v>85292</v>
      </c>
      <c r="AT7053" t="s">
        <v>75774</v>
      </c>
      <c r="AU7053" t="s">
        <v>85293</v>
      </c>
      <c r="AV7053" t="s">
        <v>76497</v>
      </c>
      <c r="AW7053">
        <v>1</v>
      </c>
      <c r="AX7053" s="4">
        <v>2.8713099999999999E-49</v>
      </c>
      <c r="AY7053">
        <v>209.89</v>
      </c>
      <c r="AZ7053">
        <v>183.26</v>
      </c>
      <c r="BA7053">
        <v>31.41</v>
      </c>
      <c r="BB7053">
        <v>0.28526000000000001</v>
      </c>
      <c r="BC7053">
        <v>36214000000</v>
      </c>
      <c r="BD7053" t="s">
        <v>90</v>
      </c>
    </row>
    <row r="7054" spans="1:56" x14ac:dyDescent="0.45">
      <c r="A7054" t="s">
        <v>43107</v>
      </c>
      <c r="B7054" t="s">
        <v>43108</v>
      </c>
      <c r="C7054" t="s">
        <v>85291</v>
      </c>
      <c r="D7054">
        <v>214</v>
      </c>
      <c r="E7054" t="s">
        <v>43159</v>
      </c>
      <c r="F7054" t="s">
        <v>43158</v>
      </c>
      <c r="G7054" t="s">
        <v>305</v>
      </c>
      <c r="H7054">
        <v>-0.32656669616699202</v>
      </c>
      <c r="I7054">
        <v>0.33346652984619102</v>
      </c>
      <c r="J7054">
        <v>0.28854560852050798</v>
      </c>
      <c r="K7054">
        <v>1.36499404907227E-2</v>
      </c>
      <c r="L7054">
        <v>0.111392021179199</v>
      </c>
      <c r="M7054">
        <v>-1.03911304473877</v>
      </c>
      <c r="N7054">
        <v>3.1887054443359403E-2</v>
      </c>
      <c r="O7054">
        <v>-9.8671913146972698E-2</v>
      </c>
      <c r="P7054">
        <v>8.3707809448242201E-2</v>
      </c>
      <c r="Q7054">
        <v>-0.194554328918457</v>
      </c>
      <c r="R7054">
        <v>-1.9359588623046899E-4</v>
      </c>
      <c r="S7054">
        <v>-0.28371143341064498</v>
      </c>
      <c r="T7054">
        <v>0.114179134368896</v>
      </c>
      <c r="U7054">
        <v>0.22016716003417999</v>
      </c>
      <c r="V7054">
        <v>0.145565986633301</v>
      </c>
      <c r="W7054">
        <v>0.163334846496582</v>
      </c>
      <c r="X7054">
        <v>-5.99865913391113E-2</v>
      </c>
      <c r="Y7054">
        <v>-0.161439418792725</v>
      </c>
      <c r="Z7054">
        <v>-1.7322063446044901E-2</v>
      </c>
      <c r="AA7054">
        <v>-7.3711395263671903E-2</v>
      </c>
      <c r="AB7054">
        <v>-0.26657772064209001</v>
      </c>
      <c r="AC7054">
        <v>8.2235813140869099E-2</v>
      </c>
      <c r="AD7054">
        <v>-0.23468065261840801</v>
      </c>
      <c r="AE7054">
        <v>0.17754554748535201</v>
      </c>
      <c r="AF7054">
        <v>7.6046943664550795E-2</v>
      </c>
      <c r="AG7054">
        <v>9.9727630615234403E-2</v>
      </c>
      <c r="AH7054">
        <v>0.124850273132324</v>
      </c>
      <c r="AI7054">
        <v>-0.102882862091064</v>
      </c>
      <c r="AJ7054">
        <v>1.27062797546387E-2</v>
      </c>
      <c r="AK7054">
        <v>-5.5655479431152302E-2</v>
      </c>
      <c r="AL7054">
        <v>2.41961479187012E-2</v>
      </c>
      <c r="AM7054">
        <v>-0.135772705078125</v>
      </c>
      <c r="AN7054">
        <v>-9.2288017272949205E-2</v>
      </c>
      <c r="AO7054" t="s">
        <v>91</v>
      </c>
      <c r="AP7054">
        <v>3</v>
      </c>
      <c r="AQ7054">
        <v>5749</v>
      </c>
      <c r="AR7054" t="s">
        <v>92</v>
      </c>
      <c r="AS7054" t="s">
        <v>85292</v>
      </c>
      <c r="AT7054" t="s">
        <v>75774</v>
      </c>
      <c r="AU7054" t="s">
        <v>85293</v>
      </c>
      <c r="AV7054" t="s">
        <v>75758</v>
      </c>
      <c r="AW7054">
        <v>1</v>
      </c>
      <c r="AX7054" s="4">
        <v>1.2861899999999999E-49</v>
      </c>
      <c r="AY7054">
        <v>215.36</v>
      </c>
      <c r="AZ7054">
        <v>188.62</v>
      </c>
      <c r="BA7054">
        <v>31.41</v>
      </c>
      <c r="BB7054">
        <v>0.28526000000000001</v>
      </c>
      <c r="BC7054">
        <v>33468000000</v>
      </c>
      <c r="BD7054" t="s">
        <v>90</v>
      </c>
    </row>
    <row r="7055" spans="1:56" x14ac:dyDescent="0.45">
      <c r="A7055" t="s">
        <v>43107</v>
      </c>
      <c r="B7055" t="s">
        <v>43108</v>
      </c>
      <c r="C7055" t="s">
        <v>85291</v>
      </c>
      <c r="D7055">
        <v>145</v>
      </c>
      <c r="E7055" t="s">
        <v>43161</v>
      </c>
      <c r="F7055" t="s">
        <v>43162</v>
      </c>
      <c r="G7055" t="s">
        <v>168</v>
      </c>
      <c r="H7055">
        <v>-0.12663745880127</v>
      </c>
      <c r="I7055">
        <v>2.1457672119140599E-3</v>
      </c>
      <c r="J7055">
        <v>9.1485977172851604E-2</v>
      </c>
      <c r="K7055">
        <v>-2.9993057250976602E-3</v>
      </c>
      <c r="L7055">
        <v>-1.30634307861328E-2</v>
      </c>
      <c r="M7055">
        <v>-2.1668338775634801</v>
      </c>
      <c r="N7055">
        <v>6.1349868774414097E-3</v>
      </c>
      <c r="O7055">
        <v>7.2728157043457003E-2</v>
      </c>
      <c r="P7055">
        <v>-3.6872863769531299E-2</v>
      </c>
      <c r="Q7055">
        <v>-0.124775886535645</v>
      </c>
      <c r="R7055">
        <v>0.181584358215332</v>
      </c>
      <c r="S7055">
        <v>-0.14505100250244099</v>
      </c>
      <c r="T7055">
        <v>-1.2597560882568399E-2</v>
      </c>
      <c r="U7055">
        <v>0.13428306579589799</v>
      </c>
      <c r="V7055">
        <v>4.7616004943847698E-2</v>
      </c>
      <c r="W7055">
        <v>9.4076156616210896E-2</v>
      </c>
      <c r="X7055">
        <v>-6.6695213317871102E-3</v>
      </c>
      <c r="Y7055">
        <v>-0.52329969406127896</v>
      </c>
      <c r="Z7055">
        <v>0.14049768447875999</v>
      </c>
      <c r="AA7055">
        <v>-5.6581497192382804E-3</v>
      </c>
      <c r="AB7055">
        <v>-1.2949924468994101</v>
      </c>
      <c r="AC7055">
        <v>0.118963718414307</v>
      </c>
      <c r="AD7055">
        <v>-0.155676364898682</v>
      </c>
      <c r="AE7055">
        <v>2.1513938903808601E-2</v>
      </c>
      <c r="AF7055">
        <v>5.7852745056152302E-2</v>
      </c>
      <c r="AG7055">
        <v>-3.0803680419921902E-4</v>
      </c>
      <c r="AH7055">
        <v>9.2123031616210896E-2</v>
      </c>
      <c r="AI7055">
        <v>-9.2929363250732394E-2</v>
      </c>
      <c r="AJ7055">
        <v>-0.15817022323608401</v>
      </c>
      <c r="AK7055">
        <v>-2.3096084594726601E-2</v>
      </c>
      <c r="AL7055">
        <v>-0.12126111984252901</v>
      </c>
      <c r="AM7055">
        <v>-3.6878585815429701E-3</v>
      </c>
      <c r="AN7055">
        <v>-6.5144538879394503E-2</v>
      </c>
      <c r="AO7055" t="s">
        <v>91</v>
      </c>
      <c r="AP7055">
        <v>3</v>
      </c>
      <c r="AQ7055">
        <v>5749</v>
      </c>
      <c r="AR7055" t="s">
        <v>92</v>
      </c>
      <c r="AS7055" t="s">
        <v>85292</v>
      </c>
      <c r="AT7055" t="s">
        <v>75774</v>
      </c>
      <c r="AU7055" t="s">
        <v>85293</v>
      </c>
      <c r="AV7055" t="s">
        <v>77664</v>
      </c>
      <c r="AW7055">
        <v>0.99980400000000003</v>
      </c>
      <c r="AX7055" s="4">
        <v>9.8691199999999999E-77</v>
      </c>
      <c r="AY7055">
        <v>239.21</v>
      </c>
      <c r="AZ7055">
        <v>217.26</v>
      </c>
      <c r="BA7055">
        <v>239.21</v>
      </c>
      <c r="BB7055">
        <v>0.49559999999999998</v>
      </c>
      <c r="BC7055">
        <v>1385100000</v>
      </c>
      <c r="BD7055" t="s">
        <v>90</v>
      </c>
    </row>
    <row r="7056" spans="1:56" x14ac:dyDescent="0.45">
      <c r="A7056" t="s">
        <v>43107</v>
      </c>
      <c r="B7056" t="s">
        <v>43108</v>
      </c>
      <c r="C7056" t="s">
        <v>85291</v>
      </c>
      <c r="D7056">
        <v>615</v>
      </c>
      <c r="E7056" t="s">
        <v>43163</v>
      </c>
      <c r="F7056" t="s">
        <v>43164</v>
      </c>
      <c r="G7056">
        <v>1</v>
      </c>
      <c r="H7056">
        <v>0.116127967834473</v>
      </c>
      <c r="I7056">
        <v>0.60871887207031306</v>
      </c>
      <c r="J7056">
        <v>-0.213623046875</v>
      </c>
      <c r="K7056">
        <v>-0.131373405456543</v>
      </c>
      <c r="L7056">
        <v>-0.17798042297363301</v>
      </c>
      <c r="M7056">
        <v>0.32194423675537098</v>
      </c>
      <c r="N7056">
        <v>6.6644668579101604E-2</v>
      </c>
      <c r="O7056">
        <v>-0.31270503997802701</v>
      </c>
      <c r="P7056">
        <v>6.8339347839355497E-2</v>
      </c>
      <c r="Q7056">
        <v>6.9667816162109403E-2</v>
      </c>
      <c r="R7056">
        <v>-0.56233119964599598</v>
      </c>
      <c r="S7056">
        <v>0.107766151428223</v>
      </c>
      <c r="T7056">
        <v>0.37840986251831099</v>
      </c>
      <c r="U7056">
        <v>0.20452213287353499</v>
      </c>
      <c r="V7056">
        <v>2.7757644653320299E-2</v>
      </c>
      <c r="W7056">
        <v>-0.14074611663818401</v>
      </c>
      <c r="X7056">
        <v>0.108129024505615</v>
      </c>
      <c r="Y7056">
        <v>0.16511201858520499</v>
      </c>
      <c r="Z7056">
        <v>-0.25311899185180697</v>
      </c>
      <c r="AA7056">
        <v>-3.7031173706054701E-2</v>
      </c>
      <c r="AB7056">
        <v>-1.6249656677246101E-2</v>
      </c>
      <c r="AC7056">
        <v>-0.186151027679443</v>
      </c>
      <c r="AD7056" t="s">
        <v>90</v>
      </c>
      <c r="AE7056" t="s">
        <v>90</v>
      </c>
      <c r="AF7056" t="s">
        <v>90</v>
      </c>
      <c r="AG7056" t="s">
        <v>90</v>
      </c>
      <c r="AH7056" t="s">
        <v>90</v>
      </c>
      <c r="AI7056" t="s">
        <v>90</v>
      </c>
      <c r="AJ7056" t="s">
        <v>90</v>
      </c>
      <c r="AK7056" t="s">
        <v>90</v>
      </c>
      <c r="AL7056" t="s">
        <v>90</v>
      </c>
      <c r="AM7056" t="s">
        <v>90</v>
      </c>
      <c r="AN7056" t="s">
        <v>90</v>
      </c>
      <c r="AO7056" t="s">
        <v>91</v>
      </c>
      <c r="AP7056">
        <v>3</v>
      </c>
      <c r="AQ7056">
        <v>5749</v>
      </c>
      <c r="AR7056" t="s">
        <v>92</v>
      </c>
      <c r="AS7056" t="s">
        <v>85292</v>
      </c>
      <c r="AT7056" t="s">
        <v>75774</v>
      </c>
      <c r="AU7056" t="s">
        <v>85293</v>
      </c>
      <c r="AV7056" t="s">
        <v>85299</v>
      </c>
      <c r="AW7056">
        <v>0.989035</v>
      </c>
      <c r="AX7056" s="4">
        <v>5.4804699999999996E-10</v>
      </c>
      <c r="AY7056">
        <v>156</v>
      </c>
      <c r="AZ7056">
        <v>127.83</v>
      </c>
      <c r="BA7056">
        <v>110.77</v>
      </c>
      <c r="BB7056">
        <v>-3.4575000000000002E-2</v>
      </c>
      <c r="BC7056">
        <v>120820000</v>
      </c>
      <c r="BD7056" t="s">
        <v>90</v>
      </c>
    </row>
    <row r="7057" spans="1:56" x14ac:dyDescent="0.45">
      <c r="A7057" t="s">
        <v>43107</v>
      </c>
      <c r="B7057" t="s">
        <v>43108</v>
      </c>
      <c r="C7057" t="s">
        <v>85291</v>
      </c>
      <c r="D7057">
        <v>675</v>
      </c>
      <c r="E7057" t="s">
        <v>43165</v>
      </c>
      <c r="F7057" t="s">
        <v>43166</v>
      </c>
      <c r="G7057">
        <v>1</v>
      </c>
      <c r="H7057">
        <v>0.119667053222656</v>
      </c>
      <c r="I7057">
        <v>0.58436870574951205</v>
      </c>
      <c r="J7057">
        <v>0.17245864868164101</v>
      </c>
      <c r="K7057">
        <v>0.18075656890869099</v>
      </c>
      <c r="L7057">
        <v>-0.25132656097412098</v>
      </c>
      <c r="M7057">
        <v>6.3510894775390597E-2</v>
      </c>
      <c r="N7057">
        <v>0.159248352050781</v>
      </c>
      <c r="O7057">
        <v>-0.55442810058593806</v>
      </c>
      <c r="P7057">
        <v>-0.116387367248535</v>
      </c>
      <c r="Q7057">
        <v>-0.151641845703125</v>
      </c>
      <c r="R7057">
        <v>-0.37896156311035201</v>
      </c>
      <c r="S7057">
        <v>0.43298435211181602</v>
      </c>
      <c r="T7057">
        <v>0.50643777847289995</v>
      </c>
      <c r="U7057">
        <v>-1.12638473510742E-2</v>
      </c>
      <c r="V7057">
        <v>-1.3589859008789101E-2</v>
      </c>
      <c r="W7057">
        <v>-0.19618415832519501</v>
      </c>
      <c r="X7057">
        <v>0.52196073532104503</v>
      </c>
      <c r="Y7057">
        <v>0.25885915756225603</v>
      </c>
      <c r="Z7057">
        <v>-0.32160902023315402</v>
      </c>
      <c r="AA7057">
        <v>2.5043487548828099E-3</v>
      </c>
      <c r="AB7057">
        <v>-1.9626617431640601E-2</v>
      </c>
      <c r="AC7057">
        <v>-0.35165643692016602</v>
      </c>
      <c r="AD7057">
        <v>0.16662549972534199</v>
      </c>
      <c r="AE7057">
        <v>0.250445365905762</v>
      </c>
      <c r="AF7057">
        <v>-0.10427665710449199</v>
      </c>
      <c r="AG7057">
        <v>0.12814235687255901</v>
      </c>
      <c r="AH7057">
        <v>-9.8943710327148396E-2</v>
      </c>
      <c r="AI7057">
        <v>0.21583318710327101</v>
      </c>
      <c r="AJ7057">
        <v>0.20860052108764601</v>
      </c>
      <c r="AK7057">
        <v>-0.23114585876464799</v>
      </c>
      <c r="AL7057">
        <v>-2.83198356628418E-2</v>
      </c>
      <c r="AM7057">
        <v>3.3649444580078097E-2</v>
      </c>
      <c r="AN7057">
        <v>-0.39077091217040999</v>
      </c>
      <c r="AO7057" t="s">
        <v>91</v>
      </c>
      <c r="AP7057">
        <v>3</v>
      </c>
      <c r="AQ7057">
        <v>5749</v>
      </c>
      <c r="AR7057" t="s">
        <v>92</v>
      </c>
      <c r="AS7057" t="s">
        <v>85292</v>
      </c>
      <c r="AT7057" t="s">
        <v>75774</v>
      </c>
      <c r="AU7057" t="s">
        <v>85293</v>
      </c>
      <c r="AV7057" t="s">
        <v>79156</v>
      </c>
      <c r="AW7057">
        <v>0.99551900000000004</v>
      </c>
      <c r="AX7057" s="4">
        <v>8.7919799999999999E-55</v>
      </c>
      <c r="AY7057">
        <v>214.67</v>
      </c>
      <c r="AZ7057">
        <v>186.52</v>
      </c>
      <c r="BA7057">
        <v>214.67</v>
      </c>
      <c r="BB7057">
        <v>-0.23713000000000001</v>
      </c>
      <c r="BC7057">
        <v>2457700000</v>
      </c>
      <c r="BD7057" t="s">
        <v>90</v>
      </c>
    </row>
    <row r="7058" spans="1:56" x14ac:dyDescent="0.45">
      <c r="A7058" t="s">
        <v>43107</v>
      </c>
      <c r="B7058" t="s">
        <v>43108</v>
      </c>
      <c r="C7058" t="s">
        <v>85291</v>
      </c>
      <c r="D7058">
        <v>344</v>
      </c>
      <c r="E7058" t="s">
        <v>43169</v>
      </c>
      <c r="F7058" t="s">
        <v>43170</v>
      </c>
      <c r="G7058" t="s">
        <v>168</v>
      </c>
      <c r="H7058">
        <v>-0.18203639984130901</v>
      </c>
      <c r="I7058">
        <v>0.51062774658203103</v>
      </c>
      <c r="J7058">
        <v>-1.2248992919921899E-2</v>
      </c>
      <c r="K7058">
        <v>1.8714904785156299E-2</v>
      </c>
      <c r="L7058">
        <v>0.23246860504150399</v>
      </c>
      <c r="M7058">
        <v>-1.1591491699218801</v>
      </c>
      <c r="N7058">
        <v>0.1214599609375</v>
      </c>
      <c r="O7058">
        <v>-4.8017501831054696E-3</v>
      </c>
      <c r="P7058">
        <v>0.20172214508056599</v>
      </c>
      <c r="Q7058">
        <v>-6.1239242553710903E-2</v>
      </c>
      <c r="R7058">
        <v>-8.2941055297851597E-3</v>
      </c>
      <c r="S7058">
        <v>-0.27298355102539101</v>
      </c>
      <c r="T7058">
        <v>0.248551845550537</v>
      </c>
      <c r="U7058">
        <v>7.1453094482421903E-2</v>
      </c>
      <c r="V7058">
        <v>1.64995193481445E-2</v>
      </c>
      <c r="W7058">
        <v>0.15297126770019501</v>
      </c>
      <c r="X7058">
        <v>0.10230207443237301</v>
      </c>
      <c r="Y7058">
        <v>-0.22536802291870101</v>
      </c>
      <c r="Z7058">
        <v>-0.12288236618042001</v>
      </c>
      <c r="AA7058">
        <v>0.33928775787353499</v>
      </c>
      <c r="AB7058">
        <v>-1.28007411956787</v>
      </c>
      <c r="AC7058">
        <v>-6.1236858367919901E-2</v>
      </c>
      <c r="AD7058">
        <v>-0.26435899734497098</v>
      </c>
      <c r="AE7058">
        <v>0.16040897369384799</v>
      </c>
      <c r="AF7058">
        <v>-9.0107917785644503E-2</v>
      </c>
      <c r="AG7058">
        <v>-2.3338317871093799E-2</v>
      </c>
      <c r="AH7058">
        <v>6.8619728088378906E-2</v>
      </c>
      <c r="AI7058">
        <v>-0.13421869277954099</v>
      </c>
      <c r="AJ7058">
        <v>6.3368320465087905E-2</v>
      </c>
      <c r="AK7058">
        <v>-2.1192550659179701E-2</v>
      </c>
      <c r="AL7058">
        <v>0.168176174163818</v>
      </c>
      <c r="AM7058">
        <v>-0.15659523010253901</v>
      </c>
      <c r="AN7058">
        <v>-5.6648254394531299E-2</v>
      </c>
      <c r="AO7058" t="s">
        <v>91</v>
      </c>
      <c r="AP7058">
        <v>2</v>
      </c>
      <c r="AQ7058">
        <v>5749</v>
      </c>
      <c r="AR7058" t="s">
        <v>92</v>
      </c>
      <c r="AS7058" t="s">
        <v>85292</v>
      </c>
      <c r="AT7058" t="s">
        <v>75774</v>
      </c>
      <c r="AU7058" t="s">
        <v>85293</v>
      </c>
      <c r="AV7058" t="s">
        <v>75713</v>
      </c>
      <c r="AW7058">
        <v>1</v>
      </c>
      <c r="AX7058" s="4">
        <v>8.1580999999999998E-69</v>
      </c>
      <c r="AY7058">
        <v>204.89</v>
      </c>
      <c r="AZ7058">
        <v>176.81</v>
      </c>
      <c r="BA7058">
        <v>203.51</v>
      </c>
      <c r="BB7058">
        <v>0.17394999999999999</v>
      </c>
      <c r="BC7058">
        <v>2737600000</v>
      </c>
      <c r="BD7058" t="s">
        <v>90</v>
      </c>
    </row>
    <row r="7059" spans="1:56" x14ac:dyDescent="0.45">
      <c r="A7059" t="s">
        <v>43107</v>
      </c>
      <c r="B7059" t="s">
        <v>43108</v>
      </c>
      <c r="C7059" t="s">
        <v>85291</v>
      </c>
      <c r="D7059">
        <v>355</v>
      </c>
      <c r="E7059" t="s">
        <v>43173</v>
      </c>
      <c r="F7059" t="s">
        <v>43174</v>
      </c>
      <c r="G7059" t="s">
        <v>168</v>
      </c>
      <c r="H7059">
        <v>-0.235969543457031</v>
      </c>
      <c r="I7059">
        <v>0.82657337188720703</v>
      </c>
      <c r="J7059">
        <v>0.15703773498535201</v>
      </c>
      <c r="K7059">
        <v>-9.2887878417968804E-4</v>
      </c>
      <c r="L7059">
        <v>0.18873214721679701</v>
      </c>
      <c r="M7059">
        <v>-1.9501705169677701</v>
      </c>
      <c r="N7059">
        <v>0.14676856994628901</v>
      </c>
      <c r="O7059">
        <v>-6.2548637390136705E-2</v>
      </c>
      <c r="P7059">
        <v>0.31946468353271501</v>
      </c>
      <c r="Q7059">
        <v>-0.16451930999755901</v>
      </c>
      <c r="R7059">
        <v>-3.9243698120117196E-3</v>
      </c>
      <c r="S7059">
        <v>-0.39133834838867199</v>
      </c>
      <c r="T7059">
        <v>0.29315710067749001</v>
      </c>
      <c r="U7059">
        <v>1.9786834716796899E-2</v>
      </c>
      <c r="V7059">
        <v>0.115847587585449</v>
      </c>
      <c r="W7059">
        <v>0.162101745605469</v>
      </c>
      <c r="X7059">
        <v>-7.02905654907227E-3</v>
      </c>
      <c r="Y7059">
        <v>-0.18545389175415</v>
      </c>
      <c r="Z7059">
        <v>-6.92248344421387E-2</v>
      </c>
      <c r="AA7059">
        <v>0.25008392333984403</v>
      </c>
      <c r="AB7059">
        <v>-0.89534378051757801</v>
      </c>
      <c r="AC7059">
        <v>7.7738761901855503E-3</v>
      </c>
      <c r="AD7059" t="s">
        <v>90</v>
      </c>
      <c r="AE7059" t="s">
        <v>90</v>
      </c>
      <c r="AF7059" t="s">
        <v>90</v>
      </c>
      <c r="AG7059" t="s">
        <v>90</v>
      </c>
      <c r="AH7059" t="s">
        <v>90</v>
      </c>
      <c r="AI7059" t="s">
        <v>90</v>
      </c>
      <c r="AJ7059" t="s">
        <v>90</v>
      </c>
      <c r="AK7059" t="s">
        <v>90</v>
      </c>
      <c r="AL7059" t="s">
        <v>90</v>
      </c>
      <c r="AM7059" t="s">
        <v>90</v>
      </c>
      <c r="AN7059" t="s">
        <v>90</v>
      </c>
      <c r="AO7059" t="s">
        <v>91</v>
      </c>
      <c r="AP7059">
        <v>2</v>
      </c>
      <c r="AQ7059">
        <v>5749</v>
      </c>
      <c r="AR7059" t="s">
        <v>92</v>
      </c>
      <c r="AS7059" t="s">
        <v>85292</v>
      </c>
      <c r="AT7059" t="s">
        <v>75774</v>
      </c>
      <c r="AU7059" t="s">
        <v>85293</v>
      </c>
      <c r="AV7059" t="s">
        <v>75713</v>
      </c>
      <c r="AW7059">
        <v>1</v>
      </c>
      <c r="AX7059" s="4">
        <v>8.1580999999999998E-69</v>
      </c>
      <c r="AY7059">
        <v>203.51</v>
      </c>
      <c r="AZ7059">
        <v>130.86000000000001</v>
      </c>
      <c r="BA7059">
        <v>203.51</v>
      </c>
      <c r="BB7059">
        <v>0.42465000000000003</v>
      </c>
      <c r="BC7059">
        <v>2359300000</v>
      </c>
      <c r="BD7059" t="s">
        <v>90</v>
      </c>
    </row>
    <row r="7060" spans="1:56" x14ac:dyDescent="0.45">
      <c r="A7060" t="s">
        <v>43107</v>
      </c>
      <c r="B7060" t="s">
        <v>43108</v>
      </c>
      <c r="C7060" t="s">
        <v>85291</v>
      </c>
      <c r="D7060">
        <v>184</v>
      </c>
      <c r="E7060" t="s">
        <v>43175</v>
      </c>
      <c r="F7060" t="s">
        <v>43176</v>
      </c>
      <c r="G7060">
        <v>1</v>
      </c>
      <c r="H7060">
        <v>-0.29997348785400402</v>
      </c>
      <c r="I7060">
        <v>0.420224189758301</v>
      </c>
      <c r="J7060">
        <v>0.18142795562744099</v>
      </c>
      <c r="K7060">
        <v>-9.5615386962890608E-3</v>
      </c>
      <c r="L7060">
        <v>0.20143699645996099</v>
      </c>
      <c r="M7060">
        <v>-1.62852382659912</v>
      </c>
      <c r="N7060">
        <v>0.11904716491699199</v>
      </c>
      <c r="O7060">
        <v>-9.1854095458984403E-2</v>
      </c>
      <c r="P7060">
        <v>0.18161201477050801</v>
      </c>
      <c r="Q7060">
        <v>-0.102077484130859</v>
      </c>
      <c r="R7060">
        <v>-0.138125419616699</v>
      </c>
      <c r="S7060" t="s">
        <v>90</v>
      </c>
      <c r="T7060" t="s">
        <v>90</v>
      </c>
      <c r="U7060" t="s">
        <v>90</v>
      </c>
      <c r="V7060" t="s">
        <v>90</v>
      </c>
      <c r="W7060" t="s">
        <v>90</v>
      </c>
      <c r="X7060" t="s">
        <v>90</v>
      </c>
      <c r="Y7060" t="s">
        <v>90</v>
      </c>
      <c r="Z7060" t="s">
        <v>90</v>
      </c>
      <c r="AA7060" t="s">
        <v>90</v>
      </c>
      <c r="AB7060" t="s">
        <v>90</v>
      </c>
      <c r="AC7060" t="s">
        <v>90</v>
      </c>
      <c r="AD7060">
        <v>-0.161749362945557</v>
      </c>
      <c r="AE7060">
        <v>0.244186401367188</v>
      </c>
      <c r="AF7060">
        <v>-7.4958801269531304E-4</v>
      </c>
      <c r="AG7060">
        <v>4.6984672546386698E-2</v>
      </c>
      <c r="AH7060">
        <v>0.19205570220947299</v>
      </c>
      <c r="AI7060">
        <v>-0.119099140167236</v>
      </c>
      <c r="AJ7060">
        <v>4.91900444030762E-2</v>
      </c>
      <c r="AK7060">
        <v>-8.7019920349121094E-2</v>
      </c>
      <c r="AL7060">
        <v>5.2002429962158203E-2</v>
      </c>
      <c r="AM7060">
        <v>-0.20502853393554701</v>
      </c>
      <c r="AN7060">
        <v>-0.25801181793212902</v>
      </c>
      <c r="AO7060" t="s">
        <v>91</v>
      </c>
      <c r="AP7060">
        <v>2</v>
      </c>
      <c r="AQ7060">
        <v>5749</v>
      </c>
      <c r="AR7060" t="s">
        <v>92</v>
      </c>
      <c r="AS7060" t="s">
        <v>85292</v>
      </c>
      <c r="AT7060" t="s">
        <v>75774</v>
      </c>
      <c r="AU7060" t="s">
        <v>85293</v>
      </c>
      <c r="AV7060" t="s">
        <v>75803</v>
      </c>
      <c r="AW7060">
        <v>0.984039</v>
      </c>
      <c r="AX7060" s="4">
        <v>1.4998100000000001E-25</v>
      </c>
      <c r="AY7060">
        <v>177.44</v>
      </c>
      <c r="AZ7060">
        <v>118.76</v>
      </c>
      <c r="BA7060">
        <v>145.91</v>
      </c>
      <c r="BB7060">
        <v>-8.5498000000000005E-2</v>
      </c>
      <c r="BC7060">
        <v>2581900000</v>
      </c>
      <c r="BD7060" t="s">
        <v>90</v>
      </c>
    </row>
    <row r="7061" spans="1:56" x14ac:dyDescent="0.45">
      <c r="A7061" t="s">
        <v>43107</v>
      </c>
      <c r="B7061" t="s">
        <v>43108</v>
      </c>
      <c r="C7061" t="s">
        <v>85291</v>
      </c>
      <c r="D7061">
        <v>319</v>
      </c>
      <c r="E7061" t="s">
        <v>43177</v>
      </c>
      <c r="F7061" t="s">
        <v>43178</v>
      </c>
      <c r="G7061">
        <v>1</v>
      </c>
      <c r="H7061">
        <v>-0.42250633239746099</v>
      </c>
      <c r="I7061">
        <v>0.41066455841064498</v>
      </c>
      <c r="J7061">
        <v>2.2031784057617201E-2</v>
      </c>
      <c r="K7061">
        <v>-6.5924644470214802E-2</v>
      </c>
      <c r="L7061">
        <v>0.22132301330566401</v>
      </c>
      <c r="M7061">
        <v>-1.71310615539551</v>
      </c>
      <c r="N7061">
        <v>4.8759460449218799E-2</v>
      </c>
      <c r="O7061">
        <v>-0.127517700195313</v>
      </c>
      <c r="P7061">
        <v>0.25157737731933599</v>
      </c>
      <c r="Q7061">
        <v>-0.21555423736572299</v>
      </c>
      <c r="R7061">
        <v>1.4720916748046899E-2</v>
      </c>
      <c r="S7061">
        <v>-0.245341300964355</v>
      </c>
      <c r="T7061">
        <v>0.116432666778564</v>
      </c>
      <c r="U7061">
        <v>0.19747543334960899</v>
      </c>
      <c r="V7061">
        <v>2.3372650146484399E-2</v>
      </c>
      <c r="W7061">
        <v>0.18342208862304701</v>
      </c>
      <c r="X7061">
        <v>-1.3766288757324199E-3</v>
      </c>
      <c r="Y7061">
        <v>-0.23886156082153301</v>
      </c>
      <c r="Z7061">
        <v>-7.8519344329833998E-2</v>
      </c>
      <c r="AA7061">
        <v>0.118184089660645</v>
      </c>
      <c r="AB7061">
        <v>-1.03446388244629</v>
      </c>
      <c r="AC7061">
        <v>-2.8455257415771502E-2</v>
      </c>
      <c r="AD7061" t="s">
        <v>90</v>
      </c>
      <c r="AE7061" t="s">
        <v>90</v>
      </c>
      <c r="AF7061" t="s">
        <v>90</v>
      </c>
      <c r="AG7061" t="s">
        <v>90</v>
      </c>
      <c r="AH7061" t="s">
        <v>90</v>
      </c>
      <c r="AI7061" t="s">
        <v>90</v>
      </c>
      <c r="AJ7061" t="s">
        <v>90</v>
      </c>
      <c r="AK7061" t="s">
        <v>90</v>
      </c>
      <c r="AL7061" t="s">
        <v>90</v>
      </c>
      <c r="AM7061" t="s">
        <v>90</v>
      </c>
      <c r="AN7061" t="s">
        <v>90</v>
      </c>
      <c r="AO7061" t="s">
        <v>91</v>
      </c>
      <c r="AP7061">
        <v>3</v>
      </c>
      <c r="AQ7061">
        <v>5749</v>
      </c>
      <c r="AR7061" t="s">
        <v>92</v>
      </c>
      <c r="AS7061" t="s">
        <v>85292</v>
      </c>
      <c r="AT7061" t="s">
        <v>75774</v>
      </c>
      <c r="AU7061" t="s">
        <v>85293</v>
      </c>
      <c r="AV7061" t="s">
        <v>75923</v>
      </c>
      <c r="AW7061">
        <v>1</v>
      </c>
      <c r="AX7061" s="4">
        <v>1.77387E-5</v>
      </c>
      <c r="AY7061">
        <v>101.39</v>
      </c>
      <c r="AZ7061">
        <v>88.337000000000003</v>
      </c>
      <c r="BA7061">
        <v>91.62</v>
      </c>
      <c r="BB7061">
        <v>0.10099</v>
      </c>
      <c r="BC7061">
        <v>531110000</v>
      </c>
      <c r="BD7061" t="s">
        <v>90</v>
      </c>
    </row>
    <row r="7062" spans="1:56" x14ac:dyDescent="0.45">
      <c r="A7062" t="s">
        <v>43107</v>
      </c>
      <c r="B7062" t="s">
        <v>43108</v>
      </c>
      <c r="C7062" t="s">
        <v>85291</v>
      </c>
      <c r="D7062">
        <v>308</v>
      </c>
      <c r="E7062" t="s">
        <v>43179</v>
      </c>
      <c r="F7062" t="s">
        <v>43180</v>
      </c>
      <c r="G7062">
        <v>1</v>
      </c>
      <c r="H7062">
        <v>1.1378288269043E-2</v>
      </c>
      <c r="I7062">
        <v>7.9900741577148396E-2</v>
      </c>
      <c r="J7062">
        <v>-2.4287223815918E-2</v>
      </c>
      <c r="K7062">
        <v>-6.4637184143066406E-2</v>
      </c>
      <c r="L7062">
        <v>7.5445175170898403E-3</v>
      </c>
      <c r="M7062">
        <v>-1.21652603149414</v>
      </c>
      <c r="N7062">
        <v>3.0217170715332E-2</v>
      </c>
      <c r="O7062">
        <v>-2.2443771362304701E-2</v>
      </c>
      <c r="P7062">
        <v>3.1109809875488299E-2</v>
      </c>
      <c r="Q7062">
        <v>-0.13080978393554701</v>
      </c>
      <c r="R7062">
        <v>9.6807479858398396E-2</v>
      </c>
      <c r="S7062">
        <v>1.6029357910156299E-2</v>
      </c>
      <c r="T7062">
        <v>0.129807949066162</v>
      </c>
      <c r="U7062">
        <v>8.6880683898925795E-2</v>
      </c>
      <c r="V7062">
        <v>1.6149520874023399E-2</v>
      </c>
      <c r="W7062">
        <v>9.3166351318359403E-2</v>
      </c>
      <c r="X7062">
        <v>6.78906440734863E-2</v>
      </c>
      <c r="Y7062">
        <v>-0.23178625106811501</v>
      </c>
      <c r="Z7062">
        <v>0.108479976654053</v>
      </c>
      <c r="AA7062">
        <v>3.3231735229492201E-2</v>
      </c>
      <c r="AB7062">
        <v>-0.57728004455566395</v>
      </c>
      <c r="AC7062">
        <v>8.9793205261230503E-3</v>
      </c>
      <c r="AD7062" t="s">
        <v>90</v>
      </c>
      <c r="AE7062" t="s">
        <v>90</v>
      </c>
      <c r="AF7062" t="s">
        <v>90</v>
      </c>
      <c r="AG7062" t="s">
        <v>90</v>
      </c>
      <c r="AH7062" t="s">
        <v>90</v>
      </c>
      <c r="AI7062" t="s">
        <v>90</v>
      </c>
      <c r="AJ7062" t="s">
        <v>90</v>
      </c>
      <c r="AK7062" t="s">
        <v>90</v>
      </c>
      <c r="AL7062" t="s">
        <v>90</v>
      </c>
      <c r="AM7062" t="s">
        <v>90</v>
      </c>
      <c r="AN7062" t="s">
        <v>90</v>
      </c>
      <c r="AO7062" t="s">
        <v>91</v>
      </c>
      <c r="AP7062">
        <v>3</v>
      </c>
      <c r="AQ7062">
        <v>5749</v>
      </c>
      <c r="AR7062" t="s">
        <v>92</v>
      </c>
      <c r="AS7062" t="s">
        <v>85292</v>
      </c>
      <c r="AT7062" t="s">
        <v>75774</v>
      </c>
      <c r="AU7062" t="s">
        <v>85293</v>
      </c>
      <c r="AV7062" t="s">
        <v>75758</v>
      </c>
      <c r="AW7062">
        <v>0.99997199999999997</v>
      </c>
      <c r="AX7062" s="4">
        <v>1.0277699999999999E-7</v>
      </c>
      <c r="AY7062">
        <v>118.2</v>
      </c>
      <c r="AZ7062">
        <v>95.284000000000006</v>
      </c>
      <c r="BA7062">
        <v>63.893999999999998</v>
      </c>
      <c r="BB7062">
        <v>0.45594000000000001</v>
      </c>
      <c r="BC7062">
        <v>510480000</v>
      </c>
      <c r="BD7062" t="s">
        <v>90</v>
      </c>
    </row>
    <row r="7063" spans="1:56" x14ac:dyDescent="0.45">
      <c r="A7063" t="s">
        <v>43107</v>
      </c>
      <c r="B7063" t="s">
        <v>43108</v>
      </c>
      <c r="C7063" t="s">
        <v>85291</v>
      </c>
      <c r="D7063">
        <v>382</v>
      </c>
      <c r="E7063" t="s">
        <v>43187</v>
      </c>
      <c r="F7063" t="s">
        <v>43188</v>
      </c>
      <c r="G7063" t="s">
        <v>305</v>
      </c>
      <c r="H7063">
        <v>-0.237937927246094</v>
      </c>
      <c r="I7063">
        <v>0.57464218139648404</v>
      </c>
      <c r="J7063">
        <v>0.505129814147949</v>
      </c>
      <c r="K7063">
        <v>0.29989814758300798</v>
      </c>
      <c r="L7063">
        <v>0.27846527099609403</v>
      </c>
      <c r="M7063">
        <v>-0.13224601745605499</v>
      </c>
      <c r="N7063">
        <v>-6.4805030822753906E-2</v>
      </c>
      <c r="O7063">
        <v>-0.35093498229980502</v>
      </c>
      <c r="P7063">
        <v>0.16504096984863301</v>
      </c>
      <c r="Q7063">
        <v>-0.264132499694824</v>
      </c>
      <c r="R7063">
        <v>-8.1830978393554701E-2</v>
      </c>
      <c r="S7063">
        <v>-0.35670089721679699</v>
      </c>
      <c r="T7063">
        <v>2.51917839050293E-2</v>
      </c>
      <c r="U7063">
        <v>0.38146495819091802</v>
      </c>
      <c r="V7063">
        <v>0.27024745941162098</v>
      </c>
      <c r="W7063">
        <v>-0.173789978027344</v>
      </c>
      <c r="X7063">
        <v>-0.61880540847778298</v>
      </c>
      <c r="Y7063">
        <v>-0.56710004806518599</v>
      </c>
      <c r="Z7063">
        <v>4.07605171203613E-2</v>
      </c>
      <c r="AA7063">
        <v>0.20686721801757799</v>
      </c>
      <c r="AB7063">
        <v>0.14353752136230499</v>
      </c>
      <c r="AC7063">
        <v>-1.09992027282715E-2</v>
      </c>
      <c r="AD7063">
        <v>1.0815143585205101E-2</v>
      </c>
      <c r="AE7063">
        <v>0.229901313781738</v>
      </c>
      <c r="AF7063">
        <v>0.29890346527099598</v>
      </c>
      <c r="AG7063">
        <v>0.27927303314209001</v>
      </c>
      <c r="AH7063">
        <v>0.34975147247314498</v>
      </c>
      <c r="AI7063">
        <v>-0.130412578582764</v>
      </c>
      <c r="AJ7063">
        <v>-5.0283908843994099E-2</v>
      </c>
      <c r="AK7063">
        <v>2.9709815979003899E-2</v>
      </c>
      <c r="AL7063">
        <v>1.10774040222168E-2</v>
      </c>
      <c r="AM7063">
        <v>-0.161157131195068</v>
      </c>
      <c r="AN7063">
        <v>-0.22671556472778301</v>
      </c>
      <c r="AO7063" t="s">
        <v>91</v>
      </c>
      <c r="AP7063">
        <v>2</v>
      </c>
      <c r="AQ7063">
        <v>5749</v>
      </c>
      <c r="AR7063" t="s">
        <v>92</v>
      </c>
      <c r="AS7063" t="s">
        <v>85292</v>
      </c>
      <c r="AT7063" t="s">
        <v>75774</v>
      </c>
      <c r="AU7063" t="s">
        <v>85293</v>
      </c>
      <c r="AV7063" t="s">
        <v>85300</v>
      </c>
      <c r="AW7063">
        <v>1</v>
      </c>
      <c r="AX7063" s="4">
        <v>4.5555600000000002E-49</v>
      </c>
      <c r="AY7063">
        <v>209.68</v>
      </c>
      <c r="AZ7063">
        <v>193.18</v>
      </c>
      <c r="BA7063">
        <v>91.784000000000006</v>
      </c>
      <c r="BB7063">
        <v>1.8308999999999999E-2</v>
      </c>
      <c r="BC7063">
        <v>4405800000</v>
      </c>
      <c r="BD7063" t="s">
        <v>90</v>
      </c>
    </row>
    <row r="7064" spans="1:56" x14ac:dyDescent="0.45">
      <c r="A7064" t="s">
        <v>43107</v>
      </c>
      <c r="B7064" t="s">
        <v>43108</v>
      </c>
      <c r="C7064" t="s">
        <v>85291</v>
      </c>
      <c r="D7064">
        <v>386</v>
      </c>
      <c r="E7064" t="s">
        <v>43189</v>
      </c>
      <c r="F7064" t="s">
        <v>43190</v>
      </c>
      <c r="G7064" t="s">
        <v>305</v>
      </c>
      <c r="H7064">
        <v>-8.8005065917968806E-2</v>
      </c>
      <c r="I7064">
        <v>-5.6260108947753899E-2</v>
      </c>
      <c r="J7064">
        <v>9.4814300537109403E-2</v>
      </c>
      <c r="K7064">
        <v>0.100050926208496</v>
      </c>
      <c r="L7064">
        <v>0.29557609558105502</v>
      </c>
      <c r="M7064">
        <v>-8.3971023559570299E-2</v>
      </c>
      <c r="N7064">
        <v>-5.4954528808593799E-2</v>
      </c>
      <c r="O7064">
        <v>-5.7435035705566399E-2</v>
      </c>
      <c r="P7064">
        <v>-3.2634735107421901E-3</v>
      </c>
      <c r="Q7064">
        <v>-0.16957187652587899</v>
      </c>
      <c r="R7064">
        <v>5.8541297912597698E-2</v>
      </c>
      <c r="S7064">
        <v>-0.15287971496582001</v>
      </c>
      <c r="T7064">
        <v>0.109860897064209</v>
      </c>
      <c r="U7064">
        <v>0.168797492980957</v>
      </c>
      <c r="V7064">
        <v>0.119137763977051</v>
      </c>
      <c r="W7064">
        <v>0.27087211608886702</v>
      </c>
      <c r="X7064">
        <v>-0.12506628036499001</v>
      </c>
      <c r="Y7064">
        <v>0.120249271392822</v>
      </c>
      <c r="Z7064">
        <v>-0.117604732513428</v>
      </c>
      <c r="AA7064">
        <v>-0.129473686218262</v>
      </c>
      <c r="AB7064">
        <v>8.0268859863281306E-2</v>
      </c>
      <c r="AC7064">
        <v>-0.12810277938842801</v>
      </c>
      <c r="AD7064" t="s">
        <v>90</v>
      </c>
      <c r="AE7064" t="s">
        <v>90</v>
      </c>
      <c r="AF7064" t="s">
        <v>90</v>
      </c>
      <c r="AG7064" t="s">
        <v>90</v>
      </c>
      <c r="AH7064" t="s">
        <v>90</v>
      </c>
      <c r="AI7064" t="s">
        <v>90</v>
      </c>
      <c r="AJ7064" t="s">
        <v>90</v>
      </c>
      <c r="AK7064" t="s">
        <v>90</v>
      </c>
      <c r="AL7064" t="s">
        <v>90</v>
      </c>
      <c r="AM7064" t="s">
        <v>90</v>
      </c>
      <c r="AN7064" t="s">
        <v>90</v>
      </c>
      <c r="AO7064" t="s">
        <v>91</v>
      </c>
      <c r="AP7064">
        <v>2</v>
      </c>
      <c r="AQ7064">
        <v>5749</v>
      </c>
      <c r="AR7064" t="s">
        <v>92</v>
      </c>
      <c r="AS7064" t="s">
        <v>85292</v>
      </c>
      <c r="AT7064" t="s">
        <v>75774</v>
      </c>
      <c r="AU7064" t="s">
        <v>85293</v>
      </c>
      <c r="AV7064" t="s">
        <v>75783</v>
      </c>
      <c r="AW7064">
        <v>0.99999700000000002</v>
      </c>
      <c r="AX7064" s="4">
        <v>4.5555600000000002E-49</v>
      </c>
      <c r="AY7064">
        <v>209.68</v>
      </c>
      <c r="AZ7064">
        <v>193.18</v>
      </c>
      <c r="BA7064">
        <v>138.63</v>
      </c>
      <c r="BB7064">
        <v>0.2424</v>
      </c>
      <c r="BC7064">
        <v>9861700000</v>
      </c>
      <c r="BD7064" t="s">
        <v>90</v>
      </c>
    </row>
    <row r="7065" spans="1:56" x14ac:dyDescent="0.45">
      <c r="A7065" t="s">
        <v>43107</v>
      </c>
      <c r="B7065" t="s">
        <v>43108</v>
      </c>
      <c r="C7065" t="s">
        <v>85291</v>
      </c>
      <c r="D7065">
        <v>542</v>
      </c>
      <c r="E7065" t="s">
        <v>43193</v>
      </c>
      <c r="F7065" t="s">
        <v>43194</v>
      </c>
      <c r="G7065">
        <v>1</v>
      </c>
      <c r="H7065">
        <v>-6.7128181457519503E-2</v>
      </c>
      <c r="I7065">
        <v>-3.4043312072753899E-2</v>
      </c>
      <c r="J7065">
        <v>3.1558990478515597E-2</v>
      </c>
      <c r="K7065">
        <v>3.8274765014648403E-2</v>
      </c>
      <c r="L7065">
        <v>-1.8831253051757799E-2</v>
      </c>
      <c r="M7065">
        <v>-0.52814388275146495</v>
      </c>
      <c r="N7065">
        <v>4.5135498046875E-2</v>
      </c>
      <c r="O7065">
        <v>-4.4132232666015597E-2</v>
      </c>
      <c r="P7065">
        <v>-2.1209716796875E-3</v>
      </c>
      <c r="Q7065">
        <v>-3.5704612731933601E-2</v>
      </c>
      <c r="R7065">
        <v>5.1674842834472698E-2</v>
      </c>
      <c r="S7065">
        <v>3.5972595214843802E-3</v>
      </c>
      <c r="T7065">
        <v>9.1876506805419894E-2</v>
      </c>
      <c r="U7065">
        <v>8.9242935180664104E-2</v>
      </c>
      <c r="V7065">
        <v>3.1431198120117201E-2</v>
      </c>
      <c r="W7065">
        <v>0.107039451599121</v>
      </c>
      <c r="X7065">
        <v>-4.9759387969970703E-2</v>
      </c>
      <c r="Y7065">
        <v>-0.130616664886475</v>
      </c>
      <c r="Z7065">
        <v>-6.1551570892333998E-2</v>
      </c>
      <c r="AA7065">
        <v>2.8466224670410201E-2</v>
      </c>
      <c r="AB7065">
        <v>-0.126095771789551</v>
      </c>
      <c r="AC7065">
        <v>4.0390491485595703E-2</v>
      </c>
      <c r="AD7065">
        <v>-1.55253410339355E-2</v>
      </c>
      <c r="AE7065">
        <v>-1.23462677001953E-2</v>
      </c>
      <c r="AF7065">
        <v>1.8347740173339799E-2</v>
      </c>
      <c r="AG7065">
        <v>0.102166175842285</v>
      </c>
      <c r="AH7065">
        <v>-1.24139785766602E-2</v>
      </c>
      <c r="AI7065">
        <v>-4.39248085021973E-2</v>
      </c>
      <c r="AJ7065">
        <v>-6.08620643615723E-2</v>
      </c>
      <c r="AK7065">
        <v>-3.1198501586914101E-2</v>
      </c>
      <c r="AL7065">
        <v>-9.8749637603759793E-2</v>
      </c>
      <c r="AM7065">
        <v>-6.7849159240722698E-2</v>
      </c>
      <c r="AN7065">
        <v>2.2130012512207E-2</v>
      </c>
      <c r="AO7065" t="s">
        <v>91</v>
      </c>
      <c r="AP7065">
        <v>3</v>
      </c>
      <c r="AQ7065">
        <v>5749</v>
      </c>
      <c r="AR7065" t="s">
        <v>92</v>
      </c>
      <c r="AS7065" t="s">
        <v>85292</v>
      </c>
      <c r="AT7065" t="s">
        <v>75774</v>
      </c>
      <c r="AU7065" t="s">
        <v>85293</v>
      </c>
      <c r="AV7065" t="s">
        <v>75758</v>
      </c>
      <c r="AW7065">
        <v>1</v>
      </c>
      <c r="AX7065" s="4">
        <v>1.3899100000000001E-14</v>
      </c>
      <c r="AY7065">
        <v>170.4</v>
      </c>
      <c r="AZ7065">
        <v>77.308000000000007</v>
      </c>
      <c r="BA7065">
        <v>165.51</v>
      </c>
      <c r="BB7065">
        <v>3.4952999999999998E-2</v>
      </c>
      <c r="BC7065">
        <v>26675000000</v>
      </c>
      <c r="BD7065" t="s">
        <v>90</v>
      </c>
    </row>
    <row r="7066" spans="1:56" x14ac:dyDescent="0.45">
      <c r="A7066" t="s">
        <v>43197</v>
      </c>
      <c r="B7066" t="s">
        <v>43198</v>
      </c>
      <c r="C7066" t="s">
        <v>85301</v>
      </c>
      <c r="D7066">
        <v>583</v>
      </c>
      <c r="E7066" t="s">
        <v>43199</v>
      </c>
      <c r="F7066" t="s">
        <v>43200</v>
      </c>
      <c r="G7066">
        <v>1</v>
      </c>
      <c r="H7066">
        <v>-7.54547119140625E-2</v>
      </c>
      <c r="I7066">
        <v>-3.8524627685546903E-2</v>
      </c>
      <c r="J7066">
        <v>3.0321121215820299E-2</v>
      </c>
      <c r="K7066">
        <v>9.9864959716796903E-2</v>
      </c>
      <c r="L7066">
        <v>1.31006240844727E-2</v>
      </c>
      <c r="M7066">
        <v>3.0085563659668E-2</v>
      </c>
      <c r="N7066">
        <v>-3.9442062377929701E-2</v>
      </c>
      <c r="O7066">
        <v>-7.1280479431152302E-2</v>
      </c>
      <c r="P7066">
        <v>3.4749984741210903E-2</v>
      </c>
      <c r="Q7066">
        <v>-6.7639350891113295E-2</v>
      </c>
      <c r="R7066">
        <v>-7.2444915771484403E-2</v>
      </c>
      <c r="S7066">
        <v>6.1952590942382799E-2</v>
      </c>
      <c r="T7066">
        <v>-9.1856479644775405E-2</v>
      </c>
      <c r="U7066">
        <v>3.3617019653320299E-2</v>
      </c>
      <c r="V7066">
        <v>7.6107978820800795E-2</v>
      </c>
      <c r="W7066">
        <v>-0.20280265808105499</v>
      </c>
      <c r="X7066">
        <v>-0.11048555374145499</v>
      </c>
      <c r="Y7066">
        <v>-6.4272880554199201E-3</v>
      </c>
      <c r="Z7066">
        <v>3.01060676574707E-2</v>
      </c>
      <c r="AA7066">
        <v>2.51359939575195E-2</v>
      </c>
      <c r="AB7066">
        <v>-3.8349151611328097E-2</v>
      </c>
      <c r="AC7066">
        <v>5.0491809844970703E-2</v>
      </c>
      <c r="AD7066">
        <v>-0.29274511337280301</v>
      </c>
      <c r="AE7066">
        <v>-5.1021575927734397E-4</v>
      </c>
      <c r="AF7066">
        <v>-5.8261871337890597E-2</v>
      </c>
      <c r="AG7066">
        <v>0.20219516754150399</v>
      </c>
      <c r="AH7066">
        <v>-5.5990219116210903E-3</v>
      </c>
      <c r="AI7066">
        <v>-0.171189785003662</v>
      </c>
      <c r="AJ7066">
        <v>0.10112047195434599</v>
      </c>
      <c r="AK7066">
        <v>-0.21412754058837899</v>
      </c>
      <c r="AL7066">
        <v>-2.4981021881103498E-2</v>
      </c>
      <c r="AM7066">
        <v>0.153422355651855</v>
      </c>
      <c r="AN7066">
        <v>-0.105416297912598</v>
      </c>
      <c r="AO7066" t="s">
        <v>91</v>
      </c>
      <c r="AP7066">
        <v>4</v>
      </c>
      <c r="AQ7066">
        <v>5751</v>
      </c>
      <c r="AR7066" t="s">
        <v>92</v>
      </c>
      <c r="AS7066" t="s">
        <v>85302</v>
      </c>
      <c r="AU7066" t="s">
        <v>75834</v>
      </c>
      <c r="AV7066" t="s">
        <v>75900</v>
      </c>
      <c r="AW7066">
        <v>0.99900199999999995</v>
      </c>
      <c r="AX7066" s="4">
        <v>1.4345100000000001E-38</v>
      </c>
      <c r="AY7066">
        <v>199.92</v>
      </c>
      <c r="AZ7066">
        <v>183.65</v>
      </c>
      <c r="BA7066">
        <v>199.92</v>
      </c>
      <c r="BB7066">
        <v>-0.26662000000000002</v>
      </c>
      <c r="BC7066">
        <v>369340000</v>
      </c>
      <c r="BD7066" t="s">
        <v>90</v>
      </c>
    </row>
    <row r="7067" spans="1:56" x14ac:dyDescent="0.45">
      <c r="A7067" t="s">
        <v>43197</v>
      </c>
      <c r="B7067" t="s">
        <v>43198</v>
      </c>
      <c r="C7067" t="s">
        <v>85301</v>
      </c>
      <c r="D7067">
        <v>645</v>
      </c>
      <c r="E7067" t="s">
        <v>43205</v>
      </c>
      <c r="F7067" t="s">
        <v>43206</v>
      </c>
      <c r="G7067">
        <v>1</v>
      </c>
      <c r="H7067">
        <v>5.8413505554199198E-2</v>
      </c>
      <c r="I7067">
        <v>0.8682861328125</v>
      </c>
      <c r="J7067">
        <v>0.18974781036377</v>
      </c>
      <c r="K7067">
        <v>0.28238964080810502</v>
      </c>
      <c r="L7067">
        <v>-9.2815399169921903E-2</v>
      </c>
      <c r="M7067">
        <v>-0.192550659179688</v>
      </c>
      <c r="N7067">
        <v>0.156987190246582</v>
      </c>
      <c r="O7067">
        <v>-0.22860145568847701</v>
      </c>
      <c r="P7067">
        <v>-1.36957168579102E-2</v>
      </c>
      <c r="Q7067">
        <v>-3.0755996704101601E-2</v>
      </c>
      <c r="R7067">
        <v>-0.29762363433837902</v>
      </c>
      <c r="S7067">
        <v>0.37212371826171903</v>
      </c>
      <c r="T7067">
        <v>0.69049787521362305</v>
      </c>
      <c r="U7067">
        <v>0.262191772460938</v>
      </c>
      <c r="V7067">
        <v>1.64995193481445E-2</v>
      </c>
      <c r="W7067">
        <v>-0.26453018188476601</v>
      </c>
      <c r="X7067">
        <v>9.3419551849365207E-2</v>
      </c>
      <c r="Y7067">
        <v>1.19452476501465E-2</v>
      </c>
      <c r="Z7067">
        <v>-0.48591852188110402</v>
      </c>
      <c r="AA7067">
        <v>-0.156036376953125</v>
      </c>
      <c r="AB7067">
        <v>-0.35140323638915999</v>
      </c>
      <c r="AC7067">
        <v>-0.511921405792236</v>
      </c>
      <c r="AD7067" t="s">
        <v>90</v>
      </c>
      <c r="AE7067" t="s">
        <v>90</v>
      </c>
      <c r="AF7067" t="s">
        <v>90</v>
      </c>
      <c r="AG7067" t="s">
        <v>90</v>
      </c>
      <c r="AH7067" t="s">
        <v>90</v>
      </c>
      <c r="AI7067" t="s">
        <v>90</v>
      </c>
      <c r="AJ7067" t="s">
        <v>90</v>
      </c>
      <c r="AK7067" t="s">
        <v>90</v>
      </c>
      <c r="AL7067" t="s">
        <v>90</v>
      </c>
      <c r="AM7067" t="s">
        <v>90</v>
      </c>
      <c r="AN7067" t="s">
        <v>90</v>
      </c>
      <c r="AO7067" t="s">
        <v>91</v>
      </c>
      <c r="AP7067">
        <v>2</v>
      </c>
      <c r="AQ7067">
        <v>5751</v>
      </c>
      <c r="AR7067" t="s">
        <v>92</v>
      </c>
      <c r="AS7067" t="s">
        <v>85302</v>
      </c>
      <c r="AU7067" t="s">
        <v>75834</v>
      </c>
      <c r="AV7067" t="s">
        <v>85263</v>
      </c>
      <c r="AW7067">
        <v>1</v>
      </c>
      <c r="AX7067" s="4">
        <v>2.10799E-10</v>
      </c>
      <c r="AY7067">
        <v>163.63999999999999</v>
      </c>
      <c r="AZ7067">
        <v>113.6</v>
      </c>
      <c r="BA7067">
        <v>163.63999999999999</v>
      </c>
      <c r="BB7067">
        <v>-0.25190000000000001</v>
      </c>
      <c r="BC7067">
        <v>274220000</v>
      </c>
      <c r="BD7067" t="s">
        <v>90</v>
      </c>
    </row>
    <row r="7068" spans="1:56" x14ac:dyDescent="0.45">
      <c r="A7068" t="s">
        <v>43207</v>
      </c>
      <c r="B7068" t="s">
        <v>43208</v>
      </c>
      <c r="C7068" t="s">
        <v>85303</v>
      </c>
      <c r="D7068">
        <v>249</v>
      </c>
      <c r="E7068" t="s">
        <v>43216</v>
      </c>
      <c r="F7068" t="s">
        <v>43217</v>
      </c>
      <c r="G7068">
        <v>1</v>
      </c>
      <c r="H7068">
        <v>5.7639122009277302E-2</v>
      </c>
      <c r="I7068">
        <v>0.21341896057128901</v>
      </c>
      <c r="J7068">
        <v>9.3157768249511705E-2</v>
      </c>
      <c r="K7068">
        <v>2.1140098571777299E-2</v>
      </c>
      <c r="L7068">
        <v>-4.7945022583007799E-2</v>
      </c>
      <c r="M7068">
        <v>0.26144886016845698</v>
      </c>
      <c r="N7068">
        <v>1.24588012695313E-2</v>
      </c>
      <c r="O7068">
        <v>-0.43906402587890597</v>
      </c>
      <c r="P7068">
        <v>-2.6325225830078101E-2</v>
      </c>
      <c r="Q7068">
        <v>-0.190670967102051</v>
      </c>
      <c r="R7068">
        <v>-0.230441093444824</v>
      </c>
      <c r="S7068">
        <v>9.2593193054199205E-2</v>
      </c>
      <c r="T7068">
        <v>0.25346326828002902</v>
      </c>
      <c r="U7068">
        <v>-9.0287208557128906E-2</v>
      </c>
      <c r="V7068">
        <v>-7.7909469604492201E-2</v>
      </c>
      <c r="W7068">
        <v>-7.9339027404785198E-2</v>
      </c>
      <c r="X7068">
        <v>0.17872381210327101</v>
      </c>
      <c r="Y7068">
        <v>0.24042558670043901</v>
      </c>
      <c r="Z7068">
        <v>-0.21081018447875999</v>
      </c>
      <c r="AA7068">
        <v>-9.1351509094238295E-2</v>
      </c>
      <c r="AB7068">
        <v>0.22286415100097701</v>
      </c>
      <c r="AC7068">
        <v>-0.118064403533936</v>
      </c>
      <c r="AD7068" t="s">
        <v>90</v>
      </c>
      <c r="AE7068" t="s">
        <v>90</v>
      </c>
      <c r="AF7068" t="s">
        <v>90</v>
      </c>
      <c r="AG7068" t="s">
        <v>90</v>
      </c>
      <c r="AH7068" t="s">
        <v>90</v>
      </c>
      <c r="AI7068" t="s">
        <v>90</v>
      </c>
      <c r="AJ7068" t="s">
        <v>90</v>
      </c>
      <c r="AK7068" t="s">
        <v>90</v>
      </c>
      <c r="AL7068" t="s">
        <v>90</v>
      </c>
      <c r="AM7068" t="s">
        <v>90</v>
      </c>
      <c r="AN7068" t="s">
        <v>90</v>
      </c>
      <c r="AO7068" t="s">
        <v>91</v>
      </c>
      <c r="AP7068">
        <v>3</v>
      </c>
      <c r="AQ7068">
        <v>5752</v>
      </c>
      <c r="AR7068" t="s">
        <v>92</v>
      </c>
      <c r="AS7068" t="s">
        <v>79381</v>
      </c>
      <c r="AT7068" t="s">
        <v>77603</v>
      </c>
      <c r="AU7068" t="s">
        <v>75834</v>
      </c>
      <c r="AV7068" t="s">
        <v>85304</v>
      </c>
      <c r="AW7068">
        <v>0.96981499999999998</v>
      </c>
      <c r="AX7068" s="4">
        <v>3.1964900000000001E-42</v>
      </c>
      <c r="AY7068">
        <v>213.18</v>
      </c>
      <c r="AZ7068">
        <v>153.02000000000001</v>
      </c>
      <c r="BA7068">
        <v>81.564999999999998</v>
      </c>
      <c r="BB7068">
        <v>-4.5837999999999997E-2</v>
      </c>
      <c r="BC7068">
        <v>443910000</v>
      </c>
      <c r="BD7068" t="s">
        <v>90</v>
      </c>
    </row>
    <row r="7069" spans="1:56" x14ac:dyDescent="0.45">
      <c r="A7069" t="s">
        <v>43207</v>
      </c>
      <c r="B7069" t="s">
        <v>43208</v>
      </c>
      <c r="C7069" t="s">
        <v>85305</v>
      </c>
      <c r="D7069">
        <v>583</v>
      </c>
      <c r="E7069" t="s">
        <v>43226</v>
      </c>
      <c r="F7069" t="s">
        <v>43227</v>
      </c>
      <c r="G7069">
        <v>1</v>
      </c>
      <c r="H7069">
        <v>-0.139622688293457</v>
      </c>
      <c r="I7069">
        <v>-2.4134635925293E-2</v>
      </c>
      <c r="J7069">
        <v>7.1915626525878906E-2</v>
      </c>
      <c r="K7069">
        <v>-3.6640167236328099E-3</v>
      </c>
      <c r="L7069">
        <v>5.2641868591308601E-2</v>
      </c>
      <c r="M7069">
        <v>-0.41019630432128901</v>
      </c>
      <c r="N7069">
        <v>-5.3935050964355503E-2</v>
      </c>
      <c r="O7069">
        <v>-6.1104774475097698E-2</v>
      </c>
      <c r="P7069">
        <v>5.4107666015625E-2</v>
      </c>
      <c r="Q7069">
        <v>-9.3623161315917997E-2</v>
      </c>
      <c r="R7069">
        <v>7.30438232421875E-2</v>
      </c>
      <c r="S7069">
        <v>-9.1651916503906306E-2</v>
      </c>
      <c r="T7069">
        <v>-5.4693222045898405E-4</v>
      </c>
      <c r="U7069">
        <v>9.19189453125E-2</v>
      </c>
      <c r="V7069">
        <v>2.3877143859863299E-2</v>
      </c>
      <c r="W7069">
        <v>3.7505149841308601E-2</v>
      </c>
      <c r="X7069">
        <v>1.3904094696044899E-2</v>
      </c>
      <c r="Y7069">
        <v>-0.110074520111084</v>
      </c>
      <c r="Z7069">
        <v>1.9876003265380901E-2</v>
      </c>
      <c r="AA7069">
        <v>8.8090896606445295E-3</v>
      </c>
      <c r="AB7069">
        <v>-3.3443450927734403E-2</v>
      </c>
      <c r="AC7069">
        <v>3.2055377960205099E-2</v>
      </c>
      <c r="AD7069">
        <v>-5.0155162811279297E-2</v>
      </c>
      <c r="AE7069">
        <v>-1.6883850097656299E-2</v>
      </c>
      <c r="AF7069">
        <v>3.7139892578125E-2</v>
      </c>
      <c r="AG7069">
        <v>4.9098968505859403E-2</v>
      </c>
      <c r="AH7069">
        <v>-2.2070884704589799E-2</v>
      </c>
      <c r="AI7069">
        <v>-3.3322811126708998E-2</v>
      </c>
      <c r="AJ7069">
        <v>-3.8053035736083998E-2</v>
      </c>
      <c r="AK7069">
        <v>-9.4709396362304705E-3</v>
      </c>
      <c r="AL7069">
        <v>-9.4269275665283203E-2</v>
      </c>
      <c r="AM7069">
        <v>-0.10810661315918001</v>
      </c>
      <c r="AN7069">
        <v>-1.2028694152832E-2</v>
      </c>
      <c r="AO7069" t="s">
        <v>91</v>
      </c>
      <c r="AP7069">
        <v>4</v>
      </c>
      <c r="AQ7069">
        <v>5753</v>
      </c>
      <c r="AR7069" t="s">
        <v>92</v>
      </c>
      <c r="AS7069" t="s">
        <v>79381</v>
      </c>
      <c r="AT7069" t="s">
        <v>77603</v>
      </c>
      <c r="AU7069" t="s">
        <v>75834</v>
      </c>
      <c r="AV7069" t="s">
        <v>77387</v>
      </c>
      <c r="AW7069">
        <v>1</v>
      </c>
      <c r="AX7069" s="4">
        <v>3.9106899999999999E-125</v>
      </c>
      <c r="AY7069">
        <v>256.67</v>
      </c>
      <c r="AZ7069">
        <v>218.58</v>
      </c>
      <c r="BA7069">
        <v>197.45</v>
      </c>
      <c r="BB7069">
        <v>6.4961999999999995E-4</v>
      </c>
      <c r="BC7069">
        <v>12258000000</v>
      </c>
      <c r="BD7069" t="s">
        <v>90</v>
      </c>
    </row>
    <row r="7070" spans="1:56" x14ac:dyDescent="0.45">
      <c r="A7070" t="s">
        <v>43242</v>
      </c>
      <c r="B7070" t="s">
        <v>43243</v>
      </c>
      <c r="C7070" t="s">
        <v>85306</v>
      </c>
      <c r="D7070">
        <v>635</v>
      </c>
      <c r="E7070" t="s">
        <v>43244</v>
      </c>
      <c r="F7070" t="s">
        <v>43245</v>
      </c>
      <c r="G7070">
        <v>1</v>
      </c>
      <c r="H7070">
        <v>0.116127967834473</v>
      </c>
      <c r="I7070">
        <v>-1.09154796600342</v>
      </c>
      <c r="J7070">
        <v>-1.61520767211914</v>
      </c>
      <c r="K7070">
        <v>-1.9958796501159699</v>
      </c>
      <c r="L7070">
        <v>-1.7116384506225599</v>
      </c>
      <c r="M7070">
        <v>-1.6983728408813501</v>
      </c>
      <c r="N7070">
        <v>0.36526107788085899</v>
      </c>
      <c r="O7070">
        <v>0.44332790374755898</v>
      </c>
      <c r="P7070">
        <v>0.29427719116210899</v>
      </c>
      <c r="Q7070">
        <v>0.64353084564208995</v>
      </c>
      <c r="R7070">
        <v>0.19490623474121099</v>
      </c>
      <c r="S7070">
        <v>-8.5453033447265597E-2</v>
      </c>
      <c r="T7070">
        <v>-0.830250263214111</v>
      </c>
      <c r="U7070">
        <v>-0.70259666442871105</v>
      </c>
      <c r="V7070">
        <v>-1.0254554748535201</v>
      </c>
      <c r="W7070">
        <v>-0.71609973907470703</v>
      </c>
      <c r="X7070">
        <v>9.6910953521728502E-2</v>
      </c>
      <c r="Y7070">
        <v>0.41989469528198198</v>
      </c>
      <c r="Z7070">
        <v>0.37960195541381803</v>
      </c>
      <c r="AA7070">
        <v>0.38239192962646501</v>
      </c>
      <c r="AB7070">
        <v>-0.17922115325927701</v>
      </c>
      <c r="AC7070">
        <v>0.54995012283325195</v>
      </c>
      <c r="AD7070">
        <v>-1.4528751373291E-2</v>
      </c>
      <c r="AE7070">
        <v>-0.57363843917846702</v>
      </c>
      <c r="AF7070">
        <v>-0.41023302078247098</v>
      </c>
      <c r="AG7070">
        <v>-0.77960300445556596</v>
      </c>
      <c r="AH7070">
        <v>-0.85308599472045898</v>
      </c>
      <c r="AI7070">
        <v>0.85699129104614302</v>
      </c>
      <c r="AJ7070">
        <v>0.58999681472778298</v>
      </c>
      <c r="AK7070">
        <v>0.339205741882324</v>
      </c>
      <c r="AL7070">
        <v>0.33990240097045898</v>
      </c>
      <c r="AM7070">
        <v>0.82125759124755904</v>
      </c>
      <c r="AN7070">
        <v>0.92746639251708995</v>
      </c>
      <c r="AO7070" t="s">
        <v>91</v>
      </c>
      <c r="AP7070">
        <v>4</v>
      </c>
      <c r="AQ7070">
        <v>5754</v>
      </c>
      <c r="AR7070" t="s">
        <v>92</v>
      </c>
      <c r="AS7070" t="s">
        <v>85307</v>
      </c>
      <c r="AU7070" t="s">
        <v>85308</v>
      </c>
      <c r="AV7070" t="s">
        <v>76312</v>
      </c>
      <c r="AW7070">
        <v>1</v>
      </c>
      <c r="AX7070" s="4">
        <v>1.1682499999999999E-18</v>
      </c>
      <c r="AY7070">
        <v>120.42</v>
      </c>
      <c r="AZ7070">
        <v>98.956000000000003</v>
      </c>
      <c r="BA7070">
        <v>104.53</v>
      </c>
      <c r="BB7070">
        <v>1.1972</v>
      </c>
      <c r="BC7070">
        <v>893270000</v>
      </c>
      <c r="BD7070" t="s">
        <v>90</v>
      </c>
    </row>
    <row r="7071" spans="1:56" x14ac:dyDescent="0.45">
      <c r="A7071" t="s">
        <v>14855</v>
      </c>
      <c r="B7071" t="s">
        <v>14856</v>
      </c>
      <c r="C7071" t="s">
        <v>85309</v>
      </c>
      <c r="D7071">
        <v>286</v>
      </c>
      <c r="E7071" t="s">
        <v>43248</v>
      </c>
      <c r="F7071" t="s">
        <v>43249</v>
      </c>
      <c r="G7071">
        <v>1</v>
      </c>
      <c r="H7071">
        <v>-0.17905807495117201</v>
      </c>
      <c r="I7071">
        <v>-0.26018905639648399</v>
      </c>
      <c r="J7071">
        <v>4.9368858337402302E-2</v>
      </c>
      <c r="K7071">
        <v>-4.6318054199218799E-2</v>
      </c>
      <c r="L7071">
        <v>-6.1465263366699198E-2</v>
      </c>
      <c r="M7071">
        <v>2.8433799743652299E-2</v>
      </c>
      <c r="N7071">
        <v>0.13527774810790999</v>
      </c>
      <c r="O7071">
        <v>2.9964447021484401E-3</v>
      </c>
      <c r="P7071">
        <v>-7.8258514404296903E-2</v>
      </c>
      <c r="Q7071">
        <v>7.8946113586425795E-2</v>
      </c>
      <c r="R7071">
        <v>0.13781356811523399</v>
      </c>
      <c r="S7071">
        <v>-0.106873512268066</v>
      </c>
      <c r="T7071">
        <v>-0.20908308029174799</v>
      </c>
      <c r="U7071">
        <v>-0.112384796142578</v>
      </c>
      <c r="V7071">
        <v>-9.1723442077636705E-2</v>
      </c>
      <c r="W7071">
        <v>0.10692787170410201</v>
      </c>
      <c r="X7071">
        <v>3.41591835021973E-2</v>
      </c>
      <c r="Y7071">
        <v>2.4701595306396502E-2</v>
      </c>
      <c r="Z7071">
        <v>7.0373058319091797E-2</v>
      </c>
      <c r="AA7071">
        <v>-0.154083251953125</v>
      </c>
      <c r="AB7071">
        <v>0.104472160339355</v>
      </c>
      <c r="AC7071">
        <v>0.101041316986084</v>
      </c>
      <c r="AD7071">
        <v>-4.9019336700439502E-2</v>
      </c>
      <c r="AE7071">
        <v>-0.23797607421875</v>
      </c>
      <c r="AF7071">
        <v>-9.5862388610839802E-2</v>
      </c>
      <c r="AG7071">
        <v>-6.41937255859375E-2</v>
      </c>
      <c r="AH7071">
        <v>-3.0554771423339799E-2</v>
      </c>
      <c r="AI7071">
        <v>2.0754337310790998E-2</v>
      </c>
      <c r="AJ7071">
        <v>-4.2581081390380901E-2</v>
      </c>
      <c r="AK7071">
        <v>5.3587913513183601E-2</v>
      </c>
      <c r="AL7071">
        <v>-0.118772983551025</v>
      </c>
      <c r="AM7071">
        <v>2.8494834899902299E-2</v>
      </c>
      <c r="AN7071">
        <v>0.102240562438965</v>
      </c>
      <c r="AO7071" t="s">
        <v>91</v>
      </c>
      <c r="AP7071">
        <v>3</v>
      </c>
      <c r="AQ7071">
        <v>5757</v>
      </c>
      <c r="AR7071" t="s">
        <v>92</v>
      </c>
      <c r="AS7071" t="s">
        <v>85310</v>
      </c>
      <c r="AT7071" t="s">
        <v>85311</v>
      </c>
      <c r="AU7071" t="s">
        <v>85312</v>
      </c>
      <c r="AV7071" t="s">
        <v>76411</v>
      </c>
      <c r="AW7071">
        <v>1</v>
      </c>
      <c r="AX7071" s="4">
        <v>1.0372900000000001E-134</v>
      </c>
      <c r="AY7071">
        <v>276.16000000000003</v>
      </c>
      <c r="AZ7071">
        <v>248.62</v>
      </c>
      <c r="BA7071">
        <v>276.16000000000003</v>
      </c>
      <c r="BB7071">
        <v>9.6408999999999995E-2</v>
      </c>
      <c r="BC7071">
        <v>6143500000</v>
      </c>
      <c r="BD7071" t="s">
        <v>90</v>
      </c>
    </row>
    <row r="7072" spans="1:56" x14ac:dyDescent="0.45">
      <c r="A7072" t="s">
        <v>43263</v>
      </c>
      <c r="B7072" t="s">
        <v>43264</v>
      </c>
      <c r="C7072" t="s">
        <v>85313</v>
      </c>
      <c r="D7072">
        <v>744</v>
      </c>
      <c r="E7072" t="s">
        <v>43267</v>
      </c>
      <c r="F7072" t="s">
        <v>43268</v>
      </c>
      <c r="G7072">
        <v>1</v>
      </c>
      <c r="H7072">
        <v>0.182258605957031</v>
      </c>
      <c r="I7072">
        <v>0.189181327819824</v>
      </c>
      <c r="J7072">
        <v>-2.9932022094726601E-2</v>
      </c>
      <c r="K7072">
        <v>1.8983840942382799E-2</v>
      </c>
      <c r="L7072">
        <v>-0.163914680480957</v>
      </c>
      <c r="M7072">
        <v>-0.27513599395751998</v>
      </c>
      <c r="N7072">
        <v>0.27767181396484403</v>
      </c>
      <c r="O7072">
        <v>-0.243804931640625</v>
      </c>
      <c r="P7072">
        <v>-0.11260032653808601</v>
      </c>
      <c r="Q7072">
        <v>7.82012939453125E-4</v>
      </c>
      <c r="R7072">
        <v>-0.190119743347168</v>
      </c>
      <c r="S7072">
        <v>0.28111171722412098</v>
      </c>
      <c r="T7072">
        <v>0.23629045486450201</v>
      </c>
      <c r="U7072">
        <v>-4.4422149658203097E-2</v>
      </c>
      <c r="V7072">
        <v>7.1039199829101597E-3</v>
      </c>
      <c r="W7072">
        <v>4.5324325561523403E-2</v>
      </c>
      <c r="X7072">
        <v>0.24865007400512701</v>
      </c>
      <c r="Y7072">
        <v>0.237158298492432</v>
      </c>
      <c r="Z7072">
        <v>-0.179937839508057</v>
      </c>
      <c r="AA7072">
        <v>6.6761970520019503E-2</v>
      </c>
      <c r="AB7072">
        <v>9.7893714904785198E-2</v>
      </c>
      <c r="AC7072">
        <v>-0.18210363388061501</v>
      </c>
      <c r="AD7072" t="s">
        <v>90</v>
      </c>
      <c r="AE7072" t="s">
        <v>90</v>
      </c>
      <c r="AF7072" t="s">
        <v>90</v>
      </c>
      <c r="AG7072" t="s">
        <v>90</v>
      </c>
      <c r="AH7072" t="s">
        <v>90</v>
      </c>
      <c r="AI7072" t="s">
        <v>90</v>
      </c>
      <c r="AJ7072" t="s">
        <v>90</v>
      </c>
      <c r="AK7072" t="s">
        <v>90</v>
      </c>
      <c r="AL7072" t="s">
        <v>90</v>
      </c>
      <c r="AM7072" t="s">
        <v>90</v>
      </c>
      <c r="AN7072" t="s">
        <v>90</v>
      </c>
      <c r="AO7072" t="s">
        <v>91</v>
      </c>
      <c r="AP7072">
        <v>2</v>
      </c>
      <c r="AQ7072">
        <v>5761</v>
      </c>
      <c r="AR7072" t="s">
        <v>92</v>
      </c>
      <c r="AS7072" t="s">
        <v>85314</v>
      </c>
      <c r="AT7072" t="s">
        <v>85315</v>
      </c>
      <c r="AU7072" t="s">
        <v>85316</v>
      </c>
      <c r="AV7072" t="s">
        <v>75758</v>
      </c>
      <c r="AW7072">
        <v>0.99999899999999997</v>
      </c>
      <c r="AX7072" s="4">
        <v>2.69489E-55</v>
      </c>
      <c r="AY7072">
        <v>228.25</v>
      </c>
      <c r="AZ7072">
        <v>180.95</v>
      </c>
      <c r="BA7072">
        <v>228.25</v>
      </c>
      <c r="BB7072">
        <v>0.63510999999999995</v>
      </c>
      <c r="BC7072">
        <v>825480000</v>
      </c>
      <c r="BD7072" t="s">
        <v>90</v>
      </c>
    </row>
    <row r="7073" spans="1:56" x14ac:dyDescent="0.45">
      <c r="A7073" t="s">
        <v>43263</v>
      </c>
      <c r="B7073" t="s">
        <v>43264</v>
      </c>
      <c r="C7073" t="s">
        <v>85313</v>
      </c>
      <c r="D7073">
        <v>1265</v>
      </c>
      <c r="E7073" t="s">
        <v>43271</v>
      </c>
      <c r="F7073" t="s">
        <v>43272</v>
      </c>
      <c r="G7073">
        <v>1</v>
      </c>
      <c r="H7073">
        <v>-0.21409702301025399</v>
      </c>
      <c r="I7073">
        <v>0.30924797058105502</v>
      </c>
      <c r="J7073">
        <v>0.17089462280273399</v>
      </c>
      <c r="K7073">
        <v>0.17457103729248</v>
      </c>
      <c r="L7073">
        <v>1.9596099853515601E-2</v>
      </c>
      <c r="M7073">
        <v>-8.9951515197753906E-2</v>
      </c>
      <c r="N7073">
        <v>-0.211997985839844</v>
      </c>
      <c r="O7073">
        <v>-8.4660530090332003E-2</v>
      </c>
      <c r="P7073">
        <v>-6.0031890869140597E-2</v>
      </c>
      <c r="Q7073">
        <v>-0.28746986389160201</v>
      </c>
      <c r="R7073">
        <v>5.6037902832031302E-3</v>
      </c>
      <c r="S7073">
        <v>-0.11757469177246101</v>
      </c>
      <c r="T7073">
        <v>0.22108507156372101</v>
      </c>
      <c r="U7073">
        <v>0.246272087097168</v>
      </c>
      <c r="V7073">
        <v>0.143755912780762</v>
      </c>
      <c r="W7073">
        <v>0.106442451477051</v>
      </c>
      <c r="X7073">
        <v>1.1568546295166E-2</v>
      </c>
      <c r="Y7073">
        <v>-2.6841163635253902E-3</v>
      </c>
      <c r="Z7073">
        <v>-5.4086208343505901E-2</v>
      </c>
      <c r="AA7073">
        <v>-1.49917602539063E-3</v>
      </c>
      <c r="AB7073">
        <v>-0.13774585723877</v>
      </c>
      <c r="AC7073">
        <v>-7.8133106231689495E-2</v>
      </c>
      <c r="AD7073">
        <v>-6.1797618865966797E-2</v>
      </c>
      <c r="AE7073">
        <v>0.34609222412109403</v>
      </c>
      <c r="AF7073">
        <v>0.35508537292480502</v>
      </c>
      <c r="AG7073">
        <v>0.157696723937988</v>
      </c>
      <c r="AH7073">
        <v>0.139945983886719</v>
      </c>
      <c r="AI7073">
        <v>-0.14302110671997101</v>
      </c>
      <c r="AJ7073">
        <v>-2.0484447479247998E-2</v>
      </c>
      <c r="AK7073">
        <v>-0.12269115447998</v>
      </c>
      <c r="AL7073">
        <v>5.2508831024169901E-2</v>
      </c>
      <c r="AM7073">
        <v>-0.14603233337402299</v>
      </c>
      <c r="AN7073">
        <v>-1.708984375E-3</v>
      </c>
      <c r="AO7073" t="s">
        <v>91</v>
      </c>
      <c r="AP7073">
        <v>3</v>
      </c>
      <c r="AQ7073">
        <v>5761</v>
      </c>
      <c r="AR7073" t="s">
        <v>92</v>
      </c>
      <c r="AS7073" t="s">
        <v>85314</v>
      </c>
      <c r="AT7073" t="s">
        <v>85315</v>
      </c>
      <c r="AU7073" t="s">
        <v>85316</v>
      </c>
      <c r="AV7073" t="s">
        <v>77387</v>
      </c>
      <c r="AW7073">
        <v>0.99999800000000005</v>
      </c>
      <c r="AX7073">
        <v>3.80629E-4</v>
      </c>
      <c r="AY7073">
        <v>118.5</v>
      </c>
      <c r="AZ7073">
        <v>75.412000000000006</v>
      </c>
      <c r="BA7073">
        <v>118.5</v>
      </c>
      <c r="BB7073">
        <v>-1.1251000000000001E-2</v>
      </c>
      <c r="BC7073">
        <v>2740700000</v>
      </c>
      <c r="BD7073" t="s">
        <v>90</v>
      </c>
    </row>
    <row r="7074" spans="1:56" x14ac:dyDescent="0.45">
      <c r="A7074" t="s">
        <v>43283</v>
      </c>
      <c r="B7074" t="s">
        <v>43284</v>
      </c>
      <c r="C7074" t="s">
        <v>85317</v>
      </c>
      <c r="D7074">
        <v>59</v>
      </c>
      <c r="E7074" t="s">
        <v>43285</v>
      </c>
      <c r="F7074" t="s">
        <v>43286</v>
      </c>
      <c r="G7074">
        <v>1</v>
      </c>
      <c r="H7074">
        <v>8.04595947265625E-2</v>
      </c>
      <c r="I7074">
        <v>1.05186748504639</v>
      </c>
      <c r="J7074">
        <v>0.10569572448730501</v>
      </c>
      <c r="K7074">
        <v>0.29122161865234403</v>
      </c>
      <c r="L7074">
        <v>-0.17165279388427701</v>
      </c>
      <c r="M7074">
        <v>0.30355072021484403</v>
      </c>
      <c r="N7074">
        <v>0.28337669372558599</v>
      </c>
      <c r="O7074">
        <v>-0.74776268005371105</v>
      </c>
      <c r="P7074">
        <v>-0.12145423889160201</v>
      </c>
      <c r="Q7074">
        <v>-6.4718246459960896E-2</v>
      </c>
      <c r="R7074">
        <v>-0.65801525115966797</v>
      </c>
      <c r="S7074">
        <v>0.297472953796387</v>
      </c>
      <c r="T7074">
        <v>0.77950620651245095</v>
      </c>
      <c r="U7074">
        <v>-6.9849014282226604E-2</v>
      </c>
      <c r="V7074">
        <v>1.64995193481445E-2</v>
      </c>
      <c r="W7074">
        <v>-0.34058380126953097</v>
      </c>
      <c r="X7074">
        <v>0.40371370315551802</v>
      </c>
      <c r="Y7074">
        <v>0.229966640472412</v>
      </c>
      <c r="Z7074">
        <v>-0.77125787734985396</v>
      </c>
      <c r="AA7074">
        <v>-9.5600128173828097E-2</v>
      </c>
      <c r="AB7074">
        <v>3.6418914794921903E-2</v>
      </c>
      <c r="AC7074">
        <v>-0.71852064132690396</v>
      </c>
      <c r="AD7074" t="s">
        <v>90</v>
      </c>
      <c r="AE7074" t="s">
        <v>90</v>
      </c>
      <c r="AF7074" t="s">
        <v>90</v>
      </c>
      <c r="AG7074" t="s">
        <v>90</v>
      </c>
      <c r="AH7074" t="s">
        <v>90</v>
      </c>
      <c r="AI7074" t="s">
        <v>90</v>
      </c>
      <c r="AJ7074" t="s">
        <v>90</v>
      </c>
      <c r="AK7074" t="s">
        <v>90</v>
      </c>
      <c r="AL7074" t="s">
        <v>90</v>
      </c>
      <c r="AM7074" t="s">
        <v>90</v>
      </c>
      <c r="AN7074" t="s">
        <v>90</v>
      </c>
      <c r="AO7074" t="s">
        <v>91</v>
      </c>
      <c r="AP7074">
        <v>4</v>
      </c>
      <c r="AQ7074">
        <v>5764</v>
      </c>
      <c r="AR7074" t="s">
        <v>92</v>
      </c>
      <c r="AS7074" t="s">
        <v>85318</v>
      </c>
      <c r="AT7074" t="s">
        <v>75984</v>
      </c>
      <c r="AV7074" t="s">
        <v>75713</v>
      </c>
      <c r="AW7074">
        <v>0.99999700000000002</v>
      </c>
      <c r="AX7074" s="4">
        <v>1.01006E-14</v>
      </c>
      <c r="AY7074">
        <v>172.17</v>
      </c>
      <c r="AZ7074">
        <v>133.15</v>
      </c>
      <c r="BA7074">
        <v>157.56</v>
      </c>
      <c r="BB7074">
        <v>-0.36022999999999999</v>
      </c>
      <c r="BC7074">
        <v>3434800000</v>
      </c>
      <c r="BD7074" t="s">
        <v>90</v>
      </c>
    </row>
    <row r="7075" spans="1:56" x14ac:dyDescent="0.45">
      <c r="A7075" t="s">
        <v>43299</v>
      </c>
      <c r="B7075" t="s">
        <v>43300</v>
      </c>
      <c r="C7075" t="s">
        <v>85319</v>
      </c>
      <c r="D7075">
        <v>409</v>
      </c>
      <c r="E7075" t="s">
        <v>43301</v>
      </c>
      <c r="F7075" t="s">
        <v>43302</v>
      </c>
      <c r="G7075">
        <v>1</v>
      </c>
      <c r="H7075">
        <v>-0.17854118347167999</v>
      </c>
      <c r="I7075">
        <v>0.122592926025391</v>
      </c>
      <c r="J7075">
        <v>-9.7914695739746094E-2</v>
      </c>
      <c r="K7075">
        <v>-4.0965080261230503E-2</v>
      </c>
      <c r="L7075">
        <v>-0.39472484588623002</v>
      </c>
      <c r="M7075">
        <v>-7.05718994140625E-4</v>
      </c>
      <c r="N7075">
        <v>0.137565612792969</v>
      </c>
      <c r="O7075">
        <v>-0.10352516174316399</v>
      </c>
      <c r="P7075">
        <v>0.23025417327880901</v>
      </c>
      <c r="Q7075">
        <v>0.10878181457519499</v>
      </c>
      <c r="R7075">
        <v>0.143542289733887</v>
      </c>
      <c r="S7075">
        <v>0.35706996917724598</v>
      </c>
      <c r="T7075">
        <v>0.16190099716186501</v>
      </c>
      <c r="U7075">
        <v>-0.19303512573242201</v>
      </c>
      <c r="V7075">
        <v>-4.2301177978515597E-2</v>
      </c>
      <c r="W7075">
        <v>-0.19004917144775399</v>
      </c>
      <c r="X7075">
        <v>0.18622350692749001</v>
      </c>
      <c r="Y7075">
        <v>0.19665479660034199</v>
      </c>
      <c r="Z7075">
        <v>4.57863807678223E-2</v>
      </c>
      <c r="AA7075">
        <v>6.1158180236816399E-2</v>
      </c>
      <c r="AB7075">
        <v>-8.4394454956054701E-2</v>
      </c>
      <c r="AC7075">
        <v>-4.5437812805175799E-3</v>
      </c>
      <c r="AD7075">
        <v>-0.10323667526245101</v>
      </c>
      <c r="AE7075">
        <v>-0.132865905761719</v>
      </c>
      <c r="AF7075">
        <v>-0.359677314758301</v>
      </c>
      <c r="AG7075">
        <v>-0.123360633850098</v>
      </c>
      <c r="AH7075">
        <v>-0.12546920776367201</v>
      </c>
      <c r="AI7075">
        <v>0.20203065872192399</v>
      </c>
      <c r="AJ7075">
        <v>3.72519493103027E-2</v>
      </c>
      <c r="AK7075">
        <v>-4.7880172729492201E-2</v>
      </c>
      <c r="AL7075">
        <v>0.168254375457764</v>
      </c>
      <c r="AM7075">
        <v>0.202590942382813</v>
      </c>
      <c r="AN7075">
        <v>4.0494918823242201E-2</v>
      </c>
      <c r="AO7075" t="s">
        <v>91</v>
      </c>
      <c r="AP7075">
        <v>3</v>
      </c>
      <c r="AQ7075">
        <v>5766</v>
      </c>
      <c r="AR7075" t="s">
        <v>92</v>
      </c>
      <c r="AS7075" t="s">
        <v>75720</v>
      </c>
      <c r="AT7075" t="s">
        <v>77174</v>
      </c>
      <c r="AU7075" t="s">
        <v>75834</v>
      </c>
      <c r="AV7075" t="s">
        <v>75758</v>
      </c>
      <c r="AW7075">
        <v>1</v>
      </c>
      <c r="AX7075" s="4">
        <v>5.3219199999999998E-24</v>
      </c>
      <c r="AY7075">
        <v>157.51</v>
      </c>
      <c r="AZ7075">
        <v>130.24</v>
      </c>
      <c r="BA7075">
        <v>112.56</v>
      </c>
      <c r="BB7075">
        <v>-7.9393000000000005E-2</v>
      </c>
      <c r="BC7075">
        <v>2156300000</v>
      </c>
      <c r="BD7075" t="s">
        <v>90</v>
      </c>
    </row>
    <row r="7076" spans="1:56" x14ac:dyDescent="0.45">
      <c r="A7076" t="s">
        <v>43299</v>
      </c>
      <c r="B7076" t="s">
        <v>43300</v>
      </c>
      <c r="C7076" t="s">
        <v>85319</v>
      </c>
      <c r="D7076">
        <v>63</v>
      </c>
      <c r="E7076" t="s">
        <v>43307</v>
      </c>
      <c r="F7076" t="s">
        <v>43308</v>
      </c>
      <c r="G7076">
        <v>1</v>
      </c>
      <c r="H7076">
        <v>-0.292422294616699</v>
      </c>
      <c r="I7076">
        <v>0.40813541412353499</v>
      </c>
      <c r="J7076">
        <v>1.7821311950683601E-2</v>
      </c>
      <c r="K7076">
        <v>-4.0912628173828097E-2</v>
      </c>
      <c r="L7076">
        <v>-0.49348831176757801</v>
      </c>
      <c r="M7076">
        <v>1.6261520385742201</v>
      </c>
      <c r="N7076">
        <v>0.17894935607910201</v>
      </c>
      <c r="O7076">
        <v>-0.78917694091796897</v>
      </c>
      <c r="P7076">
        <v>0.118317604064941</v>
      </c>
      <c r="Q7076">
        <v>8.2482337951660198E-2</v>
      </c>
      <c r="R7076">
        <v>-0.39754104614257801</v>
      </c>
      <c r="S7076">
        <v>0.26453685760498002</v>
      </c>
      <c r="T7076">
        <v>0.475330829620361</v>
      </c>
      <c r="U7076">
        <v>-0.15467166900634799</v>
      </c>
      <c r="V7076">
        <v>-7.4980735778808594E-2</v>
      </c>
      <c r="W7076">
        <v>-0.19277858734130901</v>
      </c>
      <c r="X7076">
        <v>0.24077653884887701</v>
      </c>
      <c r="Y7076">
        <v>0.750935077667236</v>
      </c>
      <c r="Z7076">
        <v>-0.45677804946899397</v>
      </c>
      <c r="AA7076">
        <v>3.7200927734375E-2</v>
      </c>
      <c r="AB7076">
        <v>0.69500827789306596</v>
      </c>
      <c r="AC7076">
        <v>-0.42835187911987299</v>
      </c>
      <c r="AD7076">
        <v>-0.13339376449585</v>
      </c>
      <c r="AE7076">
        <v>9.5462799072265603E-4</v>
      </c>
      <c r="AF7076">
        <v>-0.26833724975585899</v>
      </c>
      <c r="AG7076">
        <v>0.11853981018066399</v>
      </c>
      <c r="AH7076">
        <v>-0.29020500183105502</v>
      </c>
      <c r="AI7076">
        <v>0.28122854232788103</v>
      </c>
      <c r="AJ7076">
        <v>-7.3542594909668003E-3</v>
      </c>
      <c r="AK7076">
        <v>1.7909049987793E-2</v>
      </c>
      <c r="AL7076">
        <v>9.58905220031738E-2</v>
      </c>
      <c r="AM7076">
        <v>-0.136993408203125</v>
      </c>
      <c r="AN7076">
        <v>1.0955810546875E-2</v>
      </c>
      <c r="AO7076" t="s">
        <v>91</v>
      </c>
      <c r="AP7076">
        <v>3</v>
      </c>
      <c r="AQ7076">
        <v>5766</v>
      </c>
      <c r="AR7076" t="s">
        <v>92</v>
      </c>
      <c r="AS7076" t="s">
        <v>75720</v>
      </c>
      <c r="AT7076" t="s">
        <v>77174</v>
      </c>
      <c r="AU7076" t="s">
        <v>75834</v>
      </c>
      <c r="AV7076" t="s">
        <v>75789</v>
      </c>
      <c r="AW7076">
        <v>0.99753099999999995</v>
      </c>
      <c r="AX7076" s="4">
        <v>6.6558500000000007E-24</v>
      </c>
      <c r="AY7076">
        <v>151.99</v>
      </c>
      <c r="AZ7076">
        <v>128.62</v>
      </c>
      <c r="BA7076">
        <v>151.99</v>
      </c>
      <c r="BB7076">
        <v>-0.14779</v>
      </c>
      <c r="BC7076">
        <v>242510000</v>
      </c>
      <c r="BD7076" t="s">
        <v>90</v>
      </c>
    </row>
    <row r="7077" spans="1:56" x14ac:dyDescent="0.45">
      <c r="A7077" t="s">
        <v>43317</v>
      </c>
      <c r="B7077" t="s">
        <v>43318</v>
      </c>
      <c r="C7077" t="s">
        <v>85320</v>
      </c>
      <c r="D7077">
        <v>1054</v>
      </c>
      <c r="E7077" t="s">
        <v>43323</v>
      </c>
      <c r="F7077" t="s">
        <v>43324</v>
      </c>
      <c r="G7077">
        <v>1</v>
      </c>
      <c r="H7077">
        <v>1.21088027954102E-2</v>
      </c>
      <c r="I7077">
        <v>-0.161575317382813</v>
      </c>
      <c r="J7077">
        <v>-8.5324287414550795E-2</v>
      </c>
      <c r="K7077">
        <v>-2.2350311279296899E-2</v>
      </c>
      <c r="L7077">
        <v>-2.7626037597656299E-2</v>
      </c>
      <c r="M7077">
        <v>0.56000709533691395</v>
      </c>
      <c r="N7077">
        <v>3.7169456481933601E-2</v>
      </c>
      <c r="O7077">
        <v>8.3434104919433594E-2</v>
      </c>
      <c r="P7077">
        <v>0.13754463195800801</v>
      </c>
      <c r="Q7077">
        <v>-3.7240982055664097E-2</v>
      </c>
      <c r="R7077">
        <v>0.23108768463134799</v>
      </c>
      <c r="S7077">
        <v>3.2206535339355503E-2</v>
      </c>
      <c r="T7077">
        <v>-0.35980653762817399</v>
      </c>
      <c r="U7077">
        <v>-0.199546813964844</v>
      </c>
      <c r="V7077">
        <v>-0.10573768615722701</v>
      </c>
      <c r="W7077">
        <v>3.3800125122070299E-2</v>
      </c>
      <c r="X7077">
        <v>6.7274570465087905E-2</v>
      </c>
      <c r="Y7077">
        <v>0.44264459609985402</v>
      </c>
      <c r="Z7077">
        <v>0.27626276016235402</v>
      </c>
      <c r="AA7077">
        <v>4.8292160034179701E-2</v>
      </c>
      <c r="AB7077">
        <v>0.611727714538574</v>
      </c>
      <c r="AC7077">
        <v>2.6441097259521502E-2</v>
      </c>
      <c r="AD7077">
        <v>0.27524328231811501</v>
      </c>
      <c r="AE7077">
        <v>-0.21079826354980499</v>
      </c>
      <c r="AF7077">
        <v>-0.15992546081542999</v>
      </c>
      <c r="AG7077">
        <v>-0.13826179504394501</v>
      </c>
      <c r="AH7077">
        <v>-1.25865936279297E-2</v>
      </c>
      <c r="AI7077">
        <v>9.5503330230712905E-2</v>
      </c>
      <c r="AJ7077">
        <v>0.143232822418213</v>
      </c>
      <c r="AK7077">
        <v>-2.0776748657226601E-2</v>
      </c>
      <c r="AL7077">
        <v>0.17414522171020499</v>
      </c>
      <c r="AM7077">
        <v>1.9312858581543E-2</v>
      </c>
      <c r="AN7077">
        <v>-0.12156105041503899</v>
      </c>
      <c r="AO7077" t="s">
        <v>91</v>
      </c>
      <c r="AP7077">
        <v>4</v>
      </c>
      <c r="AQ7077">
        <v>5768</v>
      </c>
      <c r="AR7077" t="s">
        <v>92</v>
      </c>
      <c r="AS7077" t="s">
        <v>82254</v>
      </c>
      <c r="AT7077" t="s">
        <v>77075</v>
      </c>
      <c r="AU7077" t="s">
        <v>85321</v>
      </c>
      <c r="AV7077" t="s">
        <v>81539</v>
      </c>
      <c r="AW7077">
        <v>1</v>
      </c>
      <c r="AX7077" s="4">
        <v>1.36236E-52</v>
      </c>
      <c r="AY7077">
        <v>225.08</v>
      </c>
      <c r="AZ7077">
        <v>199.91</v>
      </c>
      <c r="BA7077">
        <v>132.79</v>
      </c>
      <c r="BB7077">
        <v>0.70479000000000003</v>
      </c>
      <c r="BC7077">
        <v>6806700000</v>
      </c>
      <c r="BD7077" t="s">
        <v>90</v>
      </c>
    </row>
    <row r="7078" spans="1:56" x14ac:dyDescent="0.45">
      <c r="A7078" t="s">
        <v>43329</v>
      </c>
      <c r="B7078" t="s">
        <v>43330</v>
      </c>
      <c r="C7078" t="s">
        <v>85322</v>
      </c>
      <c r="D7078">
        <v>438</v>
      </c>
      <c r="E7078" t="s">
        <v>43331</v>
      </c>
      <c r="F7078" t="s">
        <v>43332</v>
      </c>
      <c r="G7078">
        <v>1</v>
      </c>
      <c r="H7078">
        <v>7.7201843261718806E-2</v>
      </c>
      <c r="I7078">
        <v>6.4678192138671901E-3</v>
      </c>
      <c r="J7078">
        <v>4.5636177062988302E-2</v>
      </c>
      <c r="K7078">
        <v>-6.5899848937988295E-2</v>
      </c>
      <c r="L7078">
        <v>5.2289962768554696E-3</v>
      </c>
      <c r="M7078">
        <v>-0.19375705718994099</v>
      </c>
      <c r="N7078">
        <v>0.16969394683837899</v>
      </c>
      <c r="O7078">
        <v>0.11445808410644499</v>
      </c>
      <c r="P7078">
        <v>-1.19142532348633E-2</v>
      </c>
      <c r="Q7078">
        <v>0.193501472473145</v>
      </c>
      <c r="R7078">
        <v>-7.8535079956054705E-3</v>
      </c>
      <c r="S7078">
        <v>0.16624927520752</v>
      </c>
      <c r="T7078">
        <v>-0.11834287643432601</v>
      </c>
      <c r="U7078">
        <v>4.7502517700195299E-2</v>
      </c>
      <c r="V7078">
        <v>-3.7367820739746101E-2</v>
      </c>
      <c r="W7078">
        <v>3.9017677307128899E-2</v>
      </c>
      <c r="X7078">
        <v>0.16808080673217801</v>
      </c>
      <c r="Y7078">
        <v>0.10405969619751</v>
      </c>
      <c r="Z7078">
        <v>2.83398628234863E-2</v>
      </c>
      <c r="AA7078">
        <v>-3.0194282531738299E-2</v>
      </c>
      <c r="AB7078">
        <v>-0.170944213867188</v>
      </c>
      <c r="AC7078">
        <v>4.15081977844238E-2</v>
      </c>
      <c r="AD7078">
        <v>-0.10692930221557601</v>
      </c>
      <c r="AE7078">
        <v>-3.7308692932128899E-2</v>
      </c>
      <c r="AF7078">
        <v>5.4378509521484403E-2</v>
      </c>
      <c r="AG7078">
        <v>-2.0885467529296899E-2</v>
      </c>
      <c r="AH7078">
        <v>-0.176745414733887</v>
      </c>
      <c r="AI7078">
        <v>8.19134712219238E-2</v>
      </c>
      <c r="AJ7078">
        <v>0.13940477371215801</v>
      </c>
      <c r="AK7078">
        <v>2.0923614501953099E-3</v>
      </c>
      <c r="AL7078">
        <v>-0.17694902420043901</v>
      </c>
      <c r="AM7078">
        <v>-5.5593490600585903E-2</v>
      </c>
      <c r="AN7078">
        <v>0.15093898773193401</v>
      </c>
      <c r="AO7078" t="s">
        <v>91</v>
      </c>
      <c r="AP7078">
        <v>3</v>
      </c>
      <c r="AQ7078">
        <v>5770</v>
      </c>
      <c r="AR7078" t="s">
        <v>92</v>
      </c>
      <c r="AS7078" t="s">
        <v>85323</v>
      </c>
      <c r="AT7078" t="s">
        <v>85324</v>
      </c>
      <c r="AU7078" t="s">
        <v>85325</v>
      </c>
      <c r="AV7078" t="s">
        <v>75757</v>
      </c>
      <c r="AW7078">
        <v>0.999641</v>
      </c>
      <c r="AX7078" s="4">
        <v>7.19946E-6</v>
      </c>
      <c r="AY7078">
        <v>103.77</v>
      </c>
      <c r="AZ7078">
        <v>60.683</v>
      </c>
      <c r="BA7078">
        <v>96.096000000000004</v>
      </c>
      <c r="BB7078">
        <v>0.14029</v>
      </c>
      <c r="BC7078">
        <v>395230000</v>
      </c>
      <c r="BD7078" t="s">
        <v>90</v>
      </c>
    </row>
    <row r="7079" spans="1:56" x14ac:dyDescent="0.45">
      <c r="A7079" t="s">
        <v>43337</v>
      </c>
      <c r="B7079" t="s">
        <v>43338</v>
      </c>
      <c r="C7079" t="s">
        <v>85326</v>
      </c>
      <c r="D7079">
        <v>2471</v>
      </c>
      <c r="E7079" t="s">
        <v>43339</v>
      </c>
      <c r="F7079" t="s">
        <v>43340</v>
      </c>
      <c r="G7079">
        <v>1</v>
      </c>
      <c r="H7079">
        <v>-0.190752983093262</v>
      </c>
      <c r="I7079">
        <v>-0.206932067871094</v>
      </c>
      <c r="J7079">
        <v>4.8182487487793003E-2</v>
      </c>
      <c r="K7079">
        <v>-2.459716796875E-2</v>
      </c>
      <c r="L7079">
        <v>-9.8847389221191406E-2</v>
      </c>
      <c r="M7079">
        <v>1.9669008255004901</v>
      </c>
      <c r="N7079">
        <v>0.103150367736816</v>
      </c>
      <c r="O7079">
        <v>-0.17392539978027299</v>
      </c>
      <c r="P7079">
        <v>0.14573574066162101</v>
      </c>
      <c r="Q7079">
        <v>-5.0687789916992196E-3</v>
      </c>
      <c r="R7079">
        <v>4.0235519409179701E-2</v>
      </c>
      <c r="S7079">
        <v>-0.24468135833740201</v>
      </c>
      <c r="T7079">
        <v>-0.16852807998657199</v>
      </c>
      <c r="U7079">
        <v>4.2400360107421901E-3</v>
      </c>
      <c r="V7079">
        <v>4.1264533996581997E-2</v>
      </c>
      <c r="W7079">
        <v>3.9567947387695299E-2</v>
      </c>
      <c r="X7079">
        <v>-6.0365200042724602E-2</v>
      </c>
      <c r="Y7079">
        <v>-2.6970386505127002E-2</v>
      </c>
      <c r="Z7079">
        <v>0.142355442047119</v>
      </c>
      <c r="AA7079">
        <v>-1.2493133544921899E-4</v>
      </c>
      <c r="AB7079">
        <v>1.34153366088867E-2</v>
      </c>
      <c r="AC7079">
        <v>3.3798694610595703E-2</v>
      </c>
      <c r="AD7079" t="s">
        <v>90</v>
      </c>
      <c r="AE7079" t="s">
        <v>90</v>
      </c>
      <c r="AF7079" t="s">
        <v>90</v>
      </c>
      <c r="AG7079" t="s">
        <v>90</v>
      </c>
      <c r="AH7079" t="s">
        <v>90</v>
      </c>
      <c r="AI7079" t="s">
        <v>90</v>
      </c>
      <c r="AJ7079" t="s">
        <v>90</v>
      </c>
      <c r="AK7079" t="s">
        <v>90</v>
      </c>
      <c r="AL7079" t="s">
        <v>90</v>
      </c>
      <c r="AM7079" t="s">
        <v>90</v>
      </c>
      <c r="AN7079" t="s">
        <v>90</v>
      </c>
      <c r="AO7079" t="s">
        <v>91</v>
      </c>
      <c r="AP7079">
        <v>3</v>
      </c>
      <c r="AQ7079">
        <v>5772</v>
      </c>
      <c r="AR7079" t="s">
        <v>92</v>
      </c>
      <c r="AS7079" t="s">
        <v>85327</v>
      </c>
      <c r="AT7079" t="s">
        <v>85328</v>
      </c>
      <c r="AU7079" t="s">
        <v>85329</v>
      </c>
      <c r="AV7079" t="s">
        <v>83969</v>
      </c>
      <c r="AW7079">
        <v>1</v>
      </c>
      <c r="AX7079" s="4">
        <v>9.3637599999999998E-46</v>
      </c>
      <c r="AY7079">
        <v>170.11</v>
      </c>
      <c r="AZ7079">
        <v>120.8</v>
      </c>
      <c r="BA7079">
        <v>155.49</v>
      </c>
      <c r="BB7079">
        <v>-0.10291</v>
      </c>
      <c r="BC7079">
        <v>797690000</v>
      </c>
      <c r="BD7079" t="s">
        <v>90</v>
      </c>
    </row>
    <row r="7080" spans="1:56" x14ac:dyDescent="0.45">
      <c r="A7080" t="s">
        <v>43337</v>
      </c>
      <c r="B7080" t="s">
        <v>43338</v>
      </c>
      <c r="C7080" t="s">
        <v>85326</v>
      </c>
      <c r="D7080">
        <v>2369</v>
      </c>
      <c r="E7080" t="s">
        <v>43349</v>
      </c>
      <c r="F7080" t="s">
        <v>43350</v>
      </c>
      <c r="G7080">
        <v>1</v>
      </c>
      <c r="H7080" t="s">
        <v>90</v>
      </c>
      <c r="I7080" t="s">
        <v>90</v>
      </c>
      <c r="J7080" t="s">
        <v>90</v>
      </c>
      <c r="K7080" t="s">
        <v>90</v>
      </c>
      <c r="L7080" t="s">
        <v>90</v>
      </c>
      <c r="M7080" t="s">
        <v>90</v>
      </c>
      <c r="N7080" t="s">
        <v>90</v>
      </c>
      <c r="O7080" t="s">
        <v>90</v>
      </c>
      <c r="P7080" t="s">
        <v>90</v>
      </c>
      <c r="Q7080" t="s">
        <v>90</v>
      </c>
      <c r="R7080" t="s">
        <v>90</v>
      </c>
      <c r="S7080">
        <v>6.4462661743164104E-2</v>
      </c>
      <c r="T7080">
        <v>0.16084241867065399</v>
      </c>
      <c r="U7080">
        <v>4.0224075317382799E-2</v>
      </c>
      <c r="V7080">
        <v>-5.1790237426757799E-2</v>
      </c>
      <c r="W7080">
        <v>-0.113612174987793</v>
      </c>
      <c r="X7080">
        <v>1.4339923858642601E-2</v>
      </c>
      <c r="Y7080">
        <v>-6.6072940826416002E-2</v>
      </c>
      <c r="Z7080">
        <v>6.4167976379394497E-3</v>
      </c>
      <c r="AA7080">
        <v>3.692626953125E-3</v>
      </c>
      <c r="AB7080">
        <v>0.17573070526123</v>
      </c>
      <c r="AC7080">
        <v>-7.8597545623779297E-2</v>
      </c>
      <c r="AD7080">
        <v>1.8424510955810498E-2</v>
      </c>
      <c r="AE7080">
        <v>0.148452758789063</v>
      </c>
      <c r="AF7080">
        <v>2.4049758911132799E-2</v>
      </c>
      <c r="AG7080">
        <v>0.15801048278808599</v>
      </c>
      <c r="AH7080">
        <v>-0.13025760650634799</v>
      </c>
      <c r="AI7080">
        <v>-2.36659049987793E-2</v>
      </c>
      <c r="AJ7080">
        <v>-8.9615345001220703E-2</v>
      </c>
      <c r="AK7080">
        <v>-7.6483726501464802E-2</v>
      </c>
      <c r="AL7080">
        <v>0.107252597808838</v>
      </c>
      <c r="AM7080">
        <v>4.3616294860839802E-2</v>
      </c>
      <c r="AN7080">
        <v>-0.128283500671387</v>
      </c>
      <c r="AO7080" t="s">
        <v>91</v>
      </c>
      <c r="AP7080">
        <v>3</v>
      </c>
      <c r="AQ7080">
        <v>5772</v>
      </c>
      <c r="AR7080" t="s">
        <v>92</v>
      </c>
      <c r="AS7080" t="s">
        <v>85327</v>
      </c>
      <c r="AT7080" t="s">
        <v>85328</v>
      </c>
      <c r="AU7080" t="s">
        <v>85329</v>
      </c>
      <c r="AV7080" t="s">
        <v>75923</v>
      </c>
      <c r="AW7080">
        <v>0.99995000000000001</v>
      </c>
      <c r="AX7080" s="4">
        <v>2.26923E-9</v>
      </c>
      <c r="AY7080">
        <v>122.14</v>
      </c>
      <c r="AZ7080">
        <v>101.2</v>
      </c>
      <c r="BA7080">
        <v>111.33</v>
      </c>
      <c r="BB7080">
        <v>-3.3334999999999997E-2</v>
      </c>
      <c r="BC7080">
        <v>518990000</v>
      </c>
      <c r="BD7080" t="s">
        <v>90</v>
      </c>
    </row>
    <row r="7081" spans="1:56" x14ac:dyDescent="0.45">
      <c r="A7081" t="s">
        <v>43337</v>
      </c>
      <c r="B7081" t="s">
        <v>43338</v>
      </c>
      <c r="C7081" t="s">
        <v>85326</v>
      </c>
      <c r="D7081">
        <v>486</v>
      </c>
      <c r="E7081" t="s">
        <v>43351</v>
      </c>
      <c r="F7081" t="s">
        <v>43352</v>
      </c>
      <c r="G7081" t="s">
        <v>168</v>
      </c>
      <c r="H7081">
        <v>0.19618320465087899</v>
      </c>
      <c r="I7081">
        <v>-0.38951969146728499</v>
      </c>
      <c r="J7081">
        <v>2.6157379150390601E-2</v>
      </c>
      <c r="K7081">
        <v>-0.12171745300293001</v>
      </c>
      <c r="L7081">
        <v>0.133944511413574</v>
      </c>
      <c r="M7081">
        <v>0.16227626800537101</v>
      </c>
      <c r="N7081">
        <v>-5.8018684387206997E-2</v>
      </c>
      <c r="O7081">
        <v>1.7333984375E-2</v>
      </c>
      <c r="P7081">
        <v>7.672119140625E-2</v>
      </c>
      <c r="Q7081">
        <v>-0.123356819152832</v>
      </c>
      <c r="R7081">
        <v>-3.997802734375E-2</v>
      </c>
      <c r="S7081">
        <v>0.15696334838867201</v>
      </c>
      <c r="T7081">
        <v>2.16326713562012E-2</v>
      </c>
      <c r="U7081">
        <v>-0.38741970062255898</v>
      </c>
      <c r="V7081">
        <v>-0.232258796691895</v>
      </c>
      <c r="W7081">
        <v>0.33730983734130898</v>
      </c>
      <c r="X7081">
        <v>0.27306699752807601</v>
      </c>
      <c r="Y7081">
        <v>-0.22448301315307601</v>
      </c>
      <c r="Z7081">
        <v>0.238536357879639</v>
      </c>
      <c r="AA7081">
        <v>-9.8113059997558594E-2</v>
      </c>
      <c r="AB7081">
        <v>-0.22509384155273399</v>
      </c>
      <c r="AC7081">
        <v>3.43117713928223E-2</v>
      </c>
      <c r="AD7081">
        <v>0.26252985000610402</v>
      </c>
      <c r="AE7081">
        <v>-8.1750869750976604E-2</v>
      </c>
      <c r="AF7081">
        <v>-0.28831672668456998</v>
      </c>
      <c r="AG7081">
        <v>-0.28994369506835899</v>
      </c>
      <c r="AH7081">
        <v>-5.1361083984375E-2</v>
      </c>
      <c r="AI7081">
        <v>0.159303188323975</v>
      </c>
      <c r="AJ7081">
        <v>-5.7030200958252002E-2</v>
      </c>
      <c r="AK7081">
        <v>5.5119514465331997E-2</v>
      </c>
      <c r="AL7081">
        <v>-9.0801715850830106E-2</v>
      </c>
      <c r="AM7081">
        <v>1.1083602905273399E-2</v>
      </c>
      <c r="AN7081">
        <v>4.6801567077636698E-2</v>
      </c>
      <c r="AO7081" t="s">
        <v>91</v>
      </c>
      <c r="AP7081">
        <v>3</v>
      </c>
      <c r="AQ7081">
        <v>5772</v>
      </c>
      <c r="AR7081" t="s">
        <v>92</v>
      </c>
      <c r="AS7081" t="s">
        <v>85327</v>
      </c>
      <c r="AT7081" t="s">
        <v>85328</v>
      </c>
      <c r="AU7081" t="s">
        <v>85329</v>
      </c>
      <c r="AV7081" t="s">
        <v>75780</v>
      </c>
      <c r="AW7081">
        <v>1</v>
      </c>
      <c r="AX7081" s="4">
        <v>8.75437E-95</v>
      </c>
      <c r="AY7081">
        <v>258.92</v>
      </c>
      <c r="AZ7081">
        <v>199.31</v>
      </c>
      <c r="BA7081">
        <v>258.92</v>
      </c>
      <c r="BB7081">
        <v>0.22169</v>
      </c>
      <c r="BC7081">
        <v>3083100000</v>
      </c>
      <c r="BD7081" t="s">
        <v>90</v>
      </c>
    </row>
    <row r="7082" spans="1:56" x14ac:dyDescent="0.45">
      <c r="A7082" t="s">
        <v>43355</v>
      </c>
      <c r="B7082" t="s">
        <v>43356</v>
      </c>
      <c r="C7082" t="s">
        <v>83889</v>
      </c>
      <c r="D7082">
        <v>700</v>
      </c>
      <c r="E7082" t="s">
        <v>43361</v>
      </c>
      <c r="F7082" t="s">
        <v>43362</v>
      </c>
      <c r="G7082">
        <v>1</v>
      </c>
      <c r="H7082">
        <v>5.3144454956054701E-2</v>
      </c>
      <c r="I7082">
        <v>0.144424438476563</v>
      </c>
      <c r="J7082">
        <v>7.9242706298828097E-2</v>
      </c>
      <c r="K7082">
        <v>5.3416252136230503E-2</v>
      </c>
      <c r="L7082">
        <v>4.1861534118652302E-2</v>
      </c>
      <c r="M7082">
        <v>-0.105381965637207</v>
      </c>
      <c r="N7082">
        <v>-7.4939727783203099E-3</v>
      </c>
      <c r="O7082">
        <v>-2.1411895751953101E-2</v>
      </c>
      <c r="P7082">
        <v>-8.6492538452148396E-2</v>
      </c>
      <c r="Q7082">
        <v>-0.10302925109863301</v>
      </c>
      <c r="R7082">
        <v>-5.1992416381835903E-2</v>
      </c>
      <c r="S7082">
        <v>0.10997200012206999</v>
      </c>
      <c r="T7082">
        <v>0.218812465667725</v>
      </c>
      <c r="U7082">
        <v>0.179102897644043</v>
      </c>
      <c r="V7082">
        <v>-3.7356376647949198E-2</v>
      </c>
      <c r="W7082">
        <v>2.3601531982421899E-2</v>
      </c>
      <c r="X7082">
        <v>4.58636283874512E-2</v>
      </c>
      <c r="Y7082">
        <v>-2.51531600952148E-3</v>
      </c>
      <c r="Z7082">
        <v>-0.13199186325073201</v>
      </c>
      <c r="AA7082">
        <v>-9.2951774597167997E-2</v>
      </c>
      <c r="AB7082">
        <v>-8.8634490966796903E-2</v>
      </c>
      <c r="AC7082">
        <v>-0.10823869705200199</v>
      </c>
      <c r="AD7082">
        <v>-3.78942489624023E-3</v>
      </c>
      <c r="AE7082">
        <v>0.23124027252197299</v>
      </c>
      <c r="AF7082">
        <v>0.24227809906005901</v>
      </c>
      <c r="AG7082">
        <v>-7.9927444458007795E-3</v>
      </c>
      <c r="AH7082">
        <v>3.0798912048339799E-2</v>
      </c>
      <c r="AI7082">
        <v>5.80086708068848E-2</v>
      </c>
      <c r="AJ7082">
        <v>2.27656364440918E-2</v>
      </c>
      <c r="AK7082">
        <v>-6.3014984130859403E-2</v>
      </c>
      <c r="AL7082">
        <v>2.9778957366943401E-2</v>
      </c>
      <c r="AM7082">
        <v>-5.94635009765625E-2</v>
      </c>
      <c r="AN7082">
        <v>8.5639953613281306E-2</v>
      </c>
      <c r="AO7082" t="s">
        <v>91</v>
      </c>
      <c r="AP7082">
        <v>2</v>
      </c>
      <c r="AQ7082">
        <v>5773</v>
      </c>
      <c r="AR7082" t="s">
        <v>92</v>
      </c>
      <c r="AS7082" t="s">
        <v>83890</v>
      </c>
      <c r="AT7082" t="s">
        <v>83891</v>
      </c>
      <c r="AU7082" t="s">
        <v>83892</v>
      </c>
      <c r="AV7082" t="s">
        <v>76478</v>
      </c>
      <c r="AW7082">
        <v>0.999996</v>
      </c>
      <c r="AX7082" s="4">
        <v>1.8169499999999999E-5</v>
      </c>
      <c r="AY7082">
        <v>140.11000000000001</v>
      </c>
      <c r="AZ7082">
        <v>79.994</v>
      </c>
      <c r="BA7082">
        <v>91.867000000000004</v>
      </c>
      <c r="BB7082">
        <v>8.7526000000000007E-2</v>
      </c>
      <c r="BC7082">
        <v>2772400000</v>
      </c>
      <c r="BD7082" t="s">
        <v>90</v>
      </c>
    </row>
    <row r="7083" spans="1:56" x14ac:dyDescent="0.45">
      <c r="A7083" t="s">
        <v>43355</v>
      </c>
      <c r="B7083" t="s">
        <v>43356</v>
      </c>
      <c r="C7083" t="s">
        <v>83889</v>
      </c>
      <c r="D7083">
        <v>1615</v>
      </c>
      <c r="E7083" t="s">
        <v>43373</v>
      </c>
      <c r="F7083" t="s">
        <v>43374</v>
      </c>
      <c r="G7083">
        <v>1</v>
      </c>
      <c r="H7083">
        <v>7.2486877441406306E-2</v>
      </c>
      <c r="I7083">
        <v>0.144885063171387</v>
      </c>
      <c r="J7083">
        <v>0.15165138244628901</v>
      </c>
      <c r="K7083">
        <v>-6.2333106994628899E-2</v>
      </c>
      <c r="L7083">
        <v>-7.9906463623046903E-2</v>
      </c>
      <c r="M7083">
        <v>1.2572288513183601E-2</v>
      </c>
      <c r="N7083">
        <v>-5.2845001220703097E-2</v>
      </c>
      <c r="O7083">
        <v>-0.15874290466308599</v>
      </c>
      <c r="P7083">
        <v>-0.14869117736816401</v>
      </c>
      <c r="Q7083">
        <v>-8.1986427307128906E-2</v>
      </c>
      <c r="R7083">
        <v>-0.28519248962402299</v>
      </c>
      <c r="S7083">
        <v>5.5815696716308601E-2</v>
      </c>
      <c r="T7083">
        <v>0.22741174697875999</v>
      </c>
      <c r="U7083">
        <v>0.19823837280273399</v>
      </c>
      <c r="V7083">
        <v>-5.2198410034179701E-2</v>
      </c>
      <c r="W7083">
        <v>0.10286521911621101</v>
      </c>
      <c r="X7083">
        <v>-3.52683067321777E-2</v>
      </c>
      <c r="Y7083">
        <v>-5.2545070648193401E-2</v>
      </c>
      <c r="Z7083">
        <v>-0.167189121246338</v>
      </c>
      <c r="AA7083">
        <v>-9.5345497131347698E-2</v>
      </c>
      <c r="AB7083">
        <v>-1.6249656677246101E-2</v>
      </c>
      <c r="AC7083">
        <v>-0.207174777984619</v>
      </c>
      <c r="AD7083">
        <v>8.35986137390137E-2</v>
      </c>
      <c r="AE7083">
        <v>0.18328952789306599</v>
      </c>
      <c r="AF7083">
        <v>0.34234809875488298</v>
      </c>
      <c r="AG7083">
        <v>0.23121833801269501</v>
      </c>
      <c r="AH7083">
        <v>0.30681705474853499</v>
      </c>
      <c r="AI7083">
        <v>-0.16146326065063499</v>
      </c>
      <c r="AJ7083">
        <v>4.9557209014892599E-2</v>
      </c>
      <c r="AK7083">
        <v>-0.484576225280762</v>
      </c>
      <c r="AL7083">
        <v>-3.2288074493408203E-2</v>
      </c>
      <c r="AM7083">
        <v>-0.29139518737793002</v>
      </c>
      <c r="AN7083">
        <v>-5.4475784301757799E-2</v>
      </c>
      <c r="AO7083" t="s">
        <v>91</v>
      </c>
      <c r="AP7083">
        <v>3</v>
      </c>
      <c r="AQ7083">
        <v>5773</v>
      </c>
      <c r="AR7083" t="s">
        <v>92</v>
      </c>
      <c r="AS7083" t="s">
        <v>83890</v>
      </c>
      <c r="AT7083" t="s">
        <v>83891</v>
      </c>
      <c r="AU7083" t="s">
        <v>83892</v>
      </c>
      <c r="AV7083" t="s">
        <v>85002</v>
      </c>
      <c r="AW7083">
        <v>0.99977499999999997</v>
      </c>
      <c r="AX7083" s="4">
        <v>3.7390699999999998E-80</v>
      </c>
      <c r="AY7083">
        <v>221.47</v>
      </c>
      <c r="AZ7083">
        <v>201.72</v>
      </c>
      <c r="BA7083">
        <v>214.98</v>
      </c>
      <c r="BB7083">
        <v>8.5944999999999994E-2</v>
      </c>
      <c r="BC7083">
        <v>732800000</v>
      </c>
      <c r="BD7083" t="s">
        <v>90</v>
      </c>
    </row>
    <row r="7084" spans="1:56" x14ac:dyDescent="0.45">
      <c r="A7084" t="s">
        <v>43375</v>
      </c>
      <c r="B7084" t="s">
        <v>43376</v>
      </c>
      <c r="C7084" t="s">
        <v>85330</v>
      </c>
      <c r="D7084">
        <v>19</v>
      </c>
      <c r="E7084" t="s">
        <v>43379</v>
      </c>
      <c r="F7084" t="s">
        <v>43380</v>
      </c>
      <c r="G7084">
        <v>1</v>
      </c>
      <c r="H7084">
        <v>-0.15866947174072299</v>
      </c>
      <c r="I7084">
        <v>0.217315673828125</v>
      </c>
      <c r="J7084">
        <v>0.23678779602050801</v>
      </c>
      <c r="K7084">
        <v>0.36866664886474598</v>
      </c>
      <c r="L7084">
        <v>0.134852409362793</v>
      </c>
      <c r="M7084">
        <v>2.7076721191406299E-2</v>
      </c>
      <c r="N7084">
        <v>2.9488563537597701E-2</v>
      </c>
      <c r="O7084">
        <v>-2.4235725402832E-2</v>
      </c>
      <c r="P7084">
        <v>0.13568782806396501</v>
      </c>
      <c r="Q7084">
        <v>-0.14849853515625</v>
      </c>
      <c r="R7084">
        <v>-0.11512184143066399</v>
      </c>
      <c r="S7084">
        <v>-6.6424369812011705E-2</v>
      </c>
      <c r="T7084">
        <v>0.22053575515747101</v>
      </c>
      <c r="U7084">
        <v>3.5481452941894497E-2</v>
      </c>
      <c r="V7084">
        <v>6.77490234375E-2</v>
      </c>
      <c r="W7084">
        <v>0.13693046569824199</v>
      </c>
      <c r="X7084">
        <v>-3.7133693695068401E-2</v>
      </c>
      <c r="Y7084">
        <v>-6.5156459808349595E-2</v>
      </c>
      <c r="Z7084">
        <v>-0.14040803909301799</v>
      </c>
      <c r="AA7084">
        <v>-0.11375236511230501</v>
      </c>
      <c r="AB7084">
        <v>-0.18153285980224601</v>
      </c>
      <c r="AC7084">
        <v>-0.130491733551025</v>
      </c>
      <c r="AD7084">
        <v>-9.57140922546387E-2</v>
      </c>
      <c r="AE7084">
        <v>0.116124153137207</v>
      </c>
      <c r="AF7084">
        <v>0.20319938659667999</v>
      </c>
      <c r="AG7084">
        <v>0.36598300933837902</v>
      </c>
      <c r="AH7084">
        <v>0.25454902648925798</v>
      </c>
      <c r="AI7084">
        <v>-4.9752712249755901E-2</v>
      </c>
      <c r="AJ7084">
        <v>-0.19095277786254899</v>
      </c>
      <c r="AK7084">
        <v>-0.14094924926757799</v>
      </c>
      <c r="AL7084">
        <v>-4.2274951934814502E-2</v>
      </c>
      <c r="AM7084">
        <v>-9.3918800354003906E-2</v>
      </c>
      <c r="AN7084">
        <v>-6.2198638916015597E-2</v>
      </c>
      <c r="AO7084" t="s">
        <v>91</v>
      </c>
      <c r="AP7084">
        <v>4</v>
      </c>
      <c r="AQ7084">
        <v>5774</v>
      </c>
      <c r="AR7084" t="s">
        <v>92</v>
      </c>
      <c r="AS7084" t="s">
        <v>79179</v>
      </c>
      <c r="AT7084" t="s">
        <v>76055</v>
      </c>
      <c r="AU7084" t="s">
        <v>85331</v>
      </c>
      <c r="AV7084" t="s">
        <v>76949</v>
      </c>
      <c r="AW7084">
        <v>1</v>
      </c>
      <c r="AX7084" s="4">
        <v>4.7587499999999998E-14</v>
      </c>
      <c r="AY7084">
        <v>122.79</v>
      </c>
      <c r="AZ7084">
        <v>95.052000000000007</v>
      </c>
      <c r="BA7084">
        <v>122.79</v>
      </c>
      <c r="BB7084">
        <v>0.35465000000000002</v>
      </c>
      <c r="BC7084">
        <v>1051400000</v>
      </c>
      <c r="BD7084" t="s">
        <v>90</v>
      </c>
    </row>
    <row r="7085" spans="1:56" x14ac:dyDescent="0.45">
      <c r="A7085" t="s">
        <v>43381</v>
      </c>
      <c r="B7085" t="s">
        <v>43382</v>
      </c>
      <c r="C7085" t="s">
        <v>85332</v>
      </c>
      <c r="D7085">
        <v>300</v>
      </c>
      <c r="E7085" t="s">
        <v>43383</v>
      </c>
      <c r="F7085" t="s">
        <v>43384</v>
      </c>
      <c r="G7085">
        <v>1</v>
      </c>
      <c r="H7085" t="s">
        <v>90</v>
      </c>
      <c r="I7085" t="s">
        <v>90</v>
      </c>
      <c r="J7085" t="s">
        <v>90</v>
      </c>
      <c r="K7085" t="s">
        <v>90</v>
      </c>
      <c r="L7085" t="s">
        <v>90</v>
      </c>
      <c r="M7085" t="s">
        <v>90</v>
      </c>
      <c r="N7085" t="s">
        <v>90</v>
      </c>
      <c r="O7085" t="s">
        <v>90</v>
      </c>
      <c r="P7085" t="s">
        <v>90</v>
      </c>
      <c r="Q7085" t="s">
        <v>90</v>
      </c>
      <c r="R7085" t="s">
        <v>90</v>
      </c>
      <c r="S7085">
        <v>1.35469436645508E-2</v>
      </c>
      <c r="T7085">
        <v>0.1644606590271</v>
      </c>
      <c r="U7085">
        <v>-1.02262496948242E-2</v>
      </c>
      <c r="V7085">
        <v>2.39458084106445E-2</v>
      </c>
      <c r="W7085">
        <v>-4.83551025390625E-2</v>
      </c>
      <c r="X7085">
        <v>0.146534442901611</v>
      </c>
      <c r="Y7085">
        <v>-3.5601139068603502E-2</v>
      </c>
      <c r="Z7085">
        <v>-0.17290925979614299</v>
      </c>
      <c r="AA7085">
        <v>-0.21468448638915999</v>
      </c>
      <c r="AB7085">
        <v>7.3474884033203097E-2</v>
      </c>
      <c r="AC7085">
        <v>-0.12499666213989299</v>
      </c>
      <c r="AD7085">
        <v>-5.9141635894775398E-2</v>
      </c>
      <c r="AE7085">
        <v>0.13808059692382799</v>
      </c>
      <c r="AF7085">
        <v>1.37434005737305E-2</v>
      </c>
      <c r="AG7085">
        <v>0.20999336242675801</v>
      </c>
      <c r="AH7085">
        <v>4.5659065246581997E-2</v>
      </c>
      <c r="AI7085">
        <v>-6.37292861938477E-3</v>
      </c>
      <c r="AJ7085">
        <v>-3.2011508941650398E-2</v>
      </c>
      <c r="AK7085">
        <v>-7.7170372009277302E-2</v>
      </c>
      <c r="AL7085">
        <v>-1.0608196258544899E-2</v>
      </c>
      <c r="AM7085">
        <v>-4.1705131530761698E-2</v>
      </c>
      <c r="AN7085">
        <v>-0.117652893066406</v>
      </c>
      <c r="AO7085" t="s">
        <v>91</v>
      </c>
      <c r="AP7085">
        <v>3</v>
      </c>
      <c r="AQ7085">
        <v>5776</v>
      </c>
      <c r="AR7085" t="s">
        <v>92</v>
      </c>
      <c r="AS7085" t="s">
        <v>85333</v>
      </c>
      <c r="AT7085" t="s">
        <v>85334</v>
      </c>
      <c r="AU7085" t="s">
        <v>85335</v>
      </c>
      <c r="AV7085" t="s">
        <v>76546</v>
      </c>
      <c r="AW7085">
        <v>0.99987499999999996</v>
      </c>
      <c r="AX7085" s="4">
        <v>9.3103199999999993E-27</v>
      </c>
      <c r="AY7085">
        <v>158.41999999999999</v>
      </c>
      <c r="AZ7085">
        <v>110.13</v>
      </c>
      <c r="BA7085">
        <v>115.12</v>
      </c>
      <c r="BB7085">
        <v>0.26582</v>
      </c>
      <c r="BC7085">
        <v>294060000</v>
      </c>
      <c r="BD7085" t="s">
        <v>90</v>
      </c>
    </row>
    <row r="7086" spans="1:56" x14ac:dyDescent="0.45">
      <c r="A7086" t="s">
        <v>43389</v>
      </c>
      <c r="B7086" t="s">
        <v>43390</v>
      </c>
      <c r="C7086" t="s">
        <v>85336</v>
      </c>
      <c r="D7086">
        <v>108</v>
      </c>
      <c r="E7086" t="s">
        <v>43391</v>
      </c>
      <c r="F7086" t="s">
        <v>43392</v>
      </c>
      <c r="G7086">
        <v>1</v>
      </c>
      <c r="H7086">
        <v>9.4972610473632799E-2</v>
      </c>
      <c r="I7086">
        <v>-5.1842689514160198E-2</v>
      </c>
      <c r="J7086">
        <v>5.9746742248535198E-2</v>
      </c>
      <c r="K7086">
        <v>3.6139488220214802E-2</v>
      </c>
      <c r="L7086">
        <v>-7.1875572204589802E-2</v>
      </c>
      <c r="M7086">
        <v>-7.3390007019042997E-2</v>
      </c>
      <c r="N7086">
        <v>5.9529304504394497E-2</v>
      </c>
      <c r="O7086">
        <v>-0.1241455078125</v>
      </c>
      <c r="P7086">
        <v>-3.1585693359375E-3</v>
      </c>
      <c r="Q7086">
        <v>6.4808845520019503E-2</v>
      </c>
      <c r="R7086">
        <v>0.116999626159668</v>
      </c>
      <c r="S7086">
        <v>3.1390190124511698E-2</v>
      </c>
      <c r="T7086">
        <v>5.68151473999023E-3</v>
      </c>
      <c r="U7086">
        <v>-1.7677307128906299E-2</v>
      </c>
      <c r="V7086">
        <v>-4.3457984924316399E-2</v>
      </c>
      <c r="W7086">
        <v>-1.4952659606933601E-2</v>
      </c>
      <c r="X7086">
        <v>0.105325222015381</v>
      </c>
      <c r="Y7086">
        <v>-8.6274147033691406E-3</v>
      </c>
      <c r="Z7086">
        <v>8.8982105255126995E-2</v>
      </c>
      <c r="AA7086">
        <v>-2.16875076293945E-2</v>
      </c>
      <c r="AB7086">
        <v>1.7509460449218799E-2</v>
      </c>
      <c r="AC7086">
        <v>1.0033130645752E-2</v>
      </c>
      <c r="AD7086">
        <v>-2.6803493499755901E-2</v>
      </c>
      <c r="AE7086">
        <v>5.06591796875E-2</v>
      </c>
      <c r="AF7086">
        <v>2.6557922363281299E-2</v>
      </c>
      <c r="AG7086">
        <v>1.8719673156738299E-2</v>
      </c>
      <c r="AH7086">
        <v>-9.3101501464843806E-2</v>
      </c>
      <c r="AI7086">
        <v>6.4455509185791002E-2</v>
      </c>
      <c r="AJ7086">
        <v>-1.87678337097168E-2</v>
      </c>
      <c r="AK7086">
        <v>-6.8310737609863295E-2</v>
      </c>
      <c r="AL7086">
        <v>-0.113505840301514</v>
      </c>
      <c r="AM7086">
        <v>-4.5472145080566399E-2</v>
      </c>
      <c r="AN7086">
        <v>-9.95635986328125E-3</v>
      </c>
      <c r="AO7086" t="s">
        <v>91</v>
      </c>
      <c r="AP7086">
        <v>3</v>
      </c>
      <c r="AQ7086">
        <v>5778</v>
      </c>
      <c r="AR7086" t="s">
        <v>92</v>
      </c>
      <c r="AS7086" t="s">
        <v>78121</v>
      </c>
      <c r="AT7086" t="s">
        <v>76230</v>
      </c>
      <c r="AU7086" t="s">
        <v>85337</v>
      </c>
      <c r="AV7086" t="s">
        <v>76625</v>
      </c>
      <c r="AW7086">
        <v>0.99999899999999997</v>
      </c>
      <c r="AX7086" s="4">
        <v>7.6727600000000004E-66</v>
      </c>
      <c r="AY7086">
        <v>217.82</v>
      </c>
      <c r="AZ7086">
        <v>183.95</v>
      </c>
      <c r="BA7086">
        <v>194.08</v>
      </c>
      <c r="BB7086">
        <v>-1.7618999999999999E-2</v>
      </c>
      <c r="BC7086">
        <v>12378000000</v>
      </c>
      <c r="BD7086" t="s">
        <v>90</v>
      </c>
    </row>
    <row r="7087" spans="1:56" x14ac:dyDescent="0.45">
      <c r="A7087" t="s">
        <v>43389</v>
      </c>
      <c r="B7087" t="s">
        <v>43390</v>
      </c>
      <c r="C7087" t="s">
        <v>85336</v>
      </c>
      <c r="D7087">
        <v>21</v>
      </c>
      <c r="E7087" t="s">
        <v>43393</v>
      </c>
      <c r="F7087" t="s">
        <v>43394</v>
      </c>
      <c r="G7087">
        <v>1</v>
      </c>
      <c r="H7087">
        <v>-3.0675888061523399E-2</v>
      </c>
      <c r="I7087">
        <v>9.2703819274902302E-2</v>
      </c>
      <c r="J7087">
        <v>7.8756332397460896E-2</v>
      </c>
      <c r="K7087">
        <v>-1.7389297485351601E-2</v>
      </c>
      <c r="L7087">
        <v>-1.5201568603515599E-3</v>
      </c>
      <c r="M7087">
        <v>0.105420112609863</v>
      </c>
      <c r="N7087">
        <v>8.7744712829589802E-2</v>
      </c>
      <c r="O7087">
        <v>-0.117691040039063</v>
      </c>
      <c r="P7087">
        <v>4.2615890502929701E-2</v>
      </c>
      <c r="Q7087">
        <v>-1.10044479370117E-2</v>
      </c>
      <c r="R7087">
        <v>-5.80902099609375E-2</v>
      </c>
      <c r="S7087">
        <v>-2.9094696044921899E-2</v>
      </c>
      <c r="T7087">
        <v>-2.7504444122314502E-2</v>
      </c>
      <c r="U7087">
        <v>5.6962966918945304E-3</v>
      </c>
      <c r="V7087">
        <v>-1.04303359985352E-2</v>
      </c>
      <c r="W7087">
        <v>8.5119247436523396E-2</v>
      </c>
      <c r="X7087">
        <v>0.108712673187256</v>
      </c>
      <c r="Y7087">
        <v>-6.6000461578369099E-2</v>
      </c>
      <c r="Z7087">
        <v>5.2825450897216797E-2</v>
      </c>
      <c r="AA7087">
        <v>-6.5808296203613295E-2</v>
      </c>
      <c r="AB7087">
        <v>-6.9646835327148403E-3</v>
      </c>
      <c r="AC7087">
        <v>-4.3338298797607401E-2</v>
      </c>
      <c r="AD7087">
        <v>-0.13625097274780301</v>
      </c>
      <c r="AE7087">
        <v>-7.8182220458984392E-3</v>
      </c>
      <c r="AF7087">
        <v>-4.8097610473632799E-2</v>
      </c>
      <c r="AG7087">
        <v>5.1974296569824198E-2</v>
      </c>
      <c r="AH7087">
        <v>-5.70220947265625E-2</v>
      </c>
      <c r="AI7087">
        <v>2.4721622467040998E-2</v>
      </c>
      <c r="AJ7087">
        <v>-8.0797672271728502E-2</v>
      </c>
      <c r="AK7087">
        <v>-0.13076686859130901</v>
      </c>
      <c r="AL7087">
        <v>0.16822481155395499</v>
      </c>
      <c r="AM7087">
        <v>3.9501190185546901E-3</v>
      </c>
      <c r="AN7087">
        <v>-4.9256324768066399E-2</v>
      </c>
      <c r="AO7087" t="s">
        <v>91</v>
      </c>
      <c r="AP7087">
        <v>3</v>
      </c>
      <c r="AQ7087">
        <v>5778</v>
      </c>
      <c r="AR7087" t="s">
        <v>92</v>
      </c>
      <c r="AS7087" t="s">
        <v>78121</v>
      </c>
      <c r="AT7087" t="s">
        <v>76230</v>
      </c>
      <c r="AU7087" t="s">
        <v>85337</v>
      </c>
      <c r="AV7087" t="s">
        <v>75824</v>
      </c>
      <c r="AW7087">
        <v>0.99999300000000002</v>
      </c>
      <c r="AX7087" s="4">
        <v>3.37424E-50</v>
      </c>
      <c r="AY7087">
        <v>193.8</v>
      </c>
      <c r="AZ7087">
        <v>154.65</v>
      </c>
      <c r="BA7087">
        <v>193.8</v>
      </c>
      <c r="BB7087">
        <v>-0.53922000000000003</v>
      </c>
      <c r="BC7087">
        <v>2060800000</v>
      </c>
      <c r="BD7087" t="s">
        <v>90</v>
      </c>
    </row>
    <row r="7088" spans="1:56" x14ac:dyDescent="0.45">
      <c r="A7088" t="s">
        <v>43397</v>
      </c>
      <c r="B7088" t="s">
        <v>43398</v>
      </c>
      <c r="C7088" t="s">
        <v>85338</v>
      </c>
      <c r="D7088">
        <v>326</v>
      </c>
      <c r="E7088" t="s">
        <v>43403</v>
      </c>
      <c r="F7088" t="s">
        <v>43404</v>
      </c>
      <c r="G7088">
        <v>1</v>
      </c>
      <c r="H7088">
        <v>-0.118428230285645</v>
      </c>
      <c r="I7088">
        <v>-0.31771469116210899</v>
      </c>
      <c r="J7088">
        <v>-0.36343288421630898</v>
      </c>
      <c r="K7088">
        <v>-4.1034698486328097E-2</v>
      </c>
      <c r="L7088">
        <v>-1.3518333435058601E-2</v>
      </c>
      <c r="M7088">
        <v>0.13825321197509799</v>
      </c>
      <c r="N7088">
        <v>-6.5852165222167997E-2</v>
      </c>
      <c r="O7088">
        <v>2.2335052490234401E-3</v>
      </c>
      <c r="P7088">
        <v>0.11142635345459</v>
      </c>
      <c r="Q7088">
        <v>2.6538848876953101E-2</v>
      </c>
      <c r="R7088">
        <v>6.8037986755371094E-2</v>
      </c>
      <c r="S7088">
        <v>4.8036575317382799E-2</v>
      </c>
      <c r="T7088">
        <v>-0.39135408401489302</v>
      </c>
      <c r="U7088">
        <v>-0.23081779479980499</v>
      </c>
      <c r="V7088">
        <v>-0.184206962585449</v>
      </c>
      <c r="W7088">
        <v>0.106265068054199</v>
      </c>
      <c r="X7088">
        <v>2.7677059173584002E-2</v>
      </c>
      <c r="Y7088">
        <v>-5.8997631072997998E-2</v>
      </c>
      <c r="Z7088">
        <v>0.1263108253479</v>
      </c>
      <c r="AA7088">
        <v>-0.12526321411132799</v>
      </c>
      <c r="AB7088">
        <v>2.5465011596679701E-2</v>
      </c>
      <c r="AC7088">
        <v>9.3972682952880901E-2</v>
      </c>
      <c r="AD7088">
        <v>0.109799861907959</v>
      </c>
      <c r="AE7088">
        <v>-0.37170028686523399</v>
      </c>
      <c r="AF7088">
        <v>-0.17833137512207001</v>
      </c>
      <c r="AG7088">
        <v>5.2639961242675802E-2</v>
      </c>
      <c r="AH7088">
        <v>-0.109358787536621</v>
      </c>
      <c r="AI7088">
        <v>0.20408105850219699</v>
      </c>
      <c r="AJ7088">
        <v>3.59902381896973E-2</v>
      </c>
      <c r="AK7088">
        <v>0.134737968444824</v>
      </c>
      <c r="AL7088">
        <v>1.7351627349853498E-2</v>
      </c>
      <c r="AM7088">
        <v>-0.103028297424316</v>
      </c>
      <c r="AN7088">
        <v>0.104769706726074</v>
      </c>
      <c r="AO7088" t="s">
        <v>91</v>
      </c>
      <c r="AP7088">
        <v>4</v>
      </c>
      <c r="AQ7088">
        <v>5780</v>
      </c>
      <c r="AR7088" t="s">
        <v>92</v>
      </c>
      <c r="AS7088" t="s">
        <v>75720</v>
      </c>
      <c r="AT7088" t="s">
        <v>77174</v>
      </c>
      <c r="AU7088" t="s">
        <v>75834</v>
      </c>
      <c r="AV7088" t="s">
        <v>78744</v>
      </c>
      <c r="AW7088">
        <v>0.99996399999999996</v>
      </c>
      <c r="AX7088" s="4">
        <v>2.8663700000000002E-76</v>
      </c>
      <c r="AY7088">
        <v>242.94</v>
      </c>
      <c r="AZ7088">
        <v>202.8</v>
      </c>
      <c r="BA7088">
        <v>186.96</v>
      </c>
      <c r="BB7088">
        <v>-0.11151</v>
      </c>
      <c r="BC7088">
        <v>947940000</v>
      </c>
      <c r="BD7088" t="s">
        <v>90</v>
      </c>
    </row>
    <row r="7089" spans="1:56" x14ac:dyDescent="0.45">
      <c r="A7089" t="s">
        <v>43405</v>
      </c>
      <c r="B7089" t="s">
        <v>43406</v>
      </c>
      <c r="C7089" t="s">
        <v>85339</v>
      </c>
      <c r="D7089">
        <v>179</v>
      </c>
      <c r="E7089" t="s">
        <v>43407</v>
      </c>
      <c r="F7089" t="s">
        <v>43408</v>
      </c>
      <c r="G7089">
        <v>1</v>
      </c>
      <c r="H7089">
        <v>6.5079689025878906E-2</v>
      </c>
      <c r="I7089">
        <v>-0.28988742828369102</v>
      </c>
      <c r="J7089">
        <v>-0.40587711334228499</v>
      </c>
      <c r="K7089">
        <v>-0.227597236633301</v>
      </c>
      <c r="L7089">
        <v>-0.18719673156738301</v>
      </c>
      <c r="M7089">
        <v>0.279589653015137</v>
      </c>
      <c r="N7089">
        <v>-5.7102203369140597E-2</v>
      </c>
      <c r="O7089">
        <v>8.4935188293457003E-2</v>
      </c>
      <c r="P7089">
        <v>0.171638488769531</v>
      </c>
      <c r="Q7089">
        <v>0.112122535705566</v>
      </c>
      <c r="R7089">
        <v>4.0916442871093799E-2</v>
      </c>
      <c r="S7089">
        <v>-6.2818527221679696E-3</v>
      </c>
      <c r="T7089">
        <v>-0.31535673141479498</v>
      </c>
      <c r="U7089">
        <v>-0.105960845947266</v>
      </c>
      <c r="V7089">
        <v>-0.22208499908447299</v>
      </c>
      <c r="W7089">
        <v>-0.150367736816406</v>
      </c>
      <c r="X7089">
        <v>4.89611625671387E-2</v>
      </c>
      <c r="Y7089">
        <v>0.20216035842895499</v>
      </c>
      <c r="Z7089">
        <v>0.12148618698120101</v>
      </c>
      <c r="AA7089">
        <v>7.7164649963378906E-2</v>
      </c>
      <c r="AB7089">
        <v>0.28514194488525402</v>
      </c>
      <c r="AC7089">
        <v>8.0069065093994099E-2</v>
      </c>
      <c r="AD7089">
        <v>-5.0234794616699201E-3</v>
      </c>
      <c r="AE7089">
        <v>-0.30344009399414101</v>
      </c>
      <c r="AF7089">
        <v>-0.21709537506103499</v>
      </c>
      <c r="AG7089">
        <v>-0.107284545898438</v>
      </c>
      <c r="AH7089">
        <v>-0.24289894104003901</v>
      </c>
      <c r="AI7089">
        <v>0.16118955612182601</v>
      </c>
      <c r="AJ7089">
        <v>0.15719175338745101</v>
      </c>
      <c r="AK7089">
        <v>4.6772956848144497E-2</v>
      </c>
      <c r="AL7089">
        <v>0.146813869476318</v>
      </c>
      <c r="AM7089">
        <v>0.17559432983398399</v>
      </c>
      <c r="AN7089">
        <v>0.20801925659179701</v>
      </c>
      <c r="AO7089" t="s">
        <v>91</v>
      </c>
      <c r="AP7089">
        <v>3</v>
      </c>
      <c r="AQ7089">
        <v>5781</v>
      </c>
      <c r="AR7089" t="s">
        <v>92</v>
      </c>
      <c r="AU7089" t="s">
        <v>85340</v>
      </c>
      <c r="AV7089" t="s">
        <v>75758</v>
      </c>
      <c r="AW7089">
        <v>1</v>
      </c>
      <c r="AX7089" s="4">
        <v>3.1641899999999999E-32</v>
      </c>
      <c r="AY7089">
        <v>159.72999999999999</v>
      </c>
      <c r="AZ7089">
        <v>132.03</v>
      </c>
      <c r="BA7089">
        <v>153.83000000000001</v>
      </c>
      <c r="BB7089">
        <v>0.35122999999999999</v>
      </c>
      <c r="BC7089">
        <v>357460000</v>
      </c>
      <c r="BD7089" t="s">
        <v>90</v>
      </c>
    </row>
    <row r="7090" spans="1:56" x14ac:dyDescent="0.45">
      <c r="A7090" t="s">
        <v>43411</v>
      </c>
      <c r="B7090" t="s">
        <v>43412</v>
      </c>
      <c r="C7090" t="s">
        <v>85341</v>
      </c>
      <c r="D7090">
        <v>664</v>
      </c>
      <c r="E7090" t="s">
        <v>43413</v>
      </c>
      <c r="F7090" t="s">
        <v>43414</v>
      </c>
      <c r="G7090">
        <v>1</v>
      </c>
      <c r="H7090">
        <v>6.0124397277831997E-2</v>
      </c>
      <c r="I7090">
        <v>-1.3148307800293E-2</v>
      </c>
      <c r="J7090">
        <v>-5.9272766113281299E-2</v>
      </c>
      <c r="K7090">
        <v>2.7635574340820299E-2</v>
      </c>
      <c r="L7090">
        <v>-2.5937080383300799E-2</v>
      </c>
      <c r="M7090">
        <v>-6.0555458068847698E-2</v>
      </c>
      <c r="N7090">
        <v>0.15040111541748</v>
      </c>
      <c r="O7090">
        <v>6.4512252807617201E-2</v>
      </c>
      <c r="P7090">
        <v>2.8372764587402299E-2</v>
      </c>
      <c r="Q7090">
        <v>-6.8552970886230497E-2</v>
      </c>
      <c r="R7090">
        <v>0.115544319152832</v>
      </c>
      <c r="S7090">
        <v>-6.3076019287109403E-2</v>
      </c>
      <c r="T7090">
        <v>0.108384609222412</v>
      </c>
      <c r="U7090">
        <v>0.142842292785645</v>
      </c>
      <c r="V7090">
        <v>-2.2871017456054701E-2</v>
      </c>
      <c r="W7090">
        <v>0.135539054870605</v>
      </c>
      <c r="X7090">
        <v>-2.85143852233887E-2</v>
      </c>
      <c r="Y7090">
        <v>-2.7327060699462901E-2</v>
      </c>
      <c r="Z7090">
        <v>0.10212373733520499</v>
      </c>
      <c r="AA7090">
        <v>3.2276153564453097E-2</v>
      </c>
      <c r="AB7090">
        <v>-0.19444656372070299</v>
      </c>
      <c r="AC7090">
        <v>0.15083360671997101</v>
      </c>
      <c r="AD7090">
        <v>-0.13946104049682601</v>
      </c>
      <c r="AE7090">
        <v>1.3935089111328101E-2</v>
      </c>
      <c r="AF7090">
        <v>0.115249633789063</v>
      </c>
      <c r="AG7090">
        <v>8.4355354309082003E-2</v>
      </c>
      <c r="AH7090">
        <v>1.9672393798828101E-2</v>
      </c>
      <c r="AI7090">
        <v>-8.0376148223876995E-2</v>
      </c>
      <c r="AJ7090">
        <v>-6.10003471374512E-2</v>
      </c>
      <c r="AK7090">
        <v>-4.65545654296875E-2</v>
      </c>
      <c r="AL7090">
        <v>3.2925605773925799E-3</v>
      </c>
      <c r="AM7090">
        <v>-0.10075855255127</v>
      </c>
      <c r="AN7090">
        <v>-4.7657012939453097E-2</v>
      </c>
      <c r="AO7090" t="s">
        <v>91</v>
      </c>
      <c r="AP7090">
        <v>2</v>
      </c>
      <c r="AQ7090">
        <v>5784</v>
      </c>
      <c r="AR7090" t="s">
        <v>92</v>
      </c>
      <c r="AV7090" t="s">
        <v>75713</v>
      </c>
      <c r="AW7090">
        <v>1</v>
      </c>
      <c r="AX7090" s="4">
        <v>6.3469400000000004E-32</v>
      </c>
      <c r="AY7090">
        <v>202.57</v>
      </c>
      <c r="AZ7090">
        <v>191.7</v>
      </c>
      <c r="BA7090">
        <v>183.33</v>
      </c>
      <c r="BB7090">
        <v>6.9608000000000003E-2</v>
      </c>
      <c r="BC7090">
        <v>217860000</v>
      </c>
      <c r="BD7090" t="s">
        <v>90</v>
      </c>
    </row>
    <row r="7091" spans="1:56" x14ac:dyDescent="0.45">
      <c r="A7091" t="s">
        <v>43411</v>
      </c>
      <c r="B7091" t="s">
        <v>43412</v>
      </c>
      <c r="C7091" t="s">
        <v>85341</v>
      </c>
      <c r="D7091">
        <v>469</v>
      </c>
      <c r="E7091" t="s">
        <v>43415</v>
      </c>
      <c r="F7091" t="s">
        <v>43416</v>
      </c>
      <c r="G7091">
        <v>1</v>
      </c>
      <c r="H7091">
        <v>-0.15344619750976601</v>
      </c>
      <c r="I7091">
        <v>0.222480773925781</v>
      </c>
      <c r="J7091">
        <v>4.2827606201171903E-2</v>
      </c>
      <c r="K7091">
        <v>2.5997161865234399E-2</v>
      </c>
      <c r="L7091">
        <v>-3.2569885253906299E-2</v>
      </c>
      <c r="M7091">
        <v>0.40744876861572299</v>
      </c>
      <c r="N7091">
        <v>0.221710205078125</v>
      </c>
      <c r="O7091">
        <v>-0.34125232696533198</v>
      </c>
      <c r="P7091">
        <v>2.5311470031738299E-2</v>
      </c>
      <c r="Q7091">
        <v>-0.205660820007324</v>
      </c>
      <c r="R7091">
        <v>-0.27656173706054699</v>
      </c>
      <c r="S7091">
        <v>-2.5177001953125E-2</v>
      </c>
      <c r="T7091">
        <v>0.23678064346313499</v>
      </c>
      <c r="U7091">
        <v>9.6286773681640597E-2</v>
      </c>
      <c r="V7091">
        <v>1.64995193481445E-2</v>
      </c>
      <c r="W7091">
        <v>4.7025680541992196E-3</v>
      </c>
      <c r="X7091">
        <v>0.28930139541625999</v>
      </c>
      <c r="Y7091">
        <v>0.17524671554565399</v>
      </c>
      <c r="Z7091">
        <v>-0.21185731887817399</v>
      </c>
      <c r="AA7091">
        <v>1.4825820922851601E-2</v>
      </c>
      <c r="AB7091">
        <v>9.3935966491699205E-2</v>
      </c>
      <c r="AC7091">
        <v>-0.17844057083129899</v>
      </c>
      <c r="AD7091">
        <v>-0.20862150192260701</v>
      </c>
      <c r="AE7091">
        <v>0.21584892272949199</v>
      </c>
      <c r="AF7091">
        <v>0.122405052185059</v>
      </c>
      <c r="AG7091">
        <v>0.199017524719238</v>
      </c>
      <c r="AH7091">
        <v>5.4630279541015597E-2</v>
      </c>
      <c r="AI7091">
        <v>-5.4669857025146498E-2</v>
      </c>
      <c r="AJ7091">
        <v>-7.8932285308837905E-2</v>
      </c>
      <c r="AK7091">
        <v>-0.119040489196777</v>
      </c>
      <c r="AL7091">
        <v>2.8226375579834002E-2</v>
      </c>
      <c r="AM7091">
        <v>-4.2737007141113302E-2</v>
      </c>
      <c r="AN7091">
        <v>-1.7422676086425799E-2</v>
      </c>
      <c r="AO7091" t="s">
        <v>91</v>
      </c>
      <c r="AP7091">
        <v>4</v>
      </c>
      <c r="AQ7091">
        <v>5784</v>
      </c>
      <c r="AR7091" t="s">
        <v>92</v>
      </c>
      <c r="AV7091" t="s">
        <v>75776</v>
      </c>
      <c r="AW7091">
        <v>1</v>
      </c>
      <c r="AX7091" s="4">
        <v>1.0367000000000001E-65</v>
      </c>
      <c r="AY7091">
        <v>194.92</v>
      </c>
      <c r="AZ7091">
        <v>177.22</v>
      </c>
      <c r="BA7091">
        <v>138.07</v>
      </c>
      <c r="BB7091">
        <v>-2.2811000000000001E-2</v>
      </c>
      <c r="BC7091">
        <v>1338000000</v>
      </c>
      <c r="BD7091" t="s">
        <v>90</v>
      </c>
    </row>
    <row r="7092" spans="1:56" x14ac:dyDescent="0.45">
      <c r="A7092" t="s">
        <v>43411</v>
      </c>
      <c r="B7092" t="s">
        <v>43412</v>
      </c>
      <c r="C7092" t="s">
        <v>85341</v>
      </c>
      <c r="D7092">
        <v>149</v>
      </c>
      <c r="E7092" t="s">
        <v>43419</v>
      </c>
      <c r="F7092" t="s">
        <v>43420</v>
      </c>
      <c r="G7092" t="s">
        <v>168</v>
      </c>
      <c r="H7092">
        <v>-0.65085601806640603</v>
      </c>
      <c r="I7092">
        <v>-0.424807548522949</v>
      </c>
      <c r="J7092">
        <v>-0.577578544616699</v>
      </c>
      <c r="K7092">
        <v>-0.46089267730712902</v>
      </c>
      <c r="L7092">
        <v>-3.5130500793456997E-2</v>
      </c>
      <c r="M7092">
        <v>0.56264209747314498</v>
      </c>
      <c r="N7092">
        <v>-4.8421859741210903E-2</v>
      </c>
      <c r="O7092">
        <v>0.225337028503418</v>
      </c>
      <c r="P7092">
        <v>0.41082286834716802</v>
      </c>
      <c r="Q7092">
        <v>4.7245025634765597E-2</v>
      </c>
      <c r="R7092">
        <v>0.38442325592040999</v>
      </c>
      <c r="S7092">
        <v>5.4655075073242196E-3</v>
      </c>
      <c r="T7092">
        <v>-0.10537385940551799</v>
      </c>
      <c r="U7092">
        <v>-4.0374755859375E-2</v>
      </c>
      <c r="V7092">
        <v>-0.133395195007324</v>
      </c>
      <c r="W7092">
        <v>4.8174858093261698E-2</v>
      </c>
      <c r="X7092">
        <v>-0.12411832809448201</v>
      </c>
      <c r="Y7092">
        <v>0.21048402786254899</v>
      </c>
      <c r="Z7092">
        <v>0.180522441864014</v>
      </c>
      <c r="AA7092">
        <v>1.06048583984375E-3</v>
      </c>
      <c r="AB7092">
        <v>0.42607688903808599</v>
      </c>
      <c r="AC7092">
        <v>0.102987766265869</v>
      </c>
      <c r="AD7092">
        <v>-0.27642297744750999</v>
      </c>
      <c r="AE7092">
        <v>-0.25335502624511702</v>
      </c>
      <c r="AF7092">
        <v>-0.34633255004882801</v>
      </c>
      <c r="AG7092">
        <v>-0.16126918792724601</v>
      </c>
      <c r="AH7092">
        <v>-8.8459014892578097E-2</v>
      </c>
      <c r="AI7092">
        <v>0.19018220901489299</v>
      </c>
      <c r="AJ7092">
        <v>0.38110876083374001</v>
      </c>
      <c r="AK7092">
        <v>5.4224014282226597E-2</v>
      </c>
      <c r="AL7092">
        <v>0.33137750625610402</v>
      </c>
      <c r="AM7092">
        <v>6.77490234375E-3</v>
      </c>
      <c r="AN7092">
        <v>0.57087135314941395</v>
      </c>
      <c r="AO7092" t="s">
        <v>91</v>
      </c>
      <c r="AP7092">
        <v>3</v>
      </c>
      <c r="AQ7092">
        <v>5784</v>
      </c>
      <c r="AR7092" t="s">
        <v>92</v>
      </c>
      <c r="AV7092" t="s">
        <v>75944</v>
      </c>
      <c r="AW7092">
        <v>0.99873000000000001</v>
      </c>
      <c r="AX7092" s="4">
        <v>5.3179100000000003E-12</v>
      </c>
      <c r="AY7092">
        <v>161.66</v>
      </c>
      <c r="AZ7092">
        <v>150.36000000000001</v>
      </c>
      <c r="BA7092">
        <v>161.66</v>
      </c>
      <c r="BB7092">
        <v>-0.43741999999999998</v>
      </c>
      <c r="BC7092">
        <v>762140000</v>
      </c>
      <c r="BD7092" t="s">
        <v>90</v>
      </c>
    </row>
    <row r="7093" spans="1:56" x14ac:dyDescent="0.45">
      <c r="A7093" t="s">
        <v>43411</v>
      </c>
      <c r="B7093" t="s">
        <v>43412</v>
      </c>
      <c r="C7093" t="s">
        <v>85341</v>
      </c>
      <c r="D7093">
        <v>154</v>
      </c>
      <c r="E7093" t="s">
        <v>43421</v>
      </c>
      <c r="F7093" t="s">
        <v>43422</v>
      </c>
      <c r="G7093" t="s">
        <v>168</v>
      </c>
      <c r="H7093">
        <v>-0.42299747467040999</v>
      </c>
      <c r="I7093">
        <v>0.68517017364501998</v>
      </c>
      <c r="J7093">
        <v>0.34642410278320301</v>
      </c>
      <c r="K7093">
        <v>0.37008094787597701</v>
      </c>
      <c r="L7093">
        <v>0.120957374572754</v>
      </c>
      <c r="M7093">
        <v>0.15238094329834001</v>
      </c>
      <c r="N7093">
        <v>-6.7350387573242201E-2</v>
      </c>
      <c r="O7093">
        <v>-0.49969482421875</v>
      </c>
      <c r="P7093">
        <v>-0.127799987792969</v>
      </c>
      <c r="Q7093">
        <v>-0.33070564270019498</v>
      </c>
      <c r="R7093">
        <v>-0.34042263031005898</v>
      </c>
      <c r="S7093">
        <v>-9.1209411621093806E-2</v>
      </c>
      <c r="T7093">
        <v>0.51075983047485396</v>
      </c>
      <c r="U7093">
        <v>0.39069271087646501</v>
      </c>
      <c r="V7093">
        <v>0.191635131835938</v>
      </c>
      <c r="W7093">
        <v>8.2481384277343806E-2</v>
      </c>
      <c r="X7093">
        <v>8.16760063171387E-2</v>
      </c>
      <c r="Y7093">
        <v>4.15692329406738E-2</v>
      </c>
      <c r="Z7093">
        <v>-0.30405187606811501</v>
      </c>
      <c r="AA7093">
        <v>-6.4426422119140597E-2</v>
      </c>
      <c r="AB7093">
        <v>-0.157031059265137</v>
      </c>
      <c r="AC7093">
        <v>-0.39413022994995101</v>
      </c>
      <c r="AD7093">
        <v>-5.8556079864502002E-2</v>
      </c>
      <c r="AE7093">
        <v>0.56529426574706998</v>
      </c>
      <c r="AF7093">
        <v>0.64090633392333995</v>
      </c>
      <c r="AG7093">
        <v>0.48651123046875</v>
      </c>
      <c r="AH7093">
        <v>0.26917171478271501</v>
      </c>
      <c r="AI7093">
        <v>6.7567348480224595E-2</v>
      </c>
      <c r="AJ7093">
        <v>-8.0797672271728502E-2</v>
      </c>
      <c r="AK7093">
        <v>-0.202395439147949</v>
      </c>
      <c r="AL7093">
        <v>-1.4041423797607399E-2</v>
      </c>
      <c r="AM7093">
        <v>-6.298828125E-2</v>
      </c>
      <c r="AN7093">
        <v>-0.21957492828369099</v>
      </c>
      <c r="AO7093" t="s">
        <v>91</v>
      </c>
      <c r="AP7093">
        <v>3</v>
      </c>
      <c r="AQ7093">
        <v>5784</v>
      </c>
      <c r="AR7093" t="s">
        <v>92</v>
      </c>
      <c r="AV7093" t="s">
        <v>79089</v>
      </c>
      <c r="AW7093">
        <v>1</v>
      </c>
      <c r="AX7093" s="4">
        <v>2.70978E-27</v>
      </c>
      <c r="AY7093">
        <v>195.13</v>
      </c>
      <c r="AZ7093">
        <v>186.65</v>
      </c>
      <c r="BA7093">
        <v>195.13</v>
      </c>
      <c r="BB7093">
        <v>-0.16836999999999999</v>
      </c>
      <c r="BC7093">
        <v>1359500000</v>
      </c>
      <c r="BD7093" t="s">
        <v>90</v>
      </c>
    </row>
    <row r="7094" spans="1:56" x14ac:dyDescent="0.45">
      <c r="A7094" t="s">
        <v>43411</v>
      </c>
      <c r="B7094" t="s">
        <v>43412</v>
      </c>
      <c r="C7094" t="s">
        <v>85341</v>
      </c>
      <c r="D7094">
        <v>49</v>
      </c>
      <c r="E7094" t="s">
        <v>43423</v>
      </c>
      <c r="F7094" t="s">
        <v>43424</v>
      </c>
      <c r="G7094">
        <v>1</v>
      </c>
      <c r="H7094">
        <v>-0.44469451904296903</v>
      </c>
      <c r="I7094">
        <v>-0.99948024749755904</v>
      </c>
      <c r="J7094">
        <v>-1.3186292648315401</v>
      </c>
      <c r="K7094">
        <v>-1.26044845581055</v>
      </c>
      <c r="L7094">
        <v>-1.09725189208984</v>
      </c>
      <c r="M7094">
        <v>0.38591194152831998</v>
      </c>
      <c r="N7094">
        <v>0.15859317779540999</v>
      </c>
      <c r="O7094">
        <v>8.40606689453125E-2</v>
      </c>
      <c r="P7094">
        <v>0.51505088806152299</v>
      </c>
      <c r="Q7094">
        <v>5.5659294128418003E-2</v>
      </c>
      <c r="R7094">
        <v>0.18624305725097701</v>
      </c>
      <c r="S7094">
        <v>6.0486793518066399E-2</v>
      </c>
      <c r="T7094">
        <v>-1.0622525215148899</v>
      </c>
      <c r="U7094">
        <v>-1.57695865631104</v>
      </c>
      <c r="V7094">
        <v>-1.32271957397461</v>
      </c>
      <c r="W7094">
        <v>-0.98161602020263705</v>
      </c>
      <c r="X7094">
        <v>0.21990537643432601</v>
      </c>
      <c r="Y7094">
        <v>0.366191387176514</v>
      </c>
      <c r="Z7094">
        <v>0.19011163711547899</v>
      </c>
      <c r="AA7094">
        <v>0.184043884277344</v>
      </c>
      <c r="AB7094">
        <v>0.236763000488281</v>
      </c>
      <c r="AC7094">
        <v>-6.3194751739501995E-2</v>
      </c>
      <c r="AD7094">
        <v>3.28869819641113E-2</v>
      </c>
      <c r="AE7094">
        <v>-0.93910026550293002</v>
      </c>
      <c r="AF7094">
        <v>-1.6283922195434599</v>
      </c>
      <c r="AG7094">
        <v>-1.1442441940307599</v>
      </c>
      <c r="AH7094">
        <v>-0.92477893829345703</v>
      </c>
      <c r="AI7094">
        <v>0.25613451004028298</v>
      </c>
      <c r="AJ7094">
        <v>0.15964174270629899</v>
      </c>
      <c r="AK7094">
        <v>3.5463333129882799E-2</v>
      </c>
      <c r="AL7094">
        <v>0.33675241470336897</v>
      </c>
      <c r="AM7094">
        <v>0.11651420593261699</v>
      </c>
      <c r="AN7094">
        <v>0.16347312927246099</v>
      </c>
      <c r="AO7094" t="s">
        <v>91</v>
      </c>
      <c r="AP7094">
        <v>2</v>
      </c>
      <c r="AQ7094">
        <v>5784</v>
      </c>
      <c r="AR7094" t="s">
        <v>92</v>
      </c>
      <c r="AV7094" t="s">
        <v>85342</v>
      </c>
      <c r="AW7094">
        <v>1</v>
      </c>
      <c r="AX7094">
        <v>0</v>
      </c>
      <c r="AY7094">
        <v>383.13</v>
      </c>
      <c r="AZ7094">
        <v>306.77</v>
      </c>
      <c r="BA7094">
        <v>383.13</v>
      </c>
      <c r="BB7094">
        <v>-0.18328</v>
      </c>
      <c r="BC7094">
        <v>3359800000</v>
      </c>
      <c r="BD7094" t="s">
        <v>90</v>
      </c>
    </row>
    <row r="7095" spans="1:56" x14ac:dyDescent="0.45">
      <c r="C7095" t="s">
        <v>85343</v>
      </c>
      <c r="D7095">
        <v>137</v>
      </c>
      <c r="E7095" t="s">
        <v>43425</v>
      </c>
      <c r="F7095" t="s">
        <v>43426</v>
      </c>
      <c r="G7095">
        <v>1</v>
      </c>
      <c r="H7095">
        <v>-0.12606430053710899</v>
      </c>
      <c r="I7095">
        <v>-0.93974208831787098</v>
      </c>
      <c r="J7095">
        <v>-0.83098793029785201</v>
      </c>
      <c r="K7095">
        <v>-0.77822494506835904</v>
      </c>
      <c r="L7095">
        <v>-0.83976364135742199</v>
      </c>
      <c r="M7095">
        <v>0.19190406799316401</v>
      </c>
      <c r="N7095">
        <v>9.9930763244628906E-2</v>
      </c>
      <c r="O7095">
        <v>0.122241973876953</v>
      </c>
      <c r="P7095">
        <v>-3.1842231750488302E-2</v>
      </c>
      <c r="Q7095">
        <v>1.8761634826660201E-2</v>
      </c>
      <c r="R7095">
        <v>0.10566234588623</v>
      </c>
      <c r="S7095">
        <v>3.4784317016601597E-2</v>
      </c>
      <c r="T7095">
        <v>-1.4141278266906701</v>
      </c>
      <c r="U7095">
        <v>-1.5899505615234399</v>
      </c>
      <c r="V7095">
        <v>-1.4765262603759799</v>
      </c>
      <c r="W7095">
        <v>-1.4008636474609399</v>
      </c>
      <c r="X7095">
        <v>-4.5775890350341797E-2</v>
      </c>
      <c r="Y7095">
        <v>4.0164470672607401E-2</v>
      </c>
      <c r="Z7095">
        <v>6.7868709564208998E-2</v>
      </c>
      <c r="AA7095">
        <v>-0.12499046325683601</v>
      </c>
      <c r="AB7095">
        <v>1.8566131591796899E-2</v>
      </c>
      <c r="AC7095">
        <v>6.7504405975341797E-2</v>
      </c>
      <c r="AD7095">
        <v>0.19680738449096699</v>
      </c>
      <c r="AE7095">
        <v>-1.2407917976379399</v>
      </c>
      <c r="AF7095">
        <v>-1.34218072891235</v>
      </c>
      <c r="AG7095">
        <v>-1.2761201858520499</v>
      </c>
      <c r="AH7095">
        <v>-1.17178058624268</v>
      </c>
      <c r="AI7095">
        <v>4.6860218048095703E-2</v>
      </c>
      <c r="AJ7095">
        <v>-1.23500823974609E-4</v>
      </c>
      <c r="AK7095">
        <v>0.19196701049804701</v>
      </c>
      <c r="AL7095">
        <v>1.06072425842285E-2</v>
      </c>
      <c r="AM7095">
        <v>5.3843498229980503E-2</v>
      </c>
      <c r="AN7095">
        <v>0.111176490783691</v>
      </c>
      <c r="AO7095" t="s">
        <v>91</v>
      </c>
      <c r="AP7095">
        <v>3</v>
      </c>
      <c r="AQ7095">
        <v>5785</v>
      </c>
      <c r="AR7095" t="s">
        <v>92</v>
      </c>
      <c r="AV7095" t="s">
        <v>85344</v>
      </c>
      <c r="AW7095">
        <v>1</v>
      </c>
      <c r="AX7095" s="4">
        <v>1.0406500000000001E-220</v>
      </c>
      <c r="AY7095">
        <v>322.92</v>
      </c>
      <c r="AZ7095">
        <v>308.39999999999998</v>
      </c>
      <c r="BA7095">
        <v>171.23</v>
      </c>
      <c r="BB7095">
        <v>9.6669000000000005E-2</v>
      </c>
      <c r="BC7095">
        <v>2945400000</v>
      </c>
      <c r="BD7095" t="s">
        <v>90</v>
      </c>
    </row>
    <row r="7096" spans="1:56" x14ac:dyDescent="0.45">
      <c r="A7096" t="s">
        <v>43427</v>
      </c>
      <c r="B7096" t="s">
        <v>43428</v>
      </c>
      <c r="C7096" t="s">
        <v>85345</v>
      </c>
      <c r="D7096">
        <v>64</v>
      </c>
      <c r="E7096" t="s">
        <v>43431</v>
      </c>
      <c r="F7096" t="s">
        <v>43432</v>
      </c>
      <c r="G7096">
        <v>1</v>
      </c>
      <c r="H7096">
        <v>-0.161918640136719</v>
      </c>
      <c r="I7096">
        <v>-3.10468673706055E-2</v>
      </c>
      <c r="J7096">
        <v>-0.116133689880371</v>
      </c>
      <c r="K7096">
        <v>-0.13992118835449199</v>
      </c>
      <c r="L7096">
        <v>-3.8557052612304701E-2</v>
      </c>
      <c r="M7096">
        <v>2.9975891113281299E-2</v>
      </c>
      <c r="N7096">
        <v>4.0794372558593799E-2</v>
      </c>
      <c r="O7096">
        <v>-9.9582672119140597E-2</v>
      </c>
      <c r="P7096">
        <v>-9.50469970703125E-2</v>
      </c>
      <c r="Q7096">
        <v>4.5868873596191399E-2</v>
      </c>
      <c r="R7096">
        <v>4.5824050903320299E-2</v>
      </c>
      <c r="S7096">
        <v>0</v>
      </c>
      <c r="T7096">
        <v>-5.2933216094970703E-2</v>
      </c>
      <c r="U7096">
        <v>-7.0460319519042997E-2</v>
      </c>
      <c r="V7096">
        <v>-6.1031341552734403E-2</v>
      </c>
      <c r="W7096">
        <v>-9.1174125671386705E-2</v>
      </c>
      <c r="X7096">
        <v>0.14025831222534199</v>
      </c>
      <c r="Y7096">
        <v>0.19631528854370101</v>
      </c>
      <c r="Z7096">
        <v>0.18234300613403301</v>
      </c>
      <c r="AA7096">
        <v>2.6666641235351601E-2</v>
      </c>
      <c r="AB7096">
        <v>7.5171470642089802E-2</v>
      </c>
      <c r="AC7096">
        <v>2.67748832702637E-2</v>
      </c>
      <c r="AD7096">
        <v>-7.5514316558837905E-2</v>
      </c>
      <c r="AE7096">
        <v>-0.111292839050293</v>
      </c>
      <c r="AF7096">
        <v>-9.7204208374023396E-2</v>
      </c>
      <c r="AG7096">
        <v>-4.0774345397949198E-2</v>
      </c>
      <c r="AH7096">
        <v>-0.105880737304688</v>
      </c>
      <c r="AI7096">
        <v>1.4001369476318399E-2</v>
      </c>
      <c r="AJ7096">
        <v>9.4857692718505901E-2</v>
      </c>
      <c r="AK7096">
        <v>4.4303894042968799E-2</v>
      </c>
      <c r="AL7096">
        <v>-6.8625926971435505E-2</v>
      </c>
      <c r="AM7096">
        <v>6.5659523010253906E-2</v>
      </c>
      <c r="AN7096">
        <v>3.3256530761718799E-2</v>
      </c>
      <c r="AO7096" t="s">
        <v>91</v>
      </c>
      <c r="AP7096">
        <v>2</v>
      </c>
      <c r="AQ7096">
        <v>5786</v>
      </c>
      <c r="AR7096" t="s">
        <v>92</v>
      </c>
      <c r="AS7096" t="s">
        <v>85346</v>
      </c>
      <c r="AU7096" t="s">
        <v>85347</v>
      </c>
      <c r="AV7096" t="s">
        <v>84062</v>
      </c>
      <c r="AW7096">
        <v>1</v>
      </c>
      <c r="AX7096" s="4">
        <v>1.5842199999999999E-175</v>
      </c>
      <c r="AY7096">
        <v>308.24</v>
      </c>
      <c r="AZ7096">
        <v>271.61</v>
      </c>
      <c r="BA7096">
        <v>308.24</v>
      </c>
      <c r="BB7096">
        <v>1.3409000000000001E-2</v>
      </c>
      <c r="BC7096">
        <v>2763400000</v>
      </c>
      <c r="BD7096" t="s">
        <v>90</v>
      </c>
    </row>
    <row r="7097" spans="1:56" x14ac:dyDescent="0.45">
      <c r="A7097" t="s">
        <v>43433</v>
      </c>
      <c r="B7097" t="s">
        <v>43434</v>
      </c>
      <c r="C7097" t="s">
        <v>85348</v>
      </c>
      <c r="D7097">
        <v>44</v>
      </c>
      <c r="E7097" t="s">
        <v>43435</v>
      </c>
      <c r="F7097" t="s">
        <v>43436</v>
      </c>
      <c r="G7097">
        <v>1</v>
      </c>
      <c r="H7097">
        <v>5.1170349121093799E-2</v>
      </c>
      <c r="I7097">
        <v>-0.16787338256835899</v>
      </c>
      <c r="J7097">
        <v>-4.1291236877441399E-2</v>
      </c>
      <c r="K7097">
        <v>-0.10906410217285201</v>
      </c>
      <c r="L7097">
        <v>1.42698287963867E-2</v>
      </c>
      <c r="M7097">
        <v>0.31250381469726601</v>
      </c>
      <c r="N7097">
        <v>4.3503761291503899E-2</v>
      </c>
      <c r="O7097">
        <v>2.0361900329589799E-2</v>
      </c>
      <c r="P7097">
        <v>0.142374992370605</v>
      </c>
      <c r="Q7097">
        <v>0.18718814849853499</v>
      </c>
      <c r="R7097">
        <v>-4.6914100646972698E-2</v>
      </c>
      <c r="S7097">
        <v>0.13713741302490201</v>
      </c>
      <c r="T7097">
        <v>-8.14557075500488E-2</v>
      </c>
      <c r="U7097">
        <v>0.12867641448974601</v>
      </c>
      <c r="V7097">
        <v>1.1307716369628899E-2</v>
      </c>
      <c r="W7097">
        <v>8.3661079406738295E-2</v>
      </c>
      <c r="X7097">
        <v>6.4691066741943401E-2</v>
      </c>
      <c r="Y7097">
        <v>2.5930881500244099E-2</v>
      </c>
      <c r="Z7097">
        <v>4.9042701721191398E-3</v>
      </c>
      <c r="AA7097">
        <v>8.0294609069824205E-2</v>
      </c>
      <c r="AB7097">
        <v>3.1268119812011698E-2</v>
      </c>
      <c r="AC7097">
        <v>-3.03845405578613E-2</v>
      </c>
      <c r="AD7097">
        <v>9.8238468170166002E-2</v>
      </c>
      <c r="AE7097">
        <v>-3.9722442626953097E-2</v>
      </c>
      <c r="AF7097">
        <v>0.13124465942382799</v>
      </c>
      <c r="AG7097">
        <v>5.2077293395996101E-2</v>
      </c>
      <c r="AH7097">
        <v>7.5498580932617201E-2</v>
      </c>
      <c r="AI7097">
        <v>8.9766025543212905E-2</v>
      </c>
      <c r="AJ7097">
        <v>0.112936496734619</v>
      </c>
      <c r="AK7097">
        <v>-0.134968757629395</v>
      </c>
      <c r="AL7097">
        <v>-3.61871719360352E-3</v>
      </c>
      <c r="AM7097">
        <v>-5.242919921875E-2</v>
      </c>
      <c r="AN7097">
        <v>2.52180099487305E-2</v>
      </c>
      <c r="AO7097" t="s">
        <v>91</v>
      </c>
      <c r="AP7097">
        <v>3</v>
      </c>
      <c r="AQ7097">
        <v>5787</v>
      </c>
      <c r="AR7097" t="s">
        <v>92</v>
      </c>
      <c r="AS7097" t="s">
        <v>75852</v>
      </c>
      <c r="AT7097" t="s">
        <v>76008</v>
      </c>
      <c r="AU7097" t="s">
        <v>75834</v>
      </c>
      <c r="AV7097" t="s">
        <v>75735</v>
      </c>
      <c r="AW7097">
        <v>1</v>
      </c>
      <c r="AX7097">
        <v>4.5376500000000002E-4</v>
      </c>
      <c r="AY7097">
        <v>122.96</v>
      </c>
      <c r="AZ7097">
        <v>73.247</v>
      </c>
      <c r="BA7097">
        <v>83.397000000000006</v>
      </c>
      <c r="BB7097">
        <v>-5.5960000000000003E-2</v>
      </c>
      <c r="BC7097">
        <v>1558400000</v>
      </c>
      <c r="BD7097" t="s">
        <v>90</v>
      </c>
    </row>
    <row r="7098" spans="1:56" x14ac:dyDescent="0.45">
      <c r="A7098" t="s">
        <v>43437</v>
      </c>
      <c r="B7098" t="s">
        <v>43438</v>
      </c>
      <c r="C7098" t="s">
        <v>85349</v>
      </c>
      <c r="D7098">
        <v>353</v>
      </c>
      <c r="E7098" t="s">
        <v>43439</v>
      </c>
      <c r="F7098" t="s">
        <v>43440</v>
      </c>
      <c r="G7098">
        <v>1</v>
      </c>
      <c r="H7098">
        <v>-0.138371467590332</v>
      </c>
      <c r="I7098">
        <v>0.56429958343505904</v>
      </c>
      <c r="J7098">
        <v>0.47583389282226601</v>
      </c>
      <c r="K7098">
        <v>0.47790336608886702</v>
      </c>
      <c r="L7098">
        <v>0.40134525299072299</v>
      </c>
      <c r="M7098">
        <v>-0.25854969024658198</v>
      </c>
      <c r="N7098">
        <v>-8.9035987854003906E-2</v>
      </c>
      <c r="O7098">
        <v>-3.4383773803710903E-2</v>
      </c>
      <c r="P7098">
        <v>-0.225784301757813</v>
      </c>
      <c r="Q7098">
        <v>-5.8896064758300802E-2</v>
      </c>
      <c r="R7098">
        <v>-1.06172561645508E-2</v>
      </c>
      <c r="S7098">
        <v>-0.18725681304931599</v>
      </c>
      <c r="T7098">
        <v>0.71011686325073198</v>
      </c>
      <c r="U7098">
        <v>0.86971664428710904</v>
      </c>
      <c r="V7098">
        <v>0.54516029357910201</v>
      </c>
      <c r="W7098">
        <v>0.36666011810302701</v>
      </c>
      <c r="X7098">
        <v>-0.16333341598510701</v>
      </c>
      <c r="Y7098">
        <v>-6.6361904144287095E-2</v>
      </c>
      <c r="Z7098">
        <v>-4.8653125762939502E-2</v>
      </c>
      <c r="AA7098">
        <v>-0.193058967590332</v>
      </c>
      <c r="AB7098">
        <v>-8.0022811889648403E-3</v>
      </c>
      <c r="AC7098">
        <v>-8.6554050445556599E-2</v>
      </c>
      <c r="AD7098" t="s">
        <v>90</v>
      </c>
      <c r="AE7098" t="s">
        <v>90</v>
      </c>
      <c r="AF7098" t="s">
        <v>90</v>
      </c>
      <c r="AG7098" t="s">
        <v>90</v>
      </c>
      <c r="AH7098" t="s">
        <v>90</v>
      </c>
      <c r="AI7098" t="s">
        <v>90</v>
      </c>
      <c r="AJ7098" t="s">
        <v>90</v>
      </c>
      <c r="AK7098" t="s">
        <v>90</v>
      </c>
      <c r="AL7098" t="s">
        <v>90</v>
      </c>
      <c r="AM7098" t="s">
        <v>90</v>
      </c>
      <c r="AN7098" t="s">
        <v>90</v>
      </c>
      <c r="AO7098" t="s">
        <v>91</v>
      </c>
      <c r="AP7098">
        <v>2</v>
      </c>
      <c r="AQ7098">
        <v>5789</v>
      </c>
      <c r="AR7098" t="s">
        <v>92</v>
      </c>
      <c r="AS7098" t="s">
        <v>85350</v>
      </c>
      <c r="AT7098" t="s">
        <v>75873</v>
      </c>
      <c r="AU7098" t="s">
        <v>85351</v>
      </c>
      <c r="AV7098" t="s">
        <v>76804</v>
      </c>
      <c r="AW7098">
        <v>1</v>
      </c>
      <c r="AX7098" s="4">
        <v>1.59108E-21</v>
      </c>
      <c r="AY7098">
        <v>187.37</v>
      </c>
      <c r="AZ7098">
        <v>140.08000000000001</v>
      </c>
      <c r="BA7098">
        <v>187.37</v>
      </c>
      <c r="BB7098">
        <v>0.21052000000000001</v>
      </c>
      <c r="BC7098">
        <v>217880000</v>
      </c>
      <c r="BD7098" t="s">
        <v>90</v>
      </c>
    </row>
    <row r="7099" spans="1:56" x14ac:dyDescent="0.45">
      <c r="A7099" t="s">
        <v>43437</v>
      </c>
      <c r="B7099" t="s">
        <v>43438</v>
      </c>
      <c r="C7099" t="s">
        <v>85349</v>
      </c>
      <c r="D7099">
        <v>624</v>
      </c>
      <c r="E7099" t="s">
        <v>43441</v>
      </c>
      <c r="F7099" t="s">
        <v>43442</v>
      </c>
      <c r="G7099">
        <v>1</v>
      </c>
      <c r="H7099">
        <v>-0.74322509765625</v>
      </c>
      <c r="I7099">
        <v>0.33620738983154302</v>
      </c>
      <c r="J7099">
        <v>0.37712192535400402</v>
      </c>
      <c r="K7099">
        <v>0.27309608459472701</v>
      </c>
      <c r="L7099">
        <v>0.27897739410400402</v>
      </c>
      <c r="M7099">
        <v>-1.34535884857178</v>
      </c>
      <c r="N7099">
        <v>-0.26906394958496099</v>
      </c>
      <c r="O7099">
        <v>3.5407066345214802E-2</v>
      </c>
      <c r="P7099">
        <v>-0.36541366577148399</v>
      </c>
      <c r="Q7099">
        <v>-0.14062404632568401</v>
      </c>
      <c r="R7099">
        <v>3.8166046142578099E-3</v>
      </c>
      <c r="S7099">
        <v>-0.66463756561279297</v>
      </c>
      <c r="T7099">
        <v>0.54734754562377896</v>
      </c>
      <c r="U7099">
        <v>0.62506866455078103</v>
      </c>
      <c r="V7099">
        <v>0.36797714233398399</v>
      </c>
      <c r="W7099">
        <v>0.36458015441894498</v>
      </c>
      <c r="X7099">
        <v>-0.585468769073486</v>
      </c>
      <c r="Y7099">
        <v>-0.69031095504760698</v>
      </c>
      <c r="Z7099">
        <v>0.14625501632690399</v>
      </c>
      <c r="AA7099">
        <v>-0.20028781890869099</v>
      </c>
      <c r="AB7099">
        <v>-0.76353740692138705</v>
      </c>
      <c r="AC7099">
        <v>2.6441097259521502E-2</v>
      </c>
      <c r="AD7099">
        <v>-0.65620660781860396</v>
      </c>
      <c r="AE7099">
        <v>0.47374534606933599</v>
      </c>
      <c r="AF7099">
        <v>0.46474170684814498</v>
      </c>
      <c r="AG7099">
        <v>0.38957881927490201</v>
      </c>
      <c r="AH7099">
        <v>0.24909591674804701</v>
      </c>
      <c r="AI7099">
        <v>-0.61450433731079102</v>
      </c>
      <c r="AJ7099">
        <v>-0.31819868087768599</v>
      </c>
      <c r="AK7099">
        <v>1.82085037231445E-2</v>
      </c>
      <c r="AL7099">
        <v>-0.43893194198608398</v>
      </c>
      <c r="AM7099">
        <v>-0.24653530120849601</v>
      </c>
      <c r="AN7099">
        <v>-4.2996406555175802E-2</v>
      </c>
      <c r="AO7099" t="s">
        <v>91</v>
      </c>
      <c r="AP7099">
        <v>3</v>
      </c>
      <c r="AQ7099">
        <v>5789</v>
      </c>
      <c r="AR7099" t="s">
        <v>92</v>
      </c>
      <c r="AS7099" t="s">
        <v>85350</v>
      </c>
      <c r="AT7099" t="s">
        <v>75873</v>
      </c>
      <c r="AU7099" t="s">
        <v>85351</v>
      </c>
      <c r="AV7099" t="s">
        <v>85352</v>
      </c>
      <c r="AW7099">
        <v>0.99981900000000001</v>
      </c>
      <c r="AX7099" s="4">
        <v>1.01108E-6</v>
      </c>
      <c r="AY7099">
        <v>117.09</v>
      </c>
      <c r="AZ7099">
        <v>86.754999999999995</v>
      </c>
      <c r="BA7099">
        <v>117.09</v>
      </c>
      <c r="BB7099">
        <v>-0.33207999999999999</v>
      </c>
      <c r="BC7099">
        <v>278460000</v>
      </c>
      <c r="BD7099" t="s">
        <v>90</v>
      </c>
    </row>
    <row r="7100" spans="1:56" x14ac:dyDescent="0.45">
      <c r="A7100" t="s">
        <v>16078</v>
      </c>
      <c r="B7100" t="s">
        <v>16079</v>
      </c>
      <c r="C7100" t="s">
        <v>85353</v>
      </c>
      <c r="D7100">
        <v>308</v>
      </c>
      <c r="E7100" t="s">
        <v>16087</v>
      </c>
      <c r="F7100" t="s">
        <v>16088</v>
      </c>
      <c r="G7100" t="s">
        <v>385</v>
      </c>
      <c r="H7100">
        <v>0.100422859191895</v>
      </c>
      <c r="I7100">
        <v>1.42857265472412</v>
      </c>
      <c r="J7100">
        <v>0.78102588653564498</v>
      </c>
      <c r="K7100">
        <v>0.81177425384521495</v>
      </c>
      <c r="L7100">
        <v>0.234614372253418</v>
      </c>
      <c r="M7100">
        <v>-0.256243705749512</v>
      </c>
      <c r="N7100">
        <v>-7.7872276306152302E-2</v>
      </c>
      <c r="O7100">
        <v>-0.28790664672851601</v>
      </c>
      <c r="P7100">
        <v>0.14034366607665999</v>
      </c>
      <c r="Q7100">
        <v>-9.7401618957519503E-2</v>
      </c>
      <c r="R7100">
        <v>-5.4570198059081997E-2</v>
      </c>
      <c r="S7100">
        <v>-8.6355209350585896E-2</v>
      </c>
      <c r="T7100">
        <v>1.3133845329284699</v>
      </c>
      <c r="U7100">
        <v>0.78401660919189498</v>
      </c>
      <c r="V7100">
        <v>0.69482898712158203</v>
      </c>
      <c r="W7100">
        <v>0.27819061279296903</v>
      </c>
      <c r="X7100">
        <v>-0.27724027633666998</v>
      </c>
      <c r="Y7100">
        <v>-0.17501115798950201</v>
      </c>
      <c r="Z7100">
        <v>-0.10060930252075199</v>
      </c>
      <c r="AA7100">
        <v>-8.2697868347167997E-2</v>
      </c>
      <c r="AB7100">
        <v>-7.3337554931640599E-3</v>
      </c>
      <c r="AC7100">
        <v>-0.15913152694702101</v>
      </c>
      <c r="AD7100">
        <v>-0.102449893951416</v>
      </c>
      <c r="AE7100">
        <v>1.37574291229248</v>
      </c>
      <c r="AF7100">
        <v>0.73193168640136697</v>
      </c>
      <c r="AG7100">
        <v>0.78205108642578103</v>
      </c>
      <c r="AH7100">
        <v>0.227290153503418</v>
      </c>
      <c r="AI7100">
        <v>-0.62377882003784202</v>
      </c>
      <c r="AJ7100">
        <v>-0.407268047332764</v>
      </c>
      <c r="AK7100">
        <v>-0.334851264953613</v>
      </c>
      <c r="AL7100">
        <v>0.424427509307861</v>
      </c>
      <c r="AM7100">
        <v>-4.9803733825683601E-2</v>
      </c>
      <c r="AN7100">
        <v>-0.28375148773193398</v>
      </c>
      <c r="AO7100" t="s">
        <v>91</v>
      </c>
      <c r="AP7100">
        <v>2</v>
      </c>
      <c r="AQ7100">
        <v>5791</v>
      </c>
      <c r="AR7100" t="s">
        <v>92</v>
      </c>
      <c r="AS7100" t="s">
        <v>78810</v>
      </c>
      <c r="AT7100" t="s">
        <v>77618</v>
      </c>
      <c r="AU7100" t="s">
        <v>78811</v>
      </c>
      <c r="AV7100" t="s">
        <v>75753</v>
      </c>
      <c r="AW7100">
        <v>1</v>
      </c>
      <c r="AX7100" s="4">
        <v>7.4962500000000001E-25</v>
      </c>
      <c r="AY7100">
        <v>192.5</v>
      </c>
      <c r="AZ7100">
        <v>143.5</v>
      </c>
      <c r="BA7100">
        <v>173.64</v>
      </c>
      <c r="BB7100">
        <v>2.9173999999999999E-2</v>
      </c>
      <c r="BC7100">
        <v>5857600000</v>
      </c>
      <c r="BD7100" t="s">
        <v>90</v>
      </c>
    </row>
    <row r="7101" spans="1:56" x14ac:dyDescent="0.45">
      <c r="A7101" t="s">
        <v>43449</v>
      </c>
      <c r="B7101" t="s">
        <v>43450</v>
      </c>
      <c r="C7101" t="s">
        <v>85354</v>
      </c>
      <c r="D7101">
        <v>629</v>
      </c>
      <c r="E7101" t="s">
        <v>43455</v>
      </c>
      <c r="F7101" t="s">
        <v>43456</v>
      </c>
      <c r="G7101">
        <v>1</v>
      </c>
      <c r="H7101" t="s">
        <v>90</v>
      </c>
      <c r="I7101" t="s">
        <v>90</v>
      </c>
      <c r="J7101" t="s">
        <v>90</v>
      </c>
      <c r="K7101" t="s">
        <v>90</v>
      </c>
      <c r="L7101" t="s">
        <v>90</v>
      </c>
      <c r="M7101" t="s">
        <v>90</v>
      </c>
      <c r="N7101" t="s">
        <v>90</v>
      </c>
      <c r="O7101" t="s">
        <v>90</v>
      </c>
      <c r="P7101" t="s">
        <v>90</v>
      </c>
      <c r="Q7101" t="s">
        <v>90</v>
      </c>
      <c r="R7101" t="s">
        <v>90</v>
      </c>
      <c r="S7101">
        <v>-8.6983680725097698E-2</v>
      </c>
      <c r="T7101">
        <v>-0.37012624740600603</v>
      </c>
      <c r="U7101">
        <v>-0.205154418945313</v>
      </c>
      <c r="V7101">
        <v>-0.112155914306641</v>
      </c>
      <c r="W7101">
        <v>-0.242968559265137</v>
      </c>
      <c r="X7101">
        <v>-7.5432300567626995E-2</v>
      </c>
      <c r="Y7101">
        <v>-1.8231868743896502E-2</v>
      </c>
      <c r="Z7101">
        <v>0.20515108108520499</v>
      </c>
      <c r="AA7101">
        <v>6.0408592224121101E-2</v>
      </c>
      <c r="AB7101">
        <v>0.17335605621337899</v>
      </c>
      <c r="AC7101">
        <v>0.104758739471436</v>
      </c>
      <c r="AD7101">
        <v>0.19622278213500999</v>
      </c>
      <c r="AE7101">
        <v>-0.29307079315185502</v>
      </c>
      <c r="AF7101">
        <v>-0.33313369750976601</v>
      </c>
      <c r="AG7101">
        <v>-9.6851348876953097E-2</v>
      </c>
      <c r="AH7101">
        <v>-4.3857574462890597E-2</v>
      </c>
      <c r="AI7101">
        <v>4.00643348693848E-2</v>
      </c>
      <c r="AJ7101">
        <v>-8.0797672271728502E-2</v>
      </c>
      <c r="AK7101">
        <v>7.2751998901367201E-2</v>
      </c>
      <c r="AL7101">
        <v>0.23579072952270499</v>
      </c>
      <c r="AM7101">
        <v>-8.2602500915527302E-2</v>
      </c>
      <c r="AN7101">
        <v>6.5626144409179701E-2</v>
      </c>
      <c r="AO7101" t="s">
        <v>91</v>
      </c>
      <c r="AP7101">
        <v>3</v>
      </c>
      <c r="AQ7101">
        <v>5796</v>
      </c>
      <c r="AR7101" t="s">
        <v>92</v>
      </c>
      <c r="AT7101" t="s">
        <v>76183</v>
      </c>
      <c r="AV7101" t="s">
        <v>84933</v>
      </c>
      <c r="AW7101">
        <v>0.99836000000000003</v>
      </c>
      <c r="AX7101" s="4">
        <v>9.3239899999999993E-12</v>
      </c>
      <c r="AY7101">
        <v>170.23</v>
      </c>
      <c r="AZ7101">
        <v>148.72</v>
      </c>
      <c r="BA7101">
        <v>143.41999999999999</v>
      </c>
      <c r="BB7101">
        <v>-0.28733999999999998</v>
      </c>
      <c r="BC7101">
        <v>395660000</v>
      </c>
      <c r="BD7101" t="s">
        <v>90</v>
      </c>
    </row>
    <row r="7102" spans="1:56" x14ac:dyDescent="0.45">
      <c r="A7102" t="s">
        <v>43457</v>
      </c>
      <c r="B7102" t="s">
        <v>43458</v>
      </c>
      <c r="C7102" t="s">
        <v>85355</v>
      </c>
      <c r="D7102">
        <v>525</v>
      </c>
      <c r="E7102" t="s">
        <v>43459</v>
      </c>
      <c r="F7102" t="s">
        <v>43460</v>
      </c>
      <c r="G7102">
        <v>1</v>
      </c>
      <c r="H7102">
        <v>0.101353645324707</v>
      </c>
      <c r="I7102">
        <v>7.7903747558593806E-2</v>
      </c>
      <c r="J7102">
        <v>8.6723327636718806E-2</v>
      </c>
      <c r="K7102">
        <v>5.0861358642578097E-2</v>
      </c>
      <c r="L7102">
        <v>1.9312858581543E-2</v>
      </c>
      <c r="M7102">
        <v>-2.1132993698120099</v>
      </c>
      <c r="N7102">
        <v>-0.105311393737793</v>
      </c>
      <c r="O7102">
        <v>4.9735069274902302E-2</v>
      </c>
      <c r="P7102">
        <v>-8.06427001953125E-2</v>
      </c>
      <c r="Q7102">
        <v>-6.9665908813476597E-3</v>
      </c>
      <c r="R7102">
        <v>-8.4521293640136705E-2</v>
      </c>
      <c r="S7102">
        <v>0.18606472015380901</v>
      </c>
      <c r="T7102">
        <v>7.3103427886962905E-2</v>
      </c>
      <c r="U7102">
        <v>0.169720649719238</v>
      </c>
      <c r="V7102">
        <v>4.8789024353027302E-2</v>
      </c>
      <c r="W7102">
        <v>0.11597728729248</v>
      </c>
      <c r="X7102">
        <v>-5.9700489044189502E-2</v>
      </c>
      <c r="Y7102">
        <v>-0.63279485702514604</v>
      </c>
      <c r="Z7102">
        <v>-5.3061962127685498E-2</v>
      </c>
      <c r="AA7102">
        <v>-0.136776924133301</v>
      </c>
      <c r="AB7102">
        <v>-1.3481140136718801</v>
      </c>
      <c r="AC7102">
        <v>-8.7146282196044894E-2</v>
      </c>
      <c r="AD7102">
        <v>0.278309345245361</v>
      </c>
      <c r="AE7102">
        <v>5.1096916198730503E-2</v>
      </c>
      <c r="AF7102">
        <v>6.8073272705078097E-2</v>
      </c>
      <c r="AG7102">
        <v>4.5926094055175802E-2</v>
      </c>
      <c r="AH7102">
        <v>0.13795375823974601</v>
      </c>
      <c r="AI7102">
        <v>-6.5971851348876995E-2</v>
      </c>
      <c r="AJ7102">
        <v>-8.3863735198974595E-2</v>
      </c>
      <c r="AK7102">
        <v>-5.2079200744628899E-2</v>
      </c>
      <c r="AL7102">
        <v>-1.3273715972900399E-2</v>
      </c>
      <c r="AM7102">
        <v>-0.15069961547851601</v>
      </c>
      <c r="AN7102">
        <v>-0.14473342895507799</v>
      </c>
      <c r="AO7102" t="s">
        <v>91</v>
      </c>
      <c r="AP7102">
        <v>2</v>
      </c>
      <c r="AQ7102">
        <v>5797</v>
      </c>
      <c r="AR7102" t="s">
        <v>92</v>
      </c>
      <c r="AV7102" t="s">
        <v>76176</v>
      </c>
      <c r="AW7102">
        <v>0.99992700000000001</v>
      </c>
      <c r="AX7102" s="4">
        <v>1.1470700000000001E-280</v>
      </c>
      <c r="AY7102">
        <v>356.37</v>
      </c>
      <c r="AZ7102">
        <v>285.83</v>
      </c>
      <c r="BA7102">
        <v>346.42</v>
      </c>
      <c r="BB7102">
        <v>0.16744999999999999</v>
      </c>
      <c r="BC7102">
        <v>1956900000</v>
      </c>
      <c r="BD7102" t="s">
        <v>90</v>
      </c>
    </row>
    <row r="7103" spans="1:56" x14ac:dyDescent="0.45">
      <c r="A7103" t="s">
        <v>43457</v>
      </c>
      <c r="B7103" t="s">
        <v>43458</v>
      </c>
      <c r="C7103" t="s">
        <v>85355</v>
      </c>
      <c r="D7103">
        <v>81</v>
      </c>
      <c r="E7103" t="s">
        <v>43461</v>
      </c>
      <c r="F7103" t="s">
        <v>43462</v>
      </c>
      <c r="G7103">
        <v>1</v>
      </c>
      <c r="H7103">
        <v>-1.8252372741699201E-2</v>
      </c>
      <c r="I7103">
        <v>-0.135851860046387</v>
      </c>
      <c r="J7103">
        <v>6.3384056091308594E-2</v>
      </c>
      <c r="K7103">
        <v>8.1214904785156302E-3</v>
      </c>
      <c r="L7103">
        <v>4.7849655151367201E-2</v>
      </c>
      <c r="M7103">
        <v>-0.137969970703125</v>
      </c>
      <c r="N7103">
        <v>3.2064437866210903E-2</v>
      </c>
      <c r="O7103">
        <v>0.187698364257813</v>
      </c>
      <c r="P7103">
        <v>-5.3905487060546903E-2</v>
      </c>
      <c r="Q7103">
        <v>4.9308776855468799E-2</v>
      </c>
      <c r="R7103">
        <v>-4.4401168823242201E-2</v>
      </c>
      <c r="S7103">
        <v>-0.127438545227051</v>
      </c>
      <c r="T7103">
        <v>0.125443935394287</v>
      </c>
      <c r="U7103">
        <v>-1.00278854370117E-2</v>
      </c>
      <c r="V7103">
        <v>-7.34100341796875E-2</v>
      </c>
      <c r="W7103">
        <v>0.129498481750488</v>
      </c>
      <c r="X7103">
        <v>0.10912752151489299</v>
      </c>
      <c r="Y7103">
        <v>-4.4142246246337898E-2</v>
      </c>
      <c r="Z7103">
        <v>0.18046045303344699</v>
      </c>
      <c r="AA7103">
        <v>-2.18048095703125E-2</v>
      </c>
      <c r="AB7103">
        <v>-0.219355583190918</v>
      </c>
      <c r="AC7103">
        <v>1.70245170593262E-2</v>
      </c>
      <c r="AD7103">
        <v>-0.18978071212768599</v>
      </c>
      <c r="AE7103">
        <v>9.4700813293457003E-2</v>
      </c>
      <c r="AF7103">
        <v>-5.7373046875E-3</v>
      </c>
      <c r="AG7103">
        <v>-0.189376831054688</v>
      </c>
      <c r="AH7103">
        <v>0.162013053894043</v>
      </c>
      <c r="AI7103">
        <v>7.0385932922363299E-3</v>
      </c>
      <c r="AJ7103">
        <v>6.4065456390380901E-2</v>
      </c>
      <c r="AK7103">
        <v>5.4740905761718804E-4</v>
      </c>
      <c r="AL7103">
        <v>4.3776035308837898E-2</v>
      </c>
      <c r="AM7103">
        <v>-8.538818359375E-2</v>
      </c>
      <c r="AN7103">
        <v>-2.8998374938964799E-2</v>
      </c>
      <c r="AO7103" t="s">
        <v>91</v>
      </c>
      <c r="AP7103">
        <v>2</v>
      </c>
      <c r="AQ7103">
        <v>5797</v>
      </c>
      <c r="AR7103" t="s">
        <v>92</v>
      </c>
      <c r="AV7103" t="s">
        <v>75912</v>
      </c>
      <c r="AW7103">
        <v>1</v>
      </c>
      <c r="AX7103" s="4">
        <v>1.3272200000000001E-6</v>
      </c>
      <c r="AY7103">
        <v>134.88</v>
      </c>
      <c r="AZ7103">
        <v>106.12</v>
      </c>
      <c r="BA7103">
        <v>91.811999999999998</v>
      </c>
      <c r="BB7103">
        <v>3.1387999999999999E-2</v>
      </c>
      <c r="BC7103">
        <v>186850000</v>
      </c>
      <c r="BD7103" t="s">
        <v>90</v>
      </c>
    </row>
    <row r="7104" spans="1:56" x14ac:dyDescent="0.45">
      <c r="A7104" t="s">
        <v>43467</v>
      </c>
      <c r="B7104" t="s">
        <v>43468</v>
      </c>
      <c r="C7104" t="s">
        <v>85356</v>
      </c>
      <c r="D7104">
        <v>2118</v>
      </c>
      <c r="E7104" t="s">
        <v>43471</v>
      </c>
      <c r="F7104" t="s">
        <v>43472</v>
      </c>
      <c r="G7104">
        <v>1</v>
      </c>
      <c r="H7104">
        <v>1.7997741699218799E-2</v>
      </c>
      <c r="I7104">
        <v>-9.9849700927734397E-4</v>
      </c>
      <c r="J7104">
        <v>-0.236529350280762</v>
      </c>
      <c r="K7104">
        <v>-0.211239814758301</v>
      </c>
      <c r="L7104">
        <v>0.23377895355224601</v>
      </c>
      <c r="M7104">
        <v>0.499053955078125</v>
      </c>
      <c r="N7104">
        <v>-0.11868858337402299</v>
      </c>
      <c r="O7104">
        <v>0.24734687805175801</v>
      </c>
      <c r="P7104">
        <v>7.1030616760253906E-2</v>
      </c>
      <c r="Q7104">
        <v>9.7596168518066406E-2</v>
      </c>
      <c r="R7104">
        <v>-0.298687934875488</v>
      </c>
      <c r="S7104">
        <v>-4.6459197998046903E-2</v>
      </c>
      <c r="T7104">
        <v>8.0474376678466797E-2</v>
      </c>
      <c r="U7104">
        <v>8.5833549499511705E-2</v>
      </c>
      <c r="V7104">
        <v>-7.2453498840332003E-2</v>
      </c>
      <c r="W7104">
        <v>-9.1485023498535198E-2</v>
      </c>
      <c r="X7104">
        <v>6.39233589172363E-2</v>
      </c>
      <c r="Y7104">
        <v>4.97937202453613E-2</v>
      </c>
      <c r="Z7104">
        <v>-9.6258640289306599E-2</v>
      </c>
      <c r="AA7104">
        <v>-4.9795150756835903E-2</v>
      </c>
      <c r="AB7104">
        <v>0.14424991607665999</v>
      </c>
      <c r="AC7104">
        <v>-0.189924716949463</v>
      </c>
      <c r="AD7104">
        <v>-8.2105159759521498E-2</v>
      </c>
      <c r="AE7104">
        <v>6.86187744140625E-2</v>
      </c>
      <c r="AF7104">
        <v>0.2225341796875</v>
      </c>
      <c r="AG7104">
        <v>-6.6637039184570299E-2</v>
      </c>
      <c r="AH7104">
        <v>-9.4311714172363295E-2</v>
      </c>
      <c r="AI7104">
        <v>8.9681148529052707E-2</v>
      </c>
      <c r="AJ7104">
        <v>9.4806194305419894E-2</v>
      </c>
      <c r="AK7104">
        <v>-0.147868156433105</v>
      </c>
      <c r="AL7104">
        <v>-3.4186840057372998E-2</v>
      </c>
      <c r="AM7104">
        <v>1.1789321899414101E-2</v>
      </c>
      <c r="AN7104">
        <v>0.21416568756103499</v>
      </c>
      <c r="AO7104" t="s">
        <v>91</v>
      </c>
      <c r="AP7104">
        <v>3</v>
      </c>
      <c r="AQ7104">
        <v>5799</v>
      </c>
      <c r="AR7104" t="s">
        <v>92</v>
      </c>
      <c r="AS7104" t="s">
        <v>85357</v>
      </c>
      <c r="AT7104" t="s">
        <v>85358</v>
      </c>
      <c r="AU7104" t="s">
        <v>85359</v>
      </c>
      <c r="AV7104" t="s">
        <v>75946</v>
      </c>
      <c r="AW7104">
        <v>0.99867799999999995</v>
      </c>
      <c r="AX7104" s="4">
        <v>2.59822E-18</v>
      </c>
      <c r="AY7104">
        <v>146.30000000000001</v>
      </c>
      <c r="AZ7104">
        <v>134.5</v>
      </c>
      <c r="BA7104">
        <v>94.453999999999994</v>
      </c>
      <c r="BB7104">
        <v>-0.21426999999999999</v>
      </c>
      <c r="BC7104">
        <v>1778800000</v>
      </c>
      <c r="BD7104" t="s">
        <v>90</v>
      </c>
    </row>
    <row r="7105" spans="1:56" x14ac:dyDescent="0.45">
      <c r="A7105" t="s">
        <v>43467</v>
      </c>
      <c r="B7105" t="s">
        <v>43468</v>
      </c>
      <c r="C7105" t="s">
        <v>85356</v>
      </c>
      <c r="D7105">
        <v>929</v>
      </c>
      <c r="E7105" t="s">
        <v>43477</v>
      </c>
      <c r="F7105" t="s">
        <v>43478</v>
      </c>
      <c r="G7105">
        <v>1</v>
      </c>
      <c r="H7105">
        <v>0.111454010009766</v>
      </c>
      <c r="I7105">
        <v>-0.10991477966308601</v>
      </c>
      <c r="J7105">
        <v>-0.24135017395019501</v>
      </c>
      <c r="K7105">
        <v>-0.147641181945801</v>
      </c>
      <c r="L7105">
        <v>7.4195861816406302E-3</v>
      </c>
      <c r="M7105">
        <v>2.3560523986816399E-2</v>
      </c>
      <c r="N7105">
        <v>8.7322235107421903E-2</v>
      </c>
      <c r="O7105">
        <v>0.23345851898193401</v>
      </c>
      <c r="P7105">
        <v>6.5075874328613295E-2</v>
      </c>
      <c r="Q7105">
        <v>0.14588737487792999</v>
      </c>
      <c r="R7105">
        <v>-9.3742370605468806E-2</v>
      </c>
      <c r="S7105">
        <v>0</v>
      </c>
      <c r="T7105">
        <v>-0.12606954574585</v>
      </c>
      <c r="U7105">
        <v>0.13797092437744099</v>
      </c>
      <c r="V7105">
        <v>-4.7739028930664097E-2</v>
      </c>
      <c r="W7105">
        <v>-4.6145439147949198E-2</v>
      </c>
      <c r="X7105">
        <v>-8.3957195281982394E-2</v>
      </c>
      <c r="Y7105">
        <v>0.26140451431274397</v>
      </c>
      <c r="Z7105">
        <v>2.1284580230712901E-2</v>
      </c>
      <c r="AA7105">
        <v>2.9510498046875E-2</v>
      </c>
      <c r="AB7105">
        <v>0.16244411468505901</v>
      </c>
      <c r="AC7105">
        <v>-9.1856479644775405E-2</v>
      </c>
      <c r="AD7105">
        <v>-7.1301937103271498E-2</v>
      </c>
      <c r="AE7105">
        <v>3.4925460815429701E-2</v>
      </c>
      <c r="AF7105">
        <v>0.17679405212402299</v>
      </c>
      <c r="AG7105">
        <v>-6.12640380859375E-2</v>
      </c>
      <c r="AH7105">
        <v>3.9216041564941399E-2</v>
      </c>
      <c r="AI7105">
        <v>9.0507030487060505E-2</v>
      </c>
      <c r="AJ7105">
        <v>0.18645906448364299</v>
      </c>
      <c r="AK7105">
        <v>-0.23683547973632799</v>
      </c>
      <c r="AL7105">
        <v>-5.6099414825439502E-2</v>
      </c>
      <c r="AM7105">
        <v>-0.160351753234863</v>
      </c>
      <c r="AN7105">
        <v>0.20230484008789101</v>
      </c>
      <c r="AO7105" t="s">
        <v>91</v>
      </c>
      <c r="AP7105">
        <v>2</v>
      </c>
      <c r="AQ7105">
        <v>5799</v>
      </c>
      <c r="AR7105" t="s">
        <v>92</v>
      </c>
      <c r="AS7105" t="s">
        <v>85357</v>
      </c>
      <c r="AT7105" t="s">
        <v>85358</v>
      </c>
      <c r="AU7105" t="s">
        <v>85359</v>
      </c>
      <c r="AV7105" t="s">
        <v>76094</v>
      </c>
      <c r="AW7105">
        <v>0.999996</v>
      </c>
      <c r="AX7105" s="4">
        <v>1.4031200000000001E-31</v>
      </c>
      <c r="AY7105">
        <v>201.3</v>
      </c>
      <c r="AZ7105">
        <v>175.87</v>
      </c>
      <c r="BA7105">
        <v>186.29</v>
      </c>
      <c r="BB7105">
        <v>-0.11749999999999999</v>
      </c>
      <c r="BC7105">
        <v>1064800000</v>
      </c>
      <c r="BD7105" t="s">
        <v>90</v>
      </c>
    </row>
    <row r="7106" spans="1:56" x14ac:dyDescent="0.45">
      <c r="A7106" t="s">
        <v>43467</v>
      </c>
      <c r="B7106" t="s">
        <v>43468</v>
      </c>
      <c r="C7106" t="s">
        <v>85356</v>
      </c>
      <c r="D7106">
        <v>1421</v>
      </c>
      <c r="E7106" t="s">
        <v>43479</v>
      </c>
      <c r="F7106" t="s">
        <v>43480</v>
      </c>
      <c r="G7106">
        <v>1</v>
      </c>
      <c r="H7106">
        <v>-0.26669406890869102</v>
      </c>
      <c r="I7106">
        <v>-9.0633392333984403E-2</v>
      </c>
      <c r="J7106">
        <v>-8.5044860839843806E-2</v>
      </c>
      <c r="K7106">
        <v>-6.9270133972167997E-2</v>
      </c>
      <c r="L7106">
        <v>-7.8220367431640608E-3</v>
      </c>
      <c r="M7106">
        <v>0.17526912689209001</v>
      </c>
      <c r="N7106">
        <v>0.14167213439941401</v>
      </c>
      <c r="O7106">
        <v>2.9284477233886701E-2</v>
      </c>
      <c r="P7106">
        <v>7.6581001281738295E-2</v>
      </c>
      <c r="Q7106">
        <v>1.15184783935547E-2</v>
      </c>
      <c r="R7106">
        <v>-0.19145774841308599</v>
      </c>
      <c r="S7106" t="s">
        <v>90</v>
      </c>
      <c r="T7106" t="s">
        <v>90</v>
      </c>
      <c r="U7106" t="s">
        <v>90</v>
      </c>
      <c r="V7106" t="s">
        <v>90</v>
      </c>
      <c r="W7106" t="s">
        <v>90</v>
      </c>
      <c r="X7106" t="s">
        <v>90</v>
      </c>
      <c r="Y7106" t="s">
        <v>90</v>
      </c>
      <c r="Z7106" t="s">
        <v>90</v>
      </c>
      <c r="AA7106" t="s">
        <v>90</v>
      </c>
      <c r="AB7106" t="s">
        <v>90</v>
      </c>
      <c r="AC7106" t="s">
        <v>90</v>
      </c>
      <c r="AD7106">
        <v>-0.17773103713989299</v>
      </c>
      <c r="AE7106">
        <v>0.35617637634277299</v>
      </c>
      <c r="AF7106">
        <v>0.27535057067871099</v>
      </c>
      <c r="AG7106">
        <v>5.9947013854980503E-2</v>
      </c>
      <c r="AH7106">
        <v>-0.281399726867676</v>
      </c>
      <c r="AI7106">
        <v>6.01086616516113E-2</v>
      </c>
      <c r="AJ7106">
        <v>4.59246635437012E-2</v>
      </c>
      <c r="AK7106">
        <v>-5.7630538940429701E-2</v>
      </c>
      <c r="AL7106">
        <v>-7.4320316314697293E-2</v>
      </c>
      <c r="AM7106">
        <v>6.77490234375E-3</v>
      </c>
      <c r="AN7106">
        <v>-8.6682319641113295E-2</v>
      </c>
      <c r="AO7106" t="s">
        <v>91</v>
      </c>
      <c r="AP7106">
        <v>3</v>
      </c>
      <c r="AQ7106">
        <v>5799</v>
      </c>
      <c r="AR7106" t="s">
        <v>92</v>
      </c>
      <c r="AS7106" t="s">
        <v>85357</v>
      </c>
      <c r="AT7106" t="s">
        <v>85358</v>
      </c>
      <c r="AU7106" t="s">
        <v>85359</v>
      </c>
      <c r="AV7106" t="s">
        <v>77087</v>
      </c>
      <c r="AW7106">
        <v>0.99717500000000003</v>
      </c>
      <c r="AX7106" s="4">
        <v>1.8432699999999999E-54</v>
      </c>
      <c r="AY7106">
        <v>218.25</v>
      </c>
      <c r="AZ7106">
        <v>176.21</v>
      </c>
      <c r="BA7106">
        <v>106.43</v>
      </c>
      <c r="BB7106">
        <v>1.8105E-3</v>
      </c>
      <c r="BC7106">
        <v>656920000</v>
      </c>
      <c r="BD7106" t="s">
        <v>90</v>
      </c>
    </row>
    <row r="7107" spans="1:56" x14ac:dyDescent="0.45">
      <c r="A7107" t="s">
        <v>43467</v>
      </c>
      <c r="B7107" t="s">
        <v>43468</v>
      </c>
      <c r="C7107" t="s">
        <v>85356</v>
      </c>
      <c r="D7107">
        <v>432</v>
      </c>
      <c r="E7107" t="s">
        <v>43485</v>
      </c>
      <c r="F7107" t="s">
        <v>43486</v>
      </c>
      <c r="G7107">
        <v>1</v>
      </c>
      <c r="H7107">
        <v>-6.3608169555664104E-2</v>
      </c>
      <c r="I7107">
        <v>-0.110072135925293</v>
      </c>
      <c r="J7107">
        <v>-0.19198513031005901</v>
      </c>
      <c r="K7107">
        <v>-0.144312858581543</v>
      </c>
      <c r="L7107">
        <v>-3.8966178894043003E-2</v>
      </c>
      <c r="M7107">
        <v>-3.6225318908691399E-2</v>
      </c>
      <c r="N7107">
        <v>9.1910362243652302E-2</v>
      </c>
      <c r="O7107">
        <v>0.19760990142822299</v>
      </c>
      <c r="P7107">
        <v>0.102169036865234</v>
      </c>
      <c r="Q7107">
        <v>9.8570823669433594E-2</v>
      </c>
      <c r="R7107">
        <v>4.5544624328613302E-2</v>
      </c>
      <c r="S7107" t="s">
        <v>90</v>
      </c>
      <c r="T7107" t="s">
        <v>90</v>
      </c>
      <c r="U7107" t="s">
        <v>90</v>
      </c>
      <c r="V7107" t="s">
        <v>90</v>
      </c>
      <c r="W7107" t="s">
        <v>90</v>
      </c>
      <c r="X7107" t="s">
        <v>90</v>
      </c>
      <c r="Y7107" t="s">
        <v>90</v>
      </c>
      <c r="Z7107" t="s">
        <v>90</v>
      </c>
      <c r="AA7107" t="s">
        <v>90</v>
      </c>
      <c r="AB7107" t="s">
        <v>90</v>
      </c>
      <c r="AC7107" t="s">
        <v>90</v>
      </c>
      <c r="AD7107">
        <v>-7.0281505584716797E-2</v>
      </c>
      <c r="AE7107">
        <v>-1.5795707702636701E-2</v>
      </c>
      <c r="AF7107">
        <v>-8.09173583984375E-2</v>
      </c>
      <c r="AG7107">
        <v>-4.5738220214843799E-2</v>
      </c>
      <c r="AH7107">
        <v>-9.4690322875976604E-2</v>
      </c>
      <c r="AI7107">
        <v>2.4680614471435498E-2</v>
      </c>
      <c r="AJ7107">
        <v>9.0676784515380901E-2</v>
      </c>
      <c r="AK7107">
        <v>2.3921966552734399E-2</v>
      </c>
      <c r="AL7107">
        <v>4.7461032867431599E-2</v>
      </c>
      <c r="AM7107">
        <v>6.77490234375E-3</v>
      </c>
      <c r="AN7107">
        <v>0.25890541076660201</v>
      </c>
      <c r="AO7107" t="s">
        <v>91</v>
      </c>
      <c r="AP7107">
        <v>4</v>
      </c>
      <c r="AQ7107">
        <v>5799</v>
      </c>
      <c r="AR7107" t="s">
        <v>92</v>
      </c>
      <c r="AS7107" t="s">
        <v>85357</v>
      </c>
      <c r="AT7107" t="s">
        <v>85358</v>
      </c>
      <c r="AU7107" t="s">
        <v>85359</v>
      </c>
      <c r="AV7107" t="s">
        <v>82741</v>
      </c>
      <c r="AW7107">
        <v>0.99995400000000001</v>
      </c>
      <c r="AX7107">
        <v>2.9331499999999999E-4</v>
      </c>
      <c r="AY7107">
        <v>113.22</v>
      </c>
      <c r="AZ7107">
        <v>71.744</v>
      </c>
      <c r="BA7107">
        <v>100.88</v>
      </c>
      <c r="BB7107">
        <v>-0.10185</v>
      </c>
      <c r="BC7107">
        <v>1216600000</v>
      </c>
      <c r="BD7107" t="s">
        <v>90</v>
      </c>
    </row>
    <row r="7108" spans="1:56" x14ac:dyDescent="0.45">
      <c r="A7108" t="s">
        <v>43467</v>
      </c>
      <c r="B7108" t="s">
        <v>43468</v>
      </c>
      <c r="C7108" t="s">
        <v>85356</v>
      </c>
      <c r="D7108">
        <v>1383</v>
      </c>
      <c r="E7108" t="s">
        <v>43491</v>
      </c>
      <c r="F7108" t="s">
        <v>43492</v>
      </c>
      <c r="G7108">
        <v>1</v>
      </c>
      <c r="H7108">
        <v>-6.5482139587402302E-2</v>
      </c>
      <c r="I7108">
        <v>-0.10107231140136699</v>
      </c>
      <c r="J7108">
        <v>-0.10136222839355501</v>
      </c>
      <c r="K7108">
        <v>-8.1477165222167997E-2</v>
      </c>
      <c r="L7108">
        <v>-1.7214775085449201E-2</v>
      </c>
      <c r="M7108">
        <v>-0.74761962890625</v>
      </c>
      <c r="N7108">
        <v>-1.10950469970703E-2</v>
      </c>
      <c r="O7108">
        <v>8.1302642822265597E-2</v>
      </c>
      <c r="P7108">
        <v>-5.5654525756835903E-2</v>
      </c>
      <c r="Q7108">
        <v>3.5489082336425802E-2</v>
      </c>
      <c r="R7108">
        <v>6.4833641052246094E-2</v>
      </c>
      <c r="S7108">
        <v>-7.0102691650390597E-2</v>
      </c>
      <c r="T7108">
        <v>0.106138706207275</v>
      </c>
      <c r="U7108">
        <v>0.192832946777344</v>
      </c>
      <c r="V7108">
        <v>0.106339454650879</v>
      </c>
      <c r="W7108">
        <v>6.3815116882324205E-2</v>
      </c>
      <c r="X7108">
        <v>-0.10805082321167001</v>
      </c>
      <c r="Y7108">
        <v>-2.2335529327392599E-2</v>
      </c>
      <c r="Z7108">
        <v>-1.87182426452637E-2</v>
      </c>
      <c r="AA7108">
        <v>5.4767608642578097E-2</v>
      </c>
      <c r="AB7108">
        <v>-8.392333984375E-2</v>
      </c>
      <c r="AC7108">
        <v>3.2340526580810498E-2</v>
      </c>
      <c r="AD7108">
        <v>-0.139443874359131</v>
      </c>
      <c r="AE7108">
        <v>5.6759834289550802E-2</v>
      </c>
      <c r="AF7108">
        <v>3.5907745361328097E-2</v>
      </c>
      <c r="AG7108">
        <v>-5.7971954345703097E-2</v>
      </c>
      <c r="AH7108">
        <v>-0.107693672180176</v>
      </c>
      <c r="AI7108">
        <v>2.2161960601806599E-2</v>
      </c>
      <c r="AJ7108">
        <v>0.12616205215454099</v>
      </c>
      <c r="AK7108">
        <v>-0.12598323822021501</v>
      </c>
      <c r="AL7108">
        <v>4.2108058929443401E-2</v>
      </c>
      <c r="AM7108">
        <v>-7.7351570129394503E-2</v>
      </c>
      <c r="AN7108">
        <v>0.19752120971679701</v>
      </c>
      <c r="AO7108" t="s">
        <v>91</v>
      </c>
      <c r="AP7108">
        <v>2</v>
      </c>
      <c r="AQ7108">
        <v>5799</v>
      </c>
      <c r="AR7108" t="s">
        <v>92</v>
      </c>
      <c r="AS7108" t="s">
        <v>85357</v>
      </c>
      <c r="AT7108" t="s">
        <v>85358</v>
      </c>
      <c r="AU7108" t="s">
        <v>85359</v>
      </c>
      <c r="AV7108" t="s">
        <v>85360</v>
      </c>
      <c r="AW7108">
        <v>0.99917800000000001</v>
      </c>
      <c r="AX7108">
        <v>1.01926E-4</v>
      </c>
      <c r="AY7108">
        <v>145.25</v>
      </c>
      <c r="AZ7108">
        <v>57.607999999999997</v>
      </c>
      <c r="BA7108">
        <v>145.25</v>
      </c>
      <c r="BB7108">
        <v>-0.46459</v>
      </c>
      <c r="BC7108">
        <v>813330000</v>
      </c>
      <c r="BD7108" t="s">
        <v>90</v>
      </c>
    </row>
    <row r="7109" spans="1:56" x14ac:dyDescent="0.45">
      <c r="A7109" t="s">
        <v>43467</v>
      </c>
      <c r="B7109" t="s">
        <v>43468</v>
      </c>
      <c r="C7109" t="s">
        <v>85356</v>
      </c>
      <c r="D7109">
        <v>452</v>
      </c>
      <c r="E7109" t="s">
        <v>43503</v>
      </c>
      <c r="F7109" t="s">
        <v>43504</v>
      </c>
      <c r="G7109">
        <v>1</v>
      </c>
      <c r="H7109">
        <v>0.74785232543945301</v>
      </c>
      <c r="I7109">
        <v>7.2752952575683594E-2</v>
      </c>
      <c r="J7109">
        <v>6.8394660949707003E-2</v>
      </c>
      <c r="K7109">
        <v>-8.0000877380371094E-2</v>
      </c>
      <c r="L7109">
        <v>0.30673408508300798</v>
      </c>
      <c r="M7109">
        <v>-0.159764289855957</v>
      </c>
      <c r="N7109">
        <v>-3.0120849609375E-2</v>
      </c>
      <c r="O7109">
        <v>-0.115275382995605</v>
      </c>
      <c r="P7109">
        <v>-8.2755088806152302E-2</v>
      </c>
      <c r="Q7109">
        <v>0.114261627197266</v>
      </c>
      <c r="R7109">
        <v>-0.27305126190185502</v>
      </c>
      <c r="S7109">
        <v>0.20505332946777299</v>
      </c>
      <c r="T7109">
        <v>9.7231864929199201E-3</v>
      </c>
      <c r="U7109">
        <v>-1.12638473510742E-2</v>
      </c>
      <c r="V7109">
        <v>3.4359931945800802E-2</v>
      </c>
      <c r="W7109">
        <v>0.21579170227050801</v>
      </c>
      <c r="X7109">
        <v>-0.197061061859131</v>
      </c>
      <c r="Y7109">
        <v>-5.9487819671630901E-2</v>
      </c>
      <c r="Z7109">
        <v>-0.217731952667236</v>
      </c>
      <c r="AA7109">
        <v>0.131126403808594</v>
      </c>
      <c r="AB7109">
        <v>0.21930789947509799</v>
      </c>
      <c r="AC7109">
        <v>-0.274241924285889</v>
      </c>
      <c r="AD7109" t="s">
        <v>90</v>
      </c>
      <c r="AE7109" t="s">
        <v>90</v>
      </c>
      <c r="AF7109" t="s">
        <v>90</v>
      </c>
      <c r="AG7109" t="s">
        <v>90</v>
      </c>
      <c r="AH7109" t="s">
        <v>90</v>
      </c>
      <c r="AI7109" t="s">
        <v>90</v>
      </c>
      <c r="AJ7109" t="s">
        <v>90</v>
      </c>
      <c r="AK7109" t="s">
        <v>90</v>
      </c>
      <c r="AL7109" t="s">
        <v>90</v>
      </c>
      <c r="AM7109" t="s">
        <v>90</v>
      </c>
      <c r="AN7109" t="s">
        <v>90</v>
      </c>
      <c r="AO7109" t="s">
        <v>91</v>
      </c>
      <c r="AP7109">
        <v>3</v>
      </c>
      <c r="AQ7109">
        <v>5799</v>
      </c>
      <c r="AR7109" t="s">
        <v>92</v>
      </c>
      <c r="AS7109" t="s">
        <v>85357</v>
      </c>
      <c r="AT7109" t="s">
        <v>85358</v>
      </c>
      <c r="AU7109" t="s">
        <v>85359</v>
      </c>
      <c r="AV7109" t="s">
        <v>85361</v>
      </c>
      <c r="AW7109">
        <v>0.97705799999999998</v>
      </c>
      <c r="AX7109" s="4">
        <v>4.7990700000000002E-53</v>
      </c>
      <c r="AY7109">
        <v>177.14</v>
      </c>
      <c r="AZ7109">
        <v>161.5</v>
      </c>
      <c r="BA7109">
        <v>177.14</v>
      </c>
      <c r="BB7109">
        <v>-0.1366</v>
      </c>
      <c r="BC7109">
        <v>1210800000</v>
      </c>
      <c r="BD7109" t="s">
        <v>90</v>
      </c>
    </row>
    <row r="7110" spans="1:56" x14ac:dyDescent="0.45">
      <c r="A7110" t="s">
        <v>43467</v>
      </c>
      <c r="B7110" t="s">
        <v>43468</v>
      </c>
      <c r="C7110" t="s">
        <v>85356</v>
      </c>
      <c r="D7110">
        <v>900</v>
      </c>
      <c r="E7110" t="s">
        <v>43505</v>
      </c>
      <c r="F7110" t="s">
        <v>43506</v>
      </c>
      <c r="G7110" t="s">
        <v>305</v>
      </c>
      <c r="H7110">
        <v>-0.26657199859619102</v>
      </c>
      <c r="I7110">
        <v>-0.43851661682128901</v>
      </c>
      <c r="J7110">
        <v>-0.34472179412841802</v>
      </c>
      <c r="K7110">
        <v>-0.254244804382324</v>
      </c>
      <c r="L7110">
        <v>-0.353057861328125</v>
      </c>
      <c r="M7110">
        <v>0.15766334533691401</v>
      </c>
      <c r="N7110">
        <v>0.14511966705322299</v>
      </c>
      <c r="O7110">
        <v>0.151824951171875</v>
      </c>
      <c r="P7110">
        <v>7.2557449340820299E-2</v>
      </c>
      <c r="Q7110">
        <v>0.111610412597656</v>
      </c>
      <c r="R7110">
        <v>0.105347633361816</v>
      </c>
      <c r="S7110">
        <v>-0.15288257598877</v>
      </c>
      <c r="T7110">
        <v>-0.23324632644653301</v>
      </c>
      <c r="U7110">
        <v>-0.10845947265625</v>
      </c>
      <c r="V7110">
        <v>-0.25253200531005898</v>
      </c>
      <c r="W7110">
        <v>-0.40225315093994102</v>
      </c>
      <c r="X7110">
        <v>-3.5384654998779297E-2</v>
      </c>
      <c r="Y7110">
        <v>0.18350458145141599</v>
      </c>
      <c r="Z7110">
        <v>8.3571910858154297E-2</v>
      </c>
      <c r="AA7110">
        <v>0.17731857299804701</v>
      </c>
      <c r="AB7110">
        <v>0.142086982727051</v>
      </c>
      <c r="AC7110">
        <v>-7.4041843414306599E-2</v>
      </c>
      <c r="AD7110">
        <v>-5.4063320159912102E-2</v>
      </c>
      <c r="AE7110">
        <v>-4.0263175964355503E-2</v>
      </c>
      <c r="AF7110">
        <v>-0.18694400787353499</v>
      </c>
      <c r="AG7110">
        <v>-0.108633995056152</v>
      </c>
      <c r="AH7110">
        <v>-0.13513278961181599</v>
      </c>
      <c r="AI7110">
        <v>0.14934968948364299</v>
      </c>
      <c r="AJ7110">
        <v>0.26903867721557601</v>
      </c>
      <c r="AK7110">
        <v>2.899169921875E-2</v>
      </c>
      <c r="AL7110">
        <v>7.9461574554443401E-2</v>
      </c>
      <c r="AM7110">
        <v>0.238741874694824</v>
      </c>
      <c r="AN7110">
        <v>0.41102027893066401</v>
      </c>
      <c r="AO7110" t="s">
        <v>91</v>
      </c>
      <c r="AP7110">
        <v>2</v>
      </c>
      <c r="AQ7110">
        <v>5799</v>
      </c>
      <c r="AR7110" t="s">
        <v>92</v>
      </c>
      <c r="AS7110" t="s">
        <v>85357</v>
      </c>
      <c r="AT7110" t="s">
        <v>85358</v>
      </c>
      <c r="AU7110" t="s">
        <v>85359</v>
      </c>
      <c r="AV7110" t="s">
        <v>76559</v>
      </c>
      <c r="AW7110">
        <v>0.99995500000000004</v>
      </c>
      <c r="AX7110" s="4">
        <v>7.2702300000000001E-289</v>
      </c>
      <c r="AY7110">
        <v>359.5</v>
      </c>
      <c r="AZ7110">
        <v>325.3</v>
      </c>
      <c r="BA7110">
        <v>359.5</v>
      </c>
      <c r="BB7110">
        <v>-0.30138999999999999</v>
      </c>
      <c r="BC7110">
        <v>4123800000</v>
      </c>
      <c r="BD7110" t="s">
        <v>90</v>
      </c>
    </row>
    <row r="7111" spans="1:56" x14ac:dyDescent="0.45">
      <c r="A7111" t="s">
        <v>43509</v>
      </c>
      <c r="B7111" t="s">
        <v>43510</v>
      </c>
      <c r="C7111" t="s">
        <v>85362</v>
      </c>
      <c r="D7111">
        <v>254</v>
      </c>
      <c r="E7111" t="s">
        <v>43517</v>
      </c>
      <c r="F7111" t="s">
        <v>43518</v>
      </c>
      <c r="G7111">
        <v>1</v>
      </c>
      <c r="H7111">
        <v>-0.29880619049072299</v>
      </c>
      <c r="I7111">
        <v>-2.4250030517578101E-2</v>
      </c>
      <c r="J7111">
        <v>-1.75886154174805E-2</v>
      </c>
      <c r="K7111">
        <v>-0.152522087097168</v>
      </c>
      <c r="L7111">
        <v>5.2890777587890599E-3</v>
      </c>
      <c r="M7111">
        <v>-0.70679759979248002</v>
      </c>
      <c r="N7111">
        <v>-4.5834541320800802E-2</v>
      </c>
      <c r="O7111">
        <v>0.13431453704834001</v>
      </c>
      <c r="P7111">
        <v>0.158648490905762</v>
      </c>
      <c r="Q7111">
        <v>0.20169639587402299</v>
      </c>
      <c r="R7111">
        <v>0.195416450500488</v>
      </c>
      <c r="S7111" t="s">
        <v>90</v>
      </c>
      <c r="T7111" t="s">
        <v>90</v>
      </c>
      <c r="U7111" t="s">
        <v>90</v>
      </c>
      <c r="V7111" t="s">
        <v>90</v>
      </c>
      <c r="W7111" t="s">
        <v>90</v>
      </c>
      <c r="X7111" t="s">
        <v>90</v>
      </c>
      <c r="Y7111" t="s">
        <v>90</v>
      </c>
      <c r="Z7111" t="s">
        <v>90</v>
      </c>
      <c r="AA7111" t="s">
        <v>90</v>
      </c>
      <c r="AB7111" t="s">
        <v>90</v>
      </c>
      <c r="AC7111" t="s">
        <v>90</v>
      </c>
      <c r="AD7111">
        <v>-0.29475641250610402</v>
      </c>
      <c r="AE7111">
        <v>-8.9348793029785198E-2</v>
      </c>
      <c r="AF7111">
        <v>-0.34686660766601601</v>
      </c>
      <c r="AG7111">
        <v>-5.6708335876464802E-2</v>
      </c>
      <c r="AH7111">
        <v>-3.61785888671875E-2</v>
      </c>
      <c r="AI7111">
        <v>-8.8890552520751995E-2</v>
      </c>
      <c r="AJ7111">
        <v>-7.2738170623779297E-2</v>
      </c>
      <c r="AK7111">
        <v>1.16100311279297E-2</v>
      </c>
      <c r="AL7111">
        <v>0.10568189620971701</v>
      </c>
      <c r="AM7111">
        <v>9.4479560852050795E-2</v>
      </c>
      <c r="AN7111">
        <v>8.1111907958984403E-2</v>
      </c>
      <c r="AO7111" t="s">
        <v>91</v>
      </c>
      <c r="AP7111">
        <v>2</v>
      </c>
      <c r="AQ7111">
        <v>5800</v>
      </c>
      <c r="AR7111" t="s">
        <v>92</v>
      </c>
      <c r="AS7111" t="s">
        <v>85363</v>
      </c>
      <c r="AT7111" t="s">
        <v>76655</v>
      </c>
      <c r="AU7111" t="s">
        <v>85364</v>
      </c>
      <c r="AV7111" t="s">
        <v>85365</v>
      </c>
      <c r="AW7111">
        <v>0.985958</v>
      </c>
      <c r="AX7111" s="4">
        <v>1.07667E-6</v>
      </c>
      <c r="AY7111">
        <v>134.49</v>
      </c>
      <c r="AZ7111">
        <v>54.67</v>
      </c>
      <c r="BA7111">
        <v>134.49</v>
      </c>
      <c r="BB7111">
        <v>-0.45341999999999999</v>
      </c>
      <c r="BC7111">
        <v>315390000</v>
      </c>
      <c r="BD7111" t="s">
        <v>90</v>
      </c>
    </row>
    <row r="7112" spans="1:56" x14ac:dyDescent="0.45">
      <c r="A7112" t="s">
        <v>43519</v>
      </c>
      <c r="B7112" t="s">
        <v>43520</v>
      </c>
      <c r="C7112" t="s">
        <v>85366</v>
      </c>
      <c r="D7112">
        <v>351</v>
      </c>
      <c r="E7112" t="s">
        <v>43523</v>
      </c>
      <c r="F7112" t="s">
        <v>43524</v>
      </c>
      <c r="G7112">
        <v>1</v>
      </c>
      <c r="H7112">
        <v>7.2298049926757799E-2</v>
      </c>
      <c r="I7112">
        <v>-2.8162956237793E-2</v>
      </c>
      <c r="J7112">
        <v>-0.13396835327148399</v>
      </c>
      <c r="K7112">
        <v>-9.0106010437011705E-2</v>
      </c>
      <c r="L7112">
        <v>-1.45845413208008E-2</v>
      </c>
      <c r="M7112">
        <v>0.149706840515137</v>
      </c>
      <c r="N7112">
        <v>4.5750617980956997E-2</v>
      </c>
      <c r="O7112">
        <v>9.3303680419921903E-2</v>
      </c>
      <c r="P7112">
        <v>3.5204887390136698E-2</v>
      </c>
      <c r="Q7112">
        <v>4.1271209716796903E-2</v>
      </c>
      <c r="R7112">
        <v>8.8794708251953097E-2</v>
      </c>
      <c r="S7112">
        <v>7.1848869323730497E-2</v>
      </c>
      <c r="T7112">
        <v>-3.9513111114502002E-2</v>
      </c>
      <c r="U7112">
        <v>-3.1403541564941399E-2</v>
      </c>
      <c r="V7112">
        <v>-0.114669799804688</v>
      </c>
      <c r="W7112">
        <v>5.3199768066406299E-2</v>
      </c>
      <c r="X7112">
        <v>-6.5694332122802707E-2</v>
      </c>
      <c r="Y7112">
        <v>-1.8929004669189502E-2</v>
      </c>
      <c r="Z7112">
        <v>2.6953220367431599E-2</v>
      </c>
      <c r="AA7112">
        <v>1.0152816772460899E-2</v>
      </c>
      <c r="AB7112">
        <v>-4.9634933471679701E-2</v>
      </c>
      <c r="AC7112">
        <v>5.1695346832275398E-2</v>
      </c>
      <c r="AD7112">
        <v>-6.82787895202637E-2</v>
      </c>
      <c r="AE7112">
        <v>-8.2266807556152302E-2</v>
      </c>
      <c r="AF7112">
        <v>-1.9783973693847701E-2</v>
      </c>
      <c r="AG7112">
        <v>2.9767990112304701E-2</v>
      </c>
      <c r="AH7112">
        <v>1.54590606689453E-2</v>
      </c>
      <c r="AI7112">
        <v>-7.1224689483642606E-2</v>
      </c>
      <c r="AJ7112">
        <v>7.0195198059081997E-3</v>
      </c>
      <c r="AK7112">
        <v>6.9819450378417997E-2</v>
      </c>
      <c r="AL7112">
        <v>-5.2886009216308602E-3</v>
      </c>
      <c r="AM7112">
        <v>5.5811882019043003E-2</v>
      </c>
      <c r="AN7112">
        <v>-4.7657012939453097E-2</v>
      </c>
      <c r="AO7112" t="s">
        <v>91</v>
      </c>
      <c r="AP7112">
        <v>3</v>
      </c>
      <c r="AQ7112">
        <v>5801</v>
      </c>
      <c r="AR7112" t="s">
        <v>92</v>
      </c>
      <c r="AS7112" t="s">
        <v>85367</v>
      </c>
      <c r="AT7112" t="s">
        <v>76404</v>
      </c>
      <c r="AU7112" t="s">
        <v>85368</v>
      </c>
      <c r="AV7112" t="s">
        <v>84473</v>
      </c>
      <c r="AW7112">
        <v>1</v>
      </c>
      <c r="AX7112">
        <v>0</v>
      </c>
      <c r="AY7112">
        <v>434.03</v>
      </c>
      <c r="AZ7112">
        <v>405.36</v>
      </c>
      <c r="BA7112">
        <v>313.05</v>
      </c>
      <c r="BB7112">
        <v>-0.54581000000000002</v>
      </c>
      <c r="BC7112">
        <v>21338000000</v>
      </c>
      <c r="BD7112" t="s">
        <v>90</v>
      </c>
    </row>
    <row r="7113" spans="1:56" x14ac:dyDescent="0.45">
      <c r="A7113" t="s">
        <v>14440</v>
      </c>
      <c r="B7113" t="s">
        <v>14441</v>
      </c>
      <c r="C7113" t="s">
        <v>78502</v>
      </c>
      <c r="D7113">
        <v>186</v>
      </c>
      <c r="E7113" t="s">
        <v>43531</v>
      </c>
      <c r="F7113" t="s">
        <v>43532</v>
      </c>
      <c r="G7113">
        <v>1</v>
      </c>
      <c r="H7113">
        <v>5.2700042724609401E-3</v>
      </c>
      <c r="I7113">
        <v>4.6826362609863302E-2</v>
      </c>
      <c r="J7113">
        <v>1.8885612487793E-2</v>
      </c>
      <c r="K7113">
        <v>-0.14076423645019501</v>
      </c>
      <c r="L7113">
        <v>-3.2794952392578097E-2</v>
      </c>
      <c r="M7113">
        <v>0.33867931365966802</v>
      </c>
      <c r="N7113">
        <v>2.60772705078125E-2</v>
      </c>
      <c r="O7113">
        <v>-3.6602973937988302E-2</v>
      </c>
      <c r="P7113">
        <v>-9.2802047729492201E-2</v>
      </c>
      <c r="Q7113">
        <v>-2.8674125671386701E-2</v>
      </c>
      <c r="R7113">
        <v>2.3702621459960899E-2</v>
      </c>
      <c r="S7113">
        <v>0.159602165222168</v>
      </c>
      <c r="T7113">
        <v>0.156701564788818</v>
      </c>
      <c r="U7113">
        <v>-0.110493659973145</v>
      </c>
      <c r="V7113">
        <v>-9.2885017395019503E-2</v>
      </c>
      <c r="W7113">
        <v>0.16668128967285201</v>
      </c>
      <c r="X7113">
        <v>0.318645000457764</v>
      </c>
      <c r="Y7113">
        <v>-3.2076358795166002E-2</v>
      </c>
      <c r="Z7113">
        <v>0.167216777801514</v>
      </c>
      <c r="AA7113">
        <v>-9.9616050720214802E-2</v>
      </c>
      <c r="AB7113">
        <v>-3.3617019653320299E-3</v>
      </c>
      <c r="AC7113">
        <v>6.2527656555175799E-3</v>
      </c>
      <c r="AD7113">
        <v>0.26430940628051802</v>
      </c>
      <c r="AE7113">
        <v>8.8393211364746094E-2</v>
      </c>
      <c r="AF7113">
        <v>9.1630935668945299E-2</v>
      </c>
      <c r="AG7113">
        <v>-2.0668029785156299E-2</v>
      </c>
      <c r="AH7113">
        <v>-0.133735656738281</v>
      </c>
      <c r="AI7113">
        <v>5.4994106292724602E-2</v>
      </c>
      <c r="AJ7113">
        <v>-0.1703782081604</v>
      </c>
      <c r="AK7113">
        <v>-3.3802986145019497E-2</v>
      </c>
      <c r="AL7113">
        <v>-0.25705575942993197</v>
      </c>
      <c r="AM7113">
        <v>-8.4345817565917997E-2</v>
      </c>
      <c r="AN7113">
        <v>-0.10357856750488301</v>
      </c>
      <c r="AO7113" t="s">
        <v>91</v>
      </c>
      <c r="AP7113">
        <v>4</v>
      </c>
      <c r="AQ7113">
        <v>5802</v>
      </c>
      <c r="AR7113" t="s">
        <v>92</v>
      </c>
      <c r="AS7113" t="s">
        <v>78503</v>
      </c>
      <c r="AU7113" t="s">
        <v>78504</v>
      </c>
      <c r="AV7113" t="s">
        <v>85369</v>
      </c>
      <c r="AW7113">
        <v>0.999884</v>
      </c>
      <c r="AX7113" s="4">
        <v>3.4959599999999999E-23</v>
      </c>
      <c r="AY7113">
        <v>156.87</v>
      </c>
      <c r="AZ7113">
        <v>133.66</v>
      </c>
      <c r="BA7113">
        <v>149.85</v>
      </c>
      <c r="BB7113">
        <v>0.13335</v>
      </c>
      <c r="BC7113">
        <v>856900000</v>
      </c>
      <c r="BD7113" t="s">
        <v>90</v>
      </c>
    </row>
    <row r="7114" spans="1:56" x14ac:dyDescent="0.45">
      <c r="A7114" t="s">
        <v>43541</v>
      </c>
      <c r="B7114" t="s">
        <v>43542</v>
      </c>
      <c r="C7114" t="s">
        <v>85370</v>
      </c>
      <c r="D7114">
        <v>444</v>
      </c>
      <c r="E7114" t="s">
        <v>43543</v>
      </c>
      <c r="F7114" t="s">
        <v>43544</v>
      </c>
      <c r="G7114" t="s">
        <v>168</v>
      </c>
      <c r="H7114">
        <v>-0.26437187194824202</v>
      </c>
      <c r="I7114">
        <v>-0.15917301177978499</v>
      </c>
      <c r="J7114">
        <v>-6.982421875E-2</v>
      </c>
      <c r="K7114">
        <v>-1.37958526611328E-2</v>
      </c>
      <c r="L7114">
        <v>-0.10801124572753899</v>
      </c>
      <c r="M7114">
        <v>-0.16869449615478499</v>
      </c>
      <c r="N7114">
        <v>-2.8460502624511701E-2</v>
      </c>
      <c r="O7114">
        <v>8.72955322265625E-2</v>
      </c>
      <c r="P7114">
        <v>2.2437095642089799E-2</v>
      </c>
      <c r="Q7114">
        <v>8.5487365722656302E-3</v>
      </c>
      <c r="R7114">
        <v>0.16087818145752</v>
      </c>
      <c r="S7114">
        <v>-0.124874114990234</v>
      </c>
      <c r="T7114">
        <v>-2.97493934631348E-2</v>
      </c>
      <c r="U7114">
        <v>1.3493537902832E-2</v>
      </c>
      <c r="V7114">
        <v>-8.1434249877929705E-3</v>
      </c>
      <c r="W7114">
        <v>-1.7968177795410201E-2</v>
      </c>
      <c r="X7114">
        <v>-0.12813997268676799</v>
      </c>
      <c r="Y7114">
        <v>-7.1625232696533203E-2</v>
      </c>
      <c r="Z7114">
        <v>0.25079584121704102</v>
      </c>
      <c r="AA7114">
        <v>2.8566360473632799E-2</v>
      </c>
      <c r="AB7114">
        <v>4.6444892883300802E-2</v>
      </c>
      <c r="AC7114">
        <v>0.298908710479736</v>
      </c>
      <c r="AD7114">
        <v>-0.13861799240112299</v>
      </c>
      <c r="AE7114">
        <v>-9.0919494628906306E-2</v>
      </c>
      <c r="AF7114">
        <v>-5.5861473083496101E-2</v>
      </c>
      <c r="AG7114">
        <v>4.1858673095703097E-2</v>
      </c>
      <c r="AH7114">
        <v>-0.16954994201660201</v>
      </c>
      <c r="AI7114">
        <v>-2.66928672790527E-2</v>
      </c>
      <c r="AJ7114">
        <v>-4.9460887908935498E-2</v>
      </c>
      <c r="AK7114">
        <v>6.9435119628906306E-2</v>
      </c>
      <c r="AL7114">
        <v>-0.13297700881957999</v>
      </c>
      <c r="AM7114">
        <v>-6.32476806640625E-2</v>
      </c>
      <c r="AN7114">
        <v>0.247462272644043</v>
      </c>
      <c r="AO7114" t="s">
        <v>91</v>
      </c>
      <c r="AP7114">
        <v>3</v>
      </c>
      <c r="AQ7114">
        <v>5806</v>
      </c>
      <c r="AR7114" t="s">
        <v>92</v>
      </c>
      <c r="AS7114" t="s">
        <v>76285</v>
      </c>
      <c r="AT7114" t="s">
        <v>76966</v>
      </c>
      <c r="AU7114" t="s">
        <v>76113</v>
      </c>
      <c r="AV7114" t="s">
        <v>79092</v>
      </c>
      <c r="AW7114">
        <v>1</v>
      </c>
      <c r="AX7114" s="4">
        <v>9.6163299999999995E-23</v>
      </c>
      <c r="AY7114">
        <v>194.01</v>
      </c>
      <c r="AZ7114">
        <v>163.13</v>
      </c>
      <c r="BA7114">
        <v>111.92</v>
      </c>
      <c r="BB7114">
        <v>8.9332999999999996E-2</v>
      </c>
      <c r="BC7114">
        <v>21144000000</v>
      </c>
      <c r="BD7114" t="s">
        <v>90</v>
      </c>
    </row>
    <row r="7115" spans="1:56" x14ac:dyDescent="0.45">
      <c r="A7115" t="s">
        <v>43545</v>
      </c>
      <c r="B7115" t="s">
        <v>43546</v>
      </c>
      <c r="C7115" t="s">
        <v>85370</v>
      </c>
      <c r="D7115">
        <v>167</v>
      </c>
      <c r="E7115" t="s">
        <v>43549</v>
      </c>
      <c r="F7115" t="s">
        <v>43550</v>
      </c>
      <c r="G7115">
        <v>1</v>
      </c>
      <c r="H7115">
        <v>-0.10480785369873</v>
      </c>
      <c r="I7115">
        <v>-0.119332313537598</v>
      </c>
      <c r="J7115">
        <v>5.4324150085449198E-2</v>
      </c>
      <c r="K7115">
        <v>0.15310478210449199</v>
      </c>
      <c r="L7115">
        <v>9.5378875732421903E-2</v>
      </c>
      <c r="M7115">
        <v>-3.1835556030273403E-2</v>
      </c>
      <c r="N7115">
        <v>-0.109435081481934</v>
      </c>
      <c r="O7115">
        <v>-0.102137565612793</v>
      </c>
      <c r="P7115">
        <v>-7.8771591186523396E-2</v>
      </c>
      <c r="Q7115">
        <v>-1.2391090393066399E-2</v>
      </c>
      <c r="R7115">
        <v>0.142519950866699</v>
      </c>
      <c r="S7115" t="s">
        <v>90</v>
      </c>
      <c r="T7115" t="s">
        <v>90</v>
      </c>
      <c r="U7115" t="s">
        <v>90</v>
      </c>
      <c r="V7115" t="s">
        <v>90</v>
      </c>
      <c r="W7115" t="s">
        <v>90</v>
      </c>
      <c r="X7115" t="s">
        <v>90</v>
      </c>
      <c r="Y7115" t="s">
        <v>90</v>
      </c>
      <c r="Z7115" t="s">
        <v>90</v>
      </c>
      <c r="AA7115" t="s">
        <v>90</v>
      </c>
      <c r="AB7115" t="s">
        <v>90</v>
      </c>
      <c r="AC7115" t="s">
        <v>90</v>
      </c>
      <c r="AD7115">
        <v>-0.11278581619262699</v>
      </c>
      <c r="AE7115">
        <v>0.22640609741210899</v>
      </c>
      <c r="AF7115">
        <v>-3.0265808105468799E-2</v>
      </c>
      <c r="AG7115">
        <v>0.10720157623291</v>
      </c>
      <c r="AH7115">
        <v>0.12543392181396501</v>
      </c>
      <c r="AI7115">
        <v>-0.13388395309448201</v>
      </c>
      <c r="AJ7115">
        <v>-7.8565120697021498E-2</v>
      </c>
      <c r="AK7115">
        <v>-8.9972496032714802E-2</v>
      </c>
      <c r="AL7115">
        <v>-0.105467319488525</v>
      </c>
      <c r="AM7115">
        <v>-8.1188201904296903E-2</v>
      </c>
      <c r="AN7115">
        <v>1.97649002075195E-2</v>
      </c>
      <c r="AO7115" t="s">
        <v>91</v>
      </c>
      <c r="AP7115">
        <v>2</v>
      </c>
      <c r="AQ7115">
        <v>5806</v>
      </c>
      <c r="AR7115" t="s">
        <v>92</v>
      </c>
      <c r="AS7115" t="s">
        <v>76285</v>
      </c>
      <c r="AT7115" t="s">
        <v>76966</v>
      </c>
      <c r="AU7115" t="s">
        <v>76113</v>
      </c>
      <c r="AV7115" t="s">
        <v>85371</v>
      </c>
      <c r="AW7115">
        <v>0.99826700000000002</v>
      </c>
      <c r="AX7115" s="4">
        <v>2.2913000000000001E-9</v>
      </c>
      <c r="AY7115">
        <v>154.85</v>
      </c>
      <c r="AZ7115">
        <v>21.614999999999998</v>
      </c>
      <c r="BA7115">
        <v>125.57</v>
      </c>
      <c r="BB7115">
        <v>0.36162</v>
      </c>
      <c r="BC7115">
        <v>308730000</v>
      </c>
      <c r="BD7115" t="s">
        <v>90</v>
      </c>
    </row>
    <row r="7116" spans="1:56" x14ac:dyDescent="0.45">
      <c r="A7116" t="s">
        <v>43541</v>
      </c>
      <c r="B7116" t="s">
        <v>43542</v>
      </c>
      <c r="C7116" t="s">
        <v>85370</v>
      </c>
      <c r="D7116">
        <v>327</v>
      </c>
      <c r="E7116" t="s">
        <v>43551</v>
      </c>
      <c r="F7116" t="s">
        <v>43552</v>
      </c>
      <c r="G7116" t="s">
        <v>168</v>
      </c>
      <c r="H7116">
        <v>-0.22997474670410201</v>
      </c>
      <c r="I7116">
        <v>1.13096237182617E-2</v>
      </c>
      <c r="J7116">
        <v>-0.10040855407714799</v>
      </c>
      <c r="K7116">
        <v>3.0817031860351601E-2</v>
      </c>
      <c r="L7116">
        <v>-0.172345161437988</v>
      </c>
      <c r="M7116">
        <v>-6.3169479370117201E-2</v>
      </c>
      <c r="N7116">
        <v>-2.3797988891601601E-2</v>
      </c>
      <c r="O7116">
        <v>-4.2531967163085903E-2</v>
      </c>
      <c r="P7116">
        <v>5.7918548583984403E-2</v>
      </c>
      <c r="Q7116">
        <v>-0.18174362182617201</v>
      </c>
      <c r="R7116">
        <v>7.2961807250976604E-2</v>
      </c>
      <c r="S7116" t="s">
        <v>90</v>
      </c>
      <c r="T7116" t="s">
        <v>90</v>
      </c>
      <c r="U7116" t="s">
        <v>90</v>
      </c>
      <c r="V7116" t="s">
        <v>90</v>
      </c>
      <c r="W7116" t="s">
        <v>90</v>
      </c>
      <c r="X7116" t="s">
        <v>90</v>
      </c>
      <c r="Y7116" t="s">
        <v>90</v>
      </c>
      <c r="Z7116" t="s">
        <v>90</v>
      </c>
      <c r="AA7116" t="s">
        <v>90</v>
      </c>
      <c r="AB7116" t="s">
        <v>90</v>
      </c>
      <c r="AC7116" t="s">
        <v>90</v>
      </c>
      <c r="AD7116">
        <v>-0.27289247512817399</v>
      </c>
      <c r="AE7116">
        <v>-0.40153884887695301</v>
      </c>
      <c r="AF7116">
        <v>-0.21129322052002</v>
      </c>
      <c r="AG7116">
        <v>-2.6606559753418E-2</v>
      </c>
      <c r="AH7116">
        <v>-3.5923004150390597E-2</v>
      </c>
      <c r="AI7116">
        <v>-0.26975679397583002</v>
      </c>
      <c r="AJ7116">
        <v>0.21365308761596699</v>
      </c>
      <c r="AK7116">
        <v>0.16478633880615201</v>
      </c>
      <c r="AL7116">
        <v>0.27536153793335</v>
      </c>
      <c r="AM7116">
        <v>0.28017234802246099</v>
      </c>
      <c r="AN7116">
        <v>0.24787425994873</v>
      </c>
      <c r="AO7116" t="s">
        <v>91</v>
      </c>
      <c r="AP7116">
        <v>4</v>
      </c>
      <c r="AQ7116">
        <v>5806</v>
      </c>
      <c r="AR7116" t="s">
        <v>92</v>
      </c>
      <c r="AS7116" t="s">
        <v>76285</v>
      </c>
      <c r="AT7116" t="s">
        <v>76966</v>
      </c>
      <c r="AU7116" t="s">
        <v>76113</v>
      </c>
      <c r="AV7116" t="s">
        <v>85372</v>
      </c>
      <c r="AW7116">
        <v>1</v>
      </c>
      <c r="AX7116" s="4">
        <v>7.4317599999999997E-30</v>
      </c>
      <c r="AY7116">
        <v>154.77000000000001</v>
      </c>
      <c r="AZ7116">
        <v>139.38</v>
      </c>
      <c r="BA7116">
        <v>114.06</v>
      </c>
      <c r="BB7116">
        <v>0.34076000000000001</v>
      </c>
      <c r="BC7116">
        <v>906180000</v>
      </c>
      <c r="BD7116" t="s">
        <v>90</v>
      </c>
    </row>
    <row r="7117" spans="1:56" x14ac:dyDescent="0.45">
      <c r="A7117" t="s">
        <v>10448</v>
      </c>
      <c r="B7117" t="s">
        <v>10449</v>
      </c>
      <c r="C7117" t="s">
        <v>78407</v>
      </c>
      <c r="D7117">
        <v>538</v>
      </c>
      <c r="E7117" t="s">
        <v>14030</v>
      </c>
      <c r="F7117" t="s">
        <v>14031</v>
      </c>
      <c r="G7117">
        <v>1</v>
      </c>
      <c r="H7117">
        <v>-0.176226615905762</v>
      </c>
      <c r="I7117">
        <v>-6.2967300415039104E-2</v>
      </c>
      <c r="J7117">
        <v>-2.3991584777832E-2</v>
      </c>
      <c r="K7117">
        <v>-6.5001487731933594E-2</v>
      </c>
      <c r="L7117">
        <v>-7.8380584716796903E-2</v>
      </c>
      <c r="M7117">
        <v>8.3466529846191406E-2</v>
      </c>
      <c r="N7117">
        <v>2.7327537536621101E-2</v>
      </c>
      <c r="O7117">
        <v>2.0361900329589799E-2</v>
      </c>
      <c r="P7117">
        <v>-7.5168609619140597E-2</v>
      </c>
      <c r="Q7117">
        <v>0.112042427062988</v>
      </c>
      <c r="R7117">
        <v>5.0663948059081997E-2</v>
      </c>
      <c r="S7117">
        <v>-0.124003410339355</v>
      </c>
      <c r="T7117">
        <v>-0.10890245437622099</v>
      </c>
      <c r="U7117">
        <v>6.0240745544433601E-2</v>
      </c>
      <c r="V7117">
        <v>-3.6177635192871101E-2</v>
      </c>
      <c r="W7117">
        <v>6.6766738891601604E-2</v>
      </c>
      <c r="X7117">
        <v>5.44228553771973E-2</v>
      </c>
      <c r="Y7117">
        <v>-2.68445014953613E-2</v>
      </c>
      <c r="Z7117">
        <v>0.13379621505737299</v>
      </c>
      <c r="AA7117">
        <v>-7.9059600830078097E-2</v>
      </c>
      <c r="AB7117">
        <v>8.0168724060058594E-2</v>
      </c>
      <c r="AC7117">
        <v>4.3264865875244099E-2</v>
      </c>
      <c r="AD7117">
        <v>6.8252086639404297E-2</v>
      </c>
      <c r="AE7117">
        <v>2.1193504333496101E-2</v>
      </c>
      <c r="AF7117">
        <v>3.2672882080078097E-2</v>
      </c>
      <c r="AG7117">
        <v>-7.9412460327148403E-3</v>
      </c>
      <c r="AH7117">
        <v>-8.2511901855468806E-2</v>
      </c>
      <c r="AI7117">
        <v>-2.9138088226318401E-2</v>
      </c>
      <c r="AJ7117">
        <v>-1.0672092437744101E-2</v>
      </c>
      <c r="AK7117">
        <v>8.0327987670898403E-3</v>
      </c>
      <c r="AL7117">
        <v>1.2593269348144501E-3</v>
      </c>
      <c r="AM7117">
        <v>-5.0201416015625E-3</v>
      </c>
      <c r="AN7117">
        <v>2.3119926452636701E-2</v>
      </c>
      <c r="AO7117" t="s">
        <v>91</v>
      </c>
      <c r="AP7117">
        <v>3</v>
      </c>
      <c r="AQ7117">
        <v>5807</v>
      </c>
      <c r="AR7117" t="s">
        <v>92</v>
      </c>
      <c r="AS7117" t="s">
        <v>78408</v>
      </c>
      <c r="AT7117" t="s">
        <v>78409</v>
      </c>
      <c r="AU7117" t="s">
        <v>78410</v>
      </c>
      <c r="AV7117" t="s">
        <v>76497</v>
      </c>
      <c r="AW7117">
        <v>0.99998299999999996</v>
      </c>
      <c r="AX7117" s="4">
        <v>6.8247500000000002E-6</v>
      </c>
      <c r="AY7117">
        <v>134.56</v>
      </c>
      <c r="AZ7117">
        <v>56.22</v>
      </c>
      <c r="BA7117">
        <v>104.17</v>
      </c>
      <c r="BB7117">
        <v>0.33534999999999998</v>
      </c>
      <c r="BC7117">
        <v>2028300000</v>
      </c>
      <c r="BD7117" t="s">
        <v>90</v>
      </c>
    </row>
    <row r="7118" spans="1:56" x14ac:dyDescent="0.45">
      <c r="A7118" t="s">
        <v>43553</v>
      </c>
      <c r="B7118" t="s">
        <v>43554</v>
      </c>
      <c r="C7118" t="s">
        <v>85373</v>
      </c>
      <c r="D7118">
        <v>229</v>
      </c>
      <c r="E7118" t="s">
        <v>43555</v>
      </c>
      <c r="F7118" t="s">
        <v>43556</v>
      </c>
      <c r="G7118">
        <v>1</v>
      </c>
      <c r="H7118">
        <v>-6.7243576049804696E-3</v>
      </c>
      <c r="I7118">
        <v>-6.47735595703125E-2</v>
      </c>
      <c r="J7118">
        <v>-7.5432777404785198E-2</v>
      </c>
      <c r="K7118">
        <v>-2.8934478759765601E-2</v>
      </c>
      <c r="L7118">
        <v>5.2890777587890599E-3</v>
      </c>
      <c r="M7118">
        <v>2.1561622619628899E-2</v>
      </c>
      <c r="N7118">
        <v>0.200556755065918</v>
      </c>
      <c r="O7118">
        <v>0.213656425476074</v>
      </c>
      <c r="P7118">
        <v>8.2470893859863295E-2</v>
      </c>
      <c r="Q7118">
        <v>2.17437744140625E-3</v>
      </c>
      <c r="R7118">
        <v>0.25167274475097701</v>
      </c>
      <c r="S7118">
        <v>-4.1411399841308601E-2</v>
      </c>
      <c r="T7118">
        <v>-7.8616619110107394E-2</v>
      </c>
      <c r="U7118">
        <v>0.16335487365722701</v>
      </c>
      <c r="V7118">
        <v>-1.3170242309570299E-3</v>
      </c>
      <c r="W7118">
        <v>2.4738311767578101E-2</v>
      </c>
      <c r="X7118">
        <v>5.7709217071533203E-2</v>
      </c>
      <c r="Y7118">
        <v>0.222532749176025</v>
      </c>
      <c r="Z7118">
        <v>2.4162769317627002E-2</v>
      </c>
      <c r="AA7118">
        <v>-6.5965652465820304E-3</v>
      </c>
      <c r="AB7118">
        <v>-2.5777816772460898E-3</v>
      </c>
      <c r="AC7118">
        <v>0.160765171051025</v>
      </c>
      <c r="AD7118">
        <v>3.14569473266602E-3</v>
      </c>
      <c r="AE7118">
        <v>5.7972908020019497E-2</v>
      </c>
      <c r="AF7118">
        <v>0.17688179016113301</v>
      </c>
      <c r="AG7118">
        <v>-0.12165260314941399</v>
      </c>
      <c r="AH7118">
        <v>-3.021240234375E-2</v>
      </c>
      <c r="AI7118">
        <v>2.63676643371582E-2</v>
      </c>
      <c r="AJ7118">
        <v>0.26827001571655301</v>
      </c>
      <c r="AK7118">
        <v>-4.8877716064453097E-2</v>
      </c>
      <c r="AL7118">
        <v>6.5398216247558602E-3</v>
      </c>
      <c r="AM7118">
        <v>-4.0285110473632799E-2</v>
      </c>
      <c r="AN7118">
        <v>0.16648006439209001</v>
      </c>
      <c r="AO7118" t="s">
        <v>91</v>
      </c>
      <c r="AP7118">
        <v>2</v>
      </c>
      <c r="AQ7118">
        <v>5808</v>
      </c>
      <c r="AR7118" t="s">
        <v>92</v>
      </c>
      <c r="AS7118" t="s">
        <v>85374</v>
      </c>
      <c r="AT7118" t="s">
        <v>85375</v>
      </c>
      <c r="AU7118" t="s">
        <v>85376</v>
      </c>
      <c r="AV7118" t="s">
        <v>76411</v>
      </c>
      <c r="AW7118">
        <v>1</v>
      </c>
      <c r="AX7118" s="4">
        <v>2.6143199999999999E-94</v>
      </c>
      <c r="AY7118">
        <v>250.04</v>
      </c>
      <c r="AZ7118">
        <v>227.24</v>
      </c>
      <c r="BA7118">
        <v>197.86</v>
      </c>
      <c r="BB7118">
        <v>0.66923999999999995</v>
      </c>
      <c r="BC7118">
        <v>1306800000</v>
      </c>
      <c r="BD7118" t="s">
        <v>90</v>
      </c>
    </row>
    <row r="7119" spans="1:56" x14ac:dyDescent="0.45">
      <c r="A7119" t="s">
        <v>43567</v>
      </c>
      <c r="B7119" t="s">
        <v>43568</v>
      </c>
      <c r="C7119" t="s">
        <v>85377</v>
      </c>
      <c r="D7119">
        <v>914</v>
      </c>
      <c r="E7119" t="s">
        <v>43573</v>
      </c>
      <c r="F7119" t="s">
        <v>43574</v>
      </c>
      <c r="G7119">
        <v>1</v>
      </c>
      <c r="H7119">
        <v>-0.552520751953125</v>
      </c>
      <c r="I7119">
        <v>6.2107086181640597E-2</v>
      </c>
      <c r="J7119">
        <v>4.1496276855468799E-2</v>
      </c>
      <c r="K7119">
        <v>0.135273933410645</v>
      </c>
      <c r="L7119">
        <v>0.135403633117676</v>
      </c>
      <c r="M7119">
        <v>-0.229904174804688</v>
      </c>
      <c r="N7119">
        <v>-0.180598258972168</v>
      </c>
      <c r="O7119">
        <v>-0.29039573669433599</v>
      </c>
      <c r="P7119">
        <v>0.14082527160644501</v>
      </c>
      <c r="Q7119">
        <v>-0.106127738952637</v>
      </c>
      <c r="R7119">
        <v>-7.5960159301757804E-3</v>
      </c>
      <c r="S7119">
        <v>-0.22642326354980499</v>
      </c>
      <c r="T7119">
        <v>-0.47008657455444303</v>
      </c>
      <c r="U7119">
        <v>0.19175052642822299</v>
      </c>
      <c r="V7119">
        <v>-2.6092529296875E-3</v>
      </c>
      <c r="W7119">
        <v>-0.41514492034912098</v>
      </c>
      <c r="X7119">
        <v>-0.149682521820068</v>
      </c>
      <c r="Y7119">
        <v>0.102799892425537</v>
      </c>
      <c r="Z7119">
        <v>-9.6210002899169894E-2</v>
      </c>
      <c r="AA7119">
        <v>4.3596267700195299E-2</v>
      </c>
      <c r="AB7119">
        <v>0.19853878021240201</v>
      </c>
      <c r="AC7119">
        <v>9.4012737274169894E-2</v>
      </c>
      <c r="AD7119" t="s">
        <v>90</v>
      </c>
      <c r="AE7119" t="s">
        <v>90</v>
      </c>
      <c r="AF7119" t="s">
        <v>90</v>
      </c>
      <c r="AG7119" t="s">
        <v>90</v>
      </c>
      <c r="AH7119" t="s">
        <v>90</v>
      </c>
      <c r="AI7119" t="s">
        <v>90</v>
      </c>
      <c r="AJ7119" t="s">
        <v>90</v>
      </c>
      <c r="AK7119" t="s">
        <v>90</v>
      </c>
      <c r="AL7119" t="s">
        <v>90</v>
      </c>
      <c r="AM7119" t="s">
        <v>90</v>
      </c>
      <c r="AN7119" t="s">
        <v>90</v>
      </c>
      <c r="AO7119" t="s">
        <v>91</v>
      </c>
      <c r="AP7119">
        <v>2</v>
      </c>
      <c r="AQ7119">
        <v>5813</v>
      </c>
      <c r="AR7119" t="s">
        <v>92</v>
      </c>
      <c r="AS7119" t="s">
        <v>85378</v>
      </c>
      <c r="AT7119" t="s">
        <v>77140</v>
      </c>
      <c r="AU7119" t="s">
        <v>75906</v>
      </c>
      <c r="AV7119" t="s">
        <v>85379</v>
      </c>
      <c r="AW7119">
        <v>1</v>
      </c>
      <c r="AX7119">
        <v>1.3673900000000001E-4</v>
      </c>
      <c r="AY7119">
        <v>109.29</v>
      </c>
      <c r="AZ7119">
        <v>74.903999999999996</v>
      </c>
      <c r="BA7119">
        <v>55.805999999999997</v>
      </c>
      <c r="BB7119">
        <v>0.22581000000000001</v>
      </c>
      <c r="BC7119">
        <v>289050000</v>
      </c>
      <c r="BD7119" t="s">
        <v>90</v>
      </c>
    </row>
    <row r="7120" spans="1:56" x14ac:dyDescent="0.45">
      <c r="A7120" t="s">
        <v>43567</v>
      </c>
      <c r="B7120" t="s">
        <v>43568</v>
      </c>
      <c r="C7120" t="s">
        <v>85377</v>
      </c>
      <c r="D7120">
        <v>546</v>
      </c>
      <c r="E7120" t="s">
        <v>43575</v>
      </c>
      <c r="F7120" t="s">
        <v>43576</v>
      </c>
      <c r="G7120">
        <v>1</v>
      </c>
      <c r="H7120">
        <v>2.2465705871582E-2</v>
      </c>
      <c r="I7120">
        <v>1.3432502746582E-2</v>
      </c>
      <c r="J7120">
        <v>4.7388076782226597E-2</v>
      </c>
      <c r="K7120">
        <v>3.0309677124023399E-2</v>
      </c>
      <c r="L7120">
        <v>-5.9079170227050802E-2</v>
      </c>
      <c r="M7120">
        <v>-0.251632690429688</v>
      </c>
      <c r="N7120">
        <v>0.14403247833252</v>
      </c>
      <c r="O7120">
        <v>0.14382362365722701</v>
      </c>
      <c r="P7120">
        <v>-0.109329223632813</v>
      </c>
      <c r="Q7120">
        <v>-1.6502380371093799E-2</v>
      </c>
      <c r="R7120">
        <v>7.0135116577148396E-2</v>
      </c>
      <c r="S7120">
        <v>-5.7082176208496101E-2</v>
      </c>
      <c r="T7120">
        <v>5.4335594177246102E-3</v>
      </c>
      <c r="U7120">
        <v>5.0559997558593799E-2</v>
      </c>
      <c r="V7120">
        <v>7.1611404418945304E-3</v>
      </c>
      <c r="W7120">
        <v>-9.1037750244140597E-2</v>
      </c>
      <c r="X7120">
        <v>-0.206526279449463</v>
      </c>
      <c r="Y7120">
        <v>6.4693927764892606E-2</v>
      </c>
      <c r="Z7120">
        <v>1.8309116363525401E-2</v>
      </c>
      <c r="AA7120">
        <v>-0.118240356445313</v>
      </c>
      <c r="AB7120">
        <v>0.158886909484863</v>
      </c>
      <c r="AC7120">
        <v>1.6994953155517599E-2</v>
      </c>
      <c r="AD7120" t="s">
        <v>90</v>
      </c>
      <c r="AE7120" t="s">
        <v>90</v>
      </c>
      <c r="AF7120" t="s">
        <v>90</v>
      </c>
      <c r="AG7120" t="s">
        <v>90</v>
      </c>
      <c r="AH7120" t="s">
        <v>90</v>
      </c>
      <c r="AI7120" t="s">
        <v>90</v>
      </c>
      <c r="AJ7120" t="s">
        <v>90</v>
      </c>
      <c r="AK7120" t="s">
        <v>90</v>
      </c>
      <c r="AL7120" t="s">
        <v>90</v>
      </c>
      <c r="AM7120" t="s">
        <v>90</v>
      </c>
      <c r="AN7120" t="s">
        <v>90</v>
      </c>
      <c r="AO7120" t="s">
        <v>91</v>
      </c>
      <c r="AP7120">
        <v>2</v>
      </c>
      <c r="AQ7120">
        <v>5813</v>
      </c>
      <c r="AR7120" t="s">
        <v>92</v>
      </c>
      <c r="AS7120" t="s">
        <v>85378</v>
      </c>
      <c r="AT7120" t="s">
        <v>77140</v>
      </c>
      <c r="AU7120" t="s">
        <v>75906</v>
      </c>
      <c r="AV7120" t="s">
        <v>85380</v>
      </c>
      <c r="AW7120">
        <v>0.99986799999999998</v>
      </c>
      <c r="AX7120">
        <v>3.14102E-3</v>
      </c>
      <c r="AY7120">
        <v>102.07</v>
      </c>
      <c r="AZ7120">
        <v>28.806999999999999</v>
      </c>
      <c r="BA7120">
        <v>102.07</v>
      </c>
      <c r="BB7120">
        <v>0.18336</v>
      </c>
      <c r="BC7120">
        <v>555390000</v>
      </c>
      <c r="BD7120" t="s">
        <v>90</v>
      </c>
    </row>
    <row r="7121" spans="1:56" x14ac:dyDescent="0.45">
      <c r="A7121" t="s">
        <v>43567</v>
      </c>
      <c r="B7121" t="s">
        <v>43568</v>
      </c>
      <c r="C7121" t="s">
        <v>85377</v>
      </c>
      <c r="D7121">
        <v>79</v>
      </c>
      <c r="E7121" t="s">
        <v>43579</v>
      </c>
      <c r="F7121" t="s">
        <v>43580</v>
      </c>
      <c r="G7121">
        <v>1</v>
      </c>
      <c r="H7121">
        <v>6.7243576049804701E-2</v>
      </c>
      <c r="I7121">
        <v>-0.228691101074219</v>
      </c>
      <c r="J7121">
        <v>-7.8818321228027302E-2</v>
      </c>
      <c r="K7121">
        <v>-0.166790962219238</v>
      </c>
      <c r="L7121">
        <v>-8.3560943603515597E-2</v>
      </c>
      <c r="M7121">
        <v>3.8708686828613302E-2</v>
      </c>
      <c r="N7121">
        <v>0.103466987609863</v>
      </c>
      <c r="O7121">
        <v>8.4928512573242201E-2</v>
      </c>
      <c r="P7121">
        <v>-8.3932876586914097E-3</v>
      </c>
      <c r="Q7121">
        <v>0.197163581848145</v>
      </c>
      <c r="R7121">
        <v>-1.4276504516601601E-2</v>
      </c>
      <c r="S7121">
        <v>3.9389610290527302E-2</v>
      </c>
      <c r="T7121">
        <v>-0.20277929306030301</v>
      </c>
      <c r="U7121">
        <v>-9.2097282409667997E-2</v>
      </c>
      <c r="V7121">
        <v>-0.13060092926025399</v>
      </c>
      <c r="W7121">
        <v>-6.2658309936523396E-2</v>
      </c>
      <c r="X7121">
        <v>0.19267320632934601</v>
      </c>
      <c r="Y7121">
        <v>0.139598369598389</v>
      </c>
      <c r="Z7121">
        <v>-3.0595302581787099E-2</v>
      </c>
      <c r="AA7121">
        <v>-0.12072944641113301</v>
      </c>
      <c r="AB7121">
        <v>0.14772129058837899</v>
      </c>
      <c r="AC7121">
        <v>3.0911922454834002E-2</v>
      </c>
      <c r="AD7121">
        <v>3.6589145660400398E-2</v>
      </c>
      <c r="AE7121">
        <v>-4.0856361389160198E-2</v>
      </c>
      <c r="AF7121">
        <v>-4.0437698364257799E-2</v>
      </c>
      <c r="AG7121">
        <v>6.5761566162109403E-2</v>
      </c>
      <c r="AH7121">
        <v>-0.24282932281494099</v>
      </c>
      <c r="AI7121">
        <v>-0.14459657669067399</v>
      </c>
      <c r="AJ7121">
        <v>7.3272228240966797E-2</v>
      </c>
      <c r="AK7121">
        <v>3.2796859741210898E-3</v>
      </c>
      <c r="AL7121">
        <v>6.0787677764892599E-2</v>
      </c>
      <c r="AM7121">
        <v>-3.5610198974609401E-3</v>
      </c>
      <c r="AN7121">
        <v>0.27538490295410201</v>
      </c>
      <c r="AO7121" t="s">
        <v>91</v>
      </c>
      <c r="AP7121">
        <v>2</v>
      </c>
      <c r="AQ7121">
        <v>5813</v>
      </c>
      <c r="AR7121" t="s">
        <v>92</v>
      </c>
      <c r="AS7121" t="s">
        <v>85378</v>
      </c>
      <c r="AT7121" t="s">
        <v>77140</v>
      </c>
      <c r="AU7121" t="s">
        <v>75906</v>
      </c>
      <c r="AV7121" t="s">
        <v>75835</v>
      </c>
      <c r="AW7121">
        <v>0.81957000000000002</v>
      </c>
      <c r="AX7121">
        <v>5.4085099999999996E-4</v>
      </c>
      <c r="AY7121">
        <v>121.09</v>
      </c>
      <c r="AZ7121">
        <v>121.09</v>
      </c>
      <c r="BA7121">
        <v>111.39</v>
      </c>
      <c r="BB7121">
        <v>-4.2338000000000002E-3</v>
      </c>
      <c r="BC7121">
        <v>425570000</v>
      </c>
      <c r="BD7121" t="s">
        <v>90</v>
      </c>
    </row>
    <row r="7122" spans="1:56" x14ac:dyDescent="0.45">
      <c r="A7122" t="s">
        <v>43593</v>
      </c>
      <c r="B7122" t="s">
        <v>43594</v>
      </c>
      <c r="C7122" t="s">
        <v>85381</v>
      </c>
      <c r="D7122">
        <v>215</v>
      </c>
      <c r="E7122" t="s">
        <v>43595</v>
      </c>
      <c r="F7122" t="s">
        <v>10961</v>
      </c>
      <c r="G7122">
        <v>1</v>
      </c>
      <c r="H7122">
        <v>-0.21504116058349601</v>
      </c>
      <c r="I7122">
        <v>-2.1200180053710898E-3</v>
      </c>
      <c r="J7122">
        <v>-2.6140213012695299E-2</v>
      </c>
      <c r="K7122">
        <v>-5.4015159606933601E-2</v>
      </c>
      <c r="L7122">
        <v>-9.1106414794921903E-2</v>
      </c>
      <c r="M7122">
        <v>2.8613090515136701E-2</v>
      </c>
      <c r="N7122">
        <v>-6.4805030822753906E-2</v>
      </c>
      <c r="O7122">
        <v>5.1538467407226597E-2</v>
      </c>
      <c r="P7122">
        <v>6.9394111633300795E-2</v>
      </c>
      <c r="Q7122">
        <v>-0.162981986999512</v>
      </c>
      <c r="R7122">
        <v>0.15630531311035201</v>
      </c>
      <c r="S7122">
        <v>-8.0717086791992201E-2</v>
      </c>
      <c r="T7122">
        <v>-0.101514339447021</v>
      </c>
      <c r="U7122">
        <v>9.4110488891601604E-2</v>
      </c>
      <c r="V7122">
        <v>7.5645446777343802E-3</v>
      </c>
      <c r="W7122">
        <v>6.1476707458496101E-2</v>
      </c>
      <c r="X7122">
        <v>-0.15129041671752899</v>
      </c>
      <c r="Y7122">
        <v>4.4527530670166002E-2</v>
      </c>
      <c r="Z7122">
        <v>8.6151599884033203E-2</v>
      </c>
      <c r="AA7122">
        <v>-6.1920166015625E-2</v>
      </c>
      <c r="AB7122">
        <v>4.5873641967773403E-2</v>
      </c>
      <c r="AC7122">
        <v>0.14550447463989299</v>
      </c>
      <c r="AD7122">
        <v>5.6607723236083998E-2</v>
      </c>
      <c r="AE7122">
        <v>6.6852569580078097E-2</v>
      </c>
      <c r="AF7122">
        <v>9.9221229553222698E-2</v>
      </c>
      <c r="AG7122">
        <v>-4.5426368713378899E-2</v>
      </c>
      <c r="AH7122">
        <v>-2.8743743896484401E-3</v>
      </c>
      <c r="AI7122">
        <v>-0.11916399002075199</v>
      </c>
      <c r="AJ7122">
        <v>-7.2222232818603502E-2</v>
      </c>
      <c r="AK7122">
        <v>-1.4352798461914099E-3</v>
      </c>
      <c r="AL7122">
        <v>3.5368442535400398E-2</v>
      </c>
      <c r="AM7122">
        <v>-5.0258636474609397E-4</v>
      </c>
      <c r="AN7122">
        <v>-6.9980621337890597E-2</v>
      </c>
      <c r="AO7122" t="s">
        <v>91</v>
      </c>
      <c r="AP7122">
        <v>3</v>
      </c>
      <c r="AQ7122">
        <v>5816</v>
      </c>
      <c r="AR7122" t="s">
        <v>92</v>
      </c>
      <c r="AS7122" t="s">
        <v>85382</v>
      </c>
      <c r="AT7122" t="s">
        <v>85383</v>
      </c>
      <c r="AU7122" t="s">
        <v>85384</v>
      </c>
      <c r="AV7122" t="s">
        <v>77837</v>
      </c>
      <c r="AW7122">
        <v>1</v>
      </c>
      <c r="AX7122">
        <v>9.9136299999999997E-3</v>
      </c>
      <c r="AY7122">
        <v>89.028999999999996</v>
      </c>
      <c r="AZ7122">
        <v>12.859</v>
      </c>
      <c r="BA7122">
        <v>50.194000000000003</v>
      </c>
      <c r="BB7122">
        <v>0.34542</v>
      </c>
      <c r="BC7122">
        <v>59572000000</v>
      </c>
      <c r="BD7122" t="s">
        <v>90</v>
      </c>
    </row>
    <row r="7123" spans="1:56" x14ac:dyDescent="0.45">
      <c r="A7123" t="s">
        <v>43593</v>
      </c>
      <c r="B7123" t="s">
        <v>43594</v>
      </c>
      <c r="C7123" t="s">
        <v>85381</v>
      </c>
      <c r="D7123">
        <v>618</v>
      </c>
      <c r="E7123" t="s">
        <v>43596</v>
      </c>
      <c r="F7123" t="s">
        <v>43597</v>
      </c>
      <c r="G7123">
        <v>1</v>
      </c>
      <c r="H7123">
        <v>-0.107040405273438</v>
      </c>
      <c r="I7123">
        <v>7.5931549072265597E-2</v>
      </c>
      <c r="J7123">
        <v>4.74853515625E-2</v>
      </c>
      <c r="K7123">
        <v>0.123912811279297</v>
      </c>
      <c r="L7123">
        <v>-0.112133026123047</v>
      </c>
      <c r="M7123">
        <v>0.13403892517089799</v>
      </c>
      <c r="N7123">
        <v>-1.2887954711914101E-2</v>
      </c>
      <c r="O7123">
        <v>-2.3411750793457E-2</v>
      </c>
      <c r="P7123">
        <v>-4.8047065734863302E-2</v>
      </c>
      <c r="Q7123">
        <v>-6.1730384826660198E-2</v>
      </c>
      <c r="R7123">
        <v>3.7964820861816399E-2</v>
      </c>
      <c r="S7123">
        <v>-3.0846595764160201E-2</v>
      </c>
      <c r="T7123">
        <v>-8.2906246185302707E-2</v>
      </c>
      <c r="U7123">
        <v>0.127682685852051</v>
      </c>
      <c r="V7123">
        <v>0.11158943176269499</v>
      </c>
      <c r="W7123">
        <v>-1.2912750244140601E-2</v>
      </c>
      <c r="X7123">
        <v>-0.20334672927856401</v>
      </c>
      <c r="Y7123">
        <v>0.22690820693969699</v>
      </c>
      <c r="Z7123">
        <v>-1.59249305725098E-2</v>
      </c>
      <c r="AA7123">
        <v>-0.17756748199462899</v>
      </c>
      <c r="AB7123">
        <v>8.0196380615234403E-2</v>
      </c>
      <c r="AC7123">
        <v>-0.13418340682983401</v>
      </c>
      <c r="AD7123">
        <v>3.4379959106445302E-4</v>
      </c>
      <c r="AE7123">
        <v>0.102363586425781</v>
      </c>
      <c r="AF7123">
        <v>0.10579776763916</v>
      </c>
      <c r="AG7123">
        <v>-0.122796058654785</v>
      </c>
      <c r="AH7123">
        <v>-5.2080154418945304E-3</v>
      </c>
      <c r="AI7123">
        <v>-1.8390178680419901E-2</v>
      </c>
      <c r="AJ7123">
        <v>3.8403987884521498E-2</v>
      </c>
      <c r="AK7123">
        <v>-8.2072257995605497E-2</v>
      </c>
      <c r="AL7123">
        <v>3.2956600189208998E-2</v>
      </c>
      <c r="AM7123">
        <v>0.16083145141601601</v>
      </c>
      <c r="AN7123">
        <v>-0.11505317687988301</v>
      </c>
      <c r="AO7123" t="s">
        <v>91</v>
      </c>
      <c r="AP7123">
        <v>3</v>
      </c>
      <c r="AQ7123">
        <v>5816</v>
      </c>
      <c r="AR7123" t="s">
        <v>92</v>
      </c>
      <c r="AS7123" t="s">
        <v>85382</v>
      </c>
      <c r="AT7123" t="s">
        <v>85383</v>
      </c>
      <c r="AU7123" t="s">
        <v>85384</v>
      </c>
      <c r="AV7123" t="s">
        <v>85385</v>
      </c>
      <c r="AW7123">
        <v>0.99999099999999996</v>
      </c>
      <c r="AX7123" s="4">
        <v>6.6793399999999999E-36</v>
      </c>
      <c r="AY7123">
        <v>215.93</v>
      </c>
      <c r="AZ7123">
        <v>132.79</v>
      </c>
      <c r="BA7123">
        <v>190.03</v>
      </c>
      <c r="BB7123">
        <v>2.3744999999999999E-2</v>
      </c>
      <c r="BC7123">
        <v>814240000</v>
      </c>
      <c r="BD7123" t="s">
        <v>90</v>
      </c>
    </row>
    <row r="7124" spans="1:56" x14ac:dyDescent="0.45">
      <c r="A7124" t="s">
        <v>43593</v>
      </c>
      <c r="B7124" t="s">
        <v>43594</v>
      </c>
      <c r="C7124" t="s">
        <v>85381</v>
      </c>
      <c r="D7124">
        <v>623</v>
      </c>
      <c r="E7124" t="s">
        <v>43600</v>
      </c>
      <c r="F7124" t="s">
        <v>43601</v>
      </c>
      <c r="G7124">
        <v>1</v>
      </c>
      <c r="H7124" t="s">
        <v>90</v>
      </c>
      <c r="I7124" t="s">
        <v>90</v>
      </c>
      <c r="J7124" t="s">
        <v>90</v>
      </c>
      <c r="K7124" t="s">
        <v>90</v>
      </c>
      <c r="L7124" t="s">
        <v>90</v>
      </c>
      <c r="M7124" t="s">
        <v>90</v>
      </c>
      <c r="N7124" t="s">
        <v>90</v>
      </c>
      <c r="O7124" t="s">
        <v>90</v>
      </c>
      <c r="P7124" t="s">
        <v>90</v>
      </c>
      <c r="Q7124" t="s">
        <v>90</v>
      </c>
      <c r="R7124" t="s">
        <v>90</v>
      </c>
      <c r="S7124">
        <v>-4.9744606018066399E-2</v>
      </c>
      <c r="T7124">
        <v>0.10561800003051799</v>
      </c>
      <c r="U7124">
        <v>6.7644119262695304E-3</v>
      </c>
      <c r="V7124">
        <v>4.9867630004882799E-2</v>
      </c>
      <c r="W7124">
        <v>4.2305946350097698E-2</v>
      </c>
      <c r="X7124">
        <v>-6.5956592559814495E-2</v>
      </c>
      <c r="Y7124">
        <v>-0.285594463348389</v>
      </c>
      <c r="Z7124">
        <v>3.9923191070556599E-2</v>
      </c>
      <c r="AA7124">
        <v>4.6138763427734403E-2</v>
      </c>
      <c r="AB7124">
        <v>-1.0715484619140601E-2</v>
      </c>
      <c r="AC7124">
        <v>0.23301172256469699</v>
      </c>
      <c r="AD7124">
        <v>-6.3977718353271498E-2</v>
      </c>
      <c r="AE7124">
        <v>-4.5790672302246101E-2</v>
      </c>
      <c r="AF7124">
        <v>-4.3709754943847698E-2</v>
      </c>
      <c r="AG7124">
        <v>0.19313621520996099</v>
      </c>
      <c r="AH7124">
        <v>1.3677597045898399E-2</v>
      </c>
      <c r="AI7124">
        <v>-9.2930793762206997E-3</v>
      </c>
      <c r="AJ7124">
        <v>-9.31811332702637E-2</v>
      </c>
      <c r="AK7124">
        <v>0.12999820709228499</v>
      </c>
      <c r="AL7124">
        <v>-8.6767673492431599E-2</v>
      </c>
      <c r="AM7124">
        <v>-7.1686744689941406E-2</v>
      </c>
      <c r="AN7124">
        <v>4.9251556396484403E-2</v>
      </c>
      <c r="AO7124" t="s">
        <v>91</v>
      </c>
      <c r="AP7124">
        <v>3</v>
      </c>
      <c r="AQ7124">
        <v>5816</v>
      </c>
      <c r="AR7124" t="s">
        <v>92</v>
      </c>
      <c r="AS7124" t="s">
        <v>85382</v>
      </c>
      <c r="AT7124" t="s">
        <v>85383</v>
      </c>
      <c r="AU7124" t="s">
        <v>85384</v>
      </c>
      <c r="AV7124" t="s">
        <v>76109</v>
      </c>
      <c r="AW7124">
        <v>0.98055800000000004</v>
      </c>
      <c r="AX7124" s="4">
        <v>4.4815200000000002E-17</v>
      </c>
      <c r="AY7124">
        <v>150.91</v>
      </c>
      <c r="AZ7124">
        <v>116.22</v>
      </c>
      <c r="BA7124">
        <v>150.91</v>
      </c>
      <c r="BB7124">
        <v>5.5132E-2</v>
      </c>
      <c r="BC7124">
        <v>4224500000</v>
      </c>
      <c r="BD7124" t="s">
        <v>90</v>
      </c>
    </row>
    <row r="7125" spans="1:56" x14ac:dyDescent="0.45">
      <c r="A7125" t="s">
        <v>43593</v>
      </c>
      <c r="B7125" t="s">
        <v>43594</v>
      </c>
      <c r="C7125" t="s">
        <v>85381</v>
      </c>
      <c r="D7125">
        <v>627</v>
      </c>
      <c r="E7125" t="s">
        <v>43602</v>
      </c>
      <c r="F7125" t="s">
        <v>43603</v>
      </c>
      <c r="G7125">
        <v>1</v>
      </c>
      <c r="H7125">
        <v>6.6250801086425795E-2</v>
      </c>
      <c r="I7125">
        <v>-3.6164283752441399E-2</v>
      </c>
      <c r="J7125">
        <v>6.9475173950195304E-3</v>
      </c>
      <c r="K7125">
        <v>-1.9702911376953101E-2</v>
      </c>
      <c r="L7125">
        <v>0.10279369354248</v>
      </c>
      <c r="M7125">
        <v>-0.17990779876709001</v>
      </c>
      <c r="N7125">
        <v>2.6579856872558601E-2</v>
      </c>
      <c r="O7125">
        <v>-1.0743141174316399E-2</v>
      </c>
      <c r="P7125">
        <v>0.17294120788574199</v>
      </c>
      <c r="Q7125">
        <v>0.119841575622559</v>
      </c>
      <c r="R7125">
        <v>0.13005733489990201</v>
      </c>
      <c r="S7125">
        <v>-6.8029403686523396E-2</v>
      </c>
      <c r="T7125">
        <v>0.12179136276245101</v>
      </c>
      <c r="U7125">
        <v>-2.4786949157714799E-2</v>
      </c>
      <c r="V7125">
        <v>-4.3172836303710903E-2</v>
      </c>
      <c r="W7125">
        <v>6.4447402954101604E-2</v>
      </c>
      <c r="X7125">
        <v>-0.118967533111572</v>
      </c>
      <c r="Y7125">
        <v>-0.3706955909729</v>
      </c>
      <c r="Z7125">
        <v>7.4982166290283203E-2</v>
      </c>
      <c r="AA7125">
        <v>0.12961196899414101</v>
      </c>
      <c r="AB7125">
        <v>-6.0499191284179701E-2</v>
      </c>
      <c r="AC7125">
        <v>0.173257350921631</v>
      </c>
      <c r="AD7125">
        <v>-5.3781032562255901E-2</v>
      </c>
      <c r="AE7125">
        <v>-8.8045120239257799E-2</v>
      </c>
      <c r="AF7125">
        <v>1.15203857421875E-3</v>
      </c>
      <c r="AG7125">
        <v>0.259765625</v>
      </c>
      <c r="AH7125">
        <v>6.3429832458496094E-2</v>
      </c>
      <c r="AI7125">
        <v>-2.85592079162598E-2</v>
      </c>
      <c r="AJ7125">
        <v>-0.131303310394287</v>
      </c>
      <c r="AK7125">
        <v>0.13097572326660201</v>
      </c>
      <c r="AL7125">
        <v>-9.07940864562988E-2</v>
      </c>
      <c r="AM7125">
        <v>-8.3433151245117201E-2</v>
      </c>
      <c r="AN7125">
        <v>3.5618782043456997E-2</v>
      </c>
      <c r="AO7125" t="s">
        <v>91</v>
      </c>
      <c r="AP7125">
        <v>4</v>
      </c>
      <c r="AQ7125">
        <v>5816</v>
      </c>
      <c r="AR7125" t="s">
        <v>92</v>
      </c>
      <c r="AS7125" t="s">
        <v>85382</v>
      </c>
      <c r="AT7125" t="s">
        <v>85383</v>
      </c>
      <c r="AU7125" t="s">
        <v>85384</v>
      </c>
      <c r="AV7125" t="s">
        <v>85386</v>
      </c>
      <c r="AW7125">
        <v>0.999031</v>
      </c>
      <c r="AX7125" s="4">
        <v>1.8928200000000001E-40</v>
      </c>
      <c r="AY7125">
        <v>214.82</v>
      </c>
      <c r="AZ7125">
        <v>165.63</v>
      </c>
      <c r="BA7125">
        <v>207.53</v>
      </c>
      <c r="BB7125">
        <v>0.37974999999999998</v>
      </c>
      <c r="BC7125">
        <v>17979000000</v>
      </c>
      <c r="BD7125" t="s">
        <v>90</v>
      </c>
    </row>
    <row r="7126" spans="1:56" x14ac:dyDescent="0.45">
      <c r="A7126" t="s">
        <v>43593</v>
      </c>
      <c r="B7126" t="s">
        <v>43594</v>
      </c>
      <c r="C7126" t="s">
        <v>85381</v>
      </c>
      <c r="D7126">
        <v>643</v>
      </c>
      <c r="E7126" t="s">
        <v>43604</v>
      </c>
      <c r="F7126" t="s">
        <v>43605</v>
      </c>
      <c r="G7126">
        <v>1</v>
      </c>
      <c r="H7126">
        <v>-0.103446006774902</v>
      </c>
      <c r="I7126">
        <v>-7.5880050659179701E-2</v>
      </c>
      <c r="J7126">
        <v>8.1728935241699205E-2</v>
      </c>
      <c r="K7126">
        <v>4.4184684753418003E-2</v>
      </c>
      <c r="L7126">
        <v>5.2890777587890599E-3</v>
      </c>
      <c r="M7126">
        <v>-0.107626914978027</v>
      </c>
      <c r="N7126">
        <v>9.4728469848632795E-3</v>
      </c>
      <c r="O7126">
        <v>8.5370063781738295E-2</v>
      </c>
      <c r="P7126">
        <v>-1.8465995788574201E-2</v>
      </c>
      <c r="Q7126">
        <v>0.190197944641113</v>
      </c>
      <c r="R7126">
        <v>-3.5610198974609403E-2</v>
      </c>
      <c r="S7126">
        <v>0</v>
      </c>
      <c r="T7126">
        <v>0.35034704208374001</v>
      </c>
      <c r="U7126">
        <v>0.228500366210938</v>
      </c>
      <c r="V7126">
        <v>0.16356849670410201</v>
      </c>
      <c r="W7126">
        <v>0.105042457580566</v>
      </c>
      <c r="X7126">
        <v>-0.136659145355225</v>
      </c>
      <c r="Y7126">
        <v>-4.60619926452637E-2</v>
      </c>
      <c r="Z7126">
        <v>-8.70776176452637E-2</v>
      </c>
      <c r="AA7126">
        <v>-0.155001640319824</v>
      </c>
      <c r="AB7126">
        <v>1.46560668945313E-2</v>
      </c>
      <c r="AC7126">
        <v>-0.29884004592895502</v>
      </c>
      <c r="AD7126" t="s">
        <v>90</v>
      </c>
      <c r="AE7126" t="s">
        <v>90</v>
      </c>
      <c r="AF7126" t="s">
        <v>90</v>
      </c>
      <c r="AG7126" t="s">
        <v>90</v>
      </c>
      <c r="AH7126" t="s">
        <v>90</v>
      </c>
      <c r="AI7126" t="s">
        <v>90</v>
      </c>
      <c r="AJ7126" t="s">
        <v>90</v>
      </c>
      <c r="AK7126" t="s">
        <v>90</v>
      </c>
      <c r="AL7126" t="s">
        <v>90</v>
      </c>
      <c r="AM7126" t="s">
        <v>90</v>
      </c>
      <c r="AN7126" t="s">
        <v>90</v>
      </c>
      <c r="AO7126" t="s">
        <v>91</v>
      </c>
      <c r="AP7126">
        <v>3</v>
      </c>
      <c r="AQ7126">
        <v>5816</v>
      </c>
      <c r="AR7126" t="s">
        <v>92</v>
      </c>
      <c r="AS7126" t="s">
        <v>85382</v>
      </c>
      <c r="AT7126" t="s">
        <v>85383</v>
      </c>
      <c r="AU7126" t="s">
        <v>85384</v>
      </c>
      <c r="AV7126" t="s">
        <v>75944</v>
      </c>
      <c r="AW7126">
        <v>1</v>
      </c>
      <c r="AX7126" s="4">
        <v>4.6798599999999999E-7</v>
      </c>
      <c r="AY7126">
        <v>114.64</v>
      </c>
      <c r="AZ7126">
        <v>89.191999999999993</v>
      </c>
      <c r="BA7126">
        <v>114.64</v>
      </c>
      <c r="BB7126">
        <v>2.5849E-2</v>
      </c>
      <c r="BC7126">
        <v>182690000</v>
      </c>
      <c r="BD7126" t="s">
        <v>90</v>
      </c>
    </row>
    <row r="7127" spans="1:56" x14ac:dyDescent="0.45">
      <c r="A7127" t="s">
        <v>43593</v>
      </c>
      <c r="B7127" t="s">
        <v>43594</v>
      </c>
      <c r="C7127" t="s">
        <v>85381</v>
      </c>
      <c r="D7127">
        <v>220</v>
      </c>
      <c r="E7127" t="s">
        <v>43610</v>
      </c>
      <c r="F7127" t="s">
        <v>43611</v>
      </c>
      <c r="G7127">
        <v>1</v>
      </c>
      <c r="H7127">
        <v>-7.7815055847167997E-2</v>
      </c>
      <c r="I7127">
        <v>-7.4939727783203099E-3</v>
      </c>
      <c r="J7127">
        <v>-0.11597633361816399</v>
      </c>
      <c r="K7127">
        <v>0.14635848999023399</v>
      </c>
      <c r="L7127">
        <v>9.2374801635742201E-2</v>
      </c>
      <c r="M7127">
        <v>0.186935424804688</v>
      </c>
      <c r="N7127">
        <v>-5.9720993041992201E-2</v>
      </c>
      <c r="O7127">
        <v>-0.13815879821777299</v>
      </c>
      <c r="P7127">
        <v>1.9613265991210899E-2</v>
      </c>
      <c r="Q7127">
        <v>-5.4572105407714802E-2</v>
      </c>
      <c r="R7127">
        <v>5.5685043334960903E-2</v>
      </c>
      <c r="S7127">
        <v>-3.0867576599121101E-2</v>
      </c>
      <c r="T7127">
        <v>-0.101048946380615</v>
      </c>
      <c r="U7127">
        <v>9.2104911804199205E-2</v>
      </c>
      <c r="V7127">
        <v>-0.143730163574219</v>
      </c>
      <c r="W7127">
        <v>-8.7166786193847698E-2</v>
      </c>
      <c r="X7127">
        <v>8.76049995422363E-2</v>
      </c>
      <c r="Y7127">
        <v>-8.0332279205322293E-2</v>
      </c>
      <c r="Z7127">
        <v>0.17437696456909199</v>
      </c>
      <c r="AA7127">
        <v>5.7734489440918003E-2</v>
      </c>
      <c r="AB7127">
        <v>0.17869472503662101</v>
      </c>
      <c r="AC7127">
        <v>3.5627841949462898E-2</v>
      </c>
      <c r="AD7127">
        <v>-2.14848518371582E-2</v>
      </c>
      <c r="AE7127">
        <v>-0.16736030578613301</v>
      </c>
      <c r="AF7127">
        <v>-3.2032012939453097E-2</v>
      </c>
      <c r="AG7127">
        <v>6.6374778747558594E-2</v>
      </c>
      <c r="AH7127">
        <v>-9.8859786987304701E-2</v>
      </c>
      <c r="AI7127">
        <v>-8.5625648498535208E-3</v>
      </c>
      <c r="AJ7127">
        <v>-9.8905086517333998E-2</v>
      </c>
      <c r="AK7127">
        <v>0.115656852722168</v>
      </c>
      <c r="AL7127">
        <v>8.7460041046142606E-2</v>
      </c>
      <c r="AM7127">
        <v>0.15244102478027299</v>
      </c>
      <c r="AN7127">
        <v>-9.2573165893554705E-3</v>
      </c>
      <c r="AO7127" t="s">
        <v>91</v>
      </c>
      <c r="AP7127">
        <v>3</v>
      </c>
      <c r="AQ7127">
        <v>5816</v>
      </c>
      <c r="AR7127" t="s">
        <v>92</v>
      </c>
      <c r="AS7127" t="s">
        <v>85382</v>
      </c>
      <c r="AT7127" t="s">
        <v>85383</v>
      </c>
      <c r="AU7127" t="s">
        <v>85384</v>
      </c>
      <c r="AV7127" t="s">
        <v>77057</v>
      </c>
      <c r="AW7127">
        <v>0.99991699999999994</v>
      </c>
      <c r="AX7127" s="4">
        <v>1.6051599999999999E-17</v>
      </c>
      <c r="AY7127">
        <v>144.18</v>
      </c>
      <c r="AZ7127">
        <v>118.03</v>
      </c>
      <c r="BA7127">
        <v>137.62</v>
      </c>
      <c r="BB7127">
        <v>1.9730999999999999E-2</v>
      </c>
      <c r="BC7127">
        <v>1699400000</v>
      </c>
      <c r="BD7127" t="s">
        <v>90</v>
      </c>
    </row>
    <row r="7128" spans="1:56" x14ac:dyDescent="0.45">
      <c r="A7128" t="s">
        <v>43593</v>
      </c>
      <c r="B7128" t="s">
        <v>43594</v>
      </c>
      <c r="C7128" t="s">
        <v>85381</v>
      </c>
      <c r="D7128">
        <v>582</v>
      </c>
      <c r="E7128" t="s">
        <v>43614</v>
      </c>
      <c r="F7128" t="s">
        <v>43615</v>
      </c>
      <c r="G7128">
        <v>1</v>
      </c>
      <c r="H7128">
        <v>5.8796882629394497E-2</v>
      </c>
      <c r="I7128">
        <v>8.8891983032226597E-3</v>
      </c>
      <c r="J7128">
        <v>8.2054138183593802E-3</v>
      </c>
      <c r="K7128">
        <v>9.9797248840332003E-2</v>
      </c>
      <c r="L7128">
        <v>-5.0058364868164097E-3</v>
      </c>
      <c r="M7128">
        <v>-0.355044364929199</v>
      </c>
      <c r="N7128">
        <v>-5.3086280822753899E-2</v>
      </c>
      <c r="O7128">
        <v>-4.2265892028808601E-2</v>
      </c>
      <c r="P7128">
        <v>0.13750171661377</v>
      </c>
      <c r="Q7128">
        <v>-3.9656639099121101E-2</v>
      </c>
      <c r="R7128">
        <v>0.22049903869628901</v>
      </c>
      <c r="S7128">
        <v>-4.1455268859863302E-2</v>
      </c>
      <c r="T7128">
        <v>-0.12324476242065401</v>
      </c>
      <c r="U7128">
        <v>5.9309959411621101E-2</v>
      </c>
      <c r="V7128">
        <v>3.3763885498046903E-2</v>
      </c>
      <c r="W7128">
        <v>3.4789085388183601E-2</v>
      </c>
      <c r="X7128">
        <v>0.10284948348999</v>
      </c>
      <c r="Y7128">
        <v>-0.111918926239014</v>
      </c>
      <c r="Z7128">
        <v>0.13138532638549799</v>
      </c>
      <c r="AA7128">
        <v>-2.3674011230468799E-2</v>
      </c>
      <c r="AB7128">
        <v>-0.45242977142334001</v>
      </c>
      <c r="AC7128">
        <v>6.7806720733642606E-2</v>
      </c>
      <c r="AD7128">
        <v>-0.106730937957764</v>
      </c>
      <c r="AE7128">
        <v>-8.7299346923828097E-2</v>
      </c>
      <c r="AF7128">
        <v>3.30352783203125E-3</v>
      </c>
      <c r="AG7128">
        <v>-1.47886276245117E-2</v>
      </c>
      <c r="AH7128">
        <v>9.3070030212402302E-2</v>
      </c>
      <c r="AI7128">
        <v>-0.105554103851318</v>
      </c>
      <c r="AJ7128">
        <v>-9.0646743774414095E-4</v>
      </c>
      <c r="AK7128">
        <v>2.4298667907714799E-2</v>
      </c>
      <c r="AL7128">
        <v>-1.1659145355224601E-2</v>
      </c>
      <c r="AM7128">
        <v>1.2018203735351601E-2</v>
      </c>
      <c r="AN7128">
        <v>-7.0482254028320299E-2</v>
      </c>
      <c r="AO7128" t="s">
        <v>91</v>
      </c>
      <c r="AP7128">
        <v>2</v>
      </c>
      <c r="AQ7128">
        <v>5816</v>
      </c>
      <c r="AR7128" t="s">
        <v>92</v>
      </c>
      <c r="AS7128" t="s">
        <v>85382</v>
      </c>
      <c r="AT7128" t="s">
        <v>85383</v>
      </c>
      <c r="AU7128" t="s">
        <v>85384</v>
      </c>
      <c r="AV7128" t="s">
        <v>81295</v>
      </c>
      <c r="AW7128">
        <v>0.99973900000000004</v>
      </c>
      <c r="AX7128" s="4">
        <v>2.7416499999999999E-16</v>
      </c>
      <c r="AY7128">
        <v>140.32</v>
      </c>
      <c r="AZ7128">
        <v>118.44</v>
      </c>
      <c r="BA7128">
        <v>90.600999999999999</v>
      </c>
      <c r="BB7128">
        <v>0.20238999999999999</v>
      </c>
      <c r="BC7128">
        <v>17938000000</v>
      </c>
      <c r="BD7128" t="s">
        <v>90</v>
      </c>
    </row>
    <row r="7129" spans="1:56" x14ac:dyDescent="0.45">
      <c r="A7129" t="s">
        <v>43629</v>
      </c>
      <c r="B7129" t="s">
        <v>43630</v>
      </c>
      <c r="C7129" t="s">
        <v>85387</v>
      </c>
      <c r="D7129">
        <v>95</v>
      </c>
      <c r="E7129" t="s">
        <v>43631</v>
      </c>
      <c r="F7129" t="s">
        <v>43632</v>
      </c>
      <c r="G7129">
        <v>1</v>
      </c>
      <c r="H7129">
        <v>-0.59824180603027299</v>
      </c>
      <c r="I7129">
        <v>0.61191463470458995</v>
      </c>
      <c r="J7129">
        <v>9.9645614624023396E-2</v>
      </c>
      <c r="K7129">
        <v>0.11569881439209</v>
      </c>
      <c r="L7129">
        <v>0.106132507324219</v>
      </c>
      <c r="M7129">
        <v>-1.6699571609497099</v>
      </c>
      <c r="N7129">
        <v>-0.121499061584473</v>
      </c>
      <c r="O7129">
        <v>-2.7933120727539102E-3</v>
      </c>
      <c r="P7129">
        <v>6.6425323486328097E-2</v>
      </c>
      <c r="Q7129">
        <v>-0.33695030212402299</v>
      </c>
      <c r="R7129">
        <v>-0.17058277130127</v>
      </c>
      <c r="S7129">
        <v>-0.63726139068603505</v>
      </c>
      <c r="T7129">
        <v>0.495494365692139</v>
      </c>
      <c r="U7129">
        <v>0.381744384765625</v>
      </c>
      <c r="V7129">
        <v>0.34631443023681602</v>
      </c>
      <c r="W7129">
        <v>0.359481811523438</v>
      </c>
      <c r="X7129">
        <v>-0.38022089004516602</v>
      </c>
      <c r="Y7129">
        <v>-0.56126070022582997</v>
      </c>
      <c r="Z7129">
        <v>1.8363475799560498E-2</v>
      </c>
      <c r="AA7129">
        <v>0.10538673400878899</v>
      </c>
      <c r="AB7129">
        <v>-1.52358818054199</v>
      </c>
      <c r="AC7129">
        <v>-3.31473350524902E-2</v>
      </c>
      <c r="AD7129">
        <v>-0.46688032150268599</v>
      </c>
      <c r="AE7129">
        <v>0.381009101867676</v>
      </c>
      <c r="AF7129">
        <v>0.129814147949219</v>
      </c>
      <c r="AG7129">
        <v>0.28899002075195301</v>
      </c>
      <c r="AH7129">
        <v>0.27440452575683599</v>
      </c>
      <c r="AI7129">
        <v>-0.387449741363525</v>
      </c>
      <c r="AJ7129">
        <v>-0.103496074676514</v>
      </c>
      <c r="AK7129">
        <v>-2.1410942077636701E-2</v>
      </c>
      <c r="AL7129">
        <v>-2.9539585113525401E-2</v>
      </c>
      <c r="AM7129">
        <v>-0.292556762695313</v>
      </c>
      <c r="AN7129">
        <v>4.4846534729003899E-2</v>
      </c>
      <c r="AO7129" t="s">
        <v>91</v>
      </c>
      <c r="AP7129">
        <v>2</v>
      </c>
      <c r="AQ7129">
        <v>5820</v>
      </c>
      <c r="AR7129" t="s">
        <v>92</v>
      </c>
      <c r="AS7129" t="s">
        <v>85388</v>
      </c>
      <c r="AT7129" t="s">
        <v>85389</v>
      </c>
      <c r="AU7129" t="s">
        <v>85390</v>
      </c>
      <c r="AV7129" t="s">
        <v>75735</v>
      </c>
      <c r="AW7129">
        <v>0.99773199999999995</v>
      </c>
      <c r="AX7129">
        <v>2.3809699999999999E-4</v>
      </c>
      <c r="AY7129">
        <v>112.11</v>
      </c>
      <c r="AZ7129">
        <v>68.337999999999994</v>
      </c>
      <c r="BA7129">
        <v>98.048000000000002</v>
      </c>
      <c r="BB7129">
        <v>2.7029999999999998E-2</v>
      </c>
      <c r="BC7129">
        <v>756660000</v>
      </c>
      <c r="BD7129" t="s">
        <v>90</v>
      </c>
    </row>
    <row r="7130" spans="1:56" x14ac:dyDescent="0.45">
      <c r="A7130" t="s">
        <v>43629</v>
      </c>
      <c r="B7130" t="s">
        <v>43630</v>
      </c>
      <c r="C7130" t="s">
        <v>85387</v>
      </c>
      <c r="D7130">
        <v>667</v>
      </c>
      <c r="E7130" t="s">
        <v>43633</v>
      </c>
      <c r="F7130" t="s">
        <v>43634</v>
      </c>
      <c r="G7130">
        <v>1</v>
      </c>
      <c r="H7130">
        <v>-0.23259353637695299</v>
      </c>
      <c r="I7130">
        <v>-0.32173919677734403</v>
      </c>
      <c r="J7130">
        <v>-0.86250686645507801</v>
      </c>
      <c r="K7130">
        <v>-0.26184749603271501</v>
      </c>
      <c r="L7130">
        <v>-0.166598320007324</v>
      </c>
      <c r="M7130">
        <v>5.91278076171875E-3</v>
      </c>
      <c r="N7130">
        <v>0.164080619812012</v>
      </c>
      <c r="O7130">
        <v>0.564974784851074</v>
      </c>
      <c r="P7130">
        <v>0.40202903747558599</v>
      </c>
      <c r="Q7130">
        <v>0.311184883117676</v>
      </c>
      <c r="R7130">
        <v>0.62124061584472701</v>
      </c>
      <c r="S7130">
        <v>-0.33676338195800798</v>
      </c>
      <c r="T7130">
        <v>-0.64723730087280296</v>
      </c>
      <c r="U7130">
        <v>-1.20828628540039</v>
      </c>
      <c r="V7130">
        <v>-0.49638462066650402</v>
      </c>
      <c r="W7130">
        <v>-0.54314422607421897</v>
      </c>
      <c r="X7130">
        <v>-9.3213558197021498E-2</v>
      </c>
      <c r="Y7130">
        <v>4.8553943634033203E-2</v>
      </c>
      <c r="Z7130">
        <v>0.54262018203735396</v>
      </c>
      <c r="AA7130">
        <v>0.22011947631835899</v>
      </c>
      <c r="AB7130">
        <v>5.4341316223144497E-2</v>
      </c>
      <c r="AC7130">
        <v>0.42992258071899397</v>
      </c>
      <c r="AD7130">
        <v>-0.402162075042725</v>
      </c>
      <c r="AE7130">
        <v>4.4846534729003899E-2</v>
      </c>
      <c r="AF7130">
        <v>-1.0373678207397501</v>
      </c>
      <c r="AG7130">
        <v>-0.48213863372802701</v>
      </c>
      <c r="AH7130">
        <v>-0.440295219421387</v>
      </c>
      <c r="AI7130">
        <v>0.127160549163818</v>
      </c>
      <c r="AJ7130">
        <v>-5.17172813415527E-2</v>
      </c>
      <c r="AK7130">
        <v>0.486798286437988</v>
      </c>
      <c r="AL7130">
        <v>0.148947238922119</v>
      </c>
      <c r="AM7130">
        <v>4.2417526245117201E-2</v>
      </c>
      <c r="AN7130">
        <v>0.3272705078125</v>
      </c>
      <c r="AO7130" t="s">
        <v>91</v>
      </c>
      <c r="AP7130">
        <v>3</v>
      </c>
      <c r="AQ7130">
        <v>5820</v>
      </c>
      <c r="AR7130" t="s">
        <v>92</v>
      </c>
      <c r="AS7130" t="s">
        <v>85388</v>
      </c>
      <c r="AT7130" t="s">
        <v>85389</v>
      </c>
      <c r="AU7130" t="s">
        <v>85390</v>
      </c>
      <c r="AV7130" t="s">
        <v>76730</v>
      </c>
      <c r="AW7130">
        <v>1</v>
      </c>
      <c r="AX7130" s="4">
        <v>1.8404499999999999E-40</v>
      </c>
      <c r="AY7130">
        <v>213.28</v>
      </c>
      <c r="AZ7130">
        <v>159.79</v>
      </c>
      <c r="BA7130">
        <v>213.28</v>
      </c>
      <c r="BB7130">
        <v>0.14088000000000001</v>
      </c>
      <c r="BC7130">
        <v>1169100000</v>
      </c>
      <c r="BD7130" t="s">
        <v>90</v>
      </c>
    </row>
    <row r="7131" spans="1:56" x14ac:dyDescent="0.45">
      <c r="A7131" t="s">
        <v>43637</v>
      </c>
      <c r="B7131" t="s">
        <v>43638</v>
      </c>
      <c r="C7131" t="s">
        <v>85391</v>
      </c>
      <c r="D7131">
        <v>307</v>
      </c>
      <c r="E7131" t="s">
        <v>43645</v>
      </c>
      <c r="F7131" t="s">
        <v>43646</v>
      </c>
      <c r="G7131">
        <v>1</v>
      </c>
      <c r="H7131" t="s">
        <v>90</v>
      </c>
      <c r="I7131" t="s">
        <v>90</v>
      </c>
      <c r="J7131" t="s">
        <v>90</v>
      </c>
      <c r="K7131" t="s">
        <v>90</v>
      </c>
      <c r="L7131" t="s">
        <v>90</v>
      </c>
      <c r="M7131" t="s">
        <v>90</v>
      </c>
      <c r="N7131" t="s">
        <v>90</v>
      </c>
      <c r="O7131" t="s">
        <v>90</v>
      </c>
      <c r="P7131" t="s">
        <v>90</v>
      </c>
      <c r="Q7131" t="s">
        <v>90</v>
      </c>
      <c r="R7131" t="s">
        <v>90</v>
      </c>
      <c r="S7131">
        <v>-4.8178672790527302E-2</v>
      </c>
      <c r="T7131">
        <v>-0.17603826522827101</v>
      </c>
      <c r="U7131">
        <v>0.140217781066895</v>
      </c>
      <c r="V7131">
        <v>5.2052497863769497E-2</v>
      </c>
      <c r="W7131">
        <v>-8.4085464477539097E-3</v>
      </c>
      <c r="X7131">
        <v>-0.29676485061645502</v>
      </c>
      <c r="Y7131">
        <v>3.2235622406005901E-2</v>
      </c>
      <c r="Z7131">
        <v>4.14023399353027E-2</v>
      </c>
      <c r="AA7131">
        <v>1.8320083618164101E-2</v>
      </c>
      <c r="AB7131">
        <v>0.10237979888916</v>
      </c>
      <c r="AC7131">
        <v>9.1810703277587905E-2</v>
      </c>
      <c r="AD7131">
        <v>5.9130191802978502E-2</v>
      </c>
      <c r="AE7131">
        <v>2.7487754821777299E-2</v>
      </c>
      <c r="AF7131">
        <v>0.111384391784668</v>
      </c>
      <c r="AG7131">
        <v>-3.8123130798339802E-2</v>
      </c>
      <c r="AH7131">
        <v>-5.2223205566406302E-3</v>
      </c>
      <c r="AI7131">
        <v>-8.0202579498291002E-2</v>
      </c>
      <c r="AJ7131">
        <v>0.11187028884887699</v>
      </c>
      <c r="AK7131">
        <v>-0.126914978027344</v>
      </c>
      <c r="AL7131">
        <v>-7.42535591125488E-2</v>
      </c>
      <c r="AM7131">
        <v>-9.2294692993164104E-2</v>
      </c>
      <c r="AN7131">
        <v>0.254391670227051</v>
      </c>
      <c r="AO7131" t="s">
        <v>91</v>
      </c>
      <c r="AP7131">
        <v>2</v>
      </c>
      <c r="AQ7131">
        <v>5821</v>
      </c>
      <c r="AR7131" t="s">
        <v>92</v>
      </c>
      <c r="AS7131" t="s">
        <v>85392</v>
      </c>
      <c r="AT7131" t="s">
        <v>85393</v>
      </c>
      <c r="AU7131" t="s">
        <v>85394</v>
      </c>
      <c r="AV7131" t="s">
        <v>78369</v>
      </c>
      <c r="AW7131">
        <v>0.88895999999999997</v>
      </c>
      <c r="AX7131">
        <v>0</v>
      </c>
      <c r="AY7131">
        <v>441.65</v>
      </c>
      <c r="AZ7131">
        <v>392.94</v>
      </c>
      <c r="BA7131">
        <v>399.2</v>
      </c>
      <c r="BB7131">
        <v>-0.22509999999999999</v>
      </c>
      <c r="BC7131">
        <v>4672800000</v>
      </c>
      <c r="BD7131" t="s">
        <v>90</v>
      </c>
    </row>
    <row r="7132" spans="1:56" x14ac:dyDescent="0.45">
      <c r="A7132" t="s">
        <v>43649</v>
      </c>
      <c r="B7132" t="s">
        <v>43650</v>
      </c>
      <c r="C7132" t="s">
        <v>85395</v>
      </c>
      <c r="D7132">
        <v>211</v>
      </c>
      <c r="E7132" t="s">
        <v>43651</v>
      </c>
      <c r="F7132" t="s">
        <v>43652</v>
      </c>
      <c r="G7132">
        <v>1</v>
      </c>
      <c r="H7132">
        <v>2.1164894104003899E-2</v>
      </c>
      <c r="I7132">
        <v>0.83224678039550803</v>
      </c>
      <c r="J7132">
        <v>0.67800807952880904</v>
      </c>
      <c r="K7132">
        <v>0.52335357666015603</v>
      </c>
      <c r="L7132">
        <v>0.19266128540039101</v>
      </c>
      <c r="M7132">
        <v>-1.3299388885498</v>
      </c>
      <c r="N7132">
        <v>0.259963989257813</v>
      </c>
      <c r="O7132">
        <v>-0.59526634216308605</v>
      </c>
      <c r="P7132">
        <v>-0.26131534576415999</v>
      </c>
      <c r="Q7132">
        <v>-0.18708324432373</v>
      </c>
      <c r="R7132">
        <v>-0.13435935974121099</v>
      </c>
      <c r="S7132">
        <v>0.15251350402832001</v>
      </c>
      <c r="T7132">
        <v>0.74938249588012695</v>
      </c>
      <c r="U7132">
        <v>0.43806934356689498</v>
      </c>
      <c r="V7132">
        <v>0.19378852844238301</v>
      </c>
      <c r="W7132">
        <v>0.117627143859863</v>
      </c>
      <c r="X7132">
        <v>0.26120615005493197</v>
      </c>
      <c r="Y7132">
        <v>-0.28517866134643599</v>
      </c>
      <c r="Z7132">
        <v>-0.18876886367797899</v>
      </c>
      <c r="AA7132">
        <v>9.1207504272460896E-2</v>
      </c>
      <c r="AB7132">
        <v>-0.75172805786132801</v>
      </c>
      <c r="AC7132">
        <v>-0.33572626113891602</v>
      </c>
      <c r="AD7132" t="s">
        <v>90</v>
      </c>
      <c r="AE7132" t="s">
        <v>90</v>
      </c>
      <c r="AF7132" t="s">
        <v>90</v>
      </c>
      <c r="AG7132" t="s">
        <v>90</v>
      </c>
      <c r="AH7132" t="s">
        <v>90</v>
      </c>
      <c r="AI7132" t="s">
        <v>90</v>
      </c>
      <c r="AJ7132" t="s">
        <v>90</v>
      </c>
      <c r="AK7132" t="s">
        <v>90</v>
      </c>
      <c r="AL7132" t="s">
        <v>90</v>
      </c>
      <c r="AM7132" t="s">
        <v>90</v>
      </c>
      <c r="AN7132" t="s">
        <v>90</v>
      </c>
      <c r="AO7132" t="s">
        <v>91</v>
      </c>
      <c r="AP7132">
        <v>2</v>
      </c>
      <c r="AQ7132">
        <v>5822</v>
      </c>
      <c r="AR7132" t="s">
        <v>92</v>
      </c>
      <c r="AS7132" t="s">
        <v>85396</v>
      </c>
      <c r="AT7132" t="s">
        <v>77970</v>
      </c>
      <c r="AU7132" t="s">
        <v>76491</v>
      </c>
      <c r="AV7132" t="s">
        <v>75912</v>
      </c>
      <c r="AW7132">
        <v>0.999946</v>
      </c>
      <c r="AX7132" s="4">
        <v>3.5871799999999998E-5</v>
      </c>
      <c r="AY7132">
        <v>109.48</v>
      </c>
      <c r="AZ7132">
        <v>92.453000000000003</v>
      </c>
      <c r="BA7132">
        <v>103.87</v>
      </c>
      <c r="BB7132">
        <v>-0.24113000000000001</v>
      </c>
      <c r="BC7132">
        <v>581370000</v>
      </c>
      <c r="BD7132" t="s">
        <v>90</v>
      </c>
    </row>
    <row r="7133" spans="1:56" x14ac:dyDescent="0.45">
      <c r="A7133" t="s">
        <v>43653</v>
      </c>
      <c r="B7133" t="s">
        <v>43654</v>
      </c>
      <c r="C7133" t="s">
        <v>85397</v>
      </c>
      <c r="D7133">
        <v>1016</v>
      </c>
      <c r="E7133" t="s">
        <v>43657</v>
      </c>
      <c r="F7133" t="s">
        <v>43658</v>
      </c>
      <c r="G7133">
        <v>1</v>
      </c>
      <c r="H7133">
        <v>0.120651245117188</v>
      </c>
      <c r="I7133">
        <v>-0.11631965637206999</v>
      </c>
      <c r="J7133">
        <v>0.20508956909179701</v>
      </c>
      <c r="K7133">
        <v>-1.17101669311523E-2</v>
      </c>
      <c r="L7133">
        <v>8.3715438842773396E-2</v>
      </c>
      <c r="M7133">
        <v>0.42993736267089799</v>
      </c>
      <c r="N7133">
        <v>-0.20543003082275399</v>
      </c>
      <c r="O7133">
        <v>8.0375671386718802E-3</v>
      </c>
      <c r="P7133">
        <v>-7.8514099121093806E-2</v>
      </c>
      <c r="Q7133">
        <v>0.13592624664306599</v>
      </c>
      <c r="R7133">
        <v>8.8112831115722698E-2</v>
      </c>
      <c r="S7133">
        <v>-0.117908477783203</v>
      </c>
      <c r="T7133">
        <v>0.17631578445434601</v>
      </c>
      <c r="U7133">
        <v>0.32750701904296903</v>
      </c>
      <c r="V7133">
        <v>0.175107002258301</v>
      </c>
      <c r="W7133">
        <v>0.14388179779052701</v>
      </c>
      <c r="X7133">
        <v>-0.183485507965088</v>
      </c>
      <c r="Y7133">
        <v>8.8482379913330106E-2</v>
      </c>
      <c r="Z7133">
        <v>-7.7239513397216797E-2</v>
      </c>
      <c r="AA7133">
        <v>-0.14523983001709001</v>
      </c>
      <c r="AB7133">
        <v>7.3609352111816406E-2</v>
      </c>
      <c r="AC7133">
        <v>-7.6497554779052707E-2</v>
      </c>
      <c r="AD7133">
        <v>-2.5820732116699201E-3</v>
      </c>
      <c r="AE7133">
        <v>-8.9550018310546892E-3</v>
      </c>
      <c r="AF7133">
        <v>0.329388618469238</v>
      </c>
      <c r="AG7133">
        <v>0.27793693542480502</v>
      </c>
      <c r="AH7133">
        <v>0.14924144744873</v>
      </c>
      <c r="AI7133">
        <v>-0.159188747406006</v>
      </c>
      <c r="AJ7133">
        <v>-3.35030555725098E-2</v>
      </c>
      <c r="AK7133">
        <v>-4.0850639343261698E-2</v>
      </c>
      <c r="AL7133">
        <v>2.47235298156738E-2</v>
      </c>
      <c r="AM7133">
        <v>-0.12665939331054701</v>
      </c>
      <c r="AN7133">
        <v>0.138569831848145</v>
      </c>
      <c r="AO7133" t="s">
        <v>91</v>
      </c>
      <c r="AP7133">
        <v>3</v>
      </c>
      <c r="AQ7133">
        <v>5823</v>
      </c>
      <c r="AR7133" t="s">
        <v>92</v>
      </c>
      <c r="AS7133" t="s">
        <v>85398</v>
      </c>
      <c r="AU7133" t="s">
        <v>75906</v>
      </c>
      <c r="AV7133" t="s">
        <v>75845</v>
      </c>
      <c r="AW7133">
        <v>0.98804499999999995</v>
      </c>
      <c r="AX7133" s="4">
        <v>2.0878500000000002E-43</v>
      </c>
      <c r="AY7133">
        <v>181.26</v>
      </c>
      <c r="AZ7133">
        <v>160.83000000000001</v>
      </c>
      <c r="BA7133">
        <v>98.198999999999998</v>
      </c>
      <c r="BB7133">
        <v>0.29969000000000001</v>
      </c>
      <c r="BC7133">
        <v>1812700000</v>
      </c>
      <c r="BD7133" t="s">
        <v>90</v>
      </c>
    </row>
    <row r="7134" spans="1:56" x14ac:dyDescent="0.45">
      <c r="A7134" t="s">
        <v>43653</v>
      </c>
      <c r="B7134" t="s">
        <v>43654</v>
      </c>
      <c r="C7134" t="s">
        <v>85397</v>
      </c>
      <c r="D7134">
        <v>171</v>
      </c>
      <c r="E7134" t="s">
        <v>43661</v>
      </c>
      <c r="F7134" t="s">
        <v>43662</v>
      </c>
      <c r="G7134">
        <v>1</v>
      </c>
      <c r="H7134">
        <v>-0.122138023376465</v>
      </c>
      <c r="I7134">
        <v>-2.29082107543945E-2</v>
      </c>
      <c r="J7134">
        <v>0.102490425109863</v>
      </c>
      <c r="K7134">
        <v>-0.11623954772949199</v>
      </c>
      <c r="L7134">
        <v>-0.16205883026123</v>
      </c>
      <c r="M7134">
        <v>5.7313919067382799E-2</v>
      </c>
      <c r="N7134">
        <v>7.7945709228515597E-2</v>
      </c>
      <c r="O7134">
        <v>0.14106273651123</v>
      </c>
      <c r="P7134">
        <v>-0.10414981842041</v>
      </c>
      <c r="Q7134">
        <v>-3.5713195800781299E-2</v>
      </c>
      <c r="R7134">
        <v>6.2327384948730503E-2</v>
      </c>
      <c r="S7134">
        <v>5.2213668823242201E-2</v>
      </c>
      <c r="T7134">
        <v>-0.32333517074585</v>
      </c>
      <c r="U7134">
        <v>0.32883453369140597</v>
      </c>
      <c r="V7134">
        <v>-7.2308540344238295E-2</v>
      </c>
      <c r="W7134">
        <v>-6.8540573120117196E-3</v>
      </c>
      <c r="X7134">
        <v>-5.8805942535400398E-2</v>
      </c>
      <c r="Y7134">
        <v>0.315083026885986</v>
      </c>
      <c r="Z7134">
        <v>0.11375093460082999</v>
      </c>
      <c r="AA7134">
        <v>-0.18734073638915999</v>
      </c>
      <c r="AB7134">
        <v>-1.6249656677246101E-2</v>
      </c>
      <c r="AC7134">
        <v>-0.11671495437622099</v>
      </c>
      <c r="AD7134">
        <v>0.1304612159729</v>
      </c>
      <c r="AE7134">
        <v>0.193951606750488</v>
      </c>
      <c r="AF7134">
        <v>0.145149230957031</v>
      </c>
      <c r="AG7134">
        <v>-6.5021514892578097E-2</v>
      </c>
      <c r="AH7134">
        <v>-2.1343231201171901E-3</v>
      </c>
      <c r="AI7134">
        <v>-6.6063404083251995E-2</v>
      </c>
      <c r="AJ7134">
        <v>0.20033502578735399</v>
      </c>
      <c r="AK7134">
        <v>-8.2880020141601604E-2</v>
      </c>
      <c r="AL7134">
        <v>8.9859962463378906E-3</v>
      </c>
      <c r="AM7134">
        <v>2.0818710327148398E-3</v>
      </c>
      <c r="AN7134">
        <v>3.38897705078125E-2</v>
      </c>
      <c r="AO7134" t="s">
        <v>91</v>
      </c>
      <c r="AP7134">
        <v>2</v>
      </c>
      <c r="AQ7134">
        <v>5823</v>
      </c>
      <c r="AR7134" t="s">
        <v>92</v>
      </c>
      <c r="AS7134" t="s">
        <v>85398</v>
      </c>
      <c r="AU7134" t="s">
        <v>75906</v>
      </c>
      <c r="AV7134" t="s">
        <v>79049</v>
      </c>
      <c r="AW7134">
        <v>1</v>
      </c>
      <c r="AX7134" s="4">
        <v>2.1064800000000002E-34</v>
      </c>
      <c r="AY7134">
        <v>172.23</v>
      </c>
      <c r="AZ7134">
        <v>77.427000000000007</v>
      </c>
      <c r="BA7134">
        <v>83.947999999999993</v>
      </c>
      <c r="BB7134">
        <v>0.11638</v>
      </c>
      <c r="BC7134">
        <v>3126500000</v>
      </c>
      <c r="BD7134" t="s">
        <v>90</v>
      </c>
    </row>
    <row r="7135" spans="1:56" x14ac:dyDescent="0.45">
      <c r="A7135" t="s">
        <v>43663</v>
      </c>
      <c r="B7135" t="s">
        <v>43664</v>
      </c>
      <c r="C7135" t="s">
        <v>85399</v>
      </c>
      <c r="D7135">
        <v>595</v>
      </c>
      <c r="E7135" t="s">
        <v>43673</v>
      </c>
      <c r="F7135" t="s">
        <v>43674</v>
      </c>
      <c r="G7135" t="s">
        <v>168</v>
      </c>
      <c r="H7135">
        <v>0.109723091125488</v>
      </c>
      <c r="I7135">
        <v>0.37845420837402299</v>
      </c>
      <c r="J7135">
        <v>0.40830516815185502</v>
      </c>
      <c r="K7135">
        <v>-2.02226638793945E-2</v>
      </c>
      <c r="L7135">
        <v>0.217463493347168</v>
      </c>
      <c r="M7135">
        <v>0.148135185241699</v>
      </c>
      <c r="N7135">
        <v>-0.41962623596191401</v>
      </c>
      <c r="O7135">
        <v>-0.21425437927246099</v>
      </c>
      <c r="P7135">
        <v>-3.2746315002441399E-2</v>
      </c>
      <c r="Q7135">
        <v>-0.19778060913085899</v>
      </c>
      <c r="R7135">
        <v>-0.420962333679199</v>
      </c>
      <c r="S7135">
        <v>0.10478401184081999</v>
      </c>
      <c r="T7135">
        <v>0.49188184738159202</v>
      </c>
      <c r="U7135">
        <v>-0.104029655456543</v>
      </c>
      <c r="V7135">
        <v>3.6613464355468799E-2</v>
      </c>
      <c r="W7135">
        <v>0.177081108093262</v>
      </c>
      <c r="X7135">
        <v>0.10659837722778299</v>
      </c>
      <c r="Y7135">
        <v>-0.41867685317993197</v>
      </c>
      <c r="Z7135">
        <v>9.0254306793212905E-2</v>
      </c>
      <c r="AA7135">
        <v>-0.51315879821777299</v>
      </c>
      <c r="AB7135">
        <v>-0.43017578125</v>
      </c>
      <c r="AC7135">
        <v>-0.55550813674926802</v>
      </c>
      <c r="AD7135">
        <v>0.15896558761596699</v>
      </c>
      <c r="AE7135">
        <v>0.73465061187744096</v>
      </c>
      <c r="AF7135">
        <v>0.42183494567871099</v>
      </c>
      <c r="AG7135">
        <v>0.19966220855712899</v>
      </c>
      <c r="AH7135">
        <v>0.345141410827637</v>
      </c>
      <c r="AI7135">
        <v>0.14757871627807601</v>
      </c>
      <c r="AJ7135">
        <v>-0.50036764144897505</v>
      </c>
      <c r="AK7135">
        <v>-0.32738113403320301</v>
      </c>
      <c r="AL7135">
        <v>-0.42865800857543901</v>
      </c>
      <c r="AM7135">
        <v>-0.33391189575195301</v>
      </c>
      <c r="AN7135">
        <v>-0.47839927673339799</v>
      </c>
      <c r="AO7135" t="s">
        <v>91</v>
      </c>
      <c r="AP7135">
        <v>3</v>
      </c>
      <c r="AQ7135">
        <v>5824</v>
      </c>
      <c r="AR7135" t="s">
        <v>92</v>
      </c>
      <c r="AS7135" t="s">
        <v>85400</v>
      </c>
      <c r="AT7135" t="s">
        <v>85401</v>
      </c>
      <c r="AU7135" t="s">
        <v>85402</v>
      </c>
      <c r="AV7135" t="s">
        <v>75877</v>
      </c>
      <c r="AW7135">
        <v>0.99937399999999998</v>
      </c>
      <c r="AX7135" s="4">
        <v>2.3208599999999999E-82</v>
      </c>
      <c r="AY7135">
        <v>237.22</v>
      </c>
      <c r="AZ7135">
        <v>197.14</v>
      </c>
      <c r="BA7135">
        <v>237.22</v>
      </c>
      <c r="BB7135">
        <v>-0.10911999999999999</v>
      </c>
      <c r="BC7135">
        <v>1463700000</v>
      </c>
      <c r="BD7135" t="s">
        <v>90</v>
      </c>
    </row>
    <row r="7136" spans="1:56" x14ac:dyDescent="0.45">
      <c r="A7136" t="s">
        <v>43663</v>
      </c>
      <c r="B7136" t="s">
        <v>43664</v>
      </c>
      <c r="C7136" t="s">
        <v>85399</v>
      </c>
      <c r="D7136">
        <v>983</v>
      </c>
      <c r="E7136" t="s">
        <v>43675</v>
      </c>
      <c r="F7136" t="s">
        <v>43676</v>
      </c>
      <c r="G7136">
        <v>1</v>
      </c>
      <c r="H7136">
        <v>-8.8338851928710903E-3</v>
      </c>
      <c r="I7136">
        <v>-0.10936927795410201</v>
      </c>
      <c r="J7136">
        <v>-0.110596656799316</v>
      </c>
      <c r="K7136">
        <v>-5.6406021118164097E-2</v>
      </c>
      <c r="L7136">
        <v>-0.118972778320313</v>
      </c>
      <c r="M7136">
        <v>1.1418342590332E-2</v>
      </c>
      <c r="N7136">
        <v>0.14091396331787101</v>
      </c>
      <c r="O7136">
        <v>-5.6815147399902302E-2</v>
      </c>
      <c r="P7136">
        <v>5.6906700134277302E-2</v>
      </c>
      <c r="Q7136">
        <v>0.108340263366699</v>
      </c>
      <c r="R7136">
        <v>9.6805572509765597E-2</v>
      </c>
      <c r="S7136">
        <v>0.109541893005371</v>
      </c>
      <c r="T7136">
        <v>-0.18366289138793901</v>
      </c>
      <c r="U7136">
        <v>3.7479400634765599E-3</v>
      </c>
      <c r="V7136">
        <v>-0.10208797454834</v>
      </c>
      <c r="W7136">
        <v>-7.9609870910644503E-2</v>
      </c>
      <c r="X7136">
        <v>0.10947370529174801</v>
      </c>
      <c r="Y7136">
        <v>0.17880773544311501</v>
      </c>
      <c r="Z7136">
        <v>2.60672569274902E-2</v>
      </c>
      <c r="AA7136">
        <v>4.9163818359375E-2</v>
      </c>
      <c r="AB7136">
        <v>0.11988258361816399</v>
      </c>
      <c r="AC7136">
        <v>-1.30181312561035E-2</v>
      </c>
      <c r="AD7136">
        <v>0.14927339553832999</v>
      </c>
      <c r="AE7136">
        <v>-4.8533439636230503E-2</v>
      </c>
      <c r="AF7136">
        <v>3.2613754272460903E-2</v>
      </c>
      <c r="AG7136">
        <v>2.0443916320800799E-2</v>
      </c>
      <c r="AH7136">
        <v>-6.7700386047363295E-2</v>
      </c>
      <c r="AI7136">
        <v>1.0102748870849601E-2</v>
      </c>
      <c r="AJ7136">
        <v>0.16673803329467801</v>
      </c>
      <c r="AK7136">
        <v>2.6607513427734402E-4</v>
      </c>
      <c r="AL7136">
        <v>9.5591545104980503E-3</v>
      </c>
      <c r="AM7136">
        <v>-2.2439002990722701E-2</v>
      </c>
      <c r="AN7136">
        <v>-7.6822280883789104E-2</v>
      </c>
      <c r="AO7136" t="s">
        <v>91</v>
      </c>
      <c r="AP7136">
        <v>2</v>
      </c>
      <c r="AQ7136">
        <v>5824</v>
      </c>
      <c r="AR7136" t="s">
        <v>92</v>
      </c>
      <c r="AS7136" t="s">
        <v>85400</v>
      </c>
      <c r="AT7136" t="s">
        <v>85401</v>
      </c>
      <c r="AU7136" t="s">
        <v>85402</v>
      </c>
      <c r="AV7136" t="s">
        <v>85403</v>
      </c>
      <c r="AW7136">
        <v>0.999996</v>
      </c>
      <c r="AX7136" s="4">
        <v>2.4614599999999998E-18</v>
      </c>
      <c r="AY7136">
        <v>183</v>
      </c>
      <c r="AZ7136">
        <v>137</v>
      </c>
      <c r="BA7136">
        <v>183</v>
      </c>
      <c r="BB7136">
        <v>-0.16481999999999999</v>
      </c>
      <c r="BC7136">
        <v>3930900000</v>
      </c>
      <c r="BD7136" t="s">
        <v>90</v>
      </c>
    </row>
    <row r="7137" spans="1:56" x14ac:dyDescent="0.45">
      <c r="A7137" t="s">
        <v>43691</v>
      </c>
      <c r="B7137" t="s">
        <v>43692</v>
      </c>
      <c r="C7137" t="s">
        <v>85404</v>
      </c>
      <c r="D7137">
        <v>3570</v>
      </c>
      <c r="E7137" t="s">
        <v>43693</v>
      </c>
      <c r="F7137" t="s">
        <v>43694</v>
      </c>
      <c r="G7137" t="s">
        <v>168</v>
      </c>
      <c r="H7137">
        <v>0.130844116210938</v>
      </c>
      <c r="I7137">
        <v>-0.69222927093505904</v>
      </c>
      <c r="J7137">
        <v>-0.962862968444824</v>
      </c>
      <c r="K7137">
        <v>-0.675201416015625</v>
      </c>
      <c r="L7137">
        <v>-0.387753486633301</v>
      </c>
      <c r="M7137">
        <v>-0.32252979278564498</v>
      </c>
      <c r="N7137">
        <v>-6.6366195678710903E-3</v>
      </c>
      <c r="O7137">
        <v>0.223770141601563</v>
      </c>
      <c r="P7137">
        <v>7.8652381896972698E-2</v>
      </c>
      <c r="Q7137">
        <v>0.28617000579834001</v>
      </c>
      <c r="R7137">
        <v>4.3291091918945299E-2</v>
      </c>
      <c r="S7137" t="s">
        <v>90</v>
      </c>
      <c r="T7137" t="s">
        <v>90</v>
      </c>
      <c r="U7137" t="s">
        <v>90</v>
      </c>
      <c r="V7137" t="s">
        <v>90</v>
      </c>
      <c r="W7137" t="s">
        <v>90</v>
      </c>
      <c r="X7137" t="s">
        <v>90</v>
      </c>
      <c r="Y7137" t="s">
        <v>90</v>
      </c>
      <c r="Z7137" t="s">
        <v>90</v>
      </c>
      <c r="AA7137" t="s">
        <v>90</v>
      </c>
      <c r="AB7137" t="s">
        <v>90</v>
      </c>
      <c r="AC7137" t="s">
        <v>90</v>
      </c>
      <c r="AD7137">
        <v>-1.7387866973877002E-2</v>
      </c>
      <c r="AE7137">
        <v>0.18083667755127</v>
      </c>
      <c r="AF7137">
        <v>3.4597396850585903E-2</v>
      </c>
      <c r="AG7137">
        <v>-7.8808784484863295E-2</v>
      </c>
      <c r="AH7137">
        <v>2.7588844299316399E-2</v>
      </c>
      <c r="AI7137">
        <v>-4.1489601135253898E-3</v>
      </c>
      <c r="AJ7137">
        <v>0.21289396286010701</v>
      </c>
      <c r="AK7137">
        <v>-0.192517280578613</v>
      </c>
      <c r="AL7137">
        <v>-0.155600070953369</v>
      </c>
      <c r="AM7137">
        <v>-6.6697120666503906E-2</v>
      </c>
      <c r="AN7137">
        <v>0.358752250671387</v>
      </c>
      <c r="AO7137" t="s">
        <v>91</v>
      </c>
      <c r="AP7137">
        <v>2</v>
      </c>
      <c r="AQ7137">
        <v>5828</v>
      </c>
      <c r="AR7137" t="s">
        <v>92</v>
      </c>
      <c r="AS7137" t="s">
        <v>85405</v>
      </c>
      <c r="AT7137" t="s">
        <v>85406</v>
      </c>
      <c r="AU7137" t="s">
        <v>78997</v>
      </c>
      <c r="AV7137" t="s">
        <v>76068</v>
      </c>
      <c r="AW7137">
        <v>0.95665500000000003</v>
      </c>
      <c r="AX7137" s="4">
        <v>1.4213400000000001E-19</v>
      </c>
      <c r="AY7137">
        <v>137.72999999999999</v>
      </c>
      <c r="AZ7137">
        <v>94.914000000000001</v>
      </c>
      <c r="BA7137">
        <v>137.72999999999999</v>
      </c>
      <c r="BB7137">
        <v>0.38462000000000002</v>
      </c>
      <c r="BC7137">
        <v>392230000</v>
      </c>
      <c r="BD7137" t="s">
        <v>90</v>
      </c>
    </row>
    <row r="7138" spans="1:56" x14ac:dyDescent="0.45">
      <c r="A7138" t="s">
        <v>43701</v>
      </c>
      <c r="B7138" t="s">
        <v>43702</v>
      </c>
      <c r="C7138" t="s">
        <v>85407</v>
      </c>
      <c r="D7138">
        <v>1335</v>
      </c>
      <c r="E7138" t="s">
        <v>43707</v>
      </c>
      <c r="F7138" t="s">
        <v>43708</v>
      </c>
      <c r="G7138">
        <v>1</v>
      </c>
      <c r="H7138" t="s">
        <v>90</v>
      </c>
      <c r="I7138" t="s">
        <v>90</v>
      </c>
      <c r="J7138" t="s">
        <v>90</v>
      </c>
      <c r="K7138" t="s">
        <v>90</v>
      </c>
      <c r="L7138" t="s">
        <v>90</v>
      </c>
      <c r="M7138" t="s">
        <v>90</v>
      </c>
      <c r="N7138" t="s">
        <v>90</v>
      </c>
      <c r="O7138" t="s">
        <v>90</v>
      </c>
      <c r="P7138" t="s">
        <v>90</v>
      </c>
      <c r="Q7138" t="s">
        <v>90</v>
      </c>
      <c r="R7138" t="s">
        <v>90</v>
      </c>
      <c r="S7138">
        <v>3.4161090850830099E-2</v>
      </c>
      <c r="T7138">
        <v>-0.75599384307861295</v>
      </c>
      <c r="U7138">
        <v>-0.77365493774414096</v>
      </c>
      <c r="V7138">
        <v>-0.50997781753539995</v>
      </c>
      <c r="W7138">
        <v>-0.66251611709594704</v>
      </c>
      <c r="X7138">
        <v>0.14947557449340801</v>
      </c>
      <c r="Y7138">
        <v>0.15447282791137701</v>
      </c>
      <c r="Z7138">
        <v>0.18054246902465801</v>
      </c>
      <c r="AA7138">
        <v>7.9835891723632799E-2</v>
      </c>
      <c r="AB7138">
        <v>0.11142539978027299</v>
      </c>
      <c r="AC7138">
        <v>7.4631214141845703E-2</v>
      </c>
      <c r="AD7138">
        <v>-3.7811756134033203E-2</v>
      </c>
      <c r="AE7138">
        <v>-0.28058624267578097</v>
      </c>
      <c r="AF7138">
        <v>-0.68236541748046897</v>
      </c>
      <c r="AG7138">
        <v>-0.72576379776000999</v>
      </c>
      <c r="AH7138">
        <v>-0.56137990951538097</v>
      </c>
      <c r="AI7138">
        <v>0.27105474472045898</v>
      </c>
      <c r="AJ7138">
        <v>0.32833528518676802</v>
      </c>
      <c r="AK7138">
        <v>0.10160017013549801</v>
      </c>
      <c r="AL7138">
        <v>0.102777004241943</v>
      </c>
      <c r="AM7138">
        <v>0.25078201293945301</v>
      </c>
      <c r="AN7138">
        <v>0.36110496520996099</v>
      </c>
      <c r="AO7138" t="s">
        <v>91</v>
      </c>
      <c r="AP7138">
        <v>4</v>
      </c>
      <c r="AQ7138">
        <v>5829</v>
      </c>
      <c r="AR7138" t="s">
        <v>92</v>
      </c>
      <c r="AS7138" t="s">
        <v>85408</v>
      </c>
      <c r="AT7138" t="s">
        <v>85409</v>
      </c>
      <c r="AU7138" t="s">
        <v>85410</v>
      </c>
      <c r="AV7138" t="s">
        <v>85411</v>
      </c>
      <c r="AW7138">
        <v>1</v>
      </c>
      <c r="AX7138" s="4">
        <v>3.2720600000000002E-15</v>
      </c>
      <c r="AY7138">
        <v>153.22999999999999</v>
      </c>
      <c r="AZ7138">
        <v>104.53</v>
      </c>
      <c r="BA7138">
        <v>153.22999999999999</v>
      </c>
      <c r="BB7138">
        <v>-0.13930000000000001</v>
      </c>
      <c r="BC7138">
        <v>77317000</v>
      </c>
      <c r="BD7138" t="s">
        <v>90</v>
      </c>
    </row>
    <row r="7139" spans="1:56" x14ac:dyDescent="0.45">
      <c r="A7139" t="s">
        <v>43713</v>
      </c>
      <c r="B7139" t="s">
        <v>43714</v>
      </c>
      <c r="C7139" t="s">
        <v>85412</v>
      </c>
      <c r="D7139">
        <v>1700</v>
      </c>
      <c r="E7139" t="s">
        <v>43715</v>
      </c>
      <c r="F7139" t="s">
        <v>43716</v>
      </c>
      <c r="G7139">
        <v>1</v>
      </c>
      <c r="H7139">
        <v>-0.105930328369141</v>
      </c>
      <c r="I7139">
        <v>0.20165920257568401</v>
      </c>
      <c r="J7139">
        <v>0.175628662109375</v>
      </c>
      <c r="K7139">
        <v>0.21980381011962899</v>
      </c>
      <c r="L7139">
        <v>0.43722724914550798</v>
      </c>
      <c r="M7139">
        <v>5.91278076171875E-3</v>
      </c>
      <c r="N7139">
        <v>-0.242024421691895</v>
      </c>
      <c r="O7139">
        <v>-4.7874450683593799E-2</v>
      </c>
      <c r="P7139">
        <v>0.11936092376709</v>
      </c>
      <c r="Q7139">
        <v>-0.21638584136962899</v>
      </c>
      <c r="R7139">
        <v>-0.17803096771240201</v>
      </c>
      <c r="S7139">
        <v>9.8867416381835903E-3</v>
      </c>
      <c r="T7139">
        <v>0.27255868911743197</v>
      </c>
      <c r="U7139">
        <v>0.32155418395996099</v>
      </c>
      <c r="V7139">
        <v>0.170741081237793</v>
      </c>
      <c r="W7139">
        <v>0.26936817169189498</v>
      </c>
      <c r="X7139">
        <v>-8.1970691680908203E-2</v>
      </c>
      <c r="Y7139">
        <v>-0.16404676437377899</v>
      </c>
      <c r="Z7139">
        <v>-0.16440534591674799</v>
      </c>
      <c r="AA7139">
        <v>1.6839981079101601E-2</v>
      </c>
      <c r="AB7139">
        <v>-0.12891578674316401</v>
      </c>
      <c r="AC7139">
        <v>-0.245716571807861</v>
      </c>
      <c r="AD7139">
        <v>4.1125774383544901E-2</v>
      </c>
      <c r="AE7139">
        <v>0.26898097991943398</v>
      </c>
      <c r="AF7139">
        <v>0.15334701538085899</v>
      </c>
      <c r="AG7139">
        <v>8.7762832641601604E-2</v>
      </c>
      <c r="AH7139">
        <v>-0.14557838439941401</v>
      </c>
      <c r="AI7139">
        <v>-5.2722454071044901E-2</v>
      </c>
      <c r="AJ7139">
        <v>-9.3659877777099595E-2</v>
      </c>
      <c r="AK7139">
        <v>-0.18326473236084001</v>
      </c>
      <c r="AL7139">
        <v>2.2422313690185498E-2</v>
      </c>
      <c r="AM7139">
        <v>-0.117976188659668</v>
      </c>
      <c r="AN7139">
        <v>0.15744876861572299</v>
      </c>
      <c r="AO7139" t="s">
        <v>91</v>
      </c>
      <c r="AP7139">
        <v>3</v>
      </c>
      <c r="AQ7139">
        <v>5830</v>
      </c>
      <c r="AR7139" t="s">
        <v>92</v>
      </c>
      <c r="AS7139" t="s">
        <v>85413</v>
      </c>
      <c r="AT7139" t="s">
        <v>85414</v>
      </c>
      <c r="AU7139" t="s">
        <v>85415</v>
      </c>
      <c r="AV7139" t="s">
        <v>77775</v>
      </c>
      <c r="AW7139">
        <v>0.99994899999999998</v>
      </c>
      <c r="AX7139" s="4">
        <v>2.07548E-112</v>
      </c>
      <c r="AY7139">
        <v>269.87</v>
      </c>
      <c r="AZ7139">
        <v>221.4</v>
      </c>
      <c r="BA7139">
        <v>169.72</v>
      </c>
      <c r="BB7139">
        <v>3.0086999999999999E-2</v>
      </c>
      <c r="BC7139">
        <v>3769500000</v>
      </c>
      <c r="BD7139" t="s">
        <v>90</v>
      </c>
    </row>
    <row r="7140" spans="1:56" x14ac:dyDescent="0.45">
      <c r="A7140" t="s">
        <v>43713</v>
      </c>
      <c r="B7140" t="s">
        <v>43714</v>
      </c>
      <c r="C7140" t="s">
        <v>85412</v>
      </c>
      <c r="D7140">
        <v>1618</v>
      </c>
      <c r="E7140" t="s">
        <v>43729</v>
      </c>
      <c r="F7140" t="s">
        <v>43730</v>
      </c>
      <c r="G7140">
        <v>1</v>
      </c>
      <c r="H7140">
        <v>6.6938400268554696E-3</v>
      </c>
      <c r="I7140">
        <v>-8.3141326904296903E-2</v>
      </c>
      <c r="J7140">
        <v>-0.73363399505615201</v>
      </c>
      <c r="K7140">
        <v>-7.5852394104003906E-2</v>
      </c>
      <c r="L7140">
        <v>-0.49320030212402299</v>
      </c>
      <c r="M7140">
        <v>-0.14391040802002</v>
      </c>
      <c r="N7140">
        <v>0.372021675109863</v>
      </c>
      <c r="O7140">
        <v>0.27338695526123002</v>
      </c>
      <c r="P7140">
        <v>0.40336513519287098</v>
      </c>
      <c r="Q7140">
        <v>0.31718349456787098</v>
      </c>
      <c r="R7140">
        <v>0.13592624664306599</v>
      </c>
      <c r="S7140" t="s">
        <v>90</v>
      </c>
      <c r="T7140" t="s">
        <v>90</v>
      </c>
      <c r="U7140" t="s">
        <v>90</v>
      </c>
      <c r="V7140" t="s">
        <v>90</v>
      </c>
      <c r="W7140" t="s">
        <v>90</v>
      </c>
      <c r="X7140" t="s">
        <v>90</v>
      </c>
      <c r="Y7140" t="s">
        <v>90</v>
      </c>
      <c r="Z7140" t="s">
        <v>90</v>
      </c>
      <c r="AA7140" t="s">
        <v>90</v>
      </c>
      <c r="AB7140" t="s">
        <v>90</v>
      </c>
      <c r="AC7140" t="s">
        <v>90</v>
      </c>
      <c r="AD7140">
        <v>-0.13602876663207999</v>
      </c>
      <c r="AE7140">
        <v>-0.63714599609375</v>
      </c>
      <c r="AF7140">
        <v>-1.1495113372802701</v>
      </c>
      <c r="AG7140">
        <v>-0.401641845703125</v>
      </c>
      <c r="AH7140">
        <v>-0.81085968017578103</v>
      </c>
      <c r="AI7140">
        <v>0.12658357620239299</v>
      </c>
      <c r="AJ7140">
        <v>0.26162004470825201</v>
      </c>
      <c r="AK7140">
        <v>3.564453125E-2</v>
      </c>
      <c r="AL7140">
        <v>0.101759433746338</v>
      </c>
      <c r="AM7140">
        <v>0.14586830139160201</v>
      </c>
      <c r="AN7140">
        <v>8.0080032348632799E-2</v>
      </c>
      <c r="AO7140" t="s">
        <v>91</v>
      </c>
      <c r="AP7140">
        <v>4</v>
      </c>
      <c r="AQ7140">
        <v>5830</v>
      </c>
      <c r="AR7140" t="s">
        <v>92</v>
      </c>
      <c r="AS7140" t="s">
        <v>85413</v>
      </c>
      <c r="AT7140" t="s">
        <v>85414</v>
      </c>
      <c r="AU7140" t="s">
        <v>85415</v>
      </c>
      <c r="AV7140" t="s">
        <v>79078</v>
      </c>
      <c r="AW7140">
        <v>1</v>
      </c>
      <c r="AX7140" s="4">
        <v>2.22177E-22</v>
      </c>
      <c r="AY7140">
        <v>160.03</v>
      </c>
      <c r="AZ7140">
        <v>117.38</v>
      </c>
      <c r="BA7140">
        <v>110.98</v>
      </c>
      <c r="BB7140">
        <v>0.26222000000000001</v>
      </c>
      <c r="BC7140">
        <v>411310000</v>
      </c>
      <c r="BD7140" t="s">
        <v>90</v>
      </c>
    </row>
    <row r="7141" spans="1:56" x14ac:dyDescent="0.45">
      <c r="A7141" t="s">
        <v>43733</v>
      </c>
      <c r="B7141" t="s">
        <v>43734</v>
      </c>
      <c r="C7141" t="s">
        <v>85416</v>
      </c>
      <c r="D7141">
        <v>123</v>
      </c>
      <c r="E7141" t="s">
        <v>43744</v>
      </c>
      <c r="F7141" t="s">
        <v>43745</v>
      </c>
      <c r="G7141">
        <v>1</v>
      </c>
      <c r="H7141">
        <v>-0.16609764099121099</v>
      </c>
      <c r="I7141">
        <v>0.105290412902832</v>
      </c>
      <c r="J7141">
        <v>0.186846733093262</v>
      </c>
      <c r="K7141">
        <v>0.16886806488037101</v>
      </c>
      <c r="L7141">
        <v>0.19247055053710899</v>
      </c>
      <c r="M7141">
        <v>-0.84047317504882801</v>
      </c>
      <c r="N7141">
        <v>-0.11660957336425801</v>
      </c>
      <c r="O7141">
        <v>-1.31616592407227E-2</v>
      </c>
      <c r="P7141">
        <v>4.4140815734863302E-2</v>
      </c>
      <c r="Q7141">
        <v>-2.6752471923828101E-2</v>
      </c>
      <c r="R7141">
        <v>2.7741432189941399E-2</v>
      </c>
      <c r="S7141">
        <v>-0.17426395416259799</v>
      </c>
      <c r="T7141">
        <v>-5.7000637054443401E-2</v>
      </c>
      <c r="U7141">
        <v>0.137431144714355</v>
      </c>
      <c r="V7141">
        <v>3.6163330078125E-2</v>
      </c>
      <c r="W7141">
        <v>7.8718185424804701E-2</v>
      </c>
      <c r="X7141">
        <v>-2.22277641296387E-2</v>
      </c>
      <c r="Y7141">
        <v>-7.28259086608887E-2</v>
      </c>
      <c r="Z7141">
        <v>0.16892290115356401</v>
      </c>
      <c r="AA7141">
        <v>7.3514938354492201E-2</v>
      </c>
      <c r="AB7141">
        <v>-0.15615940093994099</v>
      </c>
      <c r="AC7141">
        <v>0.23278856277465801</v>
      </c>
      <c r="AD7141">
        <v>-0.215467929840088</v>
      </c>
      <c r="AE7141">
        <v>-0.118377685546875</v>
      </c>
      <c r="AF7141">
        <v>3.1883239746093799E-2</v>
      </c>
      <c r="AG7141">
        <v>-7.2278976440429696E-3</v>
      </c>
      <c r="AH7141">
        <v>9.3774795532226597E-3</v>
      </c>
      <c r="AI7141">
        <v>9.6243381500244099E-2</v>
      </c>
      <c r="AJ7141">
        <v>-4.1075229644775398E-2</v>
      </c>
      <c r="AK7141">
        <v>2.2635459899902299E-2</v>
      </c>
      <c r="AL7141">
        <v>-6.45251274108887E-2</v>
      </c>
      <c r="AM7141">
        <v>6.77490234375E-3</v>
      </c>
      <c r="AN7141">
        <v>0.14027309417724601</v>
      </c>
      <c r="AO7141" t="s">
        <v>91</v>
      </c>
      <c r="AP7141">
        <v>2</v>
      </c>
      <c r="AQ7141">
        <v>5831</v>
      </c>
      <c r="AR7141" t="s">
        <v>92</v>
      </c>
      <c r="AS7141" t="s">
        <v>85417</v>
      </c>
      <c r="AT7141" t="s">
        <v>85418</v>
      </c>
      <c r="AU7141" t="s">
        <v>85419</v>
      </c>
      <c r="AV7141" t="s">
        <v>76411</v>
      </c>
      <c r="AW7141">
        <v>0.999996</v>
      </c>
      <c r="AX7141" s="4">
        <v>7.9752E-54</v>
      </c>
      <c r="AY7141">
        <v>213.72</v>
      </c>
      <c r="AZ7141">
        <v>187.1</v>
      </c>
      <c r="BA7141">
        <v>139.34</v>
      </c>
      <c r="BB7141">
        <v>-1.8322999999999999E-2</v>
      </c>
      <c r="BC7141">
        <v>2414800000</v>
      </c>
      <c r="BD7141" t="s">
        <v>90</v>
      </c>
    </row>
    <row r="7142" spans="1:56" x14ac:dyDescent="0.45">
      <c r="A7142" t="s">
        <v>43733</v>
      </c>
      <c r="B7142" t="s">
        <v>43734</v>
      </c>
      <c r="C7142" t="s">
        <v>85416</v>
      </c>
      <c r="D7142">
        <v>22</v>
      </c>
      <c r="E7142" t="s">
        <v>43748</v>
      </c>
      <c r="F7142" t="s">
        <v>43749</v>
      </c>
      <c r="G7142">
        <v>1</v>
      </c>
      <c r="H7142">
        <v>-4.8833847045898403E-2</v>
      </c>
      <c r="I7142">
        <v>-3.9622306823730503E-2</v>
      </c>
      <c r="J7142">
        <v>5.2456855773925802E-2</v>
      </c>
      <c r="K7142">
        <v>-0.10727882385253899</v>
      </c>
      <c r="L7142">
        <v>5.4346084594726597E-2</v>
      </c>
      <c r="M7142">
        <v>-0.34966850280761702</v>
      </c>
      <c r="N7142">
        <v>-5.6975364685058601E-2</v>
      </c>
      <c r="O7142">
        <v>0.117286682128906</v>
      </c>
      <c r="P7142">
        <v>7.7408790588378906E-2</v>
      </c>
      <c r="Q7142">
        <v>-6.8799018859863295E-2</v>
      </c>
      <c r="R7142">
        <v>5.83648681640625E-4</v>
      </c>
      <c r="S7142">
        <v>-5.6669235229492201E-2</v>
      </c>
      <c r="T7142">
        <v>1.29494667053223E-2</v>
      </c>
      <c r="U7142">
        <v>-0.12621116638183599</v>
      </c>
      <c r="V7142">
        <v>-5.5350303649902302E-2</v>
      </c>
      <c r="W7142">
        <v>5.7943344116210903E-2</v>
      </c>
      <c r="X7142">
        <v>5.0095081329345703E-2</v>
      </c>
      <c r="Y7142">
        <v>-0.19401216506957999</v>
      </c>
      <c r="Z7142">
        <v>0.227240085601807</v>
      </c>
      <c r="AA7142">
        <v>0.15693473815917999</v>
      </c>
      <c r="AB7142">
        <v>-0.177294731140137</v>
      </c>
      <c r="AC7142">
        <v>0.14684724807739299</v>
      </c>
      <c r="AD7142" t="s">
        <v>90</v>
      </c>
      <c r="AE7142" t="s">
        <v>90</v>
      </c>
      <c r="AF7142" t="s">
        <v>90</v>
      </c>
      <c r="AG7142" t="s">
        <v>90</v>
      </c>
      <c r="AH7142" t="s">
        <v>90</v>
      </c>
      <c r="AI7142" t="s">
        <v>90</v>
      </c>
      <c r="AJ7142" t="s">
        <v>90</v>
      </c>
      <c r="AK7142" t="s">
        <v>90</v>
      </c>
      <c r="AL7142" t="s">
        <v>90</v>
      </c>
      <c r="AM7142" t="s">
        <v>90</v>
      </c>
      <c r="AN7142" t="s">
        <v>90</v>
      </c>
      <c r="AO7142" t="s">
        <v>91</v>
      </c>
      <c r="AP7142">
        <v>3</v>
      </c>
      <c r="AQ7142">
        <v>5831</v>
      </c>
      <c r="AR7142" t="s">
        <v>92</v>
      </c>
      <c r="AS7142" t="s">
        <v>85417</v>
      </c>
      <c r="AT7142" t="s">
        <v>85418</v>
      </c>
      <c r="AU7142" t="s">
        <v>85419</v>
      </c>
      <c r="AV7142" t="s">
        <v>83429</v>
      </c>
      <c r="AW7142">
        <v>0.99995800000000001</v>
      </c>
      <c r="AX7142" s="4">
        <v>5.7096800000000003E-11</v>
      </c>
      <c r="AY7142">
        <v>130.27000000000001</v>
      </c>
      <c r="AZ7142">
        <v>93.631</v>
      </c>
      <c r="BA7142">
        <v>103.87</v>
      </c>
      <c r="BB7142">
        <v>-0.37447000000000003</v>
      </c>
      <c r="BC7142">
        <v>372410000</v>
      </c>
      <c r="BD7142" t="s">
        <v>90</v>
      </c>
    </row>
    <row r="7143" spans="1:56" x14ac:dyDescent="0.45">
      <c r="A7143" t="s">
        <v>43754</v>
      </c>
      <c r="B7143" t="s">
        <v>43755</v>
      </c>
      <c r="C7143" t="s">
        <v>85420</v>
      </c>
      <c r="D7143">
        <v>503</v>
      </c>
      <c r="E7143" t="s">
        <v>43756</v>
      </c>
      <c r="F7143" t="s">
        <v>43757</v>
      </c>
      <c r="G7143">
        <v>1</v>
      </c>
      <c r="H7143">
        <v>0.22179317474365201</v>
      </c>
      <c r="I7143">
        <v>-0.520480155944824</v>
      </c>
      <c r="J7143">
        <v>-0.24426841735839799</v>
      </c>
      <c r="K7143">
        <v>-5.0262451171875E-2</v>
      </c>
      <c r="L7143">
        <v>-0.24924659729003901</v>
      </c>
      <c r="M7143">
        <v>0.49100303649902299</v>
      </c>
      <c r="N7143">
        <v>0.25150489807128901</v>
      </c>
      <c r="O7143">
        <v>2.0146369934082E-2</v>
      </c>
      <c r="P7143">
        <v>0.342770576477051</v>
      </c>
      <c r="Q7143">
        <v>5.4027853012084996</v>
      </c>
      <c r="R7143">
        <v>-1.91450119018555E-2</v>
      </c>
      <c r="S7143">
        <v>0.20136642456054701</v>
      </c>
      <c r="T7143">
        <v>-7.2137355804443401E-2</v>
      </c>
      <c r="U7143">
        <v>-0.11737060546875</v>
      </c>
      <c r="V7143">
        <v>-0.16790580749511699</v>
      </c>
      <c r="W7143">
        <v>-0.34039306640625</v>
      </c>
      <c r="X7143">
        <v>-0.69767522811889604</v>
      </c>
      <c r="Y7143">
        <v>0.46364736557006803</v>
      </c>
      <c r="Z7143">
        <v>-0.32145929336547902</v>
      </c>
      <c r="AA7143">
        <v>0.45122814178466802</v>
      </c>
      <c r="AB7143">
        <v>5.0552911758422896</v>
      </c>
      <c r="AC7143">
        <v>0.33733224868774397</v>
      </c>
      <c r="AD7143">
        <v>2.6828289031982401E-2</v>
      </c>
      <c r="AE7143">
        <v>-6.4735412597656306E-2</v>
      </c>
      <c r="AF7143">
        <v>-0.155545234680176</v>
      </c>
      <c r="AG7143">
        <v>-7.8760147094726604E-2</v>
      </c>
      <c r="AH7143">
        <v>-0.113114356994629</v>
      </c>
      <c r="AI7143">
        <v>0.123539924621582</v>
      </c>
      <c r="AJ7143">
        <v>0.34786748886108398</v>
      </c>
      <c r="AK7143">
        <v>-5.8382034301757799E-2</v>
      </c>
      <c r="AL7143">
        <v>0.223709106445313</v>
      </c>
      <c r="AM7143">
        <v>3.7226796150207502</v>
      </c>
      <c r="AN7143">
        <v>2.22058296203613E-2</v>
      </c>
      <c r="AO7143" t="s">
        <v>91</v>
      </c>
      <c r="AP7143">
        <v>4</v>
      </c>
      <c r="AQ7143">
        <v>5832</v>
      </c>
      <c r="AR7143" t="s">
        <v>92</v>
      </c>
      <c r="AS7143" t="s">
        <v>85421</v>
      </c>
      <c r="AT7143" t="s">
        <v>85422</v>
      </c>
      <c r="AU7143" t="s">
        <v>85423</v>
      </c>
      <c r="AV7143" t="s">
        <v>79157</v>
      </c>
      <c r="AW7143">
        <v>1</v>
      </c>
      <c r="AX7143" s="4">
        <v>5.6677300000000003E-65</v>
      </c>
      <c r="AY7143">
        <v>198.7</v>
      </c>
      <c r="AZ7143">
        <v>179.47</v>
      </c>
      <c r="BA7143">
        <v>198.7</v>
      </c>
      <c r="BB7143">
        <v>-2.8351999999999999E-2</v>
      </c>
      <c r="BC7143">
        <v>628310000</v>
      </c>
      <c r="BD7143" t="s">
        <v>90</v>
      </c>
    </row>
    <row r="7144" spans="1:56" x14ac:dyDescent="0.45">
      <c r="A7144" t="s">
        <v>43754</v>
      </c>
      <c r="B7144" t="s">
        <v>43755</v>
      </c>
      <c r="C7144" t="s">
        <v>85420</v>
      </c>
      <c r="D7144">
        <v>545</v>
      </c>
      <c r="E7144" t="s">
        <v>43762</v>
      </c>
      <c r="F7144" t="s">
        <v>43763</v>
      </c>
      <c r="G7144">
        <v>1</v>
      </c>
      <c r="H7144">
        <v>0.30425167083740201</v>
      </c>
      <c r="I7144">
        <v>-0.26023769378662098</v>
      </c>
      <c r="J7144">
        <v>-0.86525535583496105</v>
      </c>
      <c r="K7144">
        <v>-0.27538871765136702</v>
      </c>
      <c r="L7144">
        <v>-0.68126201629638705</v>
      </c>
      <c r="M7144">
        <v>-0.28337287902831998</v>
      </c>
      <c r="N7144">
        <v>0.659090995788574</v>
      </c>
      <c r="O7144">
        <v>-0.171429634094238</v>
      </c>
      <c r="P7144">
        <v>0.26125144958496099</v>
      </c>
      <c r="Q7144">
        <v>2.85079002380371</v>
      </c>
      <c r="R7144">
        <v>0.32873344421386702</v>
      </c>
      <c r="S7144">
        <v>1.32770538330078E-2</v>
      </c>
      <c r="T7144">
        <v>-0.54088068008422896</v>
      </c>
      <c r="U7144">
        <v>-0.71320915222168002</v>
      </c>
      <c r="V7144">
        <v>-0.42936229705810502</v>
      </c>
      <c r="W7144">
        <v>-0.31025123596191401</v>
      </c>
      <c r="X7144">
        <v>0.227766513824463</v>
      </c>
      <c r="Y7144">
        <v>-0.121111392974854</v>
      </c>
      <c r="Z7144">
        <v>7.7207088470458998E-2</v>
      </c>
      <c r="AA7144">
        <v>-1.0517120361328101E-2</v>
      </c>
      <c r="AB7144">
        <v>2.5354146957397501</v>
      </c>
      <c r="AC7144">
        <v>5.43780326843262E-2</v>
      </c>
      <c r="AD7144">
        <v>7.6430797576904297E-2</v>
      </c>
      <c r="AE7144">
        <v>-0.56859588623046897</v>
      </c>
      <c r="AF7144">
        <v>-0.52735233306884799</v>
      </c>
      <c r="AG7144">
        <v>-0.270138740539551</v>
      </c>
      <c r="AH7144">
        <v>-2.4065017700195299E-2</v>
      </c>
      <c r="AI7144">
        <v>0.39234590530395502</v>
      </c>
      <c r="AJ7144">
        <v>0.24526453018188499</v>
      </c>
      <c r="AK7144">
        <v>0.26644802093505898</v>
      </c>
      <c r="AL7144">
        <v>-0.10504198074340799</v>
      </c>
      <c r="AM7144">
        <v>2.6478443145752002</v>
      </c>
      <c r="AN7144">
        <v>0.435818672180176</v>
      </c>
      <c r="AO7144" t="s">
        <v>91</v>
      </c>
      <c r="AP7144">
        <v>3</v>
      </c>
      <c r="AQ7144">
        <v>5832</v>
      </c>
      <c r="AR7144" t="s">
        <v>92</v>
      </c>
      <c r="AS7144" t="s">
        <v>85421</v>
      </c>
      <c r="AT7144" t="s">
        <v>85422</v>
      </c>
      <c r="AU7144" t="s">
        <v>85423</v>
      </c>
      <c r="AV7144" t="s">
        <v>75733</v>
      </c>
      <c r="AW7144">
        <v>0.96579999999999999</v>
      </c>
      <c r="AX7144" s="4">
        <v>7.93081E-79</v>
      </c>
      <c r="AY7144">
        <v>207.61</v>
      </c>
      <c r="AZ7144">
        <v>186.96</v>
      </c>
      <c r="BA7144">
        <v>182.23</v>
      </c>
      <c r="BB7144">
        <v>-0.22850000000000001</v>
      </c>
      <c r="BC7144">
        <v>3222800000</v>
      </c>
      <c r="BD7144" t="s">
        <v>90</v>
      </c>
    </row>
    <row r="7145" spans="1:56" x14ac:dyDescent="0.45">
      <c r="A7145" t="s">
        <v>43754</v>
      </c>
      <c r="B7145" t="s">
        <v>43755</v>
      </c>
      <c r="C7145" t="s">
        <v>85420</v>
      </c>
      <c r="D7145">
        <v>451</v>
      </c>
      <c r="E7145" t="s">
        <v>43764</v>
      </c>
      <c r="F7145" t="s">
        <v>43765</v>
      </c>
      <c r="G7145">
        <v>1</v>
      </c>
      <c r="H7145">
        <v>-0.190617561340332</v>
      </c>
      <c r="I7145">
        <v>0.46317386627197299</v>
      </c>
      <c r="J7145">
        <v>0.38873195648193398</v>
      </c>
      <c r="K7145">
        <v>0.27310752868652299</v>
      </c>
      <c r="L7145">
        <v>-0.10174369812011699</v>
      </c>
      <c r="M7145">
        <v>-0.82838916778564498</v>
      </c>
      <c r="N7145">
        <v>-0.35016250610351601</v>
      </c>
      <c r="O7145">
        <v>4.2610168457031302E-3</v>
      </c>
      <c r="P7145">
        <v>0.112472534179688</v>
      </c>
      <c r="Q7145">
        <v>6.34964847564697</v>
      </c>
      <c r="R7145">
        <v>-0.70378112792968806</v>
      </c>
      <c r="S7145">
        <v>9.0270042419433594E-2</v>
      </c>
      <c r="T7145">
        <v>0.13361597061157199</v>
      </c>
      <c r="U7145">
        <v>-1.7121315002441399E-2</v>
      </c>
      <c r="V7145" s="4">
        <v>8.96453857421875E-5</v>
      </c>
      <c r="W7145">
        <v>-3.7946701049804701E-2</v>
      </c>
      <c r="X7145">
        <v>-0.19359922409057601</v>
      </c>
      <c r="Y7145">
        <v>-0.118516445159912</v>
      </c>
      <c r="Z7145">
        <v>-1.36895179748535E-2</v>
      </c>
      <c r="AA7145">
        <v>9.9989891052246094E-2</v>
      </c>
      <c r="AB7145">
        <v>5.76800632476807</v>
      </c>
      <c r="AC7145">
        <v>-0.21911191940307601</v>
      </c>
      <c r="AD7145">
        <v>7.7017307281494099E-2</v>
      </c>
      <c r="AE7145">
        <v>0.12272834777831999</v>
      </c>
      <c r="AF7145">
        <v>6.8922996520996094E-2</v>
      </c>
      <c r="AG7145">
        <v>0.13958072662353499</v>
      </c>
      <c r="AH7145">
        <v>9.6168518066406302E-3</v>
      </c>
      <c r="AI7145">
        <v>-0.30614995956420898</v>
      </c>
      <c r="AJ7145">
        <v>1.38192176818848E-2</v>
      </c>
      <c r="AK7145">
        <v>2.1409988403320299E-2</v>
      </c>
      <c r="AL7145">
        <v>-7.3349475860595703E-2</v>
      </c>
      <c r="AM7145">
        <v>5.0260744094848597</v>
      </c>
      <c r="AN7145">
        <v>-0.18029594421386699</v>
      </c>
      <c r="AO7145" t="s">
        <v>91</v>
      </c>
      <c r="AP7145">
        <v>4</v>
      </c>
      <c r="AQ7145">
        <v>5832</v>
      </c>
      <c r="AR7145" t="s">
        <v>92</v>
      </c>
      <c r="AS7145" t="s">
        <v>85421</v>
      </c>
      <c r="AT7145" t="s">
        <v>85422</v>
      </c>
      <c r="AU7145" t="s">
        <v>85423</v>
      </c>
      <c r="AV7145" t="s">
        <v>76160</v>
      </c>
      <c r="AW7145">
        <v>1</v>
      </c>
      <c r="AX7145" s="4">
        <v>6.88437E-17</v>
      </c>
      <c r="AY7145">
        <v>181.9</v>
      </c>
      <c r="AZ7145">
        <v>143.1</v>
      </c>
      <c r="BA7145">
        <v>76.072999999999993</v>
      </c>
      <c r="BB7145">
        <v>-0.49914999999999998</v>
      </c>
      <c r="BC7145">
        <v>4687400000</v>
      </c>
      <c r="BD7145" t="s">
        <v>90</v>
      </c>
    </row>
    <row r="7146" spans="1:56" x14ac:dyDescent="0.45">
      <c r="A7146" t="s">
        <v>43754</v>
      </c>
      <c r="B7146" t="s">
        <v>43755</v>
      </c>
      <c r="C7146" t="s">
        <v>85420</v>
      </c>
      <c r="D7146">
        <v>313</v>
      </c>
      <c r="E7146" t="s">
        <v>43768</v>
      </c>
      <c r="F7146" t="s">
        <v>43769</v>
      </c>
      <c r="G7146">
        <v>1</v>
      </c>
      <c r="H7146">
        <v>0.79856395721435502</v>
      </c>
      <c r="I7146">
        <v>-4.1217803955078097E-2</v>
      </c>
      <c r="J7146">
        <v>-0.104415893554688</v>
      </c>
      <c r="K7146">
        <v>-0.111014366149902</v>
      </c>
      <c r="L7146">
        <v>-0.20435905456542999</v>
      </c>
      <c r="M7146">
        <v>-1.07955932617188E-3</v>
      </c>
      <c r="N7146">
        <v>0.51621532440185502</v>
      </c>
      <c r="O7146">
        <v>-0.13568019866943401</v>
      </c>
      <c r="P7146">
        <v>0.21485233306884799</v>
      </c>
      <c r="Q7146">
        <v>0.356231689453125</v>
      </c>
      <c r="R7146">
        <v>0.165435791015625</v>
      </c>
      <c r="S7146">
        <v>0.63495731353759799</v>
      </c>
      <c r="T7146">
        <v>-0.230332851409912</v>
      </c>
      <c r="U7146">
        <v>-0.33475780487060502</v>
      </c>
      <c r="V7146">
        <v>-0.290814399719238</v>
      </c>
      <c r="W7146">
        <v>-0.26810359954834001</v>
      </c>
      <c r="X7146">
        <v>0.35254907608032199</v>
      </c>
      <c r="Y7146">
        <v>0.15167570114135701</v>
      </c>
      <c r="Z7146">
        <v>-0.129952907562256</v>
      </c>
      <c r="AA7146">
        <v>0.162681579589844</v>
      </c>
      <c r="AB7146">
        <v>-9.8638534545898403E-3</v>
      </c>
      <c r="AC7146">
        <v>5.5142879486083998E-2</v>
      </c>
      <c r="AD7146">
        <v>0.72497224807739302</v>
      </c>
      <c r="AE7146">
        <v>-0.21166801452636699</v>
      </c>
      <c r="AF7146">
        <v>-0.32335853576660201</v>
      </c>
      <c r="AG7146">
        <v>-0.20810794830322299</v>
      </c>
      <c r="AH7146">
        <v>-0.215232849121094</v>
      </c>
      <c r="AI7146">
        <v>0.280503749847412</v>
      </c>
      <c r="AJ7146">
        <v>0.29070234298706099</v>
      </c>
      <c r="AK7146">
        <v>-0.10832405090331999</v>
      </c>
      <c r="AL7146">
        <v>0.32589101791381803</v>
      </c>
      <c r="AM7146">
        <v>0.185154914855957</v>
      </c>
      <c r="AN7146">
        <v>-4.7657012939453097E-2</v>
      </c>
      <c r="AO7146" t="s">
        <v>91</v>
      </c>
      <c r="AP7146">
        <v>2</v>
      </c>
      <c r="AQ7146">
        <v>5832</v>
      </c>
      <c r="AR7146" t="s">
        <v>92</v>
      </c>
      <c r="AS7146" t="s">
        <v>85421</v>
      </c>
      <c r="AT7146" t="s">
        <v>85422</v>
      </c>
      <c r="AU7146" t="s">
        <v>85423</v>
      </c>
      <c r="AV7146" t="s">
        <v>76480</v>
      </c>
      <c r="AW7146">
        <v>0.99875400000000003</v>
      </c>
      <c r="AX7146" s="4">
        <v>4.2883599999999999E-48</v>
      </c>
      <c r="AY7146">
        <v>218.79</v>
      </c>
      <c r="AZ7146">
        <v>192.43</v>
      </c>
      <c r="BA7146">
        <v>146</v>
      </c>
      <c r="BB7146">
        <v>4.3263999999999997E-2</v>
      </c>
      <c r="BC7146">
        <v>11364000000</v>
      </c>
      <c r="BD7146" t="s">
        <v>90</v>
      </c>
    </row>
    <row r="7147" spans="1:56" x14ac:dyDescent="0.45">
      <c r="A7147" t="s">
        <v>43774</v>
      </c>
      <c r="B7147" t="s">
        <v>43775</v>
      </c>
      <c r="C7147" t="s">
        <v>85424</v>
      </c>
      <c r="D7147">
        <v>23</v>
      </c>
      <c r="E7147" t="s">
        <v>43776</v>
      </c>
      <c r="F7147" t="s">
        <v>43777</v>
      </c>
      <c r="G7147">
        <v>1</v>
      </c>
      <c r="H7147" t="s">
        <v>90</v>
      </c>
      <c r="I7147" t="s">
        <v>90</v>
      </c>
      <c r="J7147" t="s">
        <v>90</v>
      </c>
      <c r="K7147" t="s">
        <v>90</v>
      </c>
      <c r="L7147" t="s">
        <v>90</v>
      </c>
      <c r="M7147" t="s">
        <v>90</v>
      </c>
      <c r="N7147" t="s">
        <v>90</v>
      </c>
      <c r="O7147" t="s">
        <v>90</v>
      </c>
      <c r="P7147" t="s">
        <v>90</v>
      </c>
      <c r="Q7147" t="s">
        <v>90</v>
      </c>
      <c r="R7147" t="s">
        <v>90</v>
      </c>
      <c r="S7147">
        <v>0.14066505432128901</v>
      </c>
      <c r="T7147">
        <v>-2.1712698936462398</v>
      </c>
      <c r="U7147">
        <v>-2.27756690979004</v>
      </c>
      <c r="V7147">
        <v>-1.7299327850341799</v>
      </c>
      <c r="W7147">
        <v>-1.0341815948486299</v>
      </c>
      <c r="X7147">
        <v>0.40528917312622098</v>
      </c>
      <c r="Y7147">
        <v>0.382130146026611</v>
      </c>
      <c r="Z7147">
        <v>0.17577791213989299</v>
      </c>
      <c r="AA7147">
        <v>-2.70795822143555E-2</v>
      </c>
      <c r="AB7147">
        <v>0.146059989929199</v>
      </c>
      <c r="AC7147">
        <v>2.7036666870117198E-4</v>
      </c>
      <c r="AD7147">
        <v>0.16978216171264601</v>
      </c>
      <c r="AE7147">
        <v>-0.44106292724609403</v>
      </c>
      <c r="AF7147">
        <v>-0.25102806091308599</v>
      </c>
      <c r="AG7147">
        <v>-0.105561256408691</v>
      </c>
      <c r="AH7147">
        <v>-0.32489681243896501</v>
      </c>
      <c r="AI7147">
        <v>0.28478956222534202</v>
      </c>
      <c r="AJ7147">
        <v>0.333232402801514</v>
      </c>
      <c r="AK7147">
        <v>6.7351341247558594E-2</v>
      </c>
      <c r="AL7147">
        <v>-5.6457996368408203E-2</v>
      </c>
      <c r="AM7147">
        <v>0.11158943176269499</v>
      </c>
      <c r="AN7147">
        <v>2.5048255920410201E-2</v>
      </c>
      <c r="AO7147" t="s">
        <v>91</v>
      </c>
      <c r="AP7147">
        <v>3</v>
      </c>
      <c r="AQ7147">
        <v>5835</v>
      </c>
      <c r="AR7147" t="s">
        <v>92</v>
      </c>
      <c r="AS7147" t="s">
        <v>85425</v>
      </c>
      <c r="AT7147" t="s">
        <v>77970</v>
      </c>
      <c r="AU7147" t="s">
        <v>77019</v>
      </c>
      <c r="AV7147" t="s">
        <v>76815</v>
      </c>
      <c r="AW7147">
        <v>1</v>
      </c>
      <c r="AX7147" s="4">
        <v>3.9866299999999997E-7</v>
      </c>
      <c r="AY7147">
        <v>126.66</v>
      </c>
      <c r="AZ7147">
        <v>95.93</v>
      </c>
      <c r="BA7147">
        <v>69.326999999999998</v>
      </c>
      <c r="BB7147">
        <v>0.14260999999999999</v>
      </c>
      <c r="BC7147">
        <v>1037300000</v>
      </c>
      <c r="BD7147" t="s">
        <v>90</v>
      </c>
    </row>
    <row r="7148" spans="1:56" x14ac:dyDescent="0.45">
      <c r="A7148" t="s">
        <v>43774</v>
      </c>
      <c r="B7148" t="s">
        <v>43775</v>
      </c>
      <c r="C7148" t="s">
        <v>85424</v>
      </c>
      <c r="D7148">
        <v>16</v>
      </c>
      <c r="E7148" t="s">
        <v>43781</v>
      </c>
      <c r="F7148" t="s">
        <v>43782</v>
      </c>
      <c r="G7148">
        <v>1</v>
      </c>
      <c r="H7148">
        <v>5.1628112792968799E-2</v>
      </c>
      <c r="I7148">
        <v>-0.101413726806641</v>
      </c>
      <c r="J7148">
        <v>0.18287086486816401</v>
      </c>
      <c r="K7148">
        <v>9.7353935241699205E-2</v>
      </c>
      <c r="L7148">
        <v>4.9232959747314502E-2</v>
      </c>
      <c r="M7148">
        <v>7.9874038696289104E-2</v>
      </c>
      <c r="N7148">
        <v>-2.6507377624511701E-2</v>
      </c>
      <c r="O7148">
        <v>-0.391398906707764</v>
      </c>
      <c r="P7148">
        <v>-0.135151863098145</v>
      </c>
      <c r="Q7148">
        <v>-2.7021884918212901E-2</v>
      </c>
      <c r="R7148">
        <v>-9.9393844604492201E-2</v>
      </c>
      <c r="S7148">
        <v>6.1625480651855503E-2</v>
      </c>
      <c r="T7148">
        <v>-7.7066898345947293E-2</v>
      </c>
      <c r="U7148">
        <v>0.120368003845215</v>
      </c>
      <c r="V7148">
        <v>-2.4127960205078101E-4</v>
      </c>
      <c r="W7148">
        <v>0.16754055023193401</v>
      </c>
      <c r="X7148">
        <v>4.0109157562255901E-2</v>
      </c>
      <c r="Y7148">
        <v>-5.7991504669189502E-2</v>
      </c>
      <c r="Z7148">
        <v>-0.46768140792846702</v>
      </c>
      <c r="AA7148">
        <v>-0.398211479187012</v>
      </c>
      <c r="AB7148">
        <v>3.0565261840820299E-2</v>
      </c>
      <c r="AC7148">
        <v>-0.27766180038452098</v>
      </c>
      <c r="AD7148">
        <v>0.15896558761596699</v>
      </c>
      <c r="AE7148">
        <v>-3.9185523986816399E-2</v>
      </c>
      <c r="AF7148">
        <v>0.1357421875</v>
      </c>
      <c r="AG7148">
        <v>0.11336708068847701</v>
      </c>
      <c r="AH7148">
        <v>0.200322151184082</v>
      </c>
      <c r="AI7148">
        <v>6.5644741058349595E-2</v>
      </c>
      <c r="AJ7148">
        <v>-4.9602985382080099E-2</v>
      </c>
      <c r="AK7148">
        <v>-0.38443088531494102</v>
      </c>
      <c r="AL7148">
        <v>-0.27926301956176802</v>
      </c>
      <c r="AM7148">
        <v>-8.5391998291015597E-2</v>
      </c>
      <c r="AN7148">
        <v>-0.23392295837402299</v>
      </c>
      <c r="AO7148" t="s">
        <v>91</v>
      </c>
      <c r="AP7148">
        <v>2</v>
      </c>
      <c r="AQ7148">
        <v>5835</v>
      </c>
      <c r="AR7148" t="s">
        <v>92</v>
      </c>
      <c r="AS7148" t="s">
        <v>85425</v>
      </c>
      <c r="AT7148" t="s">
        <v>77970</v>
      </c>
      <c r="AU7148" t="s">
        <v>77019</v>
      </c>
      <c r="AV7148" t="s">
        <v>76544</v>
      </c>
      <c r="AW7148">
        <v>0.99144500000000002</v>
      </c>
      <c r="AX7148" s="4">
        <v>1.4362999999999999E-33</v>
      </c>
      <c r="AY7148">
        <v>176.05</v>
      </c>
      <c r="AZ7148">
        <v>149.61000000000001</v>
      </c>
      <c r="BA7148">
        <v>148.41</v>
      </c>
      <c r="BB7148">
        <v>-6.7526999999999995E-4</v>
      </c>
      <c r="BC7148">
        <v>1673400000</v>
      </c>
      <c r="BD7148" t="s">
        <v>90</v>
      </c>
    </row>
    <row r="7149" spans="1:56" x14ac:dyDescent="0.45">
      <c r="A7149" t="s">
        <v>43787</v>
      </c>
      <c r="B7149" t="s">
        <v>43788</v>
      </c>
      <c r="C7149" t="s">
        <v>85426</v>
      </c>
      <c r="D7149">
        <v>463</v>
      </c>
      <c r="E7149" t="s">
        <v>43789</v>
      </c>
      <c r="F7149" t="s">
        <v>43790</v>
      </c>
      <c r="G7149">
        <v>1</v>
      </c>
      <c r="H7149">
        <v>-9.7643852233886705E-2</v>
      </c>
      <c r="I7149">
        <v>-0.164405822753906</v>
      </c>
      <c r="J7149">
        <v>9.2777252197265597E-2</v>
      </c>
      <c r="K7149">
        <v>7.3049545288085896E-2</v>
      </c>
      <c r="L7149">
        <v>7.4930191040039097E-3</v>
      </c>
      <c r="M7149">
        <v>1.0101318359375E-2</v>
      </c>
      <c r="N7149">
        <v>-2.1028518676757799E-2</v>
      </c>
      <c r="O7149">
        <v>-0.13545608520507799</v>
      </c>
      <c r="P7149">
        <v>-0.163609504699707</v>
      </c>
      <c r="Q7149">
        <v>2.3705482482910201E-2</v>
      </c>
      <c r="R7149">
        <v>-1.27696990966797E-2</v>
      </c>
      <c r="S7149">
        <v>8.8538169860839802E-2</v>
      </c>
      <c r="T7149">
        <v>7.7544689178466797E-2</v>
      </c>
      <c r="U7149">
        <v>0.18744754791259799</v>
      </c>
      <c r="V7149">
        <v>-4.4994354248046903E-2</v>
      </c>
      <c r="W7149">
        <v>-2.2292137145996101E-2</v>
      </c>
      <c r="X7149">
        <v>-3.6770343780517599E-2</v>
      </c>
      <c r="Y7149">
        <v>-3.9448738098144497E-3</v>
      </c>
      <c r="Z7149">
        <v>-8.0063343048095703E-2</v>
      </c>
      <c r="AA7149">
        <v>-0.19882392883300801</v>
      </c>
      <c r="AB7149">
        <v>8.87451171875E-2</v>
      </c>
      <c r="AC7149">
        <v>-0.11092710494995101</v>
      </c>
      <c r="AD7149">
        <v>-1.1918544769287101E-2</v>
      </c>
      <c r="AE7149">
        <v>-9.0055465698242205E-3</v>
      </c>
      <c r="AF7149">
        <v>-4.8733711242675802E-2</v>
      </c>
      <c r="AG7149">
        <v>-4.8521995544433601E-2</v>
      </c>
      <c r="AH7149">
        <v>2.9926300048828099E-3</v>
      </c>
      <c r="AI7149">
        <v>-9.1627597808837905E-2</v>
      </c>
      <c r="AJ7149">
        <v>-3.9731502532958998E-2</v>
      </c>
      <c r="AK7149">
        <v>-0.20019721984863301</v>
      </c>
      <c r="AL7149">
        <v>-0.14422845840454099</v>
      </c>
      <c r="AM7149">
        <v>-0.25058937072753901</v>
      </c>
      <c r="AN7149">
        <v>1.2587547302246101E-2</v>
      </c>
      <c r="AO7149" t="s">
        <v>91</v>
      </c>
      <c r="AP7149">
        <v>2</v>
      </c>
      <c r="AQ7149">
        <v>5838</v>
      </c>
      <c r="AR7149" t="s">
        <v>92</v>
      </c>
      <c r="AT7149" t="s">
        <v>79276</v>
      </c>
      <c r="AU7149" t="s">
        <v>76218</v>
      </c>
      <c r="AV7149" t="s">
        <v>75871</v>
      </c>
      <c r="AW7149">
        <v>1</v>
      </c>
      <c r="AX7149" s="4">
        <v>2.4227200000000001E-131</v>
      </c>
      <c r="AY7149">
        <v>284.07</v>
      </c>
      <c r="AZ7149">
        <v>275.33999999999997</v>
      </c>
      <c r="BA7149">
        <v>244.58</v>
      </c>
      <c r="BB7149">
        <v>1.6691000000000001E-2</v>
      </c>
      <c r="BC7149">
        <v>2371100000</v>
      </c>
      <c r="BD7149" t="s">
        <v>90</v>
      </c>
    </row>
    <row r="7150" spans="1:56" x14ac:dyDescent="0.45">
      <c r="A7150" t="s">
        <v>43791</v>
      </c>
      <c r="B7150" t="s">
        <v>43792</v>
      </c>
      <c r="C7150" t="s">
        <v>85427</v>
      </c>
      <c r="D7150">
        <v>783</v>
      </c>
      <c r="E7150" t="s">
        <v>43793</v>
      </c>
      <c r="F7150" t="s">
        <v>43794</v>
      </c>
      <c r="G7150">
        <v>1</v>
      </c>
      <c r="H7150">
        <v>0.17743110656738301</v>
      </c>
      <c r="I7150">
        <v>8.4636688232421903E-2</v>
      </c>
      <c r="J7150">
        <v>5.7888031005859403E-2</v>
      </c>
      <c r="K7150">
        <v>-5.8322906494140597E-2</v>
      </c>
      <c r="L7150">
        <v>-5.5510520935058601E-2</v>
      </c>
      <c r="M7150">
        <v>-0.321774482727051</v>
      </c>
      <c r="N7150">
        <v>3.7160873413085903E-2</v>
      </c>
      <c r="O7150">
        <v>-1.8509864807128899E-2</v>
      </c>
      <c r="P7150">
        <v>-0.181300163269043</v>
      </c>
      <c r="Q7150">
        <v>3.7064552307128899E-2</v>
      </c>
      <c r="R7150">
        <v>-0.28326320648193398</v>
      </c>
      <c r="S7150">
        <v>0.15354251861572299</v>
      </c>
      <c r="T7150">
        <v>-5.3861141204833998E-2</v>
      </c>
      <c r="U7150">
        <v>8.5444450378417997E-2</v>
      </c>
      <c r="V7150">
        <v>4.0585517883300802E-2</v>
      </c>
      <c r="W7150">
        <v>-6.6541671752929701E-2</v>
      </c>
      <c r="X7150">
        <v>-4.1256427764892599E-2</v>
      </c>
      <c r="Y7150">
        <v>-8.7790012359619099E-2</v>
      </c>
      <c r="Z7150">
        <v>-8.4153652191162095E-2</v>
      </c>
      <c r="AA7150">
        <v>4.6860694885253899E-2</v>
      </c>
      <c r="AB7150">
        <v>7.1091651916503906E-2</v>
      </c>
      <c r="AC7150">
        <v>-0.19227075576782199</v>
      </c>
      <c r="AD7150">
        <v>7.0569515228271498E-2</v>
      </c>
      <c r="AE7150">
        <v>-0.32760763168335</v>
      </c>
      <c r="AF7150">
        <v>5.7839393615722698E-2</v>
      </c>
      <c r="AG7150">
        <v>7.40966796875E-2</v>
      </c>
      <c r="AH7150">
        <v>0.197174072265625</v>
      </c>
      <c r="AI7150">
        <v>1.4524936676025399E-2</v>
      </c>
      <c r="AJ7150">
        <v>-3.9832592010497998E-2</v>
      </c>
      <c r="AK7150">
        <v>5.8821678161621101E-2</v>
      </c>
      <c r="AL7150">
        <v>-9.9456310272216797E-2</v>
      </c>
      <c r="AM7150">
        <v>0.17252540588378901</v>
      </c>
      <c r="AN7150">
        <v>7.1421623229980497E-2</v>
      </c>
      <c r="AO7150" t="s">
        <v>91</v>
      </c>
      <c r="AP7150">
        <v>3</v>
      </c>
      <c r="AQ7150">
        <v>5839</v>
      </c>
      <c r="AR7150" t="s">
        <v>92</v>
      </c>
      <c r="AS7150" t="s">
        <v>85428</v>
      </c>
      <c r="AT7150" t="s">
        <v>79488</v>
      </c>
      <c r="AU7150" t="s">
        <v>85429</v>
      </c>
      <c r="AV7150" t="s">
        <v>85430</v>
      </c>
      <c r="AW7150">
        <v>0.995811</v>
      </c>
      <c r="AX7150" s="4">
        <v>2.11619E-24</v>
      </c>
      <c r="AY7150">
        <v>157.69999999999999</v>
      </c>
      <c r="AZ7150">
        <v>137.05000000000001</v>
      </c>
      <c r="BA7150">
        <v>157.69999999999999</v>
      </c>
      <c r="BB7150">
        <v>-7.3386999999999994E-2</v>
      </c>
      <c r="BC7150">
        <v>182450000</v>
      </c>
      <c r="BD7150" t="s">
        <v>90</v>
      </c>
    </row>
    <row r="7151" spans="1:56" x14ac:dyDescent="0.45">
      <c r="A7151" t="s">
        <v>43791</v>
      </c>
      <c r="B7151" t="s">
        <v>43792</v>
      </c>
      <c r="C7151" t="s">
        <v>85427</v>
      </c>
      <c r="D7151">
        <v>7</v>
      </c>
      <c r="E7151" t="s">
        <v>43795</v>
      </c>
      <c r="F7151" t="s">
        <v>43796</v>
      </c>
      <c r="G7151">
        <v>1</v>
      </c>
      <c r="H7151">
        <v>2.0903587341308601E-2</v>
      </c>
      <c r="I7151">
        <v>0.73259258270263705</v>
      </c>
      <c r="J7151">
        <v>-0.11446952819824199</v>
      </c>
      <c r="K7151">
        <v>-0.35891151428222701</v>
      </c>
      <c r="L7151">
        <v>0.106656074523926</v>
      </c>
      <c r="M7151">
        <v>0.23658657073974601</v>
      </c>
      <c r="N7151">
        <v>0.19978523254394501</v>
      </c>
      <c r="O7151">
        <v>-0.40242958068847701</v>
      </c>
      <c r="P7151">
        <v>-0.106182098388672</v>
      </c>
      <c r="Q7151">
        <v>2.18305587768555E-2</v>
      </c>
      <c r="R7151">
        <v>-0.55237388610839799</v>
      </c>
      <c r="S7151">
        <v>0.21974849700927701</v>
      </c>
      <c r="T7151">
        <v>0.68172311782836903</v>
      </c>
      <c r="U7151">
        <v>-0.17448806762695299</v>
      </c>
      <c r="V7151">
        <v>2.4146080017089799E-2</v>
      </c>
      <c r="W7151">
        <v>-8.0166816711425795E-2</v>
      </c>
      <c r="X7151">
        <v>0.367778301239014</v>
      </c>
      <c r="Y7151">
        <v>0.35021066665649397</v>
      </c>
      <c r="Z7151">
        <v>-0.569438457489014</v>
      </c>
      <c r="AA7151">
        <v>0.10538673400878899</v>
      </c>
      <c r="AB7151">
        <v>1.7480850219726601E-2</v>
      </c>
      <c r="AC7151">
        <v>-0.28707933425903298</v>
      </c>
      <c r="AD7151">
        <v>-6.9365978240966797E-2</v>
      </c>
      <c r="AE7151">
        <v>0.58389759063720703</v>
      </c>
      <c r="AF7151">
        <v>-0.107700347900391</v>
      </c>
      <c r="AG7151">
        <v>0.13597965240478499</v>
      </c>
      <c r="AH7151">
        <v>-4.1770935058593802E-3</v>
      </c>
      <c r="AI7151">
        <v>-1.33891105651855E-2</v>
      </c>
      <c r="AJ7151">
        <v>0.45156431198120101</v>
      </c>
      <c r="AK7151">
        <v>-0.40143299102783198</v>
      </c>
      <c r="AL7151">
        <v>9.21893119812012E-2</v>
      </c>
      <c r="AM7151">
        <v>-2.78425216674805E-2</v>
      </c>
      <c r="AN7151">
        <v>-0.19559669494628901</v>
      </c>
      <c r="AO7151" t="s">
        <v>91</v>
      </c>
      <c r="AP7151">
        <v>2</v>
      </c>
      <c r="AQ7151">
        <v>5839</v>
      </c>
      <c r="AR7151" t="s">
        <v>92</v>
      </c>
      <c r="AS7151" t="s">
        <v>85428</v>
      </c>
      <c r="AT7151" t="s">
        <v>79488</v>
      </c>
      <c r="AU7151" t="s">
        <v>85429</v>
      </c>
      <c r="AV7151" t="s">
        <v>76274</v>
      </c>
      <c r="AW7151">
        <v>1</v>
      </c>
      <c r="AX7151" s="4">
        <v>2.97954E-124</v>
      </c>
      <c r="AY7151">
        <v>246.34</v>
      </c>
      <c r="AZ7151">
        <v>196.72</v>
      </c>
      <c r="BA7151">
        <v>246.34</v>
      </c>
      <c r="BB7151">
        <v>-0.19439000000000001</v>
      </c>
      <c r="BC7151">
        <v>1770000000</v>
      </c>
      <c r="BD7151" t="s">
        <v>90</v>
      </c>
    </row>
    <row r="7152" spans="1:56" x14ac:dyDescent="0.45">
      <c r="A7152" t="s">
        <v>43797</v>
      </c>
      <c r="B7152" t="s">
        <v>43798</v>
      </c>
      <c r="C7152" t="s">
        <v>85431</v>
      </c>
      <c r="D7152">
        <v>6</v>
      </c>
      <c r="E7152" t="s">
        <v>43799</v>
      </c>
      <c r="F7152" t="s">
        <v>43800</v>
      </c>
      <c r="G7152" t="s">
        <v>168</v>
      </c>
      <c r="H7152">
        <v>-1.0176477432251001</v>
      </c>
      <c r="I7152">
        <v>1.9635677337646502E-2</v>
      </c>
      <c r="J7152">
        <v>-0.72738885879516602</v>
      </c>
      <c r="K7152">
        <v>-0.32682609558105502</v>
      </c>
      <c r="L7152">
        <v>-0.109487056732178</v>
      </c>
      <c r="M7152">
        <v>0.56163930892944303</v>
      </c>
      <c r="N7152">
        <v>-5.2361965179443401E-2</v>
      </c>
      <c r="O7152">
        <v>7.6922416687011705E-2</v>
      </c>
      <c r="P7152">
        <v>0.30740880966186501</v>
      </c>
      <c r="Q7152">
        <v>0.43009567260742199</v>
      </c>
      <c r="R7152">
        <v>-0.21176576614379899</v>
      </c>
      <c r="S7152" t="s">
        <v>90</v>
      </c>
      <c r="T7152">
        <v>-3.5309791564941402E-3</v>
      </c>
      <c r="U7152">
        <v>-1.2183990478515601</v>
      </c>
      <c r="V7152" t="s">
        <v>90</v>
      </c>
      <c r="W7152">
        <v>-0.29004669189453097</v>
      </c>
      <c r="X7152">
        <v>0.42670631408691401</v>
      </c>
      <c r="Y7152">
        <v>0.30635404586791998</v>
      </c>
      <c r="Z7152">
        <v>0.109374046325684</v>
      </c>
      <c r="AA7152">
        <v>-2.2275924682617201E-2</v>
      </c>
      <c r="AB7152">
        <v>0.51750421524047896</v>
      </c>
      <c r="AC7152">
        <v>-1.0161552429199201</v>
      </c>
      <c r="AD7152">
        <v>-1.0413026809692401</v>
      </c>
      <c r="AE7152">
        <v>-3.6319255828857401E-2</v>
      </c>
      <c r="AF7152">
        <v>-0.759429931640625</v>
      </c>
      <c r="AG7152">
        <v>0.13341283798217801</v>
      </c>
      <c r="AH7152">
        <v>0.32034826278686501</v>
      </c>
      <c r="AI7152">
        <v>0.30431652069091802</v>
      </c>
      <c r="AJ7152">
        <v>-5.6679248809814502E-2</v>
      </c>
      <c r="AK7152">
        <v>5.1383018493652302E-2</v>
      </c>
      <c r="AL7152">
        <v>-0.387269496917725</v>
      </c>
      <c r="AM7152">
        <v>0.22687482833862299</v>
      </c>
      <c r="AN7152">
        <v>8.3431720733642606E-2</v>
      </c>
      <c r="AO7152" t="s">
        <v>91</v>
      </c>
      <c r="AP7152">
        <v>2</v>
      </c>
      <c r="AQ7152">
        <v>5840</v>
      </c>
      <c r="AR7152" t="s">
        <v>92</v>
      </c>
      <c r="AS7152" t="s">
        <v>85432</v>
      </c>
      <c r="AT7152" t="s">
        <v>85433</v>
      </c>
      <c r="AU7152" t="s">
        <v>85434</v>
      </c>
      <c r="AV7152" t="s">
        <v>77014</v>
      </c>
      <c r="AW7152">
        <v>1</v>
      </c>
      <c r="AX7152" s="4">
        <v>4.9636800000000003E-140</v>
      </c>
      <c r="AY7152">
        <v>213.51</v>
      </c>
      <c r="AZ7152">
        <v>196.88</v>
      </c>
      <c r="BA7152">
        <v>172.23</v>
      </c>
      <c r="BB7152">
        <v>-0.33045999999999998</v>
      </c>
      <c r="BC7152">
        <v>13289000000</v>
      </c>
      <c r="BD7152" t="s">
        <v>90</v>
      </c>
    </row>
    <row r="7153" spans="1:56" x14ac:dyDescent="0.45">
      <c r="A7153" t="s">
        <v>43797</v>
      </c>
      <c r="B7153" t="s">
        <v>43798</v>
      </c>
      <c r="C7153" t="s">
        <v>85431</v>
      </c>
      <c r="D7153">
        <v>100</v>
      </c>
      <c r="E7153" t="s">
        <v>43802</v>
      </c>
      <c r="F7153" t="s">
        <v>43803</v>
      </c>
      <c r="G7153">
        <v>1</v>
      </c>
      <c r="H7153">
        <v>0.173296928405762</v>
      </c>
      <c r="I7153">
        <v>-2.3465156555175799E-2</v>
      </c>
      <c r="J7153">
        <v>-0.12571048736572299</v>
      </c>
      <c r="K7153">
        <v>-0.10320472717285201</v>
      </c>
      <c r="L7153">
        <v>-0.199442863464355</v>
      </c>
      <c r="M7153">
        <v>2.7917861938476601E-2</v>
      </c>
      <c r="N7153">
        <v>0.192097663879395</v>
      </c>
      <c r="O7153">
        <v>-0.196357727050781</v>
      </c>
      <c r="P7153">
        <v>-6.8155288696289104E-2</v>
      </c>
      <c r="Q7153">
        <v>7.4253082275390597E-2</v>
      </c>
      <c r="R7153">
        <v>7.4721336364746094E-2</v>
      </c>
      <c r="S7153" t="s">
        <v>90</v>
      </c>
      <c r="T7153" t="s">
        <v>90</v>
      </c>
      <c r="U7153" t="s">
        <v>90</v>
      </c>
      <c r="V7153" t="s">
        <v>90</v>
      </c>
      <c r="W7153" t="s">
        <v>90</v>
      </c>
      <c r="X7153" t="s">
        <v>90</v>
      </c>
      <c r="Y7153" t="s">
        <v>90</v>
      </c>
      <c r="Z7153" t="s">
        <v>90</v>
      </c>
      <c r="AA7153" t="s">
        <v>90</v>
      </c>
      <c r="AB7153" t="s">
        <v>90</v>
      </c>
      <c r="AC7153" t="s">
        <v>90</v>
      </c>
      <c r="AD7153">
        <v>4.7316074371337898E-2</v>
      </c>
      <c r="AE7153">
        <v>-1.7185211181640599E-3</v>
      </c>
      <c r="AF7153">
        <v>-0.118511199951172</v>
      </c>
      <c r="AG7153">
        <v>1.0433197021484399E-2</v>
      </c>
      <c r="AH7153">
        <v>3.8114547729492201E-2</v>
      </c>
      <c r="AI7153">
        <v>9.2109203338623005E-2</v>
      </c>
      <c r="AJ7153">
        <v>0.13242101669311501</v>
      </c>
      <c r="AK7153">
        <v>-8.0400466918945299E-2</v>
      </c>
      <c r="AL7153">
        <v>-9.45172309875488E-2</v>
      </c>
      <c r="AM7153">
        <v>6.4089775085449205E-2</v>
      </c>
      <c r="AN7153">
        <v>-0.13418960571289101</v>
      </c>
      <c r="AO7153" t="s">
        <v>91</v>
      </c>
      <c r="AP7153">
        <v>3</v>
      </c>
      <c r="AQ7153">
        <v>5840</v>
      </c>
      <c r="AR7153" t="s">
        <v>92</v>
      </c>
      <c r="AS7153" t="s">
        <v>85432</v>
      </c>
      <c r="AT7153" t="s">
        <v>85433</v>
      </c>
      <c r="AU7153" t="s">
        <v>85434</v>
      </c>
      <c r="AV7153" t="s">
        <v>85435</v>
      </c>
      <c r="AW7153">
        <v>0.81051700000000004</v>
      </c>
      <c r="AX7153" s="4">
        <v>3.6011100000000003E-238</v>
      </c>
      <c r="AY7153">
        <v>321.33999999999997</v>
      </c>
      <c r="AZ7153">
        <v>298.62</v>
      </c>
      <c r="BA7153">
        <v>128.91999999999999</v>
      </c>
      <c r="BB7153">
        <v>5.2000999999999999E-2</v>
      </c>
      <c r="BC7153">
        <v>1937800000</v>
      </c>
      <c r="BD7153" t="s">
        <v>90</v>
      </c>
    </row>
    <row r="7154" spans="1:56" x14ac:dyDescent="0.45">
      <c r="A7154" t="s">
        <v>43797</v>
      </c>
      <c r="B7154" t="s">
        <v>43798</v>
      </c>
      <c r="C7154" t="s">
        <v>85431</v>
      </c>
      <c r="D7154">
        <v>101</v>
      </c>
      <c r="E7154" t="s">
        <v>43804</v>
      </c>
      <c r="F7154" t="s">
        <v>43805</v>
      </c>
      <c r="G7154">
        <v>1</v>
      </c>
      <c r="H7154">
        <v>0.110724449157715</v>
      </c>
      <c r="I7154">
        <v>-0.108798027038574</v>
      </c>
      <c r="J7154">
        <v>9.7313880920410198E-2</v>
      </c>
      <c r="K7154">
        <v>-3.2966613769531299E-2</v>
      </c>
      <c r="L7154">
        <v>-1.9600868225097701E-2</v>
      </c>
      <c r="M7154">
        <v>0.11599922180175801</v>
      </c>
      <c r="N7154">
        <v>0.14306449890136699</v>
      </c>
      <c r="O7154">
        <v>-0.14376640319824199</v>
      </c>
      <c r="P7154">
        <v>0.11942100524902299</v>
      </c>
      <c r="Q7154">
        <v>2.7435302734375E-2</v>
      </c>
      <c r="R7154">
        <v>8.5840225219726597E-3</v>
      </c>
      <c r="S7154">
        <v>0.15998172760009799</v>
      </c>
      <c r="T7154">
        <v>-0.19672918319702101</v>
      </c>
      <c r="U7154">
        <v>-3.8670539855956997E-2</v>
      </c>
      <c r="V7154">
        <v>-4.9359321594238302E-2</v>
      </c>
      <c r="W7154">
        <v>9.2584609985351604E-2</v>
      </c>
      <c r="X7154">
        <v>0.13008165359497101</v>
      </c>
      <c r="Y7154">
        <v>0.28763341903686501</v>
      </c>
      <c r="Z7154">
        <v>-3.2572746276855499E-3</v>
      </c>
      <c r="AA7154">
        <v>-0.25291538238525402</v>
      </c>
      <c r="AB7154">
        <v>7.3344230651855497E-2</v>
      </c>
      <c r="AC7154">
        <v>-0.13116788864135701</v>
      </c>
      <c r="AD7154">
        <v>0.27888822555541998</v>
      </c>
      <c r="AE7154">
        <v>-5.7422637939453097E-2</v>
      </c>
      <c r="AF7154">
        <v>-6.0552597045898403E-2</v>
      </c>
      <c r="AG7154">
        <v>-0.17369747161865201</v>
      </c>
      <c r="AH7154">
        <v>3.2947540283203097E-2</v>
      </c>
      <c r="AI7154">
        <v>8.3533763885498005E-2</v>
      </c>
      <c r="AJ7154">
        <v>5.7873249053955099E-2</v>
      </c>
      <c r="AK7154">
        <v>-0.106318473815918</v>
      </c>
      <c r="AL7154">
        <v>0.142170429229736</v>
      </c>
      <c r="AM7154">
        <v>5.0286293029785198E-2</v>
      </c>
      <c r="AN7154">
        <v>-4.7657012939453097E-2</v>
      </c>
      <c r="AO7154" t="s">
        <v>91</v>
      </c>
      <c r="AP7154">
        <v>4</v>
      </c>
      <c r="AQ7154">
        <v>5840</v>
      </c>
      <c r="AR7154" t="s">
        <v>92</v>
      </c>
      <c r="AS7154" t="s">
        <v>85432</v>
      </c>
      <c r="AT7154" t="s">
        <v>85433</v>
      </c>
      <c r="AU7154" t="s">
        <v>85434</v>
      </c>
      <c r="AV7154" t="s">
        <v>85436</v>
      </c>
      <c r="AW7154">
        <v>0.96485100000000001</v>
      </c>
      <c r="AX7154" s="4">
        <v>4.6476599999999996E-292</v>
      </c>
      <c r="AY7154">
        <v>348.09</v>
      </c>
      <c r="AZ7154">
        <v>325.12</v>
      </c>
      <c r="BA7154">
        <v>242.05</v>
      </c>
      <c r="BB7154">
        <v>-0.57435999999999998</v>
      </c>
      <c r="BC7154">
        <v>5950800000</v>
      </c>
      <c r="BD7154" t="s">
        <v>90</v>
      </c>
    </row>
    <row r="7155" spans="1:56" x14ac:dyDescent="0.45">
      <c r="A7155" t="s">
        <v>43797</v>
      </c>
      <c r="B7155" t="s">
        <v>43798</v>
      </c>
      <c r="C7155" t="s">
        <v>85431</v>
      </c>
      <c r="D7155">
        <v>304</v>
      </c>
      <c r="E7155" t="s">
        <v>43808</v>
      </c>
      <c r="F7155" t="s">
        <v>43807</v>
      </c>
      <c r="G7155" t="s">
        <v>168</v>
      </c>
      <c r="H7155">
        <v>6.3710212707519503E-2</v>
      </c>
      <c r="I7155">
        <v>-0.116389274597168</v>
      </c>
      <c r="J7155">
        <v>5.1689147949218804E-4</v>
      </c>
      <c r="K7155">
        <v>4.2926788330078097E-2</v>
      </c>
      <c r="L7155">
        <v>-5.7790756225585903E-2</v>
      </c>
      <c r="M7155">
        <v>-0.20505428314209001</v>
      </c>
      <c r="N7155">
        <v>-5.8861732482910198E-2</v>
      </c>
      <c r="O7155">
        <v>5.0020217895507799E-2</v>
      </c>
      <c r="P7155">
        <v>4.7698020935058601E-2</v>
      </c>
      <c r="Q7155">
        <v>3.5284996032714802E-2</v>
      </c>
      <c r="R7155">
        <v>2.1858215332031299E-2</v>
      </c>
      <c r="S7155">
        <v>3.6832809448242201E-2</v>
      </c>
      <c r="T7155">
        <v>9.0241432189941406E-3</v>
      </c>
      <c r="U7155">
        <v>0.14040184020996099</v>
      </c>
      <c r="V7155">
        <v>8.8329315185546903E-2</v>
      </c>
      <c r="W7155">
        <v>1.3946533203125E-2</v>
      </c>
      <c r="X7155">
        <v>-5.7059764862060498E-2</v>
      </c>
      <c r="Y7155">
        <v>-0.13561773300170901</v>
      </c>
      <c r="Z7155">
        <v>2.3262500762939502E-2</v>
      </c>
      <c r="AA7155">
        <v>-7.5845718383789104E-2</v>
      </c>
      <c r="AB7155">
        <v>-1.6249656677246101E-2</v>
      </c>
      <c r="AC7155">
        <v>-2.55331993103027E-2</v>
      </c>
      <c r="AD7155">
        <v>1.06091499328613E-2</v>
      </c>
      <c r="AE7155">
        <v>-1.9991874694824201E-2</v>
      </c>
      <c r="AF7155">
        <v>7.88116455078125E-2</v>
      </c>
      <c r="AG7155">
        <v>4.4042587280273403E-2</v>
      </c>
      <c r="AH7155">
        <v>3.1928062438964802E-2</v>
      </c>
      <c r="AI7155">
        <v>-1.0151863098144501E-3</v>
      </c>
      <c r="AJ7155">
        <v>-7.5002193450927707E-2</v>
      </c>
      <c r="AK7155">
        <v>0.114853858947754</v>
      </c>
      <c r="AL7155">
        <v>-1.7330646514892599E-2</v>
      </c>
      <c r="AM7155">
        <v>1.6463279724121101E-2</v>
      </c>
      <c r="AN7155">
        <v>-7.4053764343261705E-2</v>
      </c>
      <c r="AO7155" t="s">
        <v>91</v>
      </c>
      <c r="AP7155">
        <v>2</v>
      </c>
      <c r="AQ7155">
        <v>5840</v>
      </c>
      <c r="AR7155" t="s">
        <v>92</v>
      </c>
      <c r="AS7155" t="s">
        <v>85432</v>
      </c>
      <c r="AT7155" t="s">
        <v>85433</v>
      </c>
      <c r="AU7155" t="s">
        <v>85434</v>
      </c>
      <c r="AV7155" t="s">
        <v>76312</v>
      </c>
      <c r="AW7155">
        <v>1</v>
      </c>
      <c r="AX7155">
        <v>0</v>
      </c>
      <c r="AY7155">
        <v>419.24</v>
      </c>
      <c r="AZ7155">
        <v>403.6</v>
      </c>
      <c r="BA7155">
        <v>113.51</v>
      </c>
      <c r="BB7155">
        <v>-0.16597999999999999</v>
      </c>
      <c r="BC7155">
        <v>35689000000</v>
      </c>
      <c r="BD7155" t="s">
        <v>90</v>
      </c>
    </row>
    <row r="7156" spans="1:56" x14ac:dyDescent="0.45">
      <c r="A7156" t="s">
        <v>43823</v>
      </c>
      <c r="B7156" t="s">
        <v>43824</v>
      </c>
      <c r="C7156" t="s">
        <v>85437</v>
      </c>
      <c r="D7156">
        <v>1361</v>
      </c>
      <c r="E7156" t="s">
        <v>43827</v>
      </c>
      <c r="F7156" t="s">
        <v>43828</v>
      </c>
      <c r="G7156">
        <v>1</v>
      </c>
      <c r="H7156">
        <v>0.116127967834473</v>
      </c>
      <c r="I7156">
        <v>-0.99528884887695301</v>
      </c>
      <c r="J7156">
        <v>-1.0142364501953101</v>
      </c>
      <c r="K7156">
        <v>-0.92609691619873002</v>
      </c>
      <c r="L7156">
        <v>-0.92437744140625</v>
      </c>
      <c r="M7156">
        <v>-0.131790161132813</v>
      </c>
      <c r="N7156">
        <v>0.395922660827637</v>
      </c>
      <c r="O7156">
        <v>0.55002784729003895</v>
      </c>
      <c r="P7156">
        <v>0.39727687835693398</v>
      </c>
      <c r="Q7156">
        <v>0.50506019592285201</v>
      </c>
      <c r="R7156">
        <v>0.80239105224609397</v>
      </c>
      <c r="S7156">
        <v>-4.7615051269531299E-2</v>
      </c>
      <c r="T7156">
        <v>-1.5090756416320801</v>
      </c>
      <c r="U7156">
        <v>-1.3817787170410201</v>
      </c>
      <c r="V7156">
        <v>-1.32805347442627</v>
      </c>
      <c r="W7156">
        <v>-1.17989349365234</v>
      </c>
      <c r="X7156">
        <v>0.23642301559448201</v>
      </c>
      <c r="Y7156">
        <v>0.304686069488525</v>
      </c>
      <c r="Z7156">
        <v>0.47452592849731401</v>
      </c>
      <c r="AA7156">
        <v>9.6642494201660198E-2</v>
      </c>
      <c r="AB7156">
        <v>0.20953369140625</v>
      </c>
      <c r="AC7156">
        <v>0.26150178909301802</v>
      </c>
      <c r="AD7156" t="s">
        <v>90</v>
      </c>
      <c r="AE7156" t="s">
        <v>90</v>
      </c>
      <c r="AF7156" t="s">
        <v>90</v>
      </c>
      <c r="AG7156" t="s">
        <v>90</v>
      </c>
      <c r="AH7156" t="s">
        <v>90</v>
      </c>
      <c r="AI7156" t="s">
        <v>90</v>
      </c>
      <c r="AJ7156" t="s">
        <v>90</v>
      </c>
      <c r="AK7156" t="s">
        <v>90</v>
      </c>
      <c r="AL7156" t="s">
        <v>90</v>
      </c>
      <c r="AM7156" t="s">
        <v>90</v>
      </c>
      <c r="AN7156" t="s">
        <v>90</v>
      </c>
      <c r="AO7156" t="s">
        <v>91</v>
      </c>
      <c r="AP7156">
        <v>3</v>
      </c>
      <c r="AQ7156">
        <v>5843</v>
      </c>
      <c r="AR7156" t="s">
        <v>92</v>
      </c>
      <c r="AS7156" t="s">
        <v>85438</v>
      </c>
      <c r="AT7156" t="s">
        <v>85439</v>
      </c>
      <c r="AU7156" t="s">
        <v>85440</v>
      </c>
      <c r="AV7156" t="s">
        <v>85441</v>
      </c>
      <c r="AW7156">
        <v>0.99999899999999997</v>
      </c>
      <c r="AX7156" s="4">
        <v>1.5237200000000001E-7</v>
      </c>
      <c r="AY7156">
        <v>128.36000000000001</v>
      </c>
      <c r="AZ7156">
        <v>91.381</v>
      </c>
      <c r="BA7156">
        <v>128.36000000000001</v>
      </c>
      <c r="BB7156">
        <v>0.80986000000000002</v>
      </c>
      <c r="BC7156">
        <v>355660000</v>
      </c>
      <c r="BD7156" t="s">
        <v>90</v>
      </c>
    </row>
    <row r="7157" spans="1:56" x14ac:dyDescent="0.45">
      <c r="A7157" t="s">
        <v>43823</v>
      </c>
      <c r="B7157" t="s">
        <v>43824</v>
      </c>
      <c r="C7157" t="s">
        <v>85437</v>
      </c>
      <c r="D7157">
        <v>1412</v>
      </c>
      <c r="E7157" t="s">
        <v>43831</v>
      </c>
      <c r="F7157" t="s">
        <v>43832</v>
      </c>
      <c r="G7157">
        <v>1</v>
      </c>
      <c r="H7157">
        <v>-0.152379035949707</v>
      </c>
      <c r="I7157">
        <v>-4.7303199768066399E-2</v>
      </c>
      <c r="J7157">
        <v>-8.6393356323242205E-3</v>
      </c>
      <c r="K7157">
        <v>3.3782005310058601E-2</v>
      </c>
      <c r="L7157">
        <v>-0.133842468261719</v>
      </c>
      <c r="M7157">
        <v>-3.0621528625488299E-2</v>
      </c>
      <c r="N7157">
        <v>-4.1544914245605503E-2</v>
      </c>
      <c r="O7157">
        <v>4.9827575683593799E-2</v>
      </c>
      <c r="P7157">
        <v>-4.4466972351074198E-2</v>
      </c>
      <c r="Q7157">
        <v>-4.1177749633789097E-2</v>
      </c>
      <c r="R7157">
        <v>-2.3557662963867201E-2</v>
      </c>
      <c r="S7157" t="s">
        <v>90</v>
      </c>
      <c r="T7157" t="s">
        <v>90</v>
      </c>
      <c r="U7157" t="s">
        <v>90</v>
      </c>
      <c r="V7157" t="s">
        <v>90</v>
      </c>
      <c r="W7157" t="s">
        <v>90</v>
      </c>
      <c r="X7157" t="s">
        <v>90</v>
      </c>
      <c r="Y7157" t="s">
        <v>90</v>
      </c>
      <c r="Z7157" t="s">
        <v>90</v>
      </c>
      <c r="AA7157" t="s">
        <v>90</v>
      </c>
      <c r="AB7157" t="s">
        <v>90</v>
      </c>
      <c r="AC7157" t="s">
        <v>90</v>
      </c>
      <c r="AD7157">
        <v>-0.111742496490479</v>
      </c>
      <c r="AE7157">
        <v>0.19114494323730499</v>
      </c>
      <c r="AF7157">
        <v>0.17685794830322299</v>
      </c>
      <c r="AG7157">
        <v>0.126194953918457</v>
      </c>
      <c r="AH7157">
        <v>-6.9122314453125E-2</v>
      </c>
      <c r="AI7157">
        <v>-4.2715549468994099E-2</v>
      </c>
      <c r="AJ7157">
        <v>-0.12202405929565401</v>
      </c>
      <c r="AK7157">
        <v>6.6905021667480497E-2</v>
      </c>
      <c r="AL7157">
        <v>4.0866374969482401E-2</v>
      </c>
      <c r="AM7157">
        <v>-0.180233955383301</v>
      </c>
      <c r="AN7157">
        <v>4.2082786560058601E-2</v>
      </c>
      <c r="AO7157" t="s">
        <v>91</v>
      </c>
      <c r="AP7157">
        <v>3</v>
      </c>
      <c r="AQ7157">
        <v>5843</v>
      </c>
      <c r="AR7157" t="s">
        <v>92</v>
      </c>
      <c r="AS7157" t="s">
        <v>85438</v>
      </c>
      <c r="AT7157" t="s">
        <v>85439</v>
      </c>
      <c r="AU7157" t="s">
        <v>85440</v>
      </c>
      <c r="AV7157" t="s">
        <v>81751</v>
      </c>
      <c r="AW7157">
        <v>1</v>
      </c>
      <c r="AX7157">
        <v>9.3806800000000006E-3</v>
      </c>
      <c r="AY7157">
        <v>46.796999999999997</v>
      </c>
      <c r="AZ7157">
        <v>24.263999999999999</v>
      </c>
      <c r="BA7157">
        <v>44.457000000000001</v>
      </c>
      <c r="BB7157">
        <v>-9.4888000000000004E-3</v>
      </c>
      <c r="BC7157">
        <v>396450000</v>
      </c>
      <c r="BD7157" t="s">
        <v>90</v>
      </c>
    </row>
    <row r="7158" spans="1:56" x14ac:dyDescent="0.45">
      <c r="A7158" t="s">
        <v>43823</v>
      </c>
      <c r="B7158" t="s">
        <v>43824</v>
      </c>
      <c r="C7158" t="s">
        <v>85437</v>
      </c>
      <c r="D7158">
        <v>1443</v>
      </c>
      <c r="E7158" t="s">
        <v>43833</v>
      </c>
      <c r="F7158" t="s">
        <v>43834</v>
      </c>
      <c r="G7158">
        <v>1</v>
      </c>
      <c r="H7158">
        <v>-0.158778190612793</v>
      </c>
      <c r="I7158">
        <v>1.0538101196289099E-3</v>
      </c>
      <c r="J7158">
        <v>-3.4213066101074198E-2</v>
      </c>
      <c r="K7158">
        <v>-2.2282600402832E-2</v>
      </c>
      <c r="L7158">
        <v>-8.5999488830566406E-2</v>
      </c>
      <c r="M7158">
        <v>-0.41286659240722701</v>
      </c>
      <c r="N7158">
        <v>3.8979530334472698E-2</v>
      </c>
      <c r="O7158">
        <v>3.3375740051269497E-2</v>
      </c>
      <c r="P7158">
        <v>0.102408409118652</v>
      </c>
      <c r="Q7158">
        <v>7.6541900634765599E-3</v>
      </c>
      <c r="R7158">
        <v>9.9103927612304701E-2</v>
      </c>
      <c r="S7158">
        <v>-9.9750518798828097E-2</v>
      </c>
      <c r="T7158">
        <v>-0.27287817001342801</v>
      </c>
      <c r="U7158">
        <v>-0.23808193206787101</v>
      </c>
      <c r="V7158">
        <v>-0.18625831604003901</v>
      </c>
      <c r="W7158">
        <v>-9.4738960266113295E-2</v>
      </c>
      <c r="X7158">
        <v>-2.77199745178223E-2</v>
      </c>
      <c r="Y7158">
        <v>-7.4476718902587905E-2</v>
      </c>
      <c r="Z7158">
        <v>0.162619113922119</v>
      </c>
      <c r="AA7158">
        <v>6.8991661071777302E-2</v>
      </c>
      <c r="AB7158">
        <v>-1.2182235717773399E-2</v>
      </c>
      <c r="AC7158">
        <v>0.14648962020874001</v>
      </c>
      <c r="AD7158" t="s">
        <v>90</v>
      </c>
      <c r="AE7158" t="s">
        <v>90</v>
      </c>
      <c r="AF7158" t="s">
        <v>90</v>
      </c>
      <c r="AG7158" t="s">
        <v>90</v>
      </c>
      <c r="AH7158" t="s">
        <v>90</v>
      </c>
      <c r="AI7158" t="s">
        <v>90</v>
      </c>
      <c r="AJ7158" t="s">
        <v>90</v>
      </c>
      <c r="AK7158" t="s">
        <v>90</v>
      </c>
      <c r="AL7158" t="s">
        <v>90</v>
      </c>
      <c r="AM7158" t="s">
        <v>90</v>
      </c>
      <c r="AN7158" t="s">
        <v>90</v>
      </c>
      <c r="AO7158" t="s">
        <v>91</v>
      </c>
      <c r="AP7158">
        <v>3</v>
      </c>
      <c r="AQ7158">
        <v>5843</v>
      </c>
      <c r="AR7158" t="s">
        <v>92</v>
      </c>
      <c r="AS7158" t="s">
        <v>85438</v>
      </c>
      <c r="AT7158" t="s">
        <v>85439</v>
      </c>
      <c r="AU7158" t="s">
        <v>85440</v>
      </c>
      <c r="AV7158" t="s">
        <v>85442</v>
      </c>
      <c r="AW7158">
        <v>1</v>
      </c>
      <c r="AX7158">
        <v>4.3614200000000004E-3</v>
      </c>
      <c r="AY7158">
        <v>88.055999999999997</v>
      </c>
      <c r="AZ7158">
        <v>21.866</v>
      </c>
      <c r="BA7158">
        <v>88.055999999999997</v>
      </c>
      <c r="BB7158">
        <v>-3.8389E-2</v>
      </c>
      <c r="BC7158">
        <v>212350000</v>
      </c>
      <c r="BD7158" t="s">
        <v>90</v>
      </c>
    </row>
    <row r="7159" spans="1:56" x14ac:dyDescent="0.45">
      <c r="A7159" t="s">
        <v>43823</v>
      </c>
      <c r="B7159" t="s">
        <v>43824</v>
      </c>
      <c r="C7159" t="s">
        <v>85437</v>
      </c>
      <c r="D7159">
        <v>1282</v>
      </c>
      <c r="E7159" t="s">
        <v>43837</v>
      </c>
      <c r="F7159" t="s">
        <v>43838</v>
      </c>
      <c r="G7159">
        <v>1</v>
      </c>
      <c r="H7159">
        <v>5.4151535034179701E-2</v>
      </c>
      <c r="I7159">
        <v>0.39689254760742199</v>
      </c>
      <c r="J7159">
        <v>8.9361190795898396E-2</v>
      </c>
      <c r="K7159">
        <v>2.2335052490234399E-2</v>
      </c>
      <c r="L7159">
        <v>6.6003799438476604E-2</v>
      </c>
      <c r="M7159">
        <v>-9.6559524536132799E-2</v>
      </c>
      <c r="N7159">
        <v>-6.4374923706054701E-2</v>
      </c>
      <c r="O7159">
        <v>3.2268524169921903E-2</v>
      </c>
      <c r="P7159">
        <v>3.4635543823242201E-2</v>
      </c>
      <c r="Q7159">
        <v>-0.136039733886719</v>
      </c>
      <c r="R7159">
        <v>-7.7395439147949205E-2</v>
      </c>
      <c r="S7159">
        <v>-2.7789115905761701E-2</v>
      </c>
      <c r="T7159">
        <v>0.17340612411499001</v>
      </c>
      <c r="U7159">
        <v>-2.0333290100097701E-2</v>
      </c>
      <c r="V7159">
        <v>1.9371986389160201E-2</v>
      </c>
      <c r="W7159">
        <v>1.38473510742188E-3</v>
      </c>
      <c r="X7159">
        <v>0.30598211288452098</v>
      </c>
      <c r="Y7159">
        <v>-1.55901908874512E-2</v>
      </c>
      <c r="Z7159">
        <v>0.18316698074340801</v>
      </c>
      <c r="AA7159">
        <v>0.139683723449707</v>
      </c>
      <c r="AB7159">
        <v>-0.17737674713134799</v>
      </c>
      <c r="AC7159">
        <v>3.6650180816650398E-2</v>
      </c>
      <c r="AD7159">
        <v>-8.0026149749755901E-2</v>
      </c>
      <c r="AE7159">
        <v>0.20499801635742201</v>
      </c>
      <c r="AF7159">
        <v>5.9894561767578097E-2</v>
      </c>
      <c r="AG7159">
        <v>0.110974311828613</v>
      </c>
      <c r="AH7159">
        <v>-5.8350563049316399E-2</v>
      </c>
      <c r="AI7159">
        <v>0.1444993019104</v>
      </c>
      <c r="AJ7159">
        <v>-0.10869932174682601</v>
      </c>
      <c r="AK7159">
        <v>-8.5792541503906302E-3</v>
      </c>
      <c r="AL7159">
        <v>-0.15640115737915</v>
      </c>
      <c r="AM7159">
        <v>-6.7019462585449205E-2</v>
      </c>
      <c r="AN7159">
        <v>0.13176441192627</v>
      </c>
      <c r="AO7159" t="s">
        <v>91</v>
      </c>
      <c r="AP7159">
        <v>2</v>
      </c>
      <c r="AQ7159">
        <v>5843</v>
      </c>
      <c r="AR7159" t="s">
        <v>92</v>
      </c>
      <c r="AS7159" t="s">
        <v>85438</v>
      </c>
      <c r="AT7159" t="s">
        <v>85439</v>
      </c>
      <c r="AU7159" t="s">
        <v>85440</v>
      </c>
      <c r="AW7159">
        <v>0.98020200000000002</v>
      </c>
      <c r="AX7159">
        <v>1.3987099999999999E-4</v>
      </c>
      <c r="AY7159">
        <v>143.28</v>
      </c>
      <c r="AZ7159">
        <v>101.98</v>
      </c>
      <c r="BA7159">
        <v>76.099999999999994</v>
      </c>
      <c r="BB7159">
        <v>2.5774999999999999E-2</v>
      </c>
      <c r="BC7159">
        <v>696020000</v>
      </c>
      <c r="BD7159" t="s">
        <v>90</v>
      </c>
    </row>
    <row r="7160" spans="1:56" x14ac:dyDescent="0.45">
      <c r="A7160" t="s">
        <v>43823</v>
      </c>
      <c r="B7160" t="s">
        <v>43824</v>
      </c>
      <c r="C7160" t="s">
        <v>85437</v>
      </c>
      <c r="D7160">
        <v>1283</v>
      </c>
      <c r="E7160" t="s">
        <v>43839</v>
      </c>
      <c r="F7160" t="s">
        <v>43840</v>
      </c>
      <c r="G7160">
        <v>1</v>
      </c>
      <c r="H7160">
        <v>7.5559616088867201E-2</v>
      </c>
      <c r="I7160">
        <v>0.17129135131835899</v>
      </c>
      <c r="J7160">
        <v>0.13704109191894501</v>
      </c>
      <c r="K7160">
        <v>-7.6901435852050795E-2</v>
      </c>
      <c r="L7160">
        <v>5.2890777587890599E-3</v>
      </c>
      <c r="M7160">
        <v>-0.23687553405761699</v>
      </c>
      <c r="N7160">
        <v>-2.40678787231445E-2</v>
      </c>
      <c r="O7160">
        <v>7.0036888122558594E-2</v>
      </c>
      <c r="P7160">
        <v>8.4804534912109403E-2</v>
      </c>
      <c r="Q7160">
        <v>-0.113036155700684</v>
      </c>
      <c r="R7160">
        <v>-2.5641441345214799E-2</v>
      </c>
      <c r="S7160">
        <v>-9.6225738525390608E-3</v>
      </c>
      <c r="T7160">
        <v>0.164651393890381</v>
      </c>
      <c r="U7160">
        <v>-4.0033340454101597E-2</v>
      </c>
      <c r="V7160">
        <v>1.17387771606445E-2</v>
      </c>
      <c r="W7160">
        <v>-9.4718933105468802E-3</v>
      </c>
      <c r="X7160">
        <v>0.22038984298706099</v>
      </c>
      <c r="Y7160">
        <v>2.02488899230957E-2</v>
      </c>
      <c r="Z7160">
        <v>7.06830024719238E-2</v>
      </c>
      <c r="AA7160">
        <v>-0.104184150695801</v>
      </c>
      <c r="AB7160">
        <v>-6.8777084350585896E-2</v>
      </c>
      <c r="AC7160">
        <v>-3.90830039978027E-2</v>
      </c>
      <c r="AD7160">
        <v>-9.6506595611572293E-2</v>
      </c>
      <c r="AE7160">
        <v>0.18796443939209001</v>
      </c>
      <c r="AF7160">
        <v>6.0181617736816399E-2</v>
      </c>
      <c r="AG7160">
        <v>0.12394523620605501</v>
      </c>
      <c r="AH7160">
        <v>-2.5255203247070299E-2</v>
      </c>
      <c r="AI7160">
        <v>0.136170864105225</v>
      </c>
      <c r="AJ7160">
        <v>-8.9903354644775405E-2</v>
      </c>
      <c r="AK7160">
        <v>-1.9893646240234401E-3</v>
      </c>
      <c r="AL7160">
        <v>-6.88891410827637E-2</v>
      </c>
      <c r="AM7160">
        <v>-3.7500381469726597E-2</v>
      </c>
      <c r="AN7160">
        <v>0.18165016174316401</v>
      </c>
      <c r="AO7160" t="s">
        <v>91</v>
      </c>
      <c r="AP7160">
        <v>2</v>
      </c>
      <c r="AQ7160">
        <v>5843</v>
      </c>
      <c r="AR7160" t="s">
        <v>92</v>
      </c>
      <c r="AS7160" t="s">
        <v>85438</v>
      </c>
      <c r="AT7160" t="s">
        <v>85439</v>
      </c>
      <c r="AU7160" t="s">
        <v>85440</v>
      </c>
      <c r="AV7160" t="s">
        <v>76025</v>
      </c>
      <c r="AW7160">
        <v>0.990815</v>
      </c>
      <c r="AX7160" s="4">
        <v>1.6533900000000001E-14</v>
      </c>
      <c r="AY7160">
        <v>176.78</v>
      </c>
      <c r="AZ7160">
        <v>139.76</v>
      </c>
      <c r="BA7160">
        <v>176.78</v>
      </c>
      <c r="BB7160">
        <v>1.4478E-2</v>
      </c>
      <c r="BC7160">
        <v>459930000</v>
      </c>
      <c r="BD7160" t="s">
        <v>90</v>
      </c>
    </row>
    <row r="7161" spans="1:56" x14ac:dyDescent="0.45">
      <c r="A7161" t="s">
        <v>43841</v>
      </c>
      <c r="B7161" t="s">
        <v>43842</v>
      </c>
      <c r="C7161" t="s">
        <v>85443</v>
      </c>
      <c r="D7161">
        <v>135</v>
      </c>
      <c r="E7161" t="s">
        <v>43845</v>
      </c>
      <c r="F7161" t="s">
        <v>43846</v>
      </c>
      <c r="G7161">
        <v>1</v>
      </c>
      <c r="H7161">
        <v>-0.18244361877441401</v>
      </c>
      <c r="I7161">
        <v>0.29321765899658198</v>
      </c>
      <c r="J7161">
        <v>8.1867218017578097E-2</v>
      </c>
      <c r="K7161">
        <v>0.26648330688476601</v>
      </c>
      <c r="L7161">
        <v>0.103710174560547</v>
      </c>
      <c r="M7161">
        <v>0.165385246276855</v>
      </c>
      <c r="N7161">
        <v>-4.0431022644043003E-2</v>
      </c>
      <c r="O7161">
        <v>-0.48577785491943398</v>
      </c>
      <c r="P7161">
        <v>-9.5522880554199205E-2</v>
      </c>
      <c r="Q7161">
        <v>-0.43420791625976601</v>
      </c>
      <c r="R7161">
        <v>-0.317156791687012</v>
      </c>
      <c r="S7161">
        <v>1.3067245483398399E-2</v>
      </c>
      <c r="T7161">
        <v>0.36051893234252902</v>
      </c>
      <c r="U7161">
        <v>0.136425971984863</v>
      </c>
      <c r="V7161">
        <v>0.143603324890137</v>
      </c>
      <c r="W7161">
        <v>-0.112269401550293</v>
      </c>
      <c r="X7161">
        <v>0.13069963455200201</v>
      </c>
      <c r="Y7161">
        <v>-1.7432689666747998E-2</v>
      </c>
      <c r="Z7161">
        <v>-0.64246320724487305</v>
      </c>
      <c r="AA7161">
        <v>-8.3189010620117201E-2</v>
      </c>
      <c r="AB7161">
        <v>-0.16151046752929701</v>
      </c>
      <c r="AC7161">
        <v>-0.76248693466186501</v>
      </c>
      <c r="AD7161">
        <v>3.1023502349853498E-2</v>
      </c>
      <c r="AE7161">
        <v>7.6302051544189495E-2</v>
      </c>
      <c r="AF7161">
        <v>0.29298925399780301</v>
      </c>
      <c r="AG7161">
        <v>0.39517784118652299</v>
      </c>
      <c r="AH7161">
        <v>0.202476501464844</v>
      </c>
      <c r="AI7161">
        <v>7.1337223052978502E-2</v>
      </c>
      <c r="AJ7161">
        <v>-5.90972900390625E-2</v>
      </c>
      <c r="AK7161">
        <v>-0.16721248626709001</v>
      </c>
      <c r="AL7161">
        <v>-9.0495109558105497E-2</v>
      </c>
      <c r="AM7161">
        <v>-0.44226932525634799</v>
      </c>
      <c r="AN7161">
        <v>-0.31350946426391602</v>
      </c>
      <c r="AO7161" t="s">
        <v>91</v>
      </c>
      <c r="AP7161">
        <v>2</v>
      </c>
      <c r="AQ7161">
        <v>5844</v>
      </c>
      <c r="AR7161" t="s">
        <v>92</v>
      </c>
      <c r="AS7161" t="s">
        <v>85444</v>
      </c>
      <c r="AU7161" t="s">
        <v>85445</v>
      </c>
      <c r="AV7161" t="s">
        <v>76661</v>
      </c>
      <c r="AW7161">
        <v>1</v>
      </c>
      <c r="AX7161" s="4">
        <v>2.3663300000000002E-25</v>
      </c>
      <c r="AY7161">
        <v>153.81</v>
      </c>
      <c r="AZ7161">
        <v>132.56</v>
      </c>
      <c r="BA7161">
        <v>129.32</v>
      </c>
      <c r="BB7161">
        <v>-2.8792000000000002E-2</v>
      </c>
      <c r="BC7161">
        <v>339070000</v>
      </c>
      <c r="BD7161" t="s">
        <v>90</v>
      </c>
    </row>
    <row r="7162" spans="1:56" x14ac:dyDescent="0.45">
      <c r="A7162" t="s">
        <v>43863</v>
      </c>
      <c r="B7162" t="s">
        <v>43864</v>
      </c>
      <c r="C7162" t="s">
        <v>85446</v>
      </c>
      <c r="D7162">
        <v>677</v>
      </c>
      <c r="E7162" t="s">
        <v>43865</v>
      </c>
      <c r="F7162" t="s">
        <v>43866</v>
      </c>
      <c r="G7162">
        <v>1</v>
      </c>
      <c r="H7162">
        <v>-2.7627944946289102E-3</v>
      </c>
      <c r="I7162">
        <v>1.34429931640625E-2</v>
      </c>
      <c r="J7162">
        <v>8.9599609375E-2</v>
      </c>
      <c r="K7162">
        <v>4.4407844543456997E-2</v>
      </c>
      <c r="L7162">
        <v>1.99432373046875E-2</v>
      </c>
      <c r="M7162">
        <v>0.17531681060790999</v>
      </c>
      <c r="N7162">
        <v>4.7872543334960903E-2</v>
      </c>
      <c r="O7162">
        <v>-8.4380149841308594E-2</v>
      </c>
      <c r="P7162">
        <v>-4.0802001953125E-2</v>
      </c>
      <c r="Q7162">
        <v>-0.137516975402832</v>
      </c>
      <c r="R7162">
        <v>-5.4448127746581997E-2</v>
      </c>
      <c r="S7162">
        <v>-0.116986274719238</v>
      </c>
      <c r="T7162">
        <v>5.1611423492431599E-2</v>
      </c>
      <c r="U7162">
        <v>6.0723304748535198E-2</v>
      </c>
      <c r="V7162">
        <v>2.0380020141601601E-2</v>
      </c>
      <c r="W7162">
        <v>3.6095619201660198E-2</v>
      </c>
      <c r="X7162">
        <v>-3.40981483459473E-2</v>
      </c>
      <c r="Y7162">
        <v>2.3628711700439502E-2</v>
      </c>
      <c r="Z7162">
        <v>-7.4990749359130901E-2</v>
      </c>
      <c r="AA7162">
        <v>-5.6450843811035198E-2</v>
      </c>
      <c r="AB7162">
        <v>-0.115599632263184</v>
      </c>
      <c r="AC7162">
        <v>2.6441097259521502E-2</v>
      </c>
      <c r="AD7162">
        <v>-0.162278652191162</v>
      </c>
      <c r="AE7162">
        <v>-0.157737731933594</v>
      </c>
      <c r="AF7162">
        <v>-4.7835350036621101E-2</v>
      </c>
      <c r="AG7162">
        <v>-1.47218704223633E-2</v>
      </c>
      <c r="AH7162">
        <v>8.9435577392578108E-3</v>
      </c>
      <c r="AI7162">
        <v>-1.8141269683837901E-2</v>
      </c>
      <c r="AJ7162">
        <v>-2.1086215972900401E-2</v>
      </c>
      <c r="AK7162">
        <v>-9.0857505798339802E-2</v>
      </c>
      <c r="AL7162">
        <v>-0.15640211105346699</v>
      </c>
      <c r="AM7162">
        <v>-3.0666351318359399E-2</v>
      </c>
      <c r="AN7162">
        <v>-2.3191452026367201E-2</v>
      </c>
      <c r="AO7162" t="s">
        <v>91</v>
      </c>
      <c r="AP7162">
        <v>3</v>
      </c>
      <c r="AQ7162">
        <v>5848</v>
      </c>
      <c r="AR7162" t="s">
        <v>92</v>
      </c>
      <c r="AS7162" t="s">
        <v>85447</v>
      </c>
      <c r="AT7162" t="s">
        <v>85448</v>
      </c>
      <c r="AU7162" t="s">
        <v>83812</v>
      </c>
      <c r="AV7162" t="s">
        <v>77935</v>
      </c>
      <c r="AW7162">
        <v>1</v>
      </c>
      <c r="AX7162" s="4">
        <v>1.5120700000000001E-7</v>
      </c>
      <c r="AY7162">
        <v>140.05000000000001</v>
      </c>
      <c r="AZ7162">
        <v>85.632999999999996</v>
      </c>
      <c r="BA7162">
        <v>110.38</v>
      </c>
      <c r="BB7162">
        <v>-3.8591E-2</v>
      </c>
      <c r="BC7162">
        <v>14331000000</v>
      </c>
      <c r="BD7162" t="s">
        <v>90</v>
      </c>
    </row>
    <row r="7163" spans="1:56" x14ac:dyDescent="0.45">
      <c r="A7163" t="s">
        <v>43863</v>
      </c>
      <c r="B7163" t="s">
        <v>43864</v>
      </c>
      <c r="C7163" t="s">
        <v>85446</v>
      </c>
      <c r="D7163">
        <v>101</v>
      </c>
      <c r="E7163" t="s">
        <v>43867</v>
      </c>
      <c r="F7163" t="s">
        <v>43868</v>
      </c>
      <c r="G7163">
        <v>1</v>
      </c>
      <c r="H7163">
        <v>0.36523914337158198</v>
      </c>
      <c r="I7163">
        <v>-1.6108512878418E-2</v>
      </c>
      <c r="J7163">
        <v>-0.18514823913574199</v>
      </c>
      <c r="K7163">
        <v>-3.3893585205078097E-2</v>
      </c>
      <c r="L7163">
        <v>-6.0864448547363302E-2</v>
      </c>
      <c r="M7163">
        <v>0.19721794128417999</v>
      </c>
      <c r="N7163">
        <v>0.114219665527344</v>
      </c>
      <c r="O7163">
        <v>-0.109230041503906</v>
      </c>
      <c r="P7163">
        <v>-7.0794105529785198E-2</v>
      </c>
      <c r="Q7163">
        <v>0.128375053405762</v>
      </c>
      <c r="R7163">
        <v>-1.2913703918457E-2</v>
      </c>
      <c r="S7163">
        <v>0.50337982177734397</v>
      </c>
      <c r="T7163">
        <v>0.50545930862426802</v>
      </c>
      <c r="U7163">
        <v>-0.26025485992431602</v>
      </c>
      <c r="V7163">
        <v>-0.167144775390625</v>
      </c>
      <c r="W7163">
        <v>0.304614067077637</v>
      </c>
      <c r="X7163">
        <v>0.42432069778442399</v>
      </c>
      <c r="Y7163">
        <v>0.20843839645385701</v>
      </c>
      <c r="Z7163">
        <v>-0.116721630096436</v>
      </c>
      <c r="AA7163">
        <v>-0.17092704772949199</v>
      </c>
      <c r="AB7163">
        <v>0.120051383972168</v>
      </c>
      <c r="AC7163">
        <v>-0.25592374801635698</v>
      </c>
      <c r="AD7163" t="s">
        <v>90</v>
      </c>
      <c r="AE7163" t="s">
        <v>90</v>
      </c>
      <c r="AF7163" t="s">
        <v>90</v>
      </c>
      <c r="AG7163" t="s">
        <v>90</v>
      </c>
      <c r="AH7163" t="s">
        <v>90</v>
      </c>
      <c r="AI7163" t="s">
        <v>90</v>
      </c>
      <c r="AJ7163" t="s">
        <v>90</v>
      </c>
      <c r="AK7163" t="s">
        <v>90</v>
      </c>
      <c r="AL7163" t="s">
        <v>90</v>
      </c>
      <c r="AM7163" t="s">
        <v>90</v>
      </c>
      <c r="AN7163" t="s">
        <v>90</v>
      </c>
      <c r="AO7163" t="s">
        <v>91</v>
      </c>
      <c r="AP7163">
        <v>3</v>
      </c>
      <c r="AQ7163">
        <v>5848</v>
      </c>
      <c r="AR7163" t="s">
        <v>92</v>
      </c>
      <c r="AS7163" t="s">
        <v>85447</v>
      </c>
      <c r="AT7163" t="s">
        <v>85448</v>
      </c>
      <c r="AU7163" t="s">
        <v>83812</v>
      </c>
      <c r="AV7163" t="s">
        <v>82472</v>
      </c>
      <c r="AW7163">
        <v>1</v>
      </c>
      <c r="AX7163" s="4">
        <v>7.1061000000000002E-166</v>
      </c>
      <c r="AY7163">
        <v>266.27999999999997</v>
      </c>
      <c r="AZ7163">
        <v>245.69</v>
      </c>
      <c r="BA7163">
        <v>119.38</v>
      </c>
      <c r="BB7163">
        <v>-5.5527E-2</v>
      </c>
      <c r="BC7163">
        <v>791220000</v>
      </c>
      <c r="BD7163" t="s">
        <v>90</v>
      </c>
    </row>
    <row r="7164" spans="1:56" x14ac:dyDescent="0.45">
      <c r="A7164" t="s">
        <v>43863</v>
      </c>
      <c r="B7164" t="s">
        <v>43864</v>
      </c>
      <c r="C7164" t="s">
        <v>85446</v>
      </c>
      <c r="D7164">
        <v>140</v>
      </c>
      <c r="E7164" t="s">
        <v>43873</v>
      </c>
      <c r="F7164" t="s">
        <v>43874</v>
      </c>
      <c r="G7164">
        <v>1</v>
      </c>
      <c r="H7164">
        <v>-5.1424980163574198E-2</v>
      </c>
      <c r="I7164">
        <v>4.1673660278320299E-2</v>
      </c>
      <c r="J7164">
        <v>-0.21915054321289101</v>
      </c>
      <c r="K7164">
        <v>-0.262621879577637</v>
      </c>
      <c r="L7164">
        <v>-5.9741020202636698E-2</v>
      </c>
      <c r="M7164">
        <v>0.16828441619873</v>
      </c>
      <c r="N7164">
        <v>-9.0662002563476604E-2</v>
      </c>
      <c r="O7164">
        <v>0.27284431457519498</v>
      </c>
      <c r="P7164">
        <v>3.3796310424804701E-2</v>
      </c>
      <c r="Q7164">
        <v>6.7883491516113295E-2</v>
      </c>
      <c r="R7164">
        <v>-0.23985195159912101</v>
      </c>
      <c r="S7164">
        <v>8.8605880737304705E-3</v>
      </c>
      <c r="T7164">
        <v>0.18415880203247101</v>
      </c>
      <c r="U7164">
        <v>-0.31021690368652299</v>
      </c>
      <c r="V7164">
        <v>-0.13946437835693401</v>
      </c>
      <c r="W7164">
        <v>-0.15043544769287101</v>
      </c>
      <c r="X7164">
        <v>0.19891881942749001</v>
      </c>
      <c r="Y7164">
        <v>-6.0081958770752002E-2</v>
      </c>
      <c r="Z7164">
        <v>0.22357988357543901</v>
      </c>
      <c r="AA7164">
        <v>-0.10221004486084</v>
      </c>
      <c r="AB7164">
        <v>0.27504348754882801</v>
      </c>
      <c r="AC7164">
        <v>-0.27368879318237299</v>
      </c>
      <c r="AD7164" t="s">
        <v>90</v>
      </c>
      <c r="AE7164" t="s">
        <v>90</v>
      </c>
      <c r="AF7164" t="s">
        <v>90</v>
      </c>
      <c r="AG7164" t="s">
        <v>90</v>
      </c>
      <c r="AH7164" t="s">
        <v>90</v>
      </c>
      <c r="AI7164" t="s">
        <v>90</v>
      </c>
      <c r="AJ7164" t="s">
        <v>90</v>
      </c>
      <c r="AK7164" t="s">
        <v>90</v>
      </c>
      <c r="AL7164" t="s">
        <v>90</v>
      </c>
      <c r="AM7164" t="s">
        <v>90</v>
      </c>
      <c r="AN7164" t="s">
        <v>90</v>
      </c>
      <c r="AO7164" t="s">
        <v>91</v>
      </c>
      <c r="AP7164">
        <v>3</v>
      </c>
      <c r="AQ7164">
        <v>5848</v>
      </c>
      <c r="AR7164" t="s">
        <v>92</v>
      </c>
      <c r="AS7164" t="s">
        <v>85447</v>
      </c>
      <c r="AT7164" t="s">
        <v>85448</v>
      </c>
      <c r="AU7164" t="s">
        <v>83812</v>
      </c>
      <c r="AV7164" t="s">
        <v>78501</v>
      </c>
      <c r="AW7164">
        <v>0.99641299999999999</v>
      </c>
      <c r="AX7164" s="4">
        <v>2.8030100000000002E-23</v>
      </c>
      <c r="AY7164">
        <v>154.19</v>
      </c>
      <c r="AZ7164">
        <v>119.69</v>
      </c>
      <c r="BA7164">
        <v>153.36000000000001</v>
      </c>
      <c r="BB7164">
        <v>2.5104000000000001E-2</v>
      </c>
      <c r="BC7164">
        <v>246630000</v>
      </c>
      <c r="BD7164" t="s">
        <v>90</v>
      </c>
    </row>
    <row r="7165" spans="1:56" x14ac:dyDescent="0.45">
      <c r="A7165" t="s">
        <v>43863</v>
      </c>
      <c r="B7165" t="s">
        <v>43864</v>
      </c>
      <c r="C7165" t="s">
        <v>85446</v>
      </c>
      <c r="D7165">
        <v>653</v>
      </c>
      <c r="E7165" t="s">
        <v>43875</v>
      </c>
      <c r="F7165" t="s">
        <v>43876</v>
      </c>
      <c r="G7165">
        <v>1</v>
      </c>
      <c r="H7165">
        <v>-9.6299171447753906E-2</v>
      </c>
      <c r="I7165">
        <v>-0.27914524078369102</v>
      </c>
      <c r="J7165">
        <v>-0.13832283020019501</v>
      </c>
      <c r="K7165">
        <v>-0.116024017333984</v>
      </c>
      <c r="L7165">
        <v>-7.5771331787109403E-2</v>
      </c>
      <c r="M7165">
        <v>0.15583705902099601</v>
      </c>
      <c r="N7165">
        <v>4.8078536987304701E-2</v>
      </c>
      <c r="O7165">
        <v>3.1949043273925802E-2</v>
      </c>
      <c r="P7165">
        <v>9.43450927734375E-2</v>
      </c>
      <c r="Q7165">
        <v>3.0769348144531299E-2</v>
      </c>
      <c r="R7165">
        <v>0.118659973144531</v>
      </c>
      <c r="S7165">
        <v>-3.4703254699706997E-2</v>
      </c>
      <c r="T7165">
        <v>-0.242173671722412</v>
      </c>
      <c r="U7165">
        <v>-0.119277954101563</v>
      </c>
      <c r="V7165">
        <v>-0.16319942474365201</v>
      </c>
      <c r="W7165">
        <v>-7.0034027099609403E-2</v>
      </c>
      <c r="X7165">
        <v>3.5665988922119099E-2</v>
      </c>
      <c r="Y7165">
        <v>-3.5819530487060498E-2</v>
      </c>
      <c r="Z7165">
        <v>8.3033084869384793E-2</v>
      </c>
      <c r="AA7165">
        <v>8.4988594055175795E-2</v>
      </c>
      <c r="AB7165">
        <v>0.166404724121094</v>
      </c>
      <c r="AC7165">
        <v>0.14588689804077101</v>
      </c>
      <c r="AD7165">
        <v>0.10808897018432601</v>
      </c>
      <c r="AE7165">
        <v>-0.319775581359863</v>
      </c>
      <c r="AF7165">
        <v>-0.16200447082519501</v>
      </c>
      <c r="AG7165">
        <v>-3.3372879028320299E-2</v>
      </c>
      <c r="AH7165">
        <v>-7.9272270202636705E-2</v>
      </c>
      <c r="AI7165">
        <v>9.1041088104248005E-2</v>
      </c>
      <c r="AJ7165">
        <v>0.15622091293335</v>
      </c>
      <c r="AK7165">
        <v>0.225642204284668</v>
      </c>
      <c r="AL7165">
        <v>8.3673954010009793E-2</v>
      </c>
      <c r="AM7165">
        <v>2.7470588684082E-2</v>
      </c>
      <c r="AN7165">
        <v>1.05695724487305E-2</v>
      </c>
      <c r="AO7165" t="s">
        <v>91</v>
      </c>
      <c r="AP7165">
        <v>3</v>
      </c>
      <c r="AQ7165">
        <v>5848</v>
      </c>
      <c r="AR7165" t="s">
        <v>92</v>
      </c>
      <c r="AS7165" t="s">
        <v>85447</v>
      </c>
      <c r="AT7165" t="s">
        <v>85448</v>
      </c>
      <c r="AU7165" t="s">
        <v>83812</v>
      </c>
      <c r="AV7165" t="s">
        <v>79092</v>
      </c>
      <c r="AW7165">
        <v>1</v>
      </c>
      <c r="AX7165" s="4">
        <v>8.0215199999999996E-50</v>
      </c>
      <c r="AY7165">
        <v>220.17</v>
      </c>
      <c r="AZ7165">
        <v>198.54</v>
      </c>
      <c r="BA7165">
        <v>130.78</v>
      </c>
      <c r="BB7165">
        <v>-0.49398999999999998</v>
      </c>
      <c r="BC7165">
        <v>11898000000</v>
      </c>
      <c r="BD7165" t="s">
        <v>90</v>
      </c>
    </row>
    <row r="7166" spans="1:56" x14ac:dyDescent="0.45">
      <c r="A7166" t="s">
        <v>43877</v>
      </c>
      <c r="B7166" t="s">
        <v>43878</v>
      </c>
      <c r="C7166" t="s">
        <v>85449</v>
      </c>
      <c r="D7166">
        <v>100</v>
      </c>
      <c r="E7166" t="s">
        <v>43881</v>
      </c>
      <c r="F7166" t="s">
        <v>15780</v>
      </c>
      <c r="G7166">
        <v>1</v>
      </c>
      <c r="H7166">
        <v>-0.167140007019043</v>
      </c>
      <c r="I7166">
        <v>-1.3885498046875E-2</v>
      </c>
      <c r="J7166">
        <v>0.102940559387207</v>
      </c>
      <c r="K7166">
        <v>-7.5817108154296901E-3</v>
      </c>
      <c r="L7166">
        <v>-6.6156387329101604E-2</v>
      </c>
      <c r="M7166">
        <v>-4.7746658325195299E-2</v>
      </c>
      <c r="N7166">
        <v>0.10960197448730501</v>
      </c>
      <c r="O7166">
        <v>2.0361900329589799E-2</v>
      </c>
      <c r="P7166">
        <v>-4.1017532348632804E-3</v>
      </c>
      <c r="Q7166">
        <v>0.119300842285156</v>
      </c>
      <c r="R7166">
        <v>-2.5801658630371101E-2</v>
      </c>
      <c r="S7166">
        <v>-0.12406730651855501</v>
      </c>
      <c r="T7166">
        <v>-7.3969364166259793E-2</v>
      </c>
      <c r="U7166">
        <v>-1.7210960388183601E-2</v>
      </c>
      <c r="V7166">
        <v>-4.1422843933105503E-2</v>
      </c>
      <c r="W7166">
        <v>-0.140362739562988</v>
      </c>
      <c r="X7166">
        <v>1.8882274627685498E-2</v>
      </c>
      <c r="Y7166">
        <v>-5.0780773162841797E-2</v>
      </c>
      <c r="Z7166">
        <v>3.3914089202880901E-2</v>
      </c>
      <c r="AA7166">
        <v>-0.16031265258789101</v>
      </c>
      <c r="AB7166">
        <v>4.7982215881347698E-2</v>
      </c>
      <c r="AC7166">
        <v>0.15160703659057601</v>
      </c>
      <c r="AD7166">
        <v>-0.11959791183471701</v>
      </c>
      <c r="AE7166">
        <v>-7.0624351501464802E-2</v>
      </c>
      <c r="AF7166">
        <v>9.6778869628906306E-2</v>
      </c>
      <c r="AG7166">
        <v>5.14984130859375E-3</v>
      </c>
      <c r="AH7166">
        <v>-3.4752845764160198E-2</v>
      </c>
      <c r="AI7166">
        <v>5.4497241973877002E-2</v>
      </c>
      <c r="AJ7166">
        <v>1.0079860687255899E-2</v>
      </c>
      <c r="AK7166">
        <v>-0.14428043365478499</v>
      </c>
      <c r="AL7166">
        <v>-0.1141037940979</v>
      </c>
      <c r="AM7166">
        <v>0.15478324890136699</v>
      </c>
      <c r="AN7166">
        <v>-4.2590141296386698E-2</v>
      </c>
      <c r="AO7166" t="s">
        <v>91</v>
      </c>
      <c r="AP7166">
        <v>3</v>
      </c>
      <c r="AQ7166">
        <v>5849</v>
      </c>
      <c r="AR7166" t="s">
        <v>92</v>
      </c>
      <c r="AS7166" t="s">
        <v>85450</v>
      </c>
      <c r="AT7166" t="s">
        <v>85451</v>
      </c>
      <c r="AU7166" t="s">
        <v>85452</v>
      </c>
      <c r="AV7166" t="s">
        <v>78755</v>
      </c>
      <c r="AW7166">
        <v>1</v>
      </c>
      <c r="AX7166">
        <v>3.01823E-4</v>
      </c>
      <c r="AY7166">
        <v>117.02</v>
      </c>
      <c r="AZ7166">
        <v>38.082999999999998</v>
      </c>
      <c r="BA7166">
        <v>96.171000000000006</v>
      </c>
      <c r="BB7166">
        <v>-0.11074000000000001</v>
      </c>
      <c r="BC7166">
        <v>1420800000</v>
      </c>
      <c r="BD7166" t="s">
        <v>90</v>
      </c>
    </row>
    <row r="7167" spans="1:56" x14ac:dyDescent="0.45">
      <c r="A7167" t="s">
        <v>43877</v>
      </c>
      <c r="B7167" t="s">
        <v>43878</v>
      </c>
      <c r="C7167" t="s">
        <v>85449</v>
      </c>
      <c r="D7167">
        <v>479</v>
      </c>
      <c r="E7167" t="s">
        <v>43884</v>
      </c>
      <c r="F7167" t="s">
        <v>43885</v>
      </c>
      <c r="G7167">
        <v>1</v>
      </c>
      <c r="H7167">
        <v>0.124642372131348</v>
      </c>
      <c r="I7167">
        <v>-1.7172493934631301</v>
      </c>
      <c r="J7167">
        <v>-0.88037014007568404</v>
      </c>
      <c r="K7167">
        <v>-1.0058522224426301</v>
      </c>
      <c r="L7167">
        <v>-0.79316759109497104</v>
      </c>
      <c r="M7167">
        <v>0.25555896759033198</v>
      </c>
      <c r="N7167">
        <v>6.0158729553222698E-2</v>
      </c>
      <c r="O7167">
        <v>0.14165687561035201</v>
      </c>
      <c r="P7167">
        <v>-0.111937522888184</v>
      </c>
      <c r="Q7167">
        <v>0.415191650390625</v>
      </c>
      <c r="R7167">
        <v>7.4374198913574205E-2</v>
      </c>
      <c r="S7167">
        <v>-8.3832740783691406E-3</v>
      </c>
      <c r="T7167">
        <v>-0.94786834716796897</v>
      </c>
      <c r="U7167">
        <v>-1.06610727310181</v>
      </c>
      <c r="V7167">
        <v>-0.81612014770507801</v>
      </c>
      <c r="W7167">
        <v>-1.1087241172790501</v>
      </c>
      <c r="X7167">
        <v>-5.4777622222900398E-2</v>
      </c>
      <c r="Y7167">
        <v>0.18437099456787101</v>
      </c>
      <c r="Z7167">
        <v>0.26175832748413103</v>
      </c>
      <c r="AA7167">
        <v>-0.14055538177490201</v>
      </c>
      <c r="AB7167">
        <v>0.320693969726563</v>
      </c>
      <c r="AC7167">
        <v>0.22677659988403301</v>
      </c>
      <c r="AD7167" t="s">
        <v>90</v>
      </c>
      <c r="AE7167" t="s">
        <v>90</v>
      </c>
      <c r="AF7167" t="s">
        <v>90</v>
      </c>
      <c r="AG7167" t="s">
        <v>90</v>
      </c>
      <c r="AH7167" t="s">
        <v>90</v>
      </c>
      <c r="AI7167" t="s">
        <v>90</v>
      </c>
      <c r="AJ7167" t="s">
        <v>90</v>
      </c>
      <c r="AK7167" t="s">
        <v>90</v>
      </c>
      <c r="AL7167" t="s">
        <v>90</v>
      </c>
      <c r="AM7167" t="s">
        <v>90</v>
      </c>
      <c r="AN7167" t="s">
        <v>90</v>
      </c>
      <c r="AO7167" t="s">
        <v>91</v>
      </c>
      <c r="AP7167">
        <v>2</v>
      </c>
      <c r="AQ7167">
        <v>5849</v>
      </c>
      <c r="AR7167" t="s">
        <v>92</v>
      </c>
      <c r="AS7167" t="s">
        <v>85450</v>
      </c>
      <c r="AT7167" t="s">
        <v>85451</v>
      </c>
      <c r="AU7167" t="s">
        <v>85452</v>
      </c>
      <c r="AV7167" t="s">
        <v>85453</v>
      </c>
      <c r="AW7167">
        <v>1</v>
      </c>
      <c r="AX7167" s="4">
        <v>2.0466500000000001E-17</v>
      </c>
      <c r="AY7167">
        <v>164.94</v>
      </c>
      <c r="AZ7167">
        <v>132.75</v>
      </c>
      <c r="BA7167">
        <v>164.94</v>
      </c>
      <c r="BB7167">
        <v>8.3686999999999998E-2</v>
      </c>
      <c r="BC7167">
        <v>133060000</v>
      </c>
      <c r="BD7167" t="s">
        <v>90</v>
      </c>
    </row>
    <row r="7168" spans="1:56" x14ac:dyDescent="0.45">
      <c r="A7168" t="s">
        <v>43888</v>
      </c>
      <c r="B7168" t="s">
        <v>43889</v>
      </c>
      <c r="C7168" t="s">
        <v>85454</v>
      </c>
      <c r="D7168">
        <v>412</v>
      </c>
      <c r="E7168" t="s">
        <v>43890</v>
      </c>
      <c r="F7168" t="s">
        <v>43891</v>
      </c>
      <c r="G7168" t="s">
        <v>305</v>
      </c>
      <c r="H7168">
        <v>8.4000587463378906E-2</v>
      </c>
      <c r="I7168">
        <v>0.25514888763427701</v>
      </c>
      <c r="J7168">
        <v>0.65658092498779297</v>
      </c>
      <c r="K7168">
        <v>0.25682830810546903</v>
      </c>
      <c r="L7168">
        <v>0.62821769714355502</v>
      </c>
      <c r="M7168">
        <v>0.24448585510253901</v>
      </c>
      <c r="N7168">
        <v>-0.14654350280761699</v>
      </c>
      <c r="O7168">
        <v>0.35425758361816401</v>
      </c>
      <c r="P7168">
        <v>-0.17420387268066401</v>
      </c>
      <c r="Q7168">
        <v>-7.6760292053222698E-2</v>
      </c>
      <c r="R7168">
        <v>-0.12158393859863301</v>
      </c>
      <c r="S7168">
        <v>-6.744384765625E-3</v>
      </c>
      <c r="T7168">
        <v>1.5639109611511199</v>
      </c>
      <c r="U7168">
        <v>0.79454994201660201</v>
      </c>
      <c r="V7168">
        <v>0.42226505279540999</v>
      </c>
      <c r="W7168">
        <v>1.4507417678832999</v>
      </c>
      <c r="X7168">
        <v>4.62746620178223E-2</v>
      </c>
      <c r="Y7168">
        <v>-0.35625314712524397</v>
      </c>
      <c r="Z7168">
        <v>-0.72444200515747104</v>
      </c>
      <c r="AA7168">
        <v>-0.45606040954589799</v>
      </c>
      <c r="AB7168">
        <v>-0.28886318206787098</v>
      </c>
      <c r="AC7168">
        <v>-0.23745012283325201</v>
      </c>
      <c r="AD7168" t="s">
        <v>90</v>
      </c>
      <c r="AE7168" t="s">
        <v>90</v>
      </c>
      <c r="AF7168" t="s">
        <v>90</v>
      </c>
      <c r="AG7168" t="s">
        <v>90</v>
      </c>
      <c r="AH7168" t="s">
        <v>90</v>
      </c>
      <c r="AI7168" t="s">
        <v>90</v>
      </c>
      <c r="AJ7168" t="s">
        <v>90</v>
      </c>
      <c r="AK7168" t="s">
        <v>90</v>
      </c>
      <c r="AL7168" t="s">
        <v>90</v>
      </c>
      <c r="AM7168" t="s">
        <v>90</v>
      </c>
      <c r="AN7168" t="s">
        <v>90</v>
      </c>
      <c r="AO7168" t="s">
        <v>91</v>
      </c>
      <c r="AP7168">
        <v>4</v>
      </c>
      <c r="AQ7168">
        <v>5850</v>
      </c>
      <c r="AR7168" t="s">
        <v>92</v>
      </c>
      <c r="AS7168" t="s">
        <v>85455</v>
      </c>
      <c r="AT7168" t="s">
        <v>85456</v>
      </c>
      <c r="AU7168" t="s">
        <v>85457</v>
      </c>
      <c r="AV7168" t="s">
        <v>77266</v>
      </c>
      <c r="AW7168">
        <v>0.99999899999999997</v>
      </c>
      <c r="AX7168" s="4">
        <v>7.8960099999999997E-23</v>
      </c>
      <c r="AY7168">
        <v>140.9</v>
      </c>
      <c r="AZ7168">
        <v>127.72</v>
      </c>
      <c r="BA7168">
        <v>117.21</v>
      </c>
      <c r="BB7168">
        <v>0.49306</v>
      </c>
      <c r="BC7168">
        <v>7904900000</v>
      </c>
      <c r="BD7168" t="s">
        <v>90</v>
      </c>
    </row>
    <row r="7169" spans="1:56" x14ac:dyDescent="0.45">
      <c r="A7169" t="s">
        <v>43888</v>
      </c>
      <c r="B7169" t="s">
        <v>43889</v>
      </c>
      <c r="C7169" t="s">
        <v>85454</v>
      </c>
      <c r="D7169">
        <v>89</v>
      </c>
      <c r="E7169" t="s">
        <v>43894</v>
      </c>
      <c r="F7169" t="s">
        <v>43895</v>
      </c>
      <c r="G7169" t="s">
        <v>168</v>
      </c>
      <c r="H7169">
        <v>3.3378601074218802E-3</v>
      </c>
      <c r="I7169">
        <v>-0.44597816467285201</v>
      </c>
      <c r="J7169">
        <v>-0.17550849914550801</v>
      </c>
      <c r="K7169">
        <v>-0.391461372375488</v>
      </c>
      <c r="L7169">
        <v>7.403564453125E-2</v>
      </c>
      <c r="M7169">
        <v>-0.12567329406738301</v>
      </c>
      <c r="N7169">
        <v>-1.44929885864258E-2</v>
      </c>
      <c r="O7169">
        <v>0.16724014282226601</v>
      </c>
      <c r="P7169">
        <v>-7.0056915283203097E-2</v>
      </c>
      <c r="Q7169">
        <v>0.158909797668457</v>
      </c>
      <c r="R7169">
        <v>0.114550590515137</v>
      </c>
      <c r="S7169">
        <v>2.7772903442382799E-2</v>
      </c>
      <c r="T7169">
        <v>2.1989345550537099E-2</v>
      </c>
      <c r="U7169">
        <v>3.7130355834960903E-2</v>
      </c>
      <c r="V7169">
        <v>-9.5438003540039104E-2</v>
      </c>
      <c r="W7169">
        <v>-0.18297767639160201</v>
      </c>
      <c r="X7169">
        <v>-4.5797824859619099E-2</v>
      </c>
      <c r="Y7169">
        <v>3.4301280975341797E-2</v>
      </c>
      <c r="Z7169">
        <v>-0.16212224960327101</v>
      </c>
      <c r="AA7169">
        <v>5.5676460266113302E-2</v>
      </c>
      <c r="AB7169">
        <v>0.124393463134766</v>
      </c>
      <c r="AC7169">
        <v>-8.1265926361083998E-2</v>
      </c>
      <c r="AD7169">
        <v>6.2897205352783203E-2</v>
      </c>
      <c r="AE7169">
        <v>4.1051864624023403E-2</v>
      </c>
      <c r="AF7169">
        <v>4.1041374206543003E-2</v>
      </c>
      <c r="AG7169">
        <v>-0.162755012512207</v>
      </c>
      <c r="AH7169">
        <v>3.1002044677734399E-2</v>
      </c>
      <c r="AI7169">
        <v>5.71646690368652E-2</v>
      </c>
      <c r="AJ7169">
        <v>0.31787061691284202</v>
      </c>
      <c r="AK7169">
        <v>-4.4480323791503899E-2</v>
      </c>
      <c r="AL7169">
        <v>6.0308933258056599E-2</v>
      </c>
      <c r="AM7169">
        <v>-1.3823509216308601E-2</v>
      </c>
      <c r="AN7169">
        <v>0.47300338745117199</v>
      </c>
      <c r="AO7169" t="s">
        <v>91</v>
      </c>
      <c r="AP7169">
        <v>2</v>
      </c>
      <c r="AQ7169">
        <v>5850</v>
      </c>
      <c r="AR7169" t="s">
        <v>92</v>
      </c>
      <c r="AS7169" t="s">
        <v>85455</v>
      </c>
      <c r="AT7169" t="s">
        <v>85456</v>
      </c>
      <c r="AU7169" t="s">
        <v>85457</v>
      </c>
      <c r="AV7169" t="s">
        <v>85458</v>
      </c>
      <c r="AW7169">
        <v>1</v>
      </c>
      <c r="AX7169" s="4">
        <v>1.0929100000000001E-239</v>
      </c>
      <c r="AY7169">
        <v>332.35</v>
      </c>
      <c r="AZ7169">
        <v>297</v>
      </c>
      <c r="BA7169">
        <v>186.94</v>
      </c>
      <c r="BB7169">
        <v>-0.62863000000000002</v>
      </c>
      <c r="BC7169">
        <v>1659700000</v>
      </c>
      <c r="BD7169" t="s">
        <v>90</v>
      </c>
    </row>
    <row r="7170" spans="1:56" x14ac:dyDescent="0.45">
      <c r="A7170" t="s">
        <v>43902</v>
      </c>
      <c r="B7170" t="s">
        <v>43903</v>
      </c>
      <c r="C7170" t="s">
        <v>85459</v>
      </c>
      <c r="D7170">
        <v>1015</v>
      </c>
      <c r="E7170" t="s">
        <v>43914</v>
      </c>
      <c r="F7170" t="s">
        <v>43915</v>
      </c>
      <c r="G7170">
        <v>1</v>
      </c>
      <c r="H7170">
        <v>4.425048828125E-3</v>
      </c>
      <c r="I7170">
        <v>-3.7464141845703097E-2</v>
      </c>
      <c r="J7170">
        <v>-0.16248893737792999</v>
      </c>
      <c r="K7170">
        <v>-0.22516250610351601</v>
      </c>
      <c r="L7170">
        <v>-0.223635673522949</v>
      </c>
      <c r="M7170">
        <v>0.13704872131347701</v>
      </c>
      <c r="N7170">
        <v>-1.49297714233398E-2</v>
      </c>
      <c r="O7170">
        <v>7.44781494140625E-2</v>
      </c>
      <c r="P7170">
        <v>3.2682418823242201E-2</v>
      </c>
      <c r="Q7170">
        <v>0.19111537933349601</v>
      </c>
      <c r="R7170">
        <v>0.18388748168945299</v>
      </c>
      <c r="S7170" t="s">
        <v>90</v>
      </c>
      <c r="T7170" t="s">
        <v>90</v>
      </c>
      <c r="U7170" t="s">
        <v>90</v>
      </c>
      <c r="V7170" t="s">
        <v>90</v>
      </c>
      <c r="W7170" t="s">
        <v>90</v>
      </c>
      <c r="X7170" t="s">
        <v>90</v>
      </c>
      <c r="Y7170" t="s">
        <v>90</v>
      </c>
      <c r="Z7170" t="s">
        <v>90</v>
      </c>
      <c r="AA7170" t="s">
        <v>90</v>
      </c>
      <c r="AB7170" t="s">
        <v>90</v>
      </c>
      <c r="AC7170" t="s">
        <v>90</v>
      </c>
      <c r="AD7170">
        <v>0.225744724273682</v>
      </c>
      <c r="AE7170">
        <v>-1.3797760009765601E-2</v>
      </c>
      <c r="AF7170">
        <v>-1.9959449768066399E-2</v>
      </c>
      <c r="AG7170">
        <v>-0.12748146057128901</v>
      </c>
      <c r="AH7170">
        <v>2.2372245788574201E-2</v>
      </c>
      <c r="AI7170">
        <v>-0.12788438796997101</v>
      </c>
      <c r="AJ7170">
        <v>-8.4377765655517606E-2</v>
      </c>
      <c r="AK7170">
        <v>-0.26138877868652299</v>
      </c>
      <c r="AL7170">
        <v>0.136880397796631</v>
      </c>
      <c r="AM7170">
        <v>7.0761680603027302E-2</v>
      </c>
      <c r="AN7170">
        <v>-1.8013000488281299E-2</v>
      </c>
      <c r="AO7170" t="s">
        <v>91</v>
      </c>
      <c r="AP7170">
        <v>2</v>
      </c>
      <c r="AQ7170">
        <v>5851</v>
      </c>
      <c r="AR7170" t="s">
        <v>92</v>
      </c>
      <c r="AS7170" t="s">
        <v>85460</v>
      </c>
      <c r="AT7170" t="s">
        <v>85461</v>
      </c>
      <c r="AU7170" t="s">
        <v>85462</v>
      </c>
      <c r="AV7170" t="s">
        <v>85463</v>
      </c>
      <c r="AW7170">
        <v>0.98700500000000002</v>
      </c>
      <c r="AX7170" s="4">
        <v>3.6893200000000004E-49</v>
      </c>
      <c r="AY7170">
        <v>219.43</v>
      </c>
      <c r="AZ7170">
        <v>186.83</v>
      </c>
      <c r="BA7170">
        <v>154.47</v>
      </c>
      <c r="BB7170">
        <v>-8.9771000000000004E-2</v>
      </c>
      <c r="BC7170">
        <v>378660000</v>
      </c>
      <c r="BD7170" t="s">
        <v>90</v>
      </c>
    </row>
    <row r="7171" spans="1:56" x14ac:dyDescent="0.45">
      <c r="A7171" t="s">
        <v>43902</v>
      </c>
      <c r="B7171" t="s">
        <v>43903</v>
      </c>
      <c r="C7171" t="s">
        <v>85459</v>
      </c>
      <c r="D7171">
        <v>857</v>
      </c>
      <c r="E7171" t="s">
        <v>43920</v>
      </c>
      <c r="F7171" t="s">
        <v>43921</v>
      </c>
      <c r="G7171">
        <v>1</v>
      </c>
      <c r="H7171">
        <v>6.5794944763183594E-2</v>
      </c>
      <c r="I7171">
        <v>0.56358623504638705</v>
      </c>
      <c r="J7171">
        <v>0.44665336608886702</v>
      </c>
      <c r="K7171">
        <v>0.24527931213378901</v>
      </c>
      <c r="L7171">
        <v>0.22443294525146501</v>
      </c>
      <c r="M7171">
        <v>-0.112387657165527</v>
      </c>
      <c r="N7171">
        <v>8.9139938354492201E-2</v>
      </c>
      <c r="O7171">
        <v>-0.15811729431152299</v>
      </c>
      <c r="P7171">
        <v>-0.156481742858887</v>
      </c>
      <c r="Q7171">
        <v>-0.18445777893066401</v>
      </c>
      <c r="R7171">
        <v>-0.32424259185790999</v>
      </c>
      <c r="S7171">
        <v>7.8987121582031306E-2</v>
      </c>
      <c r="T7171">
        <v>0.55685377120971702</v>
      </c>
      <c r="U7171">
        <v>0.485946655273438</v>
      </c>
      <c r="V7171">
        <v>0.37724208831787098</v>
      </c>
      <c r="W7171">
        <v>0.25567054748535201</v>
      </c>
      <c r="X7171">
        <v>-6.6648006439208998E-2</v>
      </c>
      <c r="Y7171">
        <v>-7.7792644500732394E-2</v>
      </c>
      <c r="Z7171">
        <v>-0.203230381011963</v>
      </c>
      <c r="AA7171">
        <v>-5.1125526428222698E-2</v>
      </c>
      <c r="AB7171">
        <v>-0.36684036254882801</v>
      </c>
      <c r="AC7171">
        <v>-0.39169359207153298</v>
      </c>
      <c r="AD7171">
        <v>0.101584911346436</v>
      </c>
      <c r="AE7171">
        <v>0.39489841461181602</v>
      </c>
      <c r="AF7171">
        <v>0.58088397979736295</v>
      </c>
      <c r="AG7171">
        <v>0.34004878997802701</v>
      </c>
      <c r="AH7171">
        <v>0.28817081451415999</v>
      </c>
      <c r="AI7171">
        <v>-0.110117435455322</v>
      </c>
      <c r="AJ7171">
        <v>-4.63604927062988E-2</v>
      </c>
      <c r="AK7171">
        <v>-0.43613433837890597</v>
      </c>
      <c r="AL7171">
        <v>-0.20574522018432601</v>
      </c>
      <c r="AM7171">
        <v>-0.34775161743164101</v>
      </c>
      <c r="AN7171">
        <v>-0.38073539733886702</v>
      </c>
      <c r="AO7171" t="s">
        <v>91</v>
      </c>
      <c r="AP7171">
        <v>2</v>
      </c>
      <c r="AQ7171">
        <v>5851</v>
      </c>
      <c r="AR7171" t="s">
        <v>92</v>
      </c>
      <c r="AS7171" t="s">
        <v>85460</v>
      </c>
      <c r="AT7171" t="s">
        <v>85461</v>
      </c>
      <c r="AU7171" t="s">
        <v>85462</v>
      </c>
      <c r="AV7171" t="s">
        <v>80731</v>
      </c>
      <c r="AW7171">
        <v>1</v>
      </c>
      <c r="AX7171" s="4">
        <v>1.07001E-8</v>
      </c>
      <c r="AY7171">
        <v>157.49</v>
      </c>
      <c r="AZ7171">
        <v>75.572999999999993</v>
      </c>
      <c r="BA7171">
        <v>134.30000000000001</v>
      </c>
      <c r="BB7171">
        <v>0.10596999999999999</v>
      </c>
      <c r="BC7171">
        <v>2575000000</v>
      </c>
      <c r="BD7171" t="s">
        <v>90</v>
      </c>
    </row>
    <row r="7172" spans="1:56" x14ac:dyDescent="0.45">
      <c r="A7172" t="s">
        <v>43902</v>
      </c>
      <c r="B7172" t="s">
        <v>43903</v>
      </c>
      <c r="C7172" t="s">
        <v>85459</v>
      </c>
      <c r="D7172">
        <v>1133</v>
      </c>
      <c r="E7172" t="s">
        <v>43926</v>
      </c>
      <c r="F7172" t="s">
        <v>43927</v>
      </c>
      <c r="G7172">
        <v>1</v>
      </c>
      <c r="H7172">
        <v>-2.7359962463378899E-2</v>
      </c>
      <c r="I7172">
        <v>1.7646789550781299E-2</v>
      </c>
      <c r="J7172">
        <v>-0.13071823120117201</v>
      </c>
      <c r="K7172">
        <v>-6.9456100463867201E-2</v>
      </c>
      <c r="L7172">
        <v>-5.7692527770996101E-2</v>
      </c>
      <c r="M7172">
        <v>0.31024837493896501</v>
      </c>
      <c r="N7172">
        <v>5.9825897216796903E-2</v>
      </c>
      <c r="O7172">
        <v>0.30998992919921903</v>
      </c>
      <c r="P7172">
        <v>0.13056564331054701</v>
      </c>
      <c r="Q7172">
        <v>0.14034938812255901</v>
      </c>
      <c r="R7172">
        <v>-4.1425704956054701E-2</v>
      </c>
      <c r="S7172" t="s">
        <v>90</v>
      </c>
      <c r="T7172" t="s">
        <v>90</v>
      </c>
      <c r="U7172" t="s">
        <v>90</v>
      </c>
      <c r="V7172" t="s">
        <v>90</v>
      </c>
      <c r="W7172" t="s">
        <v>90</v>
      </c>
      <c r="X7172" t="s">
        <v>90</v>
      </c>
      <c r="Y7172" t="s">
        <v>90</v>
      </c>
      <c r="Z7172" t="s">
        <v>90</v>
      </c>
      <c r="AA7172" t="s">
        <v>90</v>
      </c>
      <c r="AB7172" t="s">
        <v>90</v>
      </c>
      <c r="AC7172" t="s">
        <v>90</v>
      </c>
      <c r="AD7172">
        <v>4.94909286499023E-3</v>
      </c>
      <c r="AE7172">
        <v>-4.0426254272460903E-2</v>
      </c>
      <c r="AF7172">
        <v>6.4258575439453097E-2</v>
      </c>
      <c r="AG7172">
        <v>5.4501533508300802E-2</v>
      </c>
      <c r="AH7172">
        <v>-3.0992507934570299E-2</v>
      </c>
      <c r="AI7172">
        <v>8.5618495941162095E-2</v>
      </c>
      <c r="AJ7172">
        <v>0.14213228225707999</v>
      </c>
      <c r="AK7172">
        <v>-6.4869880676269503E-2</v>
      </c>
      <c r="AL7172">
        <v>7.1341037750244099E-2</v>
      </c>
      <c r="AM7172">
        <v>-0.12548732757568401</v>
      </c>
      <c r="AN7172">
        <v>0.111484527587891</v>
      </c>
      <c r="AO7172" t="s">
        <v>91</v>
      </c>
      <c r="AP7172">
        <v>4</v>
      </c>
      <c r="AQ7172">
        <v>5851</v>
      </c>
      <c r="AR7172" t="s">
        <v>92</v>
      </c>
      <c r="AS7172" t="s">
        <v>85460</v>
      </c>
      <c r="AT7172" t="s">
        <v>85461</v>
      </c>
      <c r="AU7172" t="s">
        <v>85462</v>
      </c>
      <c r="AV7172" t="s">
        <v>85464</v>
      </c>
      <c r="AW7172">
        <v>0.99475899999999995</v>
      </c>
      <c r="AX7172" s="4">
        <v>2.5915699999999999E-64</v>
      </c>
      <c r="AY7172">
        <v>184.6</v>
      </c>
      <c r="AZ7172">
        <v>161.38999999999999</v>
      </c>
      <c r="BA7172">
        <v>115.66</v>
      </c>
      <c r="BB7172">
        <v>-8.3016000000000006E-2</v>
      </c>
      <c r="BC7172">
        <v>1372900000</v>
      </c>
      <c r="BD7172" t="s">
        <v>90</v>
      </c>
    </row>
    <row r="7173" spans="1:56" x14ac:dyDescent="0.45">
      <c r="A7173" t="s">
        <v>43936</v>
      </c>
      <c r="B7173" t="s">
        <v>43937</v>
      </c>
      <c r="C7173" t="s">
        <v>85465</v>
      </c>
      <c r="D7173">
        <v>113</v>
      </c>
      <c r="E7173" t="s">
        <v>43938</v>
      </c>
      <c r="F7173" t="s">
        <v>43939</v>
      </c>
      <c r="G7173">
        <v>1</v>
      </c>
      <c r="H7173">
        <v>-1.97906494140625E-2</v>
      </c>
      <c r="I7173">
        <v>-0.29222679138183599</v>
      </c>
      <c r="J7173">
        <v>-9.2005729675292997E-2</v>
      </c>
      <c r="K7173">
        <v>0.125264167785645</v>
      </c>
      <c r="L7173">
        <v>4.6507835388183601E-2</v>
      </c>
      <c r="M7173">
        <v>-0.44571781158447299</v>
      </c>
      <c r="N7173">
        <v>0.123980522155762</v>
      </c>
      <c r="O7173">
        <v>4.2781829833984401E-3</v>
      </c>
      <c r="P7173">
        <v>0.23520755767822299</v>
      </c>
      <c r="Q7173">
        <v>0.207636833190918</v>
      </c>
      <c r="R7173">
        <v>-0.18815994262695299</v>
      </c>
      <c r="S7173">
        <v>0.14012050628662101</v>
      </c>
      <c r="T7173">
        <v>-0.19579362869262701</v>
      </c>
      <c r="U7173">
        <v>3.0145645141601601E-2</v>
      </c>
      <c r="V7173">
        <v>6.1810016632080099E-2</v>
      </c>
      <c r="W7173">
        <v>8.0954551696777302E-2</v>
      </c>
      <c r="X7173">
        <v>4.5458316802978502E-2</v>
      </c>
      <c r="Y7173">
        <v>-9.4076633453369099E-2</v>
      </c>
      <c r="Z7173">
        <v>0.217610359191895</v>
      </c>
      <c r="AA7173">
        <v>2.88128852844238E-2</v>
      </c>
      <c r="AB7173">
        <v>0.45528364181518599</v>
      </c>
      <c r="AC7173">
        <v>0.15879631042480499</v>
      </c>
      <c r="AD7173" t="s">
        <v>90</v>
      </c>
      <c r="AE7173" t="s">
        <v>90</v>
      </c>
      <c r="AF7173" t="s">
        <v>90</v>
      </c>
      <c r="AG7173" t="s">
        <v>90</v>
      </c>
      <c r="AH7173" t="s">
        <v>90</v>
      </c>
      <c r="AI7173" t="s">
        <v>90</v>
      </c>
      <c r="AJ7173" t="s">
        <v>90</v>
      </c>
      <c r="AK7173" t="s">
        <v>90</v>
      </c>
      <c r="AL7173" t="s">
        <v>90</v>
      </c>
      <c r="AM7173" t="s">
        <v>90</v>
      </c>
      <c r="AN7173" t="s">
        <v>90</v>
      </c>
      <c r="AO7173" t="s">
        <v>91</v>
      </c>
      <c r="AP7173">
        <v>4</v>
      </c>
      <c r="AQ7173">
        <v>5852</v>
      </c>
      <c r="AR7173" t="s">
        <v>92</v>
      </c>
      <c r="AS7173" t="s">
        <v>85466</v>
      </c>
      <c r="AT7173" t="s">
        <v>77567</v>
      </c>
      <c r="AU7173" t="s">
        <v>85467</v>
      </c>
      <c r="AV7173" t="s">
        <v>85468</v>
      </c>
      <c r="AW7173">
        <v>1</v>
      </c>
      <c r="AX7173" s="4">
        <v>2.4379499999999998E-64</v>
      </c>
      <c r="AY7173">
        <v>183.64</v>
      </c>
      <c r="AZ7173">
        <v>164.27</v>
      </c>
      <c r="BA7173">
        <v>150.26</v>
      </c>
      <c r="BB7173">
        <v>0.16725999999999999</v>
      </c>
      <c r="BC7173">
        <v>239440000</v>
      </c>
      <c r="BD7173" t="s">
        <v>90</v>
      </c>
    </row>
    <row r="7174" spans="1:56" x14ac:dyDescent="0.45">
      <c r="A7174" t="s">
        <v>43936</v>
      </c>
      <c r="B7174" t="s">
        <v>43940</v>
      </c>
      <c r="C7174" t="s">
        <v>85465</v>
      </c>
      <c r="D7174">
        <v>1021</v>
      </c>
      <c r="E7174" t="s">
        <v>43941</v>
      </c>
      <c r="F7174" t="s">
        <v>43942</v>
      </c>
      <c r="G7174">
        <v>1</v>
      </c>
      <c r="H7174">
        <v>4.2791366577148403E-3</v>
      </c>
      <c r="I7174">
        <v>-0.222439765930176</v>
      </c>
      <c r="J7174">
        <v>-0.14411449432373</v>
      </c>
      <c r="K7174">
        <v>-4.6473503112793003E-2</v>
      </c>
      <c r="L7174">
        <v>-1.6948699951171899E-2</v>
      </c>
      <c r="M7174">
        <v>-0.13704776763915999</v>
      </c>
      <c r="N7174">
        <v>0.202473640441895</v>
      </c>
      <c r="O7174">
        <v>0.151451110839844</v>
      </c>
      <c r="P7174">
        <v>0.157177925109863</v>
      </c>
      <c r="Q7174">
        <v>0.132736206054688</v>
      </c>
      <c r="R7174">
        <v>0.23022079467773399</v>
      </c>
      <c r="S7174">
        <v>-9.7208976745605497E-2</v>
      </c>
      <c r="T7174">
        <v>-0.16402959823608401</v>
      </c>
      <c r="U7174">
        <v>-1.12638473510742E-2</v>
      </c>
      <c r="V7174">
        <v>-0.118186950683594</v>
      </c>
      <c r="W7174">
        <v>-5.7397842407226597E-2</v>
      </c>
      <c r="X7174">
        <v>3.5707950592041002E-2</v>
      </c>
      <c r="Y7174">
        <v>3.8071155548095703E-2</v>
      </c>
      <c r="Z7174">
        <v>0.20372247695922899</v>
      </c>
      <c r="AA7174">
        <v>9.1139793395996094E-2</v>
      </c>
      <c r="AB7174">
        <v>-5.0306320190429696E-3</v>
      </c>
      <c r="AC7174">
        <v>9.9880695343017606E-2</v>
      </c>
      <c r="AD7174">
        <v>-0.15355157852172899</v>
      </c>
      <c r="AE7174">
        <v>-0.18813896179199199</v>
      </c>
      <c r="AF7174">
        <v>3.0407905578613299E-2</v>
      </c>
      <c r="AG7174">
        <v>-5.8666229248046903E-2</v>
      </c>
      <c r="AH7174">
        <v>-0.14588546752929701</v>
      </c>
      <c r="AI7174">
        <v>9.4542503356933594E-3</v>
      </c>
      <c r="AJ7174">
        <v>0.110033512115479</v>
      </c>
      <c r="AK7174">
        <v>2.3900032043457E-2</v>
      </c>
      <c r="AL7174">
        <v>-1.69062614440918E-2</v>
      </c>
      <c r="AM7174">
        <v>4.2525291442871101E-2</v>
      </c>
      <c r="AN7174">
        <v>9.6623420715332003E-2</v>
      </c>
      <c r="AO7174" t="s">
        <v>91</v>
      </c>
      <c r="AP7174">
        <v>3</v>
      </c>
      <c r="AQ7174">
        <v>5852</v>
      </c>
      <c r="AR7174" t="s">
        <v>92</v>
      </c>
      <c r="AS7174" t="s">
        <v>85466</v>
      </c>
      <c r="AT7174" t="s">
        <v>77567</v>
      </c>
      <c r="AU7174" t="s">
        <v>85467</v>
      </c>
      <c r="AV7174" t="s">
        <v>85469</v>
      </c>
      <c r="AW7174">
        <v>0.99993900000000002</v>
      </c>
      <c r="AX7174" s="4">
        <v>3.2244399999999999E-16</v>
      </c>
      <c r="AY7174">
        <v>138.82</v>
      </c>
      <c r="AZ7174">
        <v>116.38</v>
      </c>
      <c r="BA7174">
        <v>138.82</v>
      </c>
      <c r="BB7174">
        <v>-6.9843000000000002E-2</v>
      </c>
      <c r="BC7174">
        <v>1454600000</v>
      </c>
      <c r="BD7174" t="s">
        <v>90</v>
      </c>
    </row>
    <row r="7175" spans="1:56" x14ac:dyDescent="0.45">
      <c r="A7175" t="s">
        <v>14012</v>
      </c>
      <c r="B7175" t="s">
        <v>14013</v>
      </c>
      <c r="C7175" t="s">
        <v>78400</v>
      </c>
      <c r="D7175">
        <v>359</v>
      </c>
      <c r="E7175" t="s">
        <v>14019</v>
      </c>
      <c r="F7175" t="s">
        <v>43945</v>
      </c>
      <c r="G7175">
        <v>1</v>
      </c>
      <c r="H7175">
        <v>5.2981376647949198E-2</v>
      </c>
      <c r="I7175">
        <v>0.300356864929199</v>
      </c>
      <c r="J7175">
        <v>0.48507595062255898</v>
      </c>
      <c r="K7175">
        <v>7.2728157043457003E-2</v>
      </c>
      <c r="L7175">
        <v>0.29885959625244102</v>
      </c>
      <c r="M7175">
        <v>1.6781806945800799E-2</v>
      </c>
      <c r="N7175">
        <v>-0.36392974853515597</v>
      </c>
      <c r="O7175">
        <v>-0.14887619018554701</v>
      </c>
      <c r="P7175">
        <v>-9.0126991271972698E-2</v>
      </c>
      <c r="Q7175">
        <v>-0.39850425720214799</v>
      </c>
      <c r="R7175">
        <v>-0.21919059753417999</v>
      </c>
      <c r="S7175">
        <v>-0.21515130996704099</v>
      </c>
      <c r="T7175">
        <v>0.12466764450073201</v>
      </c>
      <c r="U7175">
        <v>-0.17014837265014601</v>
      </c>
      <c r="V7175">
        <v>9.8062992095947293E-2</v>
      </c>
      <c r="W7175">
        <v>0.16508674621582001</v>
      </c>
      <c r="X7175">
        <v>4.2568206787109403E-2</v>
      </c>
      <c r="Y7175">
        <v>-0.38672494888305697</v>
      </c>
      <c r="Z7175">
        <v>0.17503595352172899</v>
      </c>
      <c r="AA7175">
        <v>-0.47701311111450201</v>
      </c>
      <c r="AB7175">
        <v>-0.326951503753662</v>
      </c>
      <c r="AC7175">
        <v>-0.13079023361206099</v>
      </c>
      <c r="AD7175" t="s">
        <v>90</v>
      </c>
      <c r="AE7175" t="s">
        <v>90</v>
      </c>
      <c r="AF7175" t="s">
        <v>90</v>
      </c>
      <c r="AG7175" t="s">
        <v>90</v>
      </c>
      <c r="AH7175" t="s">
        <v>90</v>
      </c>
      <c r="AI7175" t="s">
        <v>90</v>
      </c>
      <c r="AJ7175" t="s">
        <v>90</v>
      </c>
      <c r="AK7175" t="s">
        <v>90</v>
      </c>
      <c r="AL7175" t="s">
        <v>90</v>
      </c>
      <c r="AM7175" t="s">
        <v>90</v>
      </c>
      <c r="AN7175" t="s">
        <v>90</v>
      </c>
      <c r="AO7175" t="s">
        <v>91</v>
      </c>
      <c r="AP7175">
        <v>3</v>
      </c>
      <c r="AQ7175">
        <v>5853</v>
      </c>
      <c r="AR7175" t="s">
        <v>92</v>
      </c>
      <c r="AS7175" t="s">
        <v>75882</v>
      </c>
      <c r="AT7175" t="s">
        <v>78401</v>
      </c>
      <c r="AU7175" t="s">
        <v>78402</v>
      </c>
      <c r="AV7175" t="s">
        <v>75923</v>
      </c>
      <c r="AW7175">
        <v>0.99988699999999997</v>
      </c>
      <c r="AX7175" s="4">
        <v>5.3873499999999999E-40</v>
      </c>
      <c r="AY7175">
        <v>163.66</v>
      </c>
      <c r="AZ7175">
        <v>149.71</v>
      </c>
      <c r="BA7175">
        <v>163.66</v>
      </c>
      <c r="BB7175">
        <v>-7.9862000000000002E-2</v>
      </c>
      <c r="BC7175">
        <v>861690000</v>
      </c>
      <c r="BD7175" t="s">
        <v>90</v>
      </c>
    </row>
    <row r="7176" spans="1:56" x14ac:dyDescent="0.45">
      <c r="A7176" t="s">
        <v>43946</v>
      </c>
      <c r="B7176" t="s">
        <v>43947</v>
      </c>
      <c r="C7176" t="s">
        <v>85470</v>
      </c>
      <c r="D7176">
        <v>75</v>
      </c>
      <c r="E7176" t="s">
        <v>43950</v>
      </c>
      <c r="F7176" t="s">
        <v>43951</v>
      </c>
      <c r="G7176">
        <v>1</v>
      </c>
      <c r="H7176" t="s">
        <v>90</v>
      </c>
      <c r="I7176" t="s">
        <v>90</v>
      </c>
      <c r="J7176" t="s">
        <v>90</v>
      </c>
      <c r="K7176" t="s">
        <v>90</v>
      </c>
      <c r="L7176" t="s">
        <v>90</v>
      </c>
      <c r="M7176" t="s">
        <v>90</v>
      </c>
      <c r="N7176" t="s">
        <v>90</v>
      </c>
      <c r="O7176" t="s">
        <v>90</v>
      </c>
      <c r="P7176" t="s">
        <v>90</v>
      </c>
      <c r="Q7176" t="s">
        <v>90</v>
      </c>
      <c r="R7176" t="s">
        <v>90</v>
      </c>
      <c r="S7176">
        <v>-1.57365798950195E-2</v>
      </c>
      <c r="T7176">
        <v>-0.206063747406006</v>
      </c>
      <c r="U7176">
        <v>8.2190513610839802E-2</v>
      </c>
      <c r="V7176">
        <v>0.16935634613037101</v>
      </c>
      <c r="W7176">
        <v>-7.3441505432128906E-2</v>
      </c>
      <c r="X7176">
        <v>-9.3110561370849595E-2</v>
      </c>
      <c r="Y7176">
        <v>-5.1867961883544901E-2</v>
      </c>
      <c r="Z7176">
        <v>-2.5696754455566402E-3</v>
      </c>
      <c r="AA7176">
        <v>-9.4709396362304701E-2</v>
      </c>
      <c r="AB7176">
        <v>8.6926460266113295E-2</v>
      </c>
      <c r="AC7176">
        <v>-0.18955945968627899</v>
      </c>
      <c r="AD7176">
        <v>-3.5173892974853502E-2</v>
      </c>
      <c r="AE7176">
        <v>-0.121635437011719</v>
      </c>
      <c r="AF7176">
        <v>9.8182678222656306E-2</v>
      </c>
      <c r="AG7176">
        <v>-6.2145233154296903E-2</v>
      </c>
      <c r="AH7176">
        <v>-8.0427169799804701E-2</v>
      </c>
      <c r="AI7176">
        <v>6.9695949554443401E-2</v>
      </c>
      <c r="AJ7176">
        <v>5.41939735412598E-2</v>
      </c>
      <c r="AK7176">
        <v>5.8526039123535198E-2</v>
      </c>
      <c r="AL7176">
        <v>0.10588121414184599</v>
      </c>
      <c r="AM7176">
        <v>1.9178390502929701E-2</v>
      </c>
      <c r="AN7176">
        <v>2.1352767944335899E-2</v>
      </c>
      <c r="AO7176" t="s">
        <v>91</v>
      </c>
      <c r="AP7176">
        <v>4</v>
      </c>
      <c r="AQ7176">
        <v>5854</v>
      </c>
      <c r="AR7176" t="s">
        <v>92</v>
      </c>
      <c r="AT7176" t="s">
        <v>76098</v>
      </c>
      <c r="AU7176" t="s">
        <v>75834</v>
      </c>
      <c r="AV7176" t="s">
        <v>76274</v>
      </c>
      <c r="AW7176">
        <v>0.98902800000000002</v>
      </c>
      <c r="AX7176" s="4">
        <v>2.0816099999999999E-5</v>
      </c>
      <c r="AY7176">
        <v>73.370999999999995</v>
      </c>
      <c r="AZ7176">
        <v>51.972999999999999</v>
      </c>
      <c r="BA7176">
        <v>59.436</v>
      </c>
      <c r="BB7176">
        <v>0.22339999999999999</v>
      </c>
      <c r="BC7176">
        <v>232850000</v>
      </c>
      <c r="BD7176" t="s">
        <v>90</v>
      </c>
    </row>
    <row r="7177" spans="1:56" x14ac:dyDescent="0.45">
      <c r="A7177" t="s">
        <v>43946</v>
      </c>
      <c r="B7177" t="s">
        <v>43947</v>
      </c>
      <c r="C7177" t="s">
        <v>85470</v>
      </c>
      <c r="D7177">
        <v>596</v>
      </c>
      <c r="E7177" t="s">
        <v>43952</v>
      </c>
      <c r="F7177" t="s">
        <v>43953</v>
      </c>
      <c r="G7177">
        <v>1</v>
      </c>
      <c r="H7177">
        <v>0.37841033935546903</v>
      </c>
      <c r="I7177">
        <v>-0.202616691589355</v>
      </c>
      <c r="J7177">
        <v>-0.13866806030273399</v>
      </c>
      <c r="K7177">
        <v>-5.1821708679199198E-2</v>
      </c>
      <c r="L7177">
        <v>5.1042556762695299E-2</v>
      </c>
      <c r="M7177">
        <v>-1.7836570739746101E-2</v>
      </c>
      <c r="N7177">
        <v>1.7800331115722701E-2</v>
      </c>
      <c r="O7177">
        <v>-0.17701053619384799</v>
      </c>
      <c r="P7177">
        <v>0.122347831726074</v>
      </c>
      <c r="Q7177">
        <v>9.0285301208496094E-2</v>
      </c>
      <c r="R7177">
        <v>-1.53217315673828E-2</v>
      </c>
      <c r="S7177">
        <v>0.40512847900390597</v>
      </c>
      <c r="T7177">
        <v>-0.26495599746704102</v>
      </c>
      <c r="U7177">
        <v>-0.19719409942627</v>
      </c>
      <c r="V7177">
        <v>-0.15554714202880901</v>
      </c>
      <c r="W7177">
        <v>1.6002655029296899E-2</v>
      </c>
      <c r="X7177">
        <v>6.5642833709716797E-2</v>
      </c>
      <c r="Y7177">
        <v>-8.8930130004882802E-4</v>
      </c>
      <c r="Z7177">
        <v>0.165503025054932</v>
      </c>
      <c r="AA7177">
        <v>0.110465049743652</v>
      </c>
      <c r="AB7177">
        <v>-1.13954544067383E-2</v>
      </c>
      <c r="AC7177">
        <v>-4.30245399475098E-2</v>
      </c>
      <c r="AD7177" t="s">
        <v>90</v>
      </c>
      <c r="AE7177" t="s">
        <v>90</v>
      </c>
      <c r="AF7177" t="s">
        <v>90</v>
      </c>
      <c r="AG7177" t="s">
        <v>90</v>
      </c>
      <c r="AH7177" t="s">
        <v>90</v>
      </c>
      <c r="AI7177" t="s">
        <v>90</v>
      </c>
      <c r="AJ7177" t="s">
        <v>90</v>
      </c>
      <c r="AK7177" t="s">
        <v>90</v>
      </c>
      <c r="AL7177" t="s">
        <v>90</v>
      </c>
      <c r="AM7177" t="s">
        <v>90</v>
      </c>
      <c r="AN7177" t="s">
        <v>90</v>
      </c>
      <c r="AO7177" t="s">
        <v>91</v>
      </c>
      <c r="AP7177">
        <v>3</v>
      </c>
      <c r="AQ7177">
        <v>5854</v>
      </c>
      <c r="AR7177" t="s">
        <v>92</v>
      </c>
      <c r="AT7177" t="s">
        <v>76098</v>
      </c>
      <c r="AU7177" t="s">
        <v>75834</v>
      </c>
      <c r="AV7177" t="s">
        <v>85471</v>
      </c>
      <c r="AW7177">
        <v>1</v>
      </c>
      <c r="AX7177" s="4">
        <v>1.5428000000000001E-35</v>
      </c>
      <c r="AY7177">
        <v>170.6</v>
      </c>
      <c r="AZ7177">
        <v>146.13999999999999</v>
      </c>
      <c r="BA7177">
        <v>170.6</v>
      </c>
      <c r="BB7177">
        <v>-0.52346000000000004</v>
      </c>
      <c r="BC7177">
        <v>567520000</v>
      </c>
      <c r="BD7177" t="s">
        <v>90</v>
      </c>
    </row>
    <row r="7178" spans="1:56" x14ac:dyDescent="0.45">
      <c r="A7178" t="s">
        <v>43946</v>
      </c>
      <c r="B7178" t="s">
        <v>43947</v>
      </c>
      <c r="C7178" t="s">
        <v>85470</v>
      </c>
      <c r="D7178">
        <v>307</v>
      </c>
      <c r="E7178" t="s">
        <v>43960</v>
      </c>
      <c r="F7178" t="s">
        <v>43961</v>
      </c>
      <c r="G7178">
        <v>1</v>
      </c>
      <c r="H7178">
        <v>5.6480407714843799E-2</v>
      </c>
      <c r="I7178">
        <v>-0.13441848754882799</v>
      </c>
      <c r="J7178">
        <v>-7.2288513183593806E-2</v>
      </c>
      <c r="K7178">
        <v>2.51665115356445E-2</v>
      </c>
      <c r="L7178">
        <v>0.103610038757324</v>
      </c>
      <c r="M7178">
        <v>-0.369418144226074</v>
      </c>
      <c r="N7178">
        <v>6.0135841369628899E-2</v>
      </c>
      <c r="O7178">
        <v>2.6402473449707E-2</v>
      </c>
      <c r="P7178">
        <v>-5.9826850891113302E-2</v>
      </c>
      <c r="Q7178">
        <v>2.4248123168945299E-2</v>
      </c>
      <c r="R7178">
        <v>0</v>
      </c>
      <c r="S7178">
        <v>8.3409309387207003E-2</v>
      </c>
      <c r="T7178">
        <v>1.32794380187988E-2</v>
      </c>
      <c r="U7178">
        <v>7.8341484069824205E-2</v>
      </c>
      <c r="V7178">
        <v>-5.7886123657226597E-2</v>
      </c>
      <c r="W7178">
        <v>7.4721336364746094E-2</v>
      </c>
      <c r="X7178">
        <v>-4.74038124084473E-2</v>
      </c>
      <c r="Y7178">
        <v>-0.25355195999145502</v>
      </c>
      <c r="Z7178">
        <v>2.5785923004150401E-2</v>
      </c>
      <c r="AA7178">
        <v>1.35326385498047E-2</v>
      </c>
      <c r="AB7178">
        <v>-0.18948554992675801</v>
      </c>
      <c r="AC7178">
        <v>2.45823860168457E-2</v>
      </c>
      <c r="AD7178">
        <v>0.121162891387939</v>
      </c>
      <c r="AE7178">
        <v>-8.1523895263671903E-2</v>
      </c>
      <c r="AF7178">
        <v>-2.7355194091796899E-2</v>
      </c>
      <c r="AG7178">
        <v>0.21179103851318401</v>
      </c>
      <c r="AH7178">
        <v>0.16174221038818401</v>
      </c>
      <c r="AI7178">
        <v>7.9912662506103502E-2</v>
      </c>
      <c r="AJ7178">
        <v>2.14228630065918E-2</v>
      </c>
      <c r="AK7178">
        <v>-2.9273033142089799E-2</v>
      </c>
      <c r="AL7178">
        <v>6.7552089691162095E-2</v>
      </c>
      <c r="AM7178">
        <v>6.4182281494140603E-4</v>
      </c>
      <c r="AN7178">
        <v>6.8230628967285198E-2</v>
      </c>
      <c r="AO7178" t="s">
        <v>91</v>
      </c>
      <c r="AP7178">
        <v>4</v>
      </c>
      <c r="AQ7178">
        <v>5854</v>
      </c>
      <c r="AR7178" t="s">
        <v>92</v>
      </c>
      <c r="AT7178" t="s">
        <v>76098</v>
      </c>
      <c r="AU7178" t="s">
        <v>75834</v>
      </c>
      <c r="AV7178" t="s">
        <v>77752</v>
      </c>
      <c r="AW7178">
        <v>1</v>
      </c>
      <c r="AX7178" s="4">
        <v>3.6000099999999999E-150</v>
      </c>
      <c r="AY7178">
        <v>257.2</v>
      </c>
      <c r="AZ7178">
        <v>235.64</v>
      </c>
      <c r="BA7178">
        <v>105.16</v>
      </c>
      <c r="BB7178">
        <v>-0.18410000000000001</v>
      </c>
      <c r="BC7178">
        <v>1835600000</v>
      </c>
      <c r="BD7178" t="s">
        <v>90</v>
      </c>
    </row>
    <row r="7179" spans="1:56" x14ac:dyDescent="0.45">
      <c r="A7179" t="s">
        <v>43946</v>
      </c>
      <c r="B7179" t="s">
        <v>43947</v>
      </c>
      <c r="C7179" t="s">
        <v>85470</v>
      </c>
      <c r="D7179">
        <v>533</v>
      </c>
      <c r="E7179" t="s">
        <v>43966</v>
      </c>
      <c r="F7179" t="s">
        <v>43967</v>
      </c>
      <c r="G7179">
        <v>1</v>
      </c>
      <c r="H7179">
        <v>-4.8572540283203097E-2</v>
      </c>
      <c r="I7179">
        <v>-4.9974441528320299E-2</v>
      </c>
      <c r="J7179">
        <v>-4.9686431884765603E-4</v>
      </c>
      <c r="K7179">
        <v>6.5820693969726604E-2</v>
      </c>
      <c r="L7179">
        <v>3.1541824340820299E-2</v>
      </c>
      <c r="M7179">
        <v>0.23894119262695299</v>
      </c>
      <c r="N7179">
        <v>-0.175537109375</v>
      </c>
      <c r="O7179">
        <v>2.84423828125E-2</v>
      </c>
      <c r="P7179">
        <v>0.263442993164063</v>
      </c>
      <c r="Q7179">
        <v>-8.6383819580078108E-3</v>
      </c>
      <c r="R7179">
        <v>-2.5490760803222701E-2</v>
      </c>
      <c r="S7179">
        <v>-6.4166069030761705E-2</v>
      </c>
      <c r="T7179">
        <v>-3.0185222625732401E-2</v>
      </c>
      <c r="U7179">
        <v>1.3080596923828101E-2</v>
      </c>
      <c r="V7179">
        <v>-0.165663242340088</v>
      </c>
      <c r="W7179">
        <v>9.4136238098144503E-2</v>
      </c>
      <c r="X7179">
        <v>2.26445198059082E-2</v>
      </c>
      <c r="Y7179">
        <v>6.36944770812988E-2</v>
      </c>
      <c r="Z7179">
        <v>3.1080245971679701E-3</v>
      </c>
      <c r="AA7179">
        <v>0.13477134704589799</v>
      </c>
      <c r="AB7179">
        <v>0.10774803161621101</v>
      </c>
      <c r="AC7179">
        <v>-3.36456298828125E-2</v>
      </c>
      <c r="AD7179" t="s">
        <v>90</v>
      </c>
      <c r="AE7179" t="s">
        <v>90</v>
      </c>
      <c r="AF7179" t="s">
        <v>90</v>
      </c>
      <c r="AG7179" t="s">
        <v>90</v>
      </c>
      <c r="AH7179" t="s">
        <v>90</v>
      </c>
      <c r="AI7179" t="s">
        <v>90</v>
      </c>
      <c r="AJ7179" t="s">
        <v>90</v>
      </c>
      <c r="AK7179" t="s">
        <v>90</v>
      </c>
      <c r="AL7179" t="s">
        <v>90</v>
      </c>
      <c r="AM7179" t="s">
        <v>90</v>
      </c>
      <c r="AN7179" t="s">
        <v>90</v>
      </c>
      <c r="AO7179" t="s">
        <v>91</v>
      </c>
      <c r="AP7179">
        <v>4</v>
      </c>
      <c r="AQ7179">
        <v>5854</v>
      </c>
      <c r="AR7179" t="s">
        <v>92</v>
      </c>
      <c r="AT7179" t="s">
        <v>76098</v>
      </c>
      <c r="AU7179" t="s">
        <v>75834</v>
      </c>
      <c r="AV7179" t="s">
        <v>85472</v>
      </c>
      <c r="AW7179">
        <v>0.97194499999999995</v>
      </c>
      <c r="AX7179" s="4">
        <v>1.28943E-89</v>
      </c>
      <c r="AY7179">
        <v>215.15</v>
      </c>
      <c r="AZ7179">
        <v>203.17</v>
      </c>
      <c r="BA7179">
        <v>215.15</v>
      </c>
      <c r="BB7179">
        <v>-0.29330000000000001</v>
      </c>
      <c r="BC7179">
        <v>658270000</v>
      </c>
      <c r="BD7179" t="s">
        <v>90</v>
      </c>
    </row>
    <row r="7180" spans="1:56" x14ac:dyDescent="0.45">
      <c r="A7180" t="s">
        <v>43946</v>
      </c>
      <c r="B7180" t="s">
        <v>43947</v>
      </c>
      <c r="C7180" t="s">
        <v>85470</v>
      </c>
      <c r="D7180">
        <v>779</v>
      </c>
      <c r="E7180" t="s">
        <v>43972</v>
      </c>
      <c r="F7180" t="s">
        <v>43973</v>
      </c>
      <c r="G7180">
        <v>1</v>
      </c>
      <c r="H7180" t="s">
        <v>90</v>
      </c>
      <c r="I7180" t="s">
        <v>90</v>
      </c>
      <c r="J7180" t="s">
        <v>90</v>
      </c>
      <c r="K7180" t="s">
        <v>90</v>
      </c>
      <c r="L7180" t="s">
        <v>90</v>
      </c>
      <c r="M7180" t="s">
        <v>90</v>
      </c>
      <c r="N7180" t="s">
        <v>90</v>
      </c>
      <c r="O7180" t="s">
        <v>90</v>
      </c>
      <c r="P7180" t="s">
        <v>90</v>
      </c>
      <c r="Q7180" t="s">
        <v>90</v>
      </c>
      <c r="R7180" t="s">
        <v>90</v>
      </c>
      <c r="S7180">
        <v>4.3018341064453097E-2</v>
      </c>
      <c r="T7180">
        <v>0.23795080184936501</v>
      </c>
      <c r="U7180">
        <v>0.34380054473876998</v>
      </c>
      <c r="V7180">
        <v>0.12158775329589799</v>
      </c>
      <c r="W7180">
        <v>0.121678352355957</v>
      </c>
      <c r="X7180">
        <v>-0.169412136077881</v>
      </c>
      <c r="Y7180">
        <v>-0.160175800323486</v>
      </c>
      <c r="Z7180">
        <v>-0.284748554229736</v>
      </c>
      <c r="AA7180">
        <v>-5.3310394287109403E-2</v>
      </c>
      <c r="AB7180">
        <v>2.3869514465332E-2</v>
      </c>
      <c r="AC7180">
        <v>-0.207704067230225</v>
      </c>
      <c r="AD7180">
        <v>2.62856483459473E-2</v>
      </c>
      <c r="AE7180">
        <v>0.31648731231689498</v>
      </c>
      <c r="AF7180">
        <v>0.20349693298339799</v>
      </c>
      <c r="AG7180">
        <v>0.24337673187255901</v>
      </c>
      <c r="AH7180">
        <v>0.190510749816895</v>
      </c>
      <c r="AI7180">
        <v>-9.1099739074706997E-3</v>
      </c>
      <c r="AJ7180">
        <v>-8.0797672271728502E-2</v>
      </c>
      <c r="AK7180">
        <v>-0.234130859375</v>
      </c>
      <c r="AL7180">
        <v>9.4876766204833998E-2</v>
      </c>
      <c r="AM7180">
        <v>-7.5961112976074205E-2</v>
      </c>
      <c r="AN7180">
        <v>-0.18273735046386699</v>
      </c>
      <c r="AO7180" t="s">
        <v>91</v>
      </c>
      <c r="AP7180">
        <v>2</v>
      </c>
      <c r="AQ7180">
        <v>5854</v>
      </c>
      <c r="AR7180" t="s">
        <v>92</v>
      </c>
      <c r="AT7180" t="s">
        <v>76098</v>
      </c>
      <c r="AU7180" t="s">
        <v>75834</v>
      </c>
      <c r="AV7180" t="s">
        <v>76737</v>
      </c>
      <c r="AW7180">
        <v>0.99970300000000001</v>
      </c>
      <c r="AX7180" s="4">
        <v>1.664E-12</v>
      </c>
      <c r="AY7180">
        <v>166.45</v>
      </c>
      <c r="AZ7180">
        <v>131.55000000000001</v>
      </c>
      <c r="BA7180">
        <v>90.912999999999997</v>
      </c>
      <c r="BB7180">
        <v>0.17444999999999999</v>
      </c>
      <c r="BC7180">
        <v>397930000</v>
      </c>
      <c r="BD7180" t="s">
        <v>90</v>
      </c>
    </row>
    <row r="7181" spans="1:56" x14ac:dyDescent="0.45">
      <c r="A7181" t="s">
        <v>43974</v>
      </c>
      <c r="B7181" t="s">
        <v>43975</v>
      </c>
      <c r="C7181" t="s">
        <v>85473</v>
      </c>
      <c r="D7181">
        <v>1443</v>
      </c>
      <c r="E7181" t="s">
        <v>43976</v>
      </c>
      <c r="F7181" t="s">
        <v>43977</v>
      </c>
      <c r="G7181">
        <v>1</v>
      </c>
      <c r="H7181" t="s">
        <v>90</v>
      </c>
      <c r="I7181" t="s">
        <v>90</v>
      </c>
      <c r="J7181" t="s">
        <v>90</v>
      </c>
      <c r="K7181" t="s">
        <v>90</v>
      </c>
      <c r="L7181" t="s">
        <v>90</v>
      </c>
      <c r="M7181" t="s">
        <v>90</v>
      </c>
      <c r="N7181" t="s">
        <v>90</v>
      </c>
      <c r="O7181" t="s">
        <v>90</v>
      </c>
      <c r="P7181" t="s">
        <v>90</v>
      </c>
      <c r="Q7181" t="s">
        <v>90</v>
      </c>
      <c r="R7181" t="s">
        <v>90</v>
      </c>
      <c r="S7181">
        <v>0.135165214538574</v>
      </c>
      <c r="T7181">
        <v>-0.35922956466674799</v>
      </c>
      <c r="U7181">
        <v>-0.45633649826049799</v>
      </c>
      <c r="V7181">
        <v>-0.38352775573730502</v>
      </c>
      <c r="W7181">
        <v>-0.29474830627441401</v>
      </c>
      <c r="X7181">
        <v>0.153443813323975</v>
      </c>
      <c r="Y7181">
        <v>-8.5091590881347708E-3</v>
      </c>
      <c r="Z7181">
        <v>5.7294368743896498E-2</v>
      </c>
      <c r="AA7181">
        <v>0.121584892272949</v>
      </c>
      <c r="AB7181">
        <v>-7.5611114501953097E-2</v>
      </c>
      <c r="AC7181">
        <v>0.22155809402465801</v>
      </c>
      <c r="AD7181">
        <v>0.16213178634643599</v>
      </c>
      <c r="AE7181">
        <v>-0.36045074462890597</v>
      </c>
      <c r="AF7181">
        <v>-0.325973510742188</v>
      </c>
      <c r="AG7181">
        <v>-0.152819633483887</v>
      </c>
      <c r="AH7181">
        <v>-0.202140808105469</v>
      </c>
      <c r="AI7181">
        <v>0.14559364318847701</v>
      </c>
      <c r="AJ7181">
        <v>0.134414672851563</v>
      </c>
      <c r="AK7181">
        <v>7.9833984375E-2</v>
      </c>
      <c r="AL7181">
        <v>0.14324092864990201</v>
      </c>
      <c r="AM7181">
        <v>-7.8997611999511705E-2</v>
      </c>
      <c r="AN7181">
        <v>0.27674245834350603</v>
      </c>
      <c r="AO7181" t="s">
        <v>91</v>
      </c>
      <c r="AP7181">
        <v>4</v>
      </c>
      <c r="AQ7181" t="s">
        <v>43978</v>
      </c>
      <c r="AR7181" t="s">
        <v>92</v>
      </c>
      <c r="AS7181" t="s">
        <v>85474</v>
      </c>
      <c r="AU7181" t="s">
        <v>85475</v>
      </c>
      <c r="AV7181" t="s">
        <v>85476</v>
      </c>
      <c r="AW7181">
        <v>0.99967700000000004</v>
      </c>
      <c r="AX7181" s="4">
        <v>1.8075300000000001E-12</v>
      </c>
      <c r="AY7181">
        <v>108.6</v>
      </c>
      <c r="AZ7181">
        <v>99.983999999999995</v>
      </c>
      <c r="BA7181">
        <v>108.6</v>
      </c>
      <c r="BB7181">
        <v>-0.16775999999999999</v>
      </c>
      <c r="BC7181">
        <v>227310000</v>
      </c>
      <c r="BD7181" t="s">
        <v>90</v>
      </c>
    </row>
    <row r="7182" spans="1:56" x14ac:dyDescent="0.45">
      <c r="A7182" t="s">
        <v>43985</v>
      </c>
      <c r="B7182" t="s">
        <v>43986</v>
      </c>
      <c r="C7182" t="s">
        <v>85477</v>
      </c>
      <c r="D7182">
        <v>65</v>
      </c>
      <c r="E7182" t="s">
        <v>43987</v>
      </c>
      <c r="F7182" t="s">
        <v>43988</v>
      </c>
      <c r="G7182">
        <v>1</v>
      </c>
      <c r="H7182">
        <v>8.1938743591308594E-2</v>
      </c>
      <c r="I7182">
        <v>-2.6033401489257799E-2</v>
      </c>
      <c r="J7182">
        <v>4.9943923950195304E-3</v>
      </c>
      <c r="K7182">
        <v>1.6207695007324201E-2</v>
      </c>
      <c r="L7182">
        <v>-2.8647422790527299E-2</v>
      </c>
      <c r="M7182">
        <v>-0.63458347320556596</v>
      </c>
      <c r="N7182">
        <v>5.74493408203125E-2</v>
      </c>
      <c r="O7182">
        <v>3.5413742065429701E-2</v>
      </c>
      <c r="P7182">
        <v>-9.8488807678222698E-2</v>
      </c>
      <c r="Q7182">
        <v>-1.5689849853515601E-2</v>
      </c>
      <c r="R7182">
        <v>2.7051925659179701E-2</v>
      </c>
      <c r="S7182">
        <v>4.8657417297363302E-2</v>
      </c>
      <c r="T7182">
        <v>-1.49664878845215E-2</v>
      </c>
      <c r="U7182">
        <v>2.6149749755859401E-3</v>
      </c>
      <c r="V7182">
        <v>-3.9581298828125E-2</v>
      </c>
      <c r="W7182">
        <v>1.46560668945313E-2</v>
      </c>
      <c r="X7182">
        <v>1.5846729278564502E-2</v>
      </c>
      <c r="Y7182">
        <v>-0.16323709487915</v>
      </c>
      <c r="Z7182">
        <v>-2.4667263031005901E-2</v>
      </c>
      <c r="AA7182">
        <v>-5.5043220520019497E-2</v>
      </c>
      <c r="AB7182">
        <v>-0.27132415771484403</v>
      </c>
      <c r="AC7182">
        <v>8.6926937103271498E-2</v>
      </c>
      <c r="AD7182">
        <v>1.84488296508789E-3</v>
      </c>
      <c r="AE7182">
        <v>2.7513504028320299E-3</v>
      </c>
      <c r="AF7182">
        <v>-1.2171745300293E-2</v>
      </c>
      <c r="AG7182">
        <v>5.7725906372070304E-3</v>
      </c>
      <c r="AH7182">
        <v>-7.1006774902343806E-2</v>
      </c>
      <c r="AI7182">
        <v>-1.2270450592041E-2</v>
      </c>
      <c r="AJ7182">
        <v>-9.9101066589355503E-3</v>
      </c>
      <c r="AK7182">
        <v>-0.163592338562012</v>
      </c>
      <c r="AL7182">
        <v>-0.14758825302124001</v>
      </c>
      <c r="AM7182">
        <v>-5.1539421081543003E-2</v>
      </c>
      <c r="AN7182">
        <v>3.7624359130859403E-2</v>
      </c>
      <c r="AO7182" t="s">
        <v>91</v>
      </c>
      <c r="AP7182">
        <v>2</v>
      </c>
      <c r="AQ7182">
        <v>5859</v>
      </c>
      <c r="AR7182" t="s">
        <v>92</v>
      </c>
      <c r="AS7182" t="s">
        <v>85478</v>
      </c>
      <c r="AT7182" t="s">
        <v>85479</v>
      </c>
      <c r="AU7182" t="s">
        <v>85480</v>
      </c>
      <c r="AV7182" t="s">
        <v>77264</v>
      </c>
      <c r="AW7182">
        <v>1</v>
      </c>
      <c r="AX7182">
        <v>2.3726300000000001E-4</v>
      </c>
      <c r="AY7182">
        <v>99.814999999999998</v>
      </c>
      <c r="AZ7182">
        <v>25.350999999999999</v>
      </c>
      <c r="BA7182">
        <v>63.216000000000001</v>
      </c>
      <c r="BB7182">
        <v>-4.2196999999999998E-2</v>
      </c>
      <c r="BC7182">
        <v>8114600000</v>
      </c>
      <c r="BD7182" t="s">
        <v>90</v>
      </c>
    </row>
    <row r="7183" spans="1:56" x14ac:dyDescent="0.45">
      <c r="A7183" t="s">
        <v>43985</v>
      </c>
      <c r="B7183" t="s">
        <v>43986</v>
      </c>
      <c r="C7183" t="s">
        <v>85477</v>
      </c>
      <c r="D7183">
        <v>133</v>
      </c>
      <c r="E7183" t="s">
        <v>43991</v>
      </c>
      <c r="F7183" t="s">
        <v>43992</v>
      </c>
      <c r="G7183" t="s">
        <v>168</v>
      </c>
      <c r="H7183">
        <v>-2.58893966674805E-2</v>
      </c>
      <c r="I7183">
        <v>-0.18349266052246099</v>
      </c>
      <c r="J7183">
        <v>-2.1416664123535201E-2</v>
      </c>
      <c r="K7183">
        <v>2.0785331726074201E-2</v>
      </c>
      <c r="L7183">
        <v>1.1768341064453101E-2</v>
      </c>
      <c r="M7183">
        <v>7.5566291809082003E-2</v>
      </c>
      <c r="N7183">
        <v>-5.4085731506347698E-2</v>
      </c>
      <c r="O7183">
        <v>4.39453125E-3</v>
      </c>
      <c r="P7183">
        <v>-7.7876091003417997E-2</v>
      </c>
      <c r="Q7183">
        <v>-3.9282798767089802E-2</v>
      </c>
      <c r="R7183">
        <v>7.5568199157714802E-2</v>
      </c>
      <c r="S7183">
        <v>-2.22320556640625E-2</v>
      </c>
      <c r="T7183">
        <v>-0.241273403167725</v>
      </c>
      <c r="U7183">
        <v>0.120137214660645</v>
      </c>
      <c r="V7183">
        <v>7.5338363647460896E-2</v>
      </c>
      <c r="W7183">
        <v>6.5535545349121094E-2</v>
      </c>
      <c r="X7183">
        <v>-8.3841800689697293E-2</v>
      </c>
      <c r="Y7183">
        <v>-6.70886039733887E-2</v>
      </c>
      <c r="Z7183">
        <v>7.82275199890137E-2</v>
      </c>
      <c r="AA7183">
        <v>1.6027450561523399E-2</v>
      </c>
      <c r="AB7183">
        <v>-4.6365737915039097E-2</v>
      </c>
      <c r="AC7183">
        <v>0.14807653427124001</v>
      </c>
      <c r="AD7183">
        <v>-3.99060249328613E-2</v>
      </c>
      <c r="AE7183">
        <v>-1.37243270874023E-2</v>
      </c>
      <c r="AF7183">
        <v>5.2796363830566399E-2</v>
      </c>
      <c r="AG7183">
        <v>4.1090011596679701E-2</v>
      </c>
      <c r="AH7183">
        <v>3.9662361145019497E-2</v>
      </c>
      <c r="AI7183">
        <v>-4.5396327972412102E-2</v>
      </c>
      <c r="AJ7183">
        <v>-1.6620159149169901E-2</v>
      </c>
      <c r="AK7183">
        <v>-0.111557960510254</v>
      </c>
      <c r="AL7183">
        <v>-0.14889287948608401</v>
      </c>
      <c r="AM7183">
        <v>-5.3936958312988302E-2</v>
      </c>
      <c r="AN7183">
        <v>0.10761070251464799</v>
      </c>
      <c r="AO7183" t="s">
        <v>91</v>
      </c>
      <c r="AP7183">
        <v>2</v>
      </c>
      <c r="AQ7183">
        <v>5859</v>
      </c>
      <c r="AR7183" t="s">
        <v>92</v>
      </c>
      <c r="AS7183" t="s">
        <v>85478</v>
      </c>
      <c r="AT7183" t="s">
        <v>85479</v>
      </c>
      <c r="AU7183" t="s">
        <v>85480</v>
      </c>
      <c r="AV7183" t="s">
        <v>85481</v>
      </c>
      <c r="AW7183">
        <v>0.99899400000000005</v>
      </c>
      <c r="AX7183" s="4">
        <v>8.1493000000000001E-5</v>
      </c>
      <c r="AY7183">
        <v>107.69</v>
      </c>
      <c r="AZ7183">
        <v>62.557000000000002</v>
      </c>
      <c r="BA7183">
        <v>93.266999999999996</v>
      </c>
      <c r="BB7183">
        <v>-2.8278999999999999E-2</v>
      </c>
      <c r="BC7183">
        <v>13811000000</v>
      </c>
      <c r="BD7183" t="s">
        <v>90</v>
      </c>
    </row>
    <row r="7184" spans="1:56" x14ac:dyDescent="0.45">
      <c r="A7184" t="s">
        <v>43985</v>
      </c>
      <c r="B7184" t="s">
        <v>43986</v>
      </c>
      <c r="C7184" t="s">
        <v>85477</v>
      </c>
      <c r="D7184">
        <v>75</v>
      </c>
      <c r="E7184" t="s">
        <v>43993</v>
      </c>
      <c r="F7184" t="s">
        <v>43994</v>
      </c>
      <c r="G7184" t="s">
        <v>168</v>
      </c>
      <c r="H7184">
        <v>4.08172607421875E-3</v>
      </c>
      <c r="I7184">
        <v>4.1379928588867196E-3</v>
      </c>
      <c r="J7184">
        <v>0.18218421936035201</v>
      </c>
      <c r="K7184">
        <v>0.12432670593261699</v>
      </c>
      <c r="L7184">
        <v>-0.10098457336425801</v>
      </c>
      <c r="M7184">
        <v>-0.224970817565918</v>
      </c>
      <c r="N7184">
        <v>-0.17736721038818401</v>
      </c>
      <c r="O7184">
        <v>1.6321182250976601E-2</v>
      </c>
      <c r="P7184">
        <v>-2.2765159606933601E-2</v>
      </c>
      <c r="Q7184">
        <v>-0.14028358459472701</v>
      </c>
      <c r="R7184">
        <v>3.4147262573242201E-2</v>
      </c>
      <c r="S7184">
        <v>-0.181117057800293</v>
      </c>
      <c r="T7184">
        <v>-9.7346305847168003E-3</v>
      </c>
      <c r="U7184">
        <v>6.7701339721679701E-2</v>
      </c>
      <c r="V7184">
        <v>5.4691314697265597E-2</v>
      </c>
      <c r="W7184">
        <v>-3.4000396728515597E-2</v>
      </c>
      <c r="X7184">
        <v>-3.26333045959473E-2</v>
      </c>
      <c r="Y7184">
        <v>0.10221529006957999</v>
      </c>
      <c r="Z7184">
        <v>0.136007785797119</v>
      </c>
      <c r="AA7184">
        <v>-0.16879940032959001</v>
      </c>
      <c r="AB7184">
        <v>-2.5113105773925799E-2</v>
      </c>
      <c r="AC7184">
        <v>-8.2571506500244099E-2</v>
      </c>
      <c r="AD7184">
        <v>-0.17615938186645499</v>
      </c>
      <c r="AE7184">
        <v>0.26111984252929699</v>
      </c>
      <c r="AF7184">
        <v>0.15497684478759799</v>
      </c>
      <c r="AG7184">
        <v>-1.8240928649902299E-2</v>
      </c>
      <c r="AH7184">
        <v>-2.8223991394043E-2</v>
      </c>
      <c r="AI7184">
        <v>-9.6393108367919894E-2</v>
      </c>
      <c r="AJ7184">
        <v>1.79190635681152E-2</v>
      </c>
      <c r="AK7184">
        <v>-0.10722923278808601</v>
      </c>
      <c r="AL7184">
        <v>8.9951038360595703E-2</v>
      </c>
      <c r="AM7184">
        <v>-0.14448165893554701</v>
      </c>
      <c r="AN7184">
        <v>0.116947174072266</v>
      </c>
      <c r="AO7184" t="s">
        <v>91</v>
      </c>
      <c r="AP7184">
        <v>2</v>
      </c>
      <c r="AQ7184">
        <v>5859</v>
      </c>
      <c r="AR7184" t="s">
        <v>92</v>
      </c>
      <c r="AS7184" t="s">
        <v>85478</v>
      </c>
      <c r="AT7184" t="s">
        <v>85479</v>
      </c>
      <c r="AU7184" t="s">
        <v>85480</v>
      </c>
      <c r="AV7184" t="s">
        <v>85482</v>
      </c>
      <c r="AW7184">
        <v>0.99988900000000003</v>
      </c>
      <c r="AX7184" s="4">
        <v>4.9387799999999997E-13</v>
      </c>
      <c r="AY7184">
        <v>162.31</v>
      </c>
      <c r="AZ7184">
        <v>82.061000000000007</v>
      </c>
      <c r="BA7184">
        <v>155.26</v>
      </c>
      <c r="BB7184">
        <v>-1.3577000000000001E-2</v>
      </c>
      <c r="BC7184">
        <v>8461100000</v>
      </c>
      <c r="BD7184" t="s">
        <v>90</v>
      </c>
    </row>
    <row r="7185" spans="1:56" x14ac:dyDescent="0.45">
      <c r="A7185" t="s">
        <v>43985</v>
      </c>
      <c r="B7185" t="s">
        <v>43986</v>
      </c>
      <c r="C7185" t="s">
        <v>85477</v>
      </c>
      <c r="D7185">
        <v>153</v>
      </c>
      <c r="E7185" t="s">
        <v>44000</v>
      </c>
      <c r="F7185" t="s">
        <v>44001</v>
      </c>
      <c r="G7185">
        <v>1</v>
      </c>
      <c r="H7185">
        <v>-0.198941230773926</v>
      </c>
      <c r="I7185">
        <v>0.24941921234130901</v>
      </c>
      <c r="J7185">
        <v>0.47736263275146501</v>
      </c>
      <c r="K7185">
        <v>0.46660041809081998</v>
      </c>
      <c r="L7185">
        <v>0.42276668548584001</v>
      </c>
      <c r="M7185">
        <v>-0.12972640991210899</v>
      </c>
      <c r="N7185">
        <v>-9.3559265136718806E-2</v>
      </c>
      <c r="O7185">
        <v>-7.28759765625E-2</v>
      </c>
      <c r="P7185">
        <v>-4.8903465270996101E-2</v>
      </c>
      <c r="Q7185">
        <v>-0.10437202453613301</v>
      </c>
      <c r="R7185">
        <v>-3.4210205078125E-2</v>
      </c>
      <c r="S7185">
        <v>-0.22967624664306599</v>
      </c>
      <c r="T7185">
        <v>0.160267353057861</v>
      </c>
      <c r="U7185">
        <v>0.369583129882813</v>
      </c>
      <c r="V7185">
        <v>0.52425575256347701</v>
      </c>
      <c r="W7185">
        <v>0.33664894104003901</v>
      </c>
      <c r="X7185">
        <v>-9.3213558197021498E-2</v>
      </c>
      <c r="Y7185">
        <v>8.2651615142822293E-2</v>
      </c>
      <c r="Z7185">
        <v>-0.136518955230713</v>
      </c>
      <c r="AA7185">
        <v>-0.27910232543945301</v>
      </c>
      <c r="AB7185">
        <v>-0.10410881042480501</v>
      </c>
      <c r="AC7185">
        <v>-9.9547863006591797E-2</v>
      </c>
      <c r="AD7185">
        <v>-5.2687168121337898E-2</v>
      </c>
      <c r="AE7185">
        <v>0.56787490844726596</v>
      </c>
      <c r="AF7185">
        <v>0.34195899963378901</v>
      </c>
      <c r="AG7185">
        <v>0.21850204467773399</v>
      </c>
      <c r="AH7185">
        <v>0.3204345703125</v>
      </c>
      <c r="AI7185">
        <v>-0.147593975067139</v>
      </c>
      <c r="AJ7185">
        <v>4.2663097381591797E-2</v>
      </c>
      <c r="AK7185">
        <v>-1.8779754638671899E-2</v>
      </c>
      <c r="AL7185">
        <v>-0.113134860992432</v>
      </c>
      <c r="AM7185">
        <v>-0.103774070739746</v>
      </c>
      <c r="AN7185">
        <v>-0.115221977233887</v>
      </c>
      <c r="AO7185" t="s">
        <v>91</v>
      </c>
      <c r="AP7185">
        <v>2</v>
      </c>
      <c r="AQ7185">
        <v>5859</v>
      </c>
      <c r="AR7185" t="s">
        <v>92</v>
      </c>
      <c r="AS7185" t="s">
        <v>85478</v>
      </c>
      <c r="AT7185" t="s">
        <v>85479</v>
      </c>
      <c r="AU7185" t="s">
        <v>85480</v>
      </c>
      <c r="AV7185" t="s">
        <v>75813</v>
      </c>
      <c r="AW7185">
        <v>1</v>
      </c>
      <c r="AX7185" s="4">
        <v>1.3205100000000001E-39</v>
      </c>
      <c r="AY7185">
        <v>192.72</v>
      </c>
      <c r="AZ7185">
        <v>147.87</v>
      </c>
      <c r="BA7185">
        <v>186.62</v>
      </c>
      <c r="BB7185">
        <v>8.3112000000000005E-2</v>
      </c>
      <c r="BC7185">
        <v>4273300000</v>
      </c>
      <c r="BD7185" t="s">
        <v>90</v>
      </c>
    </row>
    <row r="7186" spans="1:56" x14ac:dyDescent="0.45">
      <c r="A7186" t="s">
        <v>44004</v>
      </c>
      <c r="B7186" t="s">
        <v>44005</v>
      </c>
      <c r="C7186" t="s">
        <v>85483</v>
      </c>
      <c r="D7186">
        <v>126</v>
      </c>
      <c r="E7186" t="s">
        <v>44006</v>
      </c>
      <c r="F7186" t="s">
        <v>44007</v>
      </c>
      <c r="G7186">
        <v>1</v>
      </c>
      <c r="H7186">
        <v>-0.117329597473145</v>
      </c>
      <c r="I7186">
        <v>9.6620559692382799E-2</v>
      </c>
      <c r="J7186">
        <v>-5.1329612731933601E-2</v>
      </c>
      <c r="K7186">
        <v>5.291748046875E-2</v>
      </c>
      <c r="L7186">
        <v>-6.4310073852539104E-2</v>
      </c>
      <c r="M7186">
        <v>-0.120086669921875</v>
      </c>
      <c r="N7186">
        <v>7.4232101440429701E-2</v>
      </c>
      <c r="O7186">
        <v>3.6109924316406299E-2</v>
      </c>
      <c r="P7186">
        <v>0.12704086303710899</v>
      </c>
      <c r="Q7186">
        <v>-3.6293029785156299E-2</v>
      </c>
      <c r="R7186">
        <v>0.15627384185790999</v>
      </c>
      <c r="S7186">
        <v>-0.120987892150879</v>
      </c>
      <c r="T7186">
        <v>7.4196338653564495E-2</v>
      </c>
      <c r="U7186">
        <v>-3.5718917846679701E-2</v>
      </c>
      <c r="V7186">
        <v>3.6025047302246101E-2</v>
      </c>
      <c r="W7186">
        <v>-3.47442626953125E-2</v>
      </c>
      <c r="X7186">
        <v>-0.109244823455811</v>
      </c>
      <c r="Y7186">
        <v>-5.7572841644287102E-2</v>
      </c>
      <c r="Z7186">
        <v>-1.51057243347168E-2</v>
      </c>
      <c r="AA7186">
        <v>5.3943634033203097E-2</v>
      </c>
      <c r="AB7186">
        <v>-4.5818328857421903E-2</v>
      </c>
      <c r="AC7186">
        <v>6.10852241516113E-2</v>
      </c>
      <c r="AD7186" t="s">
        <v>90</v>
      </c>
      <c r="AE7186" t="s">
        <v>90</v>
      </c>
      <c r="AF7186" t="s">
        <v>90</v>
      </c>
      <c r="AG7186" t="s">
        <v>90</v>
      </c>
      <c r="AH7186" t="s">
        <v>90</v>
      </c>
      <c r="AI7186" t="s">
        <v>90</v>
      </c>
      <c r="AJ7186" t="s">
        <v>90</v>
      </c>
      <c r="AK7186" t="s">
        <v>90</v>
      </c>
      <c r="AL7186" t="s">
        <v>90</v>
      </c>
      <c r="AM7186" t="s">
        <v>90</v>
      </c>
      <c r="AN7186" t="s">
        <v>90</v>
      </c>
      <c r="AO7186" t="s">
        <v>91</v>
      </c>
      <c r="AP7186">
        <v>3</v>
      </c>
      <c r="AQ7186">
        <v>5860</v>
      </c>
      <c r="AR7186" t="s">
        <v>92</v>
      </c>
      <c r="AS7186" t="s">
        <v>85484</v>
      </c>
      <c r="AT7186" t="s">
        <v>85485</v>
      </c>
      <c r="AU7186" t="s">
        <v>85486</v>
      </c>
      <c r="AV7186" t="s">
        <v>75813</v>
      </c>
      <c r="AW7186">
        <v>1</v>
      </c>
      <c r="AX7186">
        <v>6.9283799999999998E-4</v>
      </c>
      <c r="AY7186">
        <v>96.034000000000006</v>
      </c>
      <c r="AZ7186">
        <v>60.091000000000001</v>
      </c>
      <c r="BA7186">
        <v>52.725000000000001</v>
      </c>
      <c r="BB7186">
        <v>0.62138000000000004</v>
      </c>
      <c r="BC7186">
        <v>5164600000</v>
      </c>
      <c r="BD7186" t="s">
        <v>90</v>
      </c>
    </row>
    <row r="7187" spans="1:56" x14ac:dyDescent="0.45">
      <c r="A7187" t="s">
        <v>44012</v>
      </c>
      <c r="B7187" t="s">
        <v>44013</v>
      </c>
      <c r="C7187" t="s">
        <v>85487</v>
      </c>
      <c r="D7187">
        <v>324</v>
      </c>
      <c r="E7187" t="s">
        <v>44014</v>
      </c>
      <c r="F7187" t="s">
        <v>44015</v>
      </c>
      <c r="G7187">
        <v>1</v>
      </c>
      <c r="H7187">
        <v>-7.2191238403320299E-2</v>
      </c>
      <c r="I7187">
        <v>0.91125011444091797</v>
      </c>
      <c r="J7187">
        <v>-0.35338592529296903</v>
      </c>
      <c r="K7187">
        <v>-0.22840404510498</v>
      </c>
      <c r="L7187">
        <v>-6.0248374938964802E-2</v>
      </c>
      <c r="M7187">
        <v>-0.19378757476806599</v>
      </c>
      <c r="N7187">
        <v>0.30817985534668002</v>
      </c>
      <c r="O7187">
        <v>6.3163757324218806E-2</v>
      </c>
      <c r="P7187">
        <v>0.35171031951904302</v>
      </c>
      <c r="Q7187">
        <v>-3.8249015808105503E-2</v>
      </c>
      <c r="R7187">
        <v>-0.46374320983886702</v>
      </c>
      <c r="S7187">
        <v>5.0152778625488302E-2</v>
      </c>
      <c r="T7187">
        <v>0.51067781448364302</v>
      </c>
      <c r="U7187">
        <v>0.28469181060790999</v>
      </c>
      <c r="V7187">
        <v>-0.34254837036132801</v>
      </c>
      <c r="W7187">
        <v>-0.41875267028808599</v>
      </c>
      <c r="X7187">
        <v>0.14148187637329099</v>
      </c>
      <c r="Y7187">
        <v>0.35675954818725603</v>
      </c>
      <c r="Z7187">
        <v>-0.29916620254516602</v>
      </c>
      <c r="AA7187">
        <v>0.14946937561035201</v>
      </c>
      <c r="AB7187">
        <v>-0.76089668273925803</v>
      </c>
      <c r="AC7187">
        <v>-0.19735765457153301</v>
      </c>
      <c r="AD7187">
        <v>-8.3993434906005901E-2</v>
      </c>
      <c r="AE7187">
        <v>0.13605880737304701</v>
      </c>
      <c r="AF7187">
        <v>0.27319526672363298</v>
      </c>
      <c r="AG7187">
        <v>-3.3690452575683601E-2</v>
      </c>
      <c r="AH7187">
        <v>-2.7976989746093799E-2</v>
      </c>
      <c r="AI7187">
        <v>0.47268915176391602</v>
      </c>
      <c r="AJ7187">
        <v>0.39829397201538103</v>
      </c>
      <c r="AK7187">
        <v>-0.89188194274902299</v>
      </c>
      <c r="AL7187">
        <v>-0.150488376617432</v>
      </c>
      <c r="AM7187">
        <v>-0.10926342010498</v>
      </c>
      <c r="AN7187">
        <v>0.341796875</v>
      </c>
      <c r="AO7187" t="s">
        <v>91</v>
      </c>
      <c r="AP7187">
        <v>3</v>
      </c>
      <c r="AQ7187">
        <v>5861</v>
      </c>
      <c r="AR7187" t="s">
        <v>92</v>
      </c>
      <c r="AT7187" t="s">
        <v>85488</v>
      </c>
      <c r="AU7187" t="s">
        <v>85489</v>
      </c>
      <c r="AV7187" t="s">
        <v>75713</v>
      </c>
      <c r="AW7187">
        <v>0.99999499999999997</v>
      </c>
      <c r="AX7187">
        <v>0</v>
      </c>
      <c r="AY7187">
        <v>372.39</v>
      </c>
      <c r="AZ7187">
        <v>335.35</v>
      </c>
      <c r="BA7187">
        <v>372.39</v>
      </c>
      <c r="BB7187">
        <v>0.17487</v>
      </c>
      <c r="BC7187">
        <v>1418300000</v>
      </c>
      <c r="BD7187" t="s">
        <v>90</v>
      </c>
    </row>
    <row r="7188" spans="1:56" x14ac:dyDescent="0.45">
      <c r="A7188" t="s">
        <v>44012</v>
      </c>
      <c r="B7188" t="s">
        <v>44013</v>
      </c>
      <c r="C7188" t="s">
        <v>85487</v>
      </c>
      <c r="D7188">
        <v>253</v>
      </c>
      <c r="E7188" t="s">
        <v>44016</v>
      </c>
      <c r="F7188" t="s">
        <v>44017</v>
      </c>
      <c r="G7188">
        <v>1</v>
      </c>
      <c r="H7188">
        <v>0.25415992736816401</v>
      </c>
      <c r="I7188">
        <v>0.69898128509521495</v>
      </c>
      <c r="J7188">
        <v>-0.500515937805176</v>
      </c>
      <c r="K7188">
        <v>-0.25939273834228499</v>
      </c>
      <c r="L7188">
        <v>-0.39203834533691401</v>
      </c>
      <c r="M7188">
        <v>0.79125881195068404</v>
      </c>
      <c r="N7188">
        <v>0.15968132019042999</v>
      </c>
      <c r="O7188">
        <v>-0.392868041992188</v>
      </c>
      <c r="P7188">
        <v>4.5940399169921903E-2</v>
      </c>
      <c r="Q7188">
        <v>-1.22957229614258E-2</v>
      </c>
      <c r="R7188">
        <v>-0.49232673645019498</v>
      </c>
      <c r="S7188">
        <v>0.38910484313964799</v>
      </c>
      <c r="T7188">
        <v>0.51007795333862305</v>
      </c>
      <c r="U7188">
        <v>-9.4514846801757799E-2</v>
      </c>
      <c r="V7188">
        <v>-5.4891586303710903E-2</v>
      </c>
      <c r="W7188">
        <v>-0.15944290161132799</v>
      </c>
      <c r="X7188">
        <v>0.31014204025268599</v>
      </c>
      <c r="Y7188">
        <v>0.46306180953979498</v>
      </c>
      <c r="Z7188">
        <v>-9.2615604400634793E-2</v>
      </c>
      <c r="AA7188">
        <v>8.6262702941894503E-2</v>
      </c>
      <c r="AB7188">
        <v>0.14060878753662101</v>
      </c>
      <c r="AC7188">
        <v>-0.17426729202270499</v>
      </c>
      <c r="AD7188" t="s">
        <v>90</v>
      </c>
      <c r="AE7188" t="s">
        <v>90</v>
      </c>
      <c r="AF7188" t="s">
        <v>90</v>
      </c>
      <c r="AG7188" t="s">
        <v>90</v>
      </c>
      <c r="AH7188" t="s">
        <v>90</v>
      </c>
      <c r="AI7188" t="s">
        <v>90</v>
      </c>
      <c r="AJ7188" t="s">
        <v>90</v>
      </c>
      <c r="AK7188" t="s">
        <v>90</v>
      </c>
      <c r="AL7188" t="s">
        <v>90</v>
      </c>
      <c r="AM7188" t="s">
        <v>90</v>
      </c>
      <c r="AN7188" t="s">
        <v>90</v>
      </c>
      <c r="AO7188" t="s">
        <v>91</v>
      </c>
      <c r="AP7188">
        <v>3</v>
      </c>
      <c r="AQ7188">
        <v>5861</v>
      </c>
      <c r="AR7188" t="s">
        <v>92</v>
      </c>
      <c r="AT7188" t="s">
        <v>85488</v>
      </c>
      <c r="AU7188" t="s">
        <v>85489</v>
      </c>
      <c r="AV7188" t="s">
        <v>85490</v>
      </c>
      <c r="AW7188">
        <v>0.99923499999999998</v>
      </c>
      <c r="AX7188" s="4">
        <v>4.3067300000000002E-6</v>
      </c>
      <c r="AY7188">
        <v>106.6</v>
      </c>
      <c r="AZ7188">
        <v>84.546999999999997</v>
      </c>
      <c r="BA7188">
        <v>101.04</v>
      </c>
      <c r="BB7188">
        <v>0.35176000000000002</v>
      </c>
      <c r="BC7188">
        <v>299880000</v>
      </c>
      <c r="BD7188" t="s">
        <v>90</v>
      </c>
    </row>
    <row r="7189" spans="1:56" x14ac:dyDescent="0.45">
      <c r="A7189" t="s">
        <v>44012</v>
      </c>
      <c r="B7189" t="s">
        <v>44013</v>
      </c>
      <c r="C7189" t="s">
        <v>85487</v>
      </c>
      <c r="D7189">
        <v>347</v>
      </c>
      <c r="E7189" t="s">
        <v>44018</v>
      </c>
      <c r="F7189" t="s">
        <v>44019</v>
      </c>
      <c r="G7189" t="s">
        <v>168</v>
      </c>
      <c r="H7189" t="s">
        <v>90</v>
      </c>
      <c r="I7189" t="s">
        <v>90</v>
      </c>
      <c r="J7189" t="s">
        <v>90</v>
      </c>
      <c r="K7189" t="s">
        <v>90</v>
      </c>
      <c r="L7189" t="s">
        <v>90</v>
      </c>
      <c r="M7189" t="s">
        <v>90</v>
      </c>
      <c r="N7189" t="s">
        <v>90</v>
      </c>
      <c r="O7189" t="s">
        <v>90</v>
      </c>
      <c r="P7189" t="s">
        <v>90</v>
      </c>
      <c r="Q7189" t="s">
        <v>90</v>
      </c>
      <c r="R7189" t="s">
        <v>90</v>
      </c>
      <c r="S7189">
        <v>4.15191650390625E-2</v>
      </c>
      <c r="T7189">
        <v>0.14146947860717801</v>
      </c>
      <c r="U7189">
        <v>0.282961845397949</v>
      </c>
      <c r="V7189">
        <v>-7.6140403747558594E-2</v>
      </c>
      <c r="W7189">
        <v>-0.13595676422119099</v>
      </c>
      <c r="X7189">
        <v>-0.29943513870239302</v>
      </c>
      <c r="Y7189">
        <v>-2.93221473693848E-2</v>
      </c>
      <c r="Z7189">
        <v>0.18644666671752899</v>
      </c>
      <c r="AA7189">
        <v>5.1951408386230503E-2</v>
      </c>
      <c r="AB7189">
        <v>-0.23396492004394501</v>
      </c>
      <c r="AC7189">
        <v>7.32464790344238E-2</v>
      </c>
      <c r="AD7189">
        <v>9.8309516906738299E-3</v>
      </c>
      <c r="AE7189">
        <v>0</v>
      </c>
      <c r="AF7189">
        <v>0.399655342102051</v>
      </c>
      <c r="AG7189">
        <v>-5.4486274719238302E-2</v>
      </c>
      <c r="AH7189">
        <v>0.19572544097900399</v>
      </c>
      <c r="AI7189">
        <v>0.31701231002807601</v>
      </c>
      <c r="AJ7189">
        <v>0.15749883651733401</v>
      </c>
      <c r="AK7189">
        <v>-0.25574254989624001</v>
      </c>
      <c r="AL7189">
        <v>-0.17228746414184601</v>
      </c>
      <c r="AM7189">
        <v>-0.20303535461425801</v>
      </c>
      <c r="AN7189">
        <v>0.379592895507813</v>
      </c>
      <c r="AO7189" t="s">
        <v>91</v>
      </c>
      <c r="AP7189">
        <v>2</v>
      </c>
      <c r="AQ7189">
        <v>5861</v>
      </c>
      <c r="AR7189" t="s">
        <v>92</v>
      </c>
      <c r="AT7189" t="s">
        <v>85488</v>
      </c>
      <c r="AU7189" t="s">
        <v>85489</v>
      </c>
      <c r="AV7189" t="s">
        <v>75735</v>
      </c>
      <c r="AW7189">
        <v>0.999996</v>
      </c>
      <c r="AX7189" s="4">
        <v>4.4934600000000002E-153</v>
      </c>
      <c r="AY7189">
        <v>292.45999999999998</v>
      </c>
      <c r="AZ7189">
        <v>263.91000000000003</v>
      </c>
      <c r="BA7189">
        <v>269.08</v>
      </c>
      <c r="BB7189">
        <v>0.49308999999999997</v>
      </c>
      <c r="BC7189">
        <v>544560000</v>
      </c>
      <c r="BD7189" t="s">
        <v>90</v>
      </c>
    </row>
    <row r="7190" spans="1:56" x14ac:dyDescent="0.45">
      <c r="A7190" t="s">
        <v>44020</v>
      </c>
      <c r="B7190" t="s">
        <v>44021</v>
      </c>
      <c r="C7190" t="s">
        <v>85491</v>
      </c>
      <c r="D7190">
        <v>3</v>
      </c>
      <c r="E7190" t="s">
        <v>44022</v>
      </c>
      <c r="F7190" t="s">
        <v>44023</v>
      </c>
      <c r="G7190">
        <v>1</v>
      </c>
      <c r="H7190">
        <v>-2.8813362121582E-2</v>
      </c>
      <c r="I7190">
        <v>0.17698764801025399</v>
      </c>
      <c r="J7190">
        <v>0.282879829406738</v>
      </c>
      <c r="K7190">
        <v>-0.278790473937988</v>
      </c>
      <c r="L7190">
        <v>-0.19686508178710899</v>
      </c>
      <c r="M7190">
        <v>-0.20464134216308599</v>
      </c>
      <c r="N7190">
        <v>0.20923900604248</v>
      </c>
      <c r="O7190">
        <v>-9.6931457519531306E-2</v>
      </c>
      <c r="P7190">
        <v>2.6874542236328099E-3</v>
      </c>
      <c r="Q7190">
        <v>1.0420799255371101E-2</v>
      </c>
      <c r="R7190">
        <v>1.40962600708008E-2</v>
      </c>
      <c r="S7190">
        <v>-0.107525825500488</v>
      </c>
      <c r="T7190">
        <v>8.86645317077637E-2</v>
      </c>
      <c r="U7190">
        <v>0.404094219207764</v>
      </c>
      <c r="V7190">
        <v>-2.8902053833007799E-2</v>
      </c>
      <c r="W7190">
        <v>3.5429000854492198E-4</v>
      </c>
      <c r="X7190">
        <v>-3.4894466400146498E-2</v>
      </c>
      <c r="Y7190">
        <v>-3.5933494567871101E-2</v>
      </c>
      <c r="Z7190">
        <v>0.363553047180176</v>
      </c>
      <c r="AA7190">
        <v>-0.16356277465820299</v>
      </c>
      <c r="AB7190">
        <v>3.5676956176757799E-3</v>
      </c>
      <c r="AC7190">
        <v>-8.4957599639892606E-2</v>
      </c>
      <c r="AD7190">
        <v>7.9426765441894497E-3</v>
      </c>
      <c r="AE7190">
        <v>0.32356929779052701</v>
      </c>
      <c r="AF7190">
        <v>0.355760097503662</v>
      </c>
      <c r="AG7190">
        <v>0.3730149269104</v>
      </c>
      <c r="AH7190">
        <v>2.3456096649169901E-2</v>
      </c>
      <c r="AI7190">
        <v>-7.5675010681152302E-2</v>
      </c>
      <c r="AJ7190">
        <v>-9.2496871948242201E-2</v>
      </c>
      <c r="AK7190">
        <v>-1.8800735473632799E-2</v>
      </c>
      <c r="AL7190">
        <v>-0.41369009017944303</v>
      </c>
      <c r="AM7190">
        <v>-0.178977966308594</v>
      </c>
      <c r="AN7190">
        <v>1.08814239501953E-2</v>
      </c>
      <c r="AO7190" t="s">
        <v>91</v>
      </c>
      <c r="AP7190">
        <v>2</v>
      </c>
      <c r="AQ7190">
        <v>5862</v>
      </c>
      <c r="AR7190" t="s">
        <v>92</v>
      </c>
      <c r="AV7190" t="s">
        <v>75877</v>
      </c>
      <c r="AW7190">
        <v>0.97558199999999995</v>
      </c>
      <c r="AX7190" s="4">
        <v>2.0844800000000001E-68</v>
      </c>
      <c r="AY7190">
        <v>121.56</v>
      </c>
      <c r="AZ7190">
        <v>91.921000000000006</v>
      </c>
      <c r="BA7190">
        <v>42.209000000000003</v>
      </c>
      <c r="BB7190">
        <v>6.4338000000000006E-2</v>
      </c>
      <c r="BC7190">
        <v>497600000</v>
      </c>
      <c r="BD7190" t="s">
        <v>90</v>
      </c>
    </row>
    <row r="7191" spans="1:56" x14ac:dyDescent="0.45">
      <c r="A7191" t="s">
        <v>44020</v>
      </c>
      <c r="B7191" t="s">
        <v>44021</v>
      </c>
      <c r="C7191" t="s">
        <v>85491</v>
      </c>
      <c r="D7191">
        <v>99</v>
      </c>
      <c r="E7191" t="s">
        <v>44024</v>
      </c>
      <c r="F7191" t="s">
        <v>44025</v>
      </c>
      <c r="G7191">
        <v>1</v>
      </c>
      <c r="H7191">
        <v>0.116127967834473</v>
      </c>
      <c r="I7191">
        <v>-0.64087390899658203</v>
      </c>
      <c r="J7191">
        <v>-0.44747734069824202</v>
      </c>
      <c r="K7191">
        <v>-0.215484619140625</v>
      </c>
      <c r="L7191">
        <v>-0.20857429504394501</v>
      </c>
      <c r="M7191">
        <v>-0.39791107177734403</v>
      </c>
      <c r="N7191">
        <v>0.156237602233887</v>
      </c>
      <c r="O7191">
        <v>0.24851894378662101</v>
      </c>
      <c r="P7191">
        <v>0.2816162109375</v>
      </c>
      <c r="Q7191">
        <v>-5.2003860473632804E-3</v>
      </c>
      <c r="R7191">
        <v>0.328631401062012</v>
      </c>
      <c r="S7191">
        <v>0.25567245483398399</v>
      </c>
      <c r="T7191">
        <v>-0.53926324844360396</v>
      </c>
      <c r="U7191">
        <v>-0.33334255218505898</v>
      </c>
      <c r="V7191">
        <v>-0.234825134277344</v>
      </c>
      <c r="W7191">
        <v>-0.114654541015625</v>
      </c>
      <c r="X7191">
        <v>0.120272159576416</v>
      </c>
      <c r="Y7191">
        <v>-5.67364692687988E-2</v>
      </c>
      <c r="Z7191">
        <v>0.356029033660889</v>
      </c>
      <c r="AA7191">
        <v>0.16595554351806599</v>
      </c>
      <c r="AB7191">
        <v>-0.38561248779296903</v>
      </c>
      <c r="AC7191">
        <v>0.25809717178344699</v>
      </c>
      <c r="AD7191">
        <v>0.15896558761596699</v>
      </c>
      <c r="AE7191">
        <v>-0.61622810363769498</v>
      </c>
      <c r="AF7191">
        <v>-0.54899311065673795</v>
      </c>
      <c r="AG7191">
        <v>-0.24992942810058599</v>
      </c>
      <c r="AH7191">
        <v>-0.155064582824707</v>
      </c>
      <c r="AI7191">
        <v>7.0910930633544894E-2</v>
      </c>
      <c r="AJ7191">
        <v>6.5955638885498005E-2</v>
      </c>
      <c r="AK7191">
        <v>0.21211814880371099</v>
      </c>
      <c r="AL7191">
        <v>0.20269346237182601</v>
      </c>
      <c r="AM7191">
        <v>-2.20136642456055E-2</v>
      </c>
      <c r="AN7191">
        <v>0.24056434631347701</v>
      </c>
      <c r="AO7191" t="s">
        <v>91</v>
      </c>
      <c r="AP7191">
        <v>3</v>
      </c>
      <c r="AQ7191">
        <v>5862</v>
      </c>
      <c r="AR7191" t="s">
        <v>92</v>
      </c>
      <c r="AV7191" t="s">
        <v>76493</v>
      </c>
      <c r="AW7191">
        <v>1</v>
      </c>
      <c r="AX7191" s="4">
        <v>1.5135299999999999E-96</v>
      </c>
      <c r="AY7191">
        <v>267.5</v>
      </c>
      <c r="AZ7191">
        <v>204.87</v>
      </c>
      <c r="BA7191">
        <v>245.44</v>
      </c>
      <c r="BB7191">
        <v>2.7515999999999999E-2</v>
      </c>
      <c r="BC7191">
        <v>3748300000</v>
      </c>
      <c r="BD7191" t="s">
        <v>90</v>
      </c>
    </row>
    <row r="7192" spans="1:56" x14ac:dyDescent="0.45">
      <c r="A7192" t="s">
        <v>44020</v>
      </c>
      <c r="B7192" t="s">
        <v>44021</v>
      </c>
      <c r="C7192" t="s">
        <v>85491</v>
      </c>
      <c r="D7192">
        <v>33</v>
      </c>
      <c r="E7192" t="s">
        <v>44028</v>
      </c>
      <c r="F7192" t="s">
        <v>44029</v>
      </c>
      <c r="G7192">
        <v>1</v>
      </c>
      <c r="H7192">
        <v>3.3999443054199198E-2</v>
      </c>
      <c r="I7192">
        <v>0.18739700317382799</v>
      </c>
      <c r="J7192">
        <v>0.15817070007324199</v>
      </c>
      <c r="K7192">
        <v>0.12475395202636699</v>
      </c>
      <c r="L7192">
        <v>5.8799743652343799E-2</v>
      </c>
      <c r="M7192">
        <v>1.66473388671875E-2</v>
      </c>
      <c r="N7192">
        <v>-0.157702445983887</v>
      </c>
      <c r="O7192">
        <v>-4.7525405883789097E-2</v>
      </c>
      <c r="P7192">
        <v>-0.14519596099853499</v>
      </c>
      <c r="Q7192">
        <v>3.4188270568847698E-2</v>
      </c>
      <c r="R7192">
        <v>-0.319308280944824</v>
      </c>
      <c r="S7192">
        <v>-3.0513763427734399E-2</v>
      </c>
      <c r="T7192">
        <v>7.3592662811279297E-2</v>
      </c>
      <c r="U7192">
        <v>0.221943855285645</v>
      </c>
      <c r="V7192">
        <v>-0.109133720397949</v>
      </c>
      <c r="W7192">
        <v>-0.114481925964355</v>
      </c>
      <c r="X7192">
        <v>-3.2944679260253902E-3</v>
      </c>
      <c r="Y7192">
        <v>1.1045932769775399E-2</v>
      </c>
      <c r="Z7192">
        <v>6.6067218780517606E-2</v>
      </c>
      <c r="AA7192">
        <v>-0.22406387329101601</v>
      </c>
      <c r="AB7192">
        <v>1.4617919921875E-2</v>
      </c>
      <c r="AC7192">
        <v>-0.366288661956787</v>
      </c>
      <c r="AD7192">
        <v>-2.39720344543457E-2</v>
      </c>
      <c r="AE7192">
        <v>0.24096107482910201</v>
      </c>
      <c r="AF7192">
        <v>0.340685844421387</v>
      </c>
      <c r="AG7192">
        <v>0.25007152557373002</v>
      </c>
      <c r="AH7192">
        <v>2.3185729980468799E-2</v>
      </c>
      <c r="AI7192">
        <v>-0.116185665130615</v>
      </c>
      <c r="AJ7192">
        <v>-0.26547288894653298</v>
      </c>
      <c r="AK7192">
        <v>5.0724029541015597E-2</v>
      </c>
      <c r="AL7192">
        <v>-0.165882587432861</v>
      </c>
      <c r="AM7192">
        <v>6.77490234375E-3</v>
      </c>
      <c r="AN7192">
        <v>-4.1093826293945299E-2</v>
      </c>
      <c r="AO7192" t="s">
        <v>91</v>
      </c>
      <c r="AP7192">
        <v>3</v>
      </c>
      <c r="AQ7192">
        <v>5862</v>
      </c>
      <c r="AR7192" t="s">
        <v>92</v>
      </c>
      <c r="AV7192" t="s">
        <v>75735</v>
      </c>
      <c r="AW7192">
        <v>0.99995400000000001</v>
      </c>
      <c r="AX7192" s="4">
        <v>1.30333E-31</v>
      </c>
      <c r="AY7192">
        <v>160.47</v>
      </c>
      <c r="AZ7192">
        <v>142.55000000000001</v>
      </c>
      <c r="BA7192">
        <v>108.17</v>
      </c>
      <c r="BB7192">
        <v>-0.11293</v>
      </c>
      <c r="BC7192">
        <v>2057200000</v>
      </c>
      <c r="BD7192" t="s">
        <v>90</v>
      </c>
    </row>
    <row r="7193" spans="1:56" x14ac:dyDescent="0.45">
      <c r="A7193" t="s">
        <v>44030</v>
      </c>
      <c r="B7193" t="s">
        <v>44031</v>
      </c>
      <c r="C7193" t="s">
        <v>85492</v>
      </c>
      <c r="D7193">
        <v>369</v>
      </c>
      <c r="E7193" t="s">
        <v>44032</v>
      </c>
      <c r="F7193" t="s">
        <v>44033</v>
      </c>
      <c r="G7193">
        <v>1</v>
      </c>
      <c r="H7193">
        <v>-0.13434696197509799</v>
      </c>
      <c r="I7193">
        <v>4.0077209472656299E-2</v>
      </c>
      <c r="J7193">
        <v>2.2901535034179701E-2</v>
      </c>
      <c r="K7193">
        <v>1.1651992797851601E-2</v>
      </c>
      <c r="L7193">
        <v>1.7580032348632799E-2</v>
      </c>
      <c r="M7193">
        <v>9.8419189453125E-2</v>
      </c>
      <c r="N7193">
        <v>-6.8005561828613295E-2</v>
      </c>
      <c r="O7193">
        <v>-3.2075881958007799E-2</v>
      </c>
      <c r="P7193">
        <v>0.10905933380127</v>
      </c>
      <c r="Q7193">
        <v>-0.11290550231933601</v>
      </c>
      <c r="R7193">
        <v>-3.4660339355468799E-2</v>
      </c>
      <c r="S7193">
        <v>-0.17648887634277299</v>
      </c>
      <c r="T7193">
        <v>0.13505601882934601</v>
      </c>
      <c r="U7193">
        <v>0.165911674499512</v>
      </c>
      <c r="V7193">
        <v>2.2316932678222701E-2</v>
      </c>
      <c r="W7193">
        <v>3.7910461425781299E-2</v>
      </c>
      <c r="X7193">
        <v>-0.13244867324829099</v>
      </c>
      <c r="Y7193">
        <v>7.7894687652587905E-2</v>
      </c>
      <c r="Z7193">
        <v>-1.47271156311035E-2</v>
      </c>
      <c r="AA7193">
        <v>-4.3725967407226597E-3</v>
      </c>
      <c r="AB7193">
        <v>0.20051383972167999</v>
      </c>
      <c r="AC7193">
        <v>-2.10261344909668E-2</v>
      </c>
      <c r="AD7193">
        <v>-2.6761531829834002E-2</v>
      </c>
      <c r="AE7193">
        <v>1.9996643066406299E-2</v>
      </c>
      <c r="AF7193">
        <v>3.04460525512695E-2</v>
      </c>
      <c r="AG7193">
        <v>7.2441101074218806E-2</v>
      </c>
      <c r="AH7193">
        <v>-5.6547164916992201E-2</v>
      </c>
      <c r="AI7193">
        <v>-3.2138347625732401E-2</v>
      </c>
      <c r="AJ7193">
        <v>-1.5885829925537099E-2</v>
      </c>
      <c r="AK7193">
        <v>-4.5457839965820299E-2</v>
      </c>
      <c r="AL7193">
        <v>-4.75869178771973E-2</v>
      </c>
      <c r="AM7193">
        <v>-2.7042388916015601E-2</v>
      </c>
      <c r="AN7193">
        <v>-3.7317276000976597E-2</v>
      </c>
      <c r="AO7193" t="s">
        <v>91</v>
      </c>
      <c r="AP7193">
        <v>3</v>
      </c>
      <c r="AQ7193">
        <v>5863</v>
      </c>
      <c r="AR7193" t="s">
        <v>92</v>
      </c>
      <c r="AS7193" t="s">
        <v>85493</v>
      </c>
      <c r="AU7193" t="s">
        <v>85494</v>
      </c>
      <c r="AV7193" t="s">
        <v>81207</v>
      </c>
      <c r="AW7193">
        <v>1</v>
      </c>
      <c r="AX7193" s="4">
        <v>3.2717199999999998E-19</v>
      </c>
      <c r="AY7193">
        <v>175.57</v>
      </c>
      <c r="AZ7193">
        <v>138.02000000000001</v>
      </c>
      <c r="BA7193">
        <v>111.64</v>
      </c>
      <c r="BB7193">
        <v>0.41980000000000001</v>
      </c>
      <c r="BC7193">
        <v>9393300000</v>
      </c>
      <c r="BD7193" t="s">
        <v>90</v>
      </c>
    </row>
    <row r="7194" spans="1:56" x14ac:dyDescent="0.45">
      <c r="A7194" t="s">
        <v>44030</v>
      </c>
      <c r="B7194" t="s">
        <v>44031</v>
      </c>
      <c r="C7194" t="s">
        <v>85492</v>
      </c>
      <c r="D7194">
        <v>330</v>
      </c>
      <c r="E7194" t="s">
        <v>44034</v>
      </c>
      <c r="F7194" t="s">
        <v>44035</v>
      </c>
      <c r="G7194">
        <v>1</v>
      </c>
      <c r="H7194">
        <v>-6.2496185302734403E-2</v>
      </c>
      <c r="I7194">
        <v>8.44879150390625E-2</v>
      </c>
      <c r="J7194">
        <v>-5.4594039916992201E-2</v>
      </c>
      <c r="K7194">
        <v>-6.9261550903320299E-2</v>
      </c>
      <c r="L7194">
        <v>-1.53570175170898E-2</v>
      </c>
      <c r="M7194">
        <v>-0.11702156066894499</v>
      </c>
      <c r="N7194">
        <v>1.7657279968261701E-2</v>
      </c>
      <c r="O7194">
        <v>0.181309700012207</v>
      </c>
      <c r="P7194">
        <v>0.19923973083496099</v>
      </c>
      <c r="Q7194">
        <v>0.108099937438965</v>
      </c>
      <c r="R7194">
        <v>3.7187576293945299E-2</v>
      </c>
      <c r="S7194">
        <v>-5.7110786437988302E-2</v>
      </c>
      <c r="T7194">
        <v>0.13260316848754899</v>
      </c>
      <c r="U7194">
        <v>-6.2656402587890597E-2</v>
      </c>
      <c r="V7194">
        <v>-3.1126976013183601E-2</v>
      </c>
      <c r="W7194">
        <v>-4.9941062927246101E-2</v>
      </c>
      <c r="X7194">
        <v>1.7678737640380901E-2</v>
      </c>
      <c r="Y7194">
        <v>0.10532808303832999</v>
      </c>
      <c r="Z7194">
        <v>3.0072689056396502E-2</v>
      </c>
      <c r="AA7194">
        <v>0.16378116607665999</v>
      </c>
      <c r="AB7194">
        <v>-1.8274307250976601E-2</v>
      </c>
      <c r="AC7194">
        <v>-2.9476642608642599E-2</v>
      </c>
      <c r="AD7194" t="s">
        <v>90</v>
      </c>
      <c r="AE7194" t="s">
        <v>90</v>
      </c>
      <c r="AF7194" t="s">
        <v>90</v>
      </c>
      <c r="AG7194" t="s">
        <v>90</v>
      </c>
      <c r="AH7194" t="s">
        <v>90</v>
      </c>
      <c r="AI7194" t="s">
        <v>90</v>
      </c>
      <c r="AJ7194" t="s">
        <v>90</v>
      </c>
      <c r="AK7194" t="s">
        <v>90</v>
      </c>
      <c r="AL7194" t="s">
        <v>90</v>
      </c>
      <c r="AM7194" t="s">
        <v>90</v>
      </c>
      <c r="AN7194" t="s">
        <v>90</v>
      </c>
      <c r="AO7194" t="s">
        <v>91</v>
      </c>
      <c r="AP7194">
        <v>2</v>
      </c>
      <c r="AQ7194">
        <v>5863</v>
      </c>
      <c r="AR7194" t="s">
        <v>92</v>
      </c>
      <c r="AS7194" t="s">
        <v>85493</v>
      </c>
      <c r="AU7194" t="s">
        <v>85494</v>
      </c>
      <c r="AV7194" t="s">
        <v>76816</v>
      </c>
      <c r="AW7194">
        <v>1</v>
      </c>
      <c r="AX7194">
        <v>0</v>
      </c>
      <c r="AY7194">
        <v>406.43</v>
      </c>
      <c r="AZ7194">
        <v>371.08</v>
      </c>
      <c r="BA7194">
        <v>334.05</v>
      </c>
      <c r="BB7194">
        <v>1.0371E-2</v>
      </c>
      <c r="BC7194">
        <v>2800100000</v>
      </c>
      <c r="BD7194" t="s">
        <v>90</v>
      </c>
    </row>
    <row r="7195" spans="1:56" x14ac:dyDescent="0.45">
      <c r="A7195" t="s">
        <v>44030</v>
      </c>
      <c r="B7195" t="s">
        <v>44031</v>
      </c>
      <c r="C7195" t="s">
        <v>85492</v>
      </c>
      <c r="D7195">
        <v>348</v>
      </c>
      <c r="E7195" t="s">
        <v>44036</v>
      </c>
      <c r="F7195" t="s">
        <v>44037</v>
      </c>
      <c r="G7195">
        <v>1</v>
      </c>
      <c r="H7195">
        <v>-0.229853630065918</v>
      </c>
      <c r="I7195">
        <v>6.1127662658691399E-2</v>
      </c>
      <c r="J7195">
        <v>-4.6393394470214802E-2</v>
      </c>
      <c r="K7195">
        <v>-2.5609970092773399E-2</v>
      </c>
      <c r="L7195">
        <v>3.9112091064453097E-2</v>
      </c>
      <c r="M7195">
        <v>2.7439117431640601E-2</v>
      </c>
      <c r="N7195">
        <v>-2.7082443237304701E-2</v>
      </c>
      <c r="O7195">
        <v>1.8658638000488299E-2</v>
      </c>
      <c r="P7195">
        <v>0.132525444030762</v>
      </c>
      <c r="Q7195">
        <v>-1.22957229614258E-2</v>
      </c>
      <c r="R7195">
        <v>3.4791946411132799E-2</v>
      </c>
      <c r="S7195">
        <v>-0.17749404907226601</v>
      </c>
      <c r="T7195">
        <v>0.104284763336182</v>
      </c>
      <c r="U7195">
        <v>4.6189308166503899E-2</v>
      </c>
      <c r="V7195">
        <v>-5.9134483337402302E-2</v>
      </c>
      <c r="W7195">
        <v>1.51805877685547E-2</v>
      </c>
      <c r="X7195">
        <v>-6.1632633209228502E-2</v>
      </c>
      <c r="Y7195">
        <v>6.34241104125977E-3</v>
      </c>
      <c r="Z7195">
        <v>-6.7384243011474595E-2</v>
      </c>
      <c r="AA7195">
        <v>0.10032463073730501</v>
      </c>
      <c r="AB7195">
        <v>3.1294822692871101E-2</v>
      </c>
      <c r="AC7195">
        <v>9.9864006042480503E-3</v>
      </c>
      <c r="AD7195">
        <v>-0.22137784957885701</v>
      </c>
      <c r="AE7195">
        <v>-3.6273002624511698E-2</v>
      </c>
      <c r="AF7195">
        <v>-4.99114990234375E-2</v>
      </c>
      <c r="AG7195">
        <v>4.3758392333984403E-2</v>
      </c>
      <c r="AH7195">
        <v>-6.9052696228027302E-2</v>
      </c>
      <c r="AI7195">
        <v>-9.7280979156494099E-2</v>
      </c>
      <c r="AJ7195">
        <v>-3.21435928344727E-3</v>
      </c>
      <c r="AK7195">
        <v>2.4178504943847701E-2</v>
      </c>
      <c r="AL7195">
        <v>-2.0414829254150401E-2</v>
      </c>
      <c r="AM7195">
        <v>-0.137873649597168</v>
      </c>
      <c r="AN7195">
        <v>1.9436836242675799E-2</v>
      </c>
      <c r="AO7195" t="s">
        <v>91</v>
      </c>
      <c r="AP7195">
        <v>3</v>
      </c>
      <c r="AQ7195">
        <v>5863</v>
      </c>
      <c r="AR7195" t="s">
        <v>92</v>
      </c>
      <c r="AS7195" t="s">
        <v>85493</v>
      </c>
      <c r="AU7195" t="s">
        <v>85494</v>
      </c>
      <c r="AV7195" t="s">
        <v>78079</v>
      </c>
      <c r="AW7195">
        <v>0.99959200000000004</v>
      </c>
      <c r="AX7195" s="4">
        <v>2.4745599999999999E-5</v>
      </c>
      <c r="AY7195">
        <v>122.7</v>
      </c>
      <c r="AZ7195">
        <v>66.441000000000003</v>
      </c>
      <c r="BA7195">
        <v>109.44</v>
      </c>
      <c r="BB7195">
        <v>-0.15618000000000001</v>
      </c>
      <c r="BC7195">
        <v>1694700000</v>
      </c>
      <c r="BD7195" t="s">
        <v>90</v>
      </c>
    </row>
    <row r="7196" spans="1:56" x14ac:dyDescent="0.45">
      <c r="A7196" t="s">
        <v>44030</v>
      </c>
      <c r="B7196" t="s">
        <v>44031</v>
      </c>
      <c r="C7196" t="s">
        <v>85492</v>
      </c>
      <c r="D7196">
        <v>338</v>
      </c>
      <c r="E7196" t="s">
        <v>44038</v>
      </c>
      <c r="F7196" t="s">
        <v>44039</v>
      </c>
      <c r="G7196">
        <v>1</v>
      </c>
      <c r="H7196">
        <v>-0.221020698547363</v>
      </c>
      <c r="I7196">
        <v>-0.223162651062012</v>
      </c>
      <c r="J7196">
        <v>-0.19918918609619099</v>
      </c>
      <c r="K7196">
        <v>5.9576034545898403E-3</v>
      </c>
      <c r="L7196">
        <v>0.12281990051269499</v>
      </c>
      <c r="M7196">
        <v>3.23358058929443</v>
      </c>
      <c r="N7196">
        <v>-4.98809814453125E-2</v>
      </c>
      <c r="O7196">
        <v>-8.3900451660156306E-2</v>
      </c>
      <c r="P7196">
        <v>-0.103195190429688</v>
      </c>
      <c r="Q7196">
        <v>5.4267883300781299E-2</v>
      </c>
      <c r="R7196">
        <v>-0.209141731262207</v>
      </c>
      <c r="S7196">
        <v>-0.23351669311523399</v>
      </c>
      <c r="T7196">
        <v>0.156442165374756</v>
      </c>
      <c r="U7196">
        <v>2.7278900146484399E-2</v>
      </c>
      <c r="V7196">
        <v>-1.2801170349121101E-2</v>
      </c>
      <c r="W7196">
        <v>4.1997909545898403E-2</v>
      </c>
      <c r="X7196">
        <v>-0.289048671722412</v>
      </c>
      <c r="Y7196">
        <v>1.17219209671021</v>
      </c>
      <c r="Z7196">
        <v>-2.8777122497558598E-3</v>
      </c>
      <c r="AA7196">
        <v>8.7645530700683594E-2</v>
      </c>
      <c r="AB7196">
        <v>2.4485445022582999</v>
      </c>
      <c r="AC7196">
        <v>0.216302394866943</v>
      </c>
      <c r="AD7196">
        <v>-0.20306444168090801</v>
      </c>
      <c r="AE7196">
        <v>-0.33499717712402299</v>
      </c>
      <c r="AF7196">
        <v>6.9077491760253906E-2</v>
      </c>
      <c r="AG7196">
        <v>0.25494575500488298</v>
      </c>
      <c r="AH7196">
        <v>-0.16256809234619099</v>
      </c>
      <c r="AI7196">
        <v>-6.7645549774169894E-2</v>
      </c>
      <c r="AJ7196">
        <v>-5.3102970123291002E-2</v>
      </c>
      <c r="AK7196">
        <v>6.4084053039550795E-2</v>
      </c>
      <c r="AL7196">
        <v>-6.5244197845458998E-2</v>
      </c>
      <c r="AM7196">
        <v>-9.8584175109863295E-2</v>
      </c>
      <c r="AN7196">
        <v>0.18822860717773399</v>
      </c>
      <c r="AO7196" t="s">
        <v>91</v>
      </c>
      <c r="AP7196">
        <v>3</v>
      </c>
      <c r="AQ7196">
        <v>5863</v>
      </c>
      <c r="AR7196" t="s">
        <v>92</v>
      </c>
      <c r="AS7196" t="s">
        <v>85493</v>
      </c>
      <c r="AU7196" t="s">
        <v>85494</v>
      </c>
      <c r="AV7196" t="s">
        <v>76247</v>
      </c>
      <c r="AW7196">
        <v>1</v>
      </c>
      <c r="AX7196">
        <v>1.6658600000000001E-4</v>
      </c>
      <c r="AY7196">
        <v>83.182000000000002</v>
      </c>
      <c r="AZ7196">
        <v>37.302999999999997</v>
      </c>
      <c r="BA7196">
        <v>80.69</v>
      </c>
      <c r="BB7196">
        <v>-1.5114000000000001</v>
      </c>
      <c r="BC7196">
        <v>236380000</v>
      </c>
      <c r="BD7196" t="s">
        <v>90</v>
      </c>
    </row>
    <row r="7197" spans="1:56" x14ac:dyDescent="0.45">
      <c r="A7197" t="s">
        <v>44044</v>
      </c>
      <c r="B7197" t="s">
        <v>44045</v>
      </c>
      <c r="C7197" t="s">
        <v>85495</v>
      </c>
      <c r="D7197">
        <v>100</v>
      </c>
      <c r="E7197" t="s">
        <v>44048</v>
      </c>
      <c r="F7197" t="s">
        <v>44049</v>
      </c>
      <c r="G7197">
        <v>1</v>
      </c>
      <c r="H7197" t="s">
        <v>90</v>
      </c>
      <c r="I7197" t="s">
        <v>90</v>
      </c>
      <c r="J7197" t="s">
        <v>90</v>
      </c>
      <c r="K7197" t="s">
        <v>90</v>
      </c>
      <c r="L7197" t="s">
        <v>90</v>
      </c>
      <c r="M7197" t="s">
        <v>90</v>
      </c>
      <c r="N7197" t="s">
        <v>90</v>
      </c>
      <c r="O7197" t="s">
        <v>90</v>
      </c>
      <c r="P7197" t="s">
        <v>90</v>
      </c>
      <c r="Q7197" t="s">
        <v>90</v>
      </c>
      <c r="R7197" t="s">
        <v>90</v>
      </c>
      <c r="S7197">
        <v>-9.4990730285644503E-2</v>
      </c>
      <c r="T7197">
        <v>-0.119397640228271</v>
      </c>
      <c r="U7197">
        <v>-0.348340034484863</v>
      </c>
      <c r="V7197">
        <v>1.6450881958007799E-2</v>
      </c>
      <c r="W7197">
        <v>0.111594200134277</v>
      </c>
      <c r="X7197">
        <v>2.85239219665527E-2</v>
      </c>
      <c r="Y7197">
        <v>-0.16549253463745101</v>
      </c>
      <c r="Z7197">
        <v>0.110597133636475</v>
      </c>
      <c r="AA7197">
        <v>-0.18815040588378901</v>
      </c>
      <c r="AB7197">
        <v>0.38429737091064498</v>
      </c>
      <c r="AC7197">
        <v>-2.1944522857665998E-2</v>
      </c>
      <c r="AD7197">
        <v>0.244378566741943</v>
      </c>
      <c r="AE7197">
        <v>-8.3666801452636705E-2</v>
      </c>
      <c r="AF7197">
        <v>-0.20015621185302701</v>
      </c>
      <c r="AG7197">
        <v>7.3351860046386705E-2</v>
      </c>
      <c r="AH7197">
        <v>0.13017082214355499</v>
      </c>
      <c r="AI7197">
        <v>-0.24888944625854501</v>
      </c>
      <c r="AJ7197">
        <v>-0.40605878829956099</v>
      </c>
      <c r="AK7197">
        <v>0.124333381652832</v>
      </c>
      <c r="AL7197">
        <v>0.16284894943237299</v>
      </c>
      <c r="AM7197">
        <v>-6.5813064575195304E-3</v>
      </c>
      <c r="AN7197">
        <v>-0.21222114562988301</v>
      </c>
      <c r="AO7197" t="s">
        <v>91</v>
      </c>
      <c r="AP7197">
        <v>2</v>
      </c>
      <c r="AQ7197">
        <v>5865</v>
      </c>
      <c r="AR7197" t="s">
        <v>92</v>
      </c>
      <c r="AS7197" t="s">
        <v>85496</v>
      </c>
      <c r="AT7197" t="s">
        <v>85497</v>
      </c>
      <c r="AU7197" t="s">
        <v>85498</v>
      </c>
      <c r="AV7197" t="s">
        <v>85499</v>
      </c>
      <c r="AW7197">
        <v>0.99825699999999995</v>
      </c>
      <c r="AX7197" s="4">
        <v>3.3108100000000001E-84</v>
      </c>
      <c r="AY7197">
        <v>230.86</v>
      </c>
      <c r="AZ7197">
        <v>186.87</v>
      </c>
      <c r="BA7197">
        <v>230.86</v>
      </c>
      <c r="BB7197">
        <v>0.64083000000000001</v>
      </c>
      <c r="BC7197">
        <v>1055300000</v>
      </c>
      <c r="BD7197" t="s">
        <v>90</v>
      </c>
    </row>
    <row r="7198" spans="1:56" x14ac:dyDescent="0.45">
      <c r="A7198" t="s">
        <v>44062</v>
      </c>
      <c r="B7198" t="s">
        <v>44063</v>
      </c>
      <c r="C7198" t="s">
        <v>85500</v>
      </c>
      <c r="D7198">
        <v>208</v>
      </c>
      <c r="E7198" t="s">
        <v>44064</v>
      </c>
      <c r="F7198" t="s">
        <v>44065</v>
      </c>
      <c r="G7198">
        <v>1</v>
      </c>
      <c r="H7198">
        <v>-4.7582626342773403E-2</v>
      </c>
      <c r="I7198">
        <v>-8.9433670043945299E-2</v>
      </c>
      <c r="J7198">
        <v>-8.0591201782226604E-2</v>
      </c>
      <c r="K7198">
        <v>-6.0595512390136698E-2</v>
      </c>
      <c r="L7198">
        <v>5.2890777587890599E-3</v>
      </c>
      <c r="M7198">
        <v>-1.2132434844970701</v>
      </c>
      <c r="N7198">
        <v>0.12824153900146501</v>
      </c>
      <c r="O7198">
        <v>0.129048347473145</v>
      </c>
      <c r="P7198">
        <v>0.14305305480957001</v>
      </c>
      <c r="Q7198">
        <v>0.12893104553222701</v>
      </c>
      <c r="R7198">
        <v>0.23020076751709001</v>
      </c>
      <c r="S7198">
        <v>0.128451347351074</v>
      </c>
      <c r="T7198">
        <v>-0.17359113693237299</v>
      </c>
      <c r="U7198">
        <v>3.0803680419921899E-2</v>
      </c>
      <c r="V7198">
        <v>-1.9435882568359399E-2</v>
      </c>
      <c r="W7198">
        <v>-3.2625198364257799E-3</v>
      </c>
      <c r="X7198">
        <v>-3.2517910003662102E-2</v>
      </c>
      <c r="Y7198">
        <v>-0.272398471832275</v>
      </c>
      <c r="Z7198">
        <v>0.13006544113159199</v>
      </c>
      <c r="AA7198">
        <v>-2.2726058959960898E-3</v>
      </c>
      <c r="AB7198">
        <v>-0.55339336395263705</v>
      </c>
      <c r="AC7198">
        <v>0.155436992645264</v>
      </c>
      <c r="AD7198" t="s">
        <v>90</v>
      </c>
      <c r="AE7198" t="s">
        <v>90</v>
      </c>
      <c r="AF7198" t="s">
        <v>90</v>
      </c>
      <c r="AG7198" t="s">
        <v>90</v>
      </c>
      <c r="AH7198" t="s">
        <v>90</v>
      </c>
      <c r="AI7198" t="s">
        <v>90</v>
      </c>
      <c r="AJ7198" t="s">
        <v>90</v>
      </c>
      <c r="AK7198" t="s">
        <v>90</v>
      </c>
      <c r="AL7198" t="s">
        <v>90</v>
      </c>
      <c r="AM7198" t="s">
        <v>90</v>
      </c>
      <c r="AN7198" t="s">
        <v>90</v>
      </c>
      <c r="AO7198" t="s">
        <v>91</v>
      </c>
      <c r="AP7198">
        <v>3</v>
      </c>
      <c r="AQ7198">
        <v>5866</v>
      </c>
      <c r="AR7198" t="s">
        <v>92</v>
      </c>
      <c r="AS7198" t="s">
        <v>85501</v>
      </c>
      <c r="AT7198" t="s">
        <v>85502</v>
      </c>
      <c r="AU7198" t="s">
        <v>75834</v>
      </c>
      <c r="AV7198" t="s">
        <v>76625</v>
      </c>
      <c r="AW7198">
        <v>1</v>
      </c>
      <c r="AX7198" s="4">
        <v>1.7272E-11</v>
      </c>
      <c r="AY7198">
        <v>147.9</v>
      </c>
      <c r="AZ7198">
        <v>112.57</v>
      </c>
      <c r="BA7198">
        <v>147.9</v>
      </c>
      <c r="BB7198">
        <v>5.1147999999999999E-2</v>
      </c>
      <c r="BC7198">
        <v>338840000</v>
      </c>
      <c r="BD7198" t="s">
        <v>90</v>
      </c>
    </row>
    <row r="7199" spans="1:56" x14ac:dyDescent="0.45">
      <c r="A7199" t="s">
        <v>44066</v>
      </c>
      <c r="B7199" t="s">
        <v>44067</v>
      </c>
      <c r="C7199" t="s">
        <v>85503</v>
      </c>
      <c r="D7199">
        <v>385</v>
      </c>
      <c r="E7199" t="s">
        <v>44070</v>
      </c>
      <c r="F7199" t="s">
        <v>44071</v>
      </c>
      <c r="G7199">
        <v>1</v>
      </c>
      <c r="H7199">
        <v>0.11137962341308601</v>
      </c>
      <c r="I7199">
        <v>-0.62474250793456998</v>
      </c>
      <c r="J7199">
        <v>-0.54284572601318404</v>
      </c>
      <c r="K7199">
        <v>-0.20544338226318401</v>
      </c>
      <c r="L7199">
        <v>-0.19454574584960899</v>
      </c>
      <c r="M7199">
        <v>5.91278076171875E-3</v>
      </c>
      <c r="N7199">
        <v>1.6155242919921899E-2</v>
      </c>
      <c r="O7199">
        <v>7.7678680419921903E-2</v>
      </c>
      <c r="P7199">
        <v>0.14707279205322299</v>
      </c>
      <c r="Q7199">
        <v>0.13255214691162101</v>
      </c>
      <c r="R7199">
        <v>4.9490928649902302E-2</v>
      </c>
      <c r="S7199">
        <v>1.26056671142578E-2</v>
      </c>
      <c r="T7199">
        <v>-0.68580865859985396</v>
      </c>
      <c r="U7199">
        <v>-0.58151626586914096</v>
      </c>
      <c r="V7199">
        <v>-0.44339752197265597</v>
      </c>
      <c r="W7199">
        <v>-0.199032783508301</v>
      </c>
      <c r="X7199">
        <v>6.7642688751220703E-2</v>
      </c>
      <c r="Y7199">
        <v>-0.2072434425354</v>
      </c>
      <c r="Z7199">
        <v>8.9210033416748005E-2</v>
      </c>
      <c r="AA7199">
        <v>0.13023567199707001</v>
      </c>
      <c r="AB7199">
        <v>1.9711494445800799E-2</v>
      </c>
      <c r="AC7199">
        <v>9.0160846710205106E-2</v>
      </c>
      <c r="AD7199">
        <v>3.1487941741943401E-2</v>
      </c>
      <c r="AE7199">
        <v>-0.44235801696777299</v>
      </c>
      <c r="AF7199">
        <v>-0.304471015930176</v>
      </c>
      <c r="AG7199">
        <v>-0.165163993835449</v>
      </c>
      <c r="AH7199">
        <v>-4.8791885375976597E-2</v>
      </c>
      <c r="AI7199">
        <v>6.1053752899169901E-2</v>
      </c>
      <c r="AJ7199">
        <v>0.22405290603637701</v>
      </c>
      <c r="AK7199">
        <v>0.17779541015625</v>
      </c>
      <c r="AL7199">
        <v>0.11498975753784201</v>
      </c>
      <c r="AM7199">
        <v>-1.31511688232422E-2</v>
      </c>
      <c r="AN7199">
        <v>0.40895271301269498</v>
      </c>
      <c r="AO7199" t="s">
        <v>91</v>
      </c>
      <c r="AP7199">
        <v>3</v>
      </c>
      <c r="AQ7199">
        <v>5867</v>
      </c>
      <c r="AR7199" t="s">
        <v>92</v>
      </c>
      <c r="AS7199" t="s">
        <v>85504</v>
      </c>
      <c r="AT7199" t="s">
        <v>85505</v>
      </c>
      <c r="AU7199" t="s">
        <v>75834</v>
      </c>
      <c r="AV7199" t="s">
        <v>79358</v>
      </c>
      <c r="AW7199">
        <v>0.99859900000000001</v>
      </c>
      <c r="AX7199" s="4">
        <v>5.0042100000000002E-111</v>
      </c>
      <c r="AY7199">
        <v>266.19</v>
      </c>
      <c r="AZ7199">
        <v>238.43</v>
      </c>
      <c r="BA7199">
        <v>180.65</v>
      </c>
      <c r="BB7199">
        <v>7.7838000000000004E-2</v>
      </c>
      <c r="BC7199">
        <v>1031300000</v>
      </c>
      <c r="BD7199" t="s">
        <v>90</v>
      </c>
    </row>
    <row r="7200" spans="1:56" x14ac:dyDescent="0.45">
      <c r="A7200" t="s">
        <v>44072</v>
      </c>
      <c r="B7200" t="s">
        <v>44073</v>
      </c>
      <c r="C7200" t="s">
        <v>85506</v>
      </c>
      <c r="D7200">
        <v>35</v>
      </c>
      <c r="E7200" t="s">
        <v>44074</v>
      </c>
      <c r="F7200" t="s">
        <v>44075</v>
      </c>
      <c r="G7200" t="s">
        <v>168</v>
      </c>
      <c r="H7200">
        <v>-0.14287471771240201</v>
      </c>
      <c r="I7200">
        <v>-8.8624954223632795E-3</v>
      </c>
      <c r="J7200">
        <v>-0.24339199066162101</v>
      </c>
      <c r="K7200">
        <v>2.1354675292968799E-2</v>
      </c>
      <c r="L7200">
        <v>2.0514488220214799E-2</v>
      </c>
      <c r="M7200">
        <v>-0.123325347900391</v>
      </c>
      <c r="N7200">
        <v>-0.16716861724853499</v>
      </c>
      <c r="O7200">
        <v>0.14528560638427701</v>
      </c>
      <c r="P7200">
        <v>0.206843376159668</v>
      </c>
      <c r="Q7200">
        <v>1.42345428466797E-2</v>
      </c>
      <c r="R7200">
        <v>0.24713706970214799</v>
      </c>
      <c r="S7200">
        <v>-6.7072868347167997E-2</v>
      </c>
      <c r="T7200">
        <v>-2.0372867584228498E-2</v>
      </c>
      <c r="U7200">
        <v>-9.0831756591796903E-2</v>
      </c>
      <c r="V7200">
        <v>3.0725479125976601E-2</v>
      </c>
      <c r="W7200">
        <v>-0.104850769042969</v>
      </c>
      <c r="X7200">
        <v>-0.25784730911254899</v>
      </c>
      <c r="Y7200">
        <v>-0.128126621246338</v>
      </c>
      <c r="Z7200">
        <v>0.207255840301514</v>
      </c>
      <c r="AA7200">
        <v>0.16413307189941401</v>
      </c>
      <c r="AB7200">
        <v>7.4915885925292997E-2</v>
      </c>
      <c r="AC7200">
        <v>0.139871120452881</v>
      </c>
      <c r="AD7200" t="s">
        <v>90</v>
      </c>
      <c r="AE7200" t="s">
        <v>90</v>
      </c>
      <c r="AF7200" t="s">
        <v>90</v>
      </c>
      <c r="AG7200" t="s">
        <v>90</v>
      </c>
      <c r="AH7200" t="s">
        <v>90</v>
      </c>
      <c r="AI7200" t="s">
        <v>90</v>
      </c>
      <c r="AJ7200" t="s">
        <v>90</v>
      </c>
      <c r="AK7200" t="s">
        <v>90</v>
      </c>
      <c r="AL7200" t="s">
        <v>90</v>
      </c>
      <c r="AM7200" t="s">
        <v>90</v>
      </c>
      <c r="AN7200" t="s">
        <v>90</v>
      </c>
      <c r="AO7200" t="s">
        <v>91</v>
      </c>
      <c r="AP7200">
        <v>3</v>
      </c>
      <c r="AQ7200">
        <v>5868</v>
      </c>
      <c r="AR7200" t="s">
        <v>92</v>
      </c>
      <c r="AS7200" t="s">
        <v>85507</v>
      </c>
      <c r="AV7200" t="s">
        <v>85508</v>
      </c>
      <c r="AW7200">
        <v>0.98918099999999998</v>
      </c>
      <c r="AX7200" s="4">
        <v>8.5732899999999994E-111</v>
      </c>
      <c r="AY7200">
        <v>259.27</v>
      </c>
      <c r="AZ7200">
        <v>198.28</v>
      </c>
      <c r="BA7200">
        <v>191.59</v>
      </c>
      <c r="BB7200">
        <v>0.35034999999999999</v>
      </c>
      <c r="BC7200">
        <v>2128200000</v>
      </c>
      <c r="BD7200" t="s">
        <v>90</v>
      </c>
    </row>
    <row r="7201" spans="1:56" x14ac:dyDescent="0.45">
      <c r="A7201" t="s">
        <v>44072</v>
      </c>
      <c r="B7201" t="s">
        <v>44073</v>
      </c>
      <c r="C7201" t="s">
        <v>85506</v>
      </c>
      <c r="D7201">
        <v>38</v>
      </c>
      <c r="E7201" t="s">
        <v>44076</v>
      </c>
      <c r="F7201" t="s">
        <v>44077</v>
      </c>
      <c r="G7201" t="s">
        <v>168</v>
      </c>
      <c r="H7201">
        <v>-7.6068878173828097E-2</v>
      </c>
      <c r="I7201">
        <v>0.83623313903808605</v>
      </c>
      <c r="J7201">
        <v>0.734011650085449</v>
      </c>
      <c r="K7201">
        <v>0.67986297607421897</v>
      </c>
      <c r="L7201">
        <v>0.478991508483887</v>
      </c>
      <c r="M7201">
        <v>-8.85009765625E-4</v>
      </c>
      <c r="N7201">
        <v>-9.5403671264648396E-2</v>
      </c>
      <c r="O7201">
        <v>-0.29057407379150402</v>
      </c>
      <c r="P7201">
        <v>-2.5057792663574201E-2</v>
      </c>
      <c r="Q7201">
        <v>-0.18221092224121099</v>
      </c>
      <c r="R7201">
        <v>-0.182060241699219</v>
      </c>
      <c r="S7201">
        <v>-0.186737060546875</v>
      </c>
      <c r="T7201">
        <v>0.75595426559448198</v>
      </c>
      <c r="U7201">
        <v>0.76885414123535201</v>
      </c>
      <c r="V7201">
        <v>0.66163444519043002</v>
      </c>
      <c r="W7201">
        <v>0.62645339965820301</v>
      </c>
      <c r="X7201">
        <v>7.7214241027831997E-3</v>
      </c>
      <c r="Y7201">
        <v>-3.8856983184814502E-2</v>
      </c>
      <c r="Z7201">
        <v>-0.31647729873657199</v>
      </c>
      <c r="AA7201">
        <v>-0.188313484191895</v>
      </c>
      <c r="AB7201">
        <v>-0.26554679870605502</v>
      </c>
      <c r="AC7201">
        <v>-0.32198858261108398</v>
      </c>
      <c r="AD7201" t="s">
        <v>90</v>
      </c>
      <c r="AE7201" t="s">
        <v>90</v>
      </c>
      <c r="AF7201" t="s">
        <v>90</v>
      </c>
      <c r="AG7201" t="s">
        <v>90</v>
      </c>
      <c r="AH7201" t="s">
        <v>90</v>
      </c>
      <c r="AI7201" t="s">
        <v>90</v>
      </c>
      <c r="AJ7201" t="s">
        <v>90</v>
      </c>
      <c r="AK7201" t="s">
        <v>90</v>
      </c>
      <c r="AL7201" t="s">
        <v>90</v>
      </c>
      <c r="AM7201" t="s">
        <v>90</v>
      </c>
      <c r="AN7201" t="s">
        <v>90</v>
      </c>
      <c r="AO7201" t="s">
        <v>91</v>
      </c>
      <c r="AP7201">
        <v>2</v>
      </c>
      <c r="AQ7201">
        <v>5868</v>
      </c>
      <c r="AR7201" t="s">
        <v>92</v>
      </c>
      <c r="AS7201" t="s">
        <v>85507</v>
      </c>
      <c r="AV7201" t="s">
        <v>75733</v>
      </c>
      <c r="AW7201">
        <v>0.99807400000000002</v>
      </c>
      <c r="AX7201" s="4">
        <v>2.1586999999999999E-100</v>
      </c>
      <c r="AY7201">
        <v>263.31</v>
      </c>
      <c r="AZ7201">
        <v>227.42</v>
      </c>
      <c r="BA7201">
        <v>194.49</v>
      </c>
      <c r="BB7201">
        <v>9.5674999999999996E-2</v>
      </c>
      <c r="BC7201">
        <v>943870000</v>
      </c>
      <c r="BD7201" t="s">
        <v>90</v>
      </c>
    </row>
    <row r="7202" spans="1:56" x14ac:dyDescent="0.45">
      <c r="A7202" t="s">
        <v>44092</v>
      </c>
      <c r="B7202" t="s">
        <v>44093</v>
      </c>
      <c r="C7202" t="s">
        <v>85509</v>
      </c>
      <c r="D7202">
        <v>400</v>
      </c>
      <c r="E7202" t="s">
        <v>44096</v>
      </c>
      <c r="F7202" t="s">
        <v>44095</v>
      </c>
      <c r="G7202" t="s">
        <v>305</v>
      </c>
      <c r="H7202">
        <v>-1.6627311706543E-2</v>
      </c>
      <c r="I7202">
        <v>0.91407489776611295</v>
      </c>
      <c r="J7202">
        <v>0.94834899902343806</v>
      </c>
      <c r="K7202">
        <v>0.78227233886718806</v>
      </c>
      <c r="L7202">
        <v>0.68994140625</v>
      </c>
      <c r="M7202">
        <v>-0.20203304290771501</v>
      </c>
      <c r="N7202">
        <v>-1.31044387817383E-2</v>
      </c>
      <c r="O7202">
        <v>0.117420196533203</v>
      </c>
      <c r="P7202">
        <v>-3.6792755126953099E-3</v>
      </c>
      <c r="Q7202">
        <v>6.8578720092773403E-3</v>
      </c>
      <c r="R7202">
        <v>0.22309684753417999</v>
      </c>
      <c r="S7202">
        <v>-0.24115848541259799</v>
      </c>
      <c r="T7202">
        <v>0.60734605789184604</v>
      </c>
      <c r="U7202">
        <v>0.63841342926025402</v>
      </c>
      <c r="V7202">
        <v>0.70998382568359397</v>
      </c>
      <c r="W7202">
        <v>0.653289794921875</v>
      </c>
      <c r="X7202">
        <v>-0.160696506500244</v>
      </c>
      <c r="Y7202">
        <v>-0.20524930953979501</v>
      </c>
      <c r="Z7202">
        <v>7.3391437530517606E-2</v>
      </c>
      <c r="AA7202">
        <v>-5.7841300964355503E-2</v>
      </c>
      <c r="AB7202">
        <v>-2.0479202270507799E-2</v>
      </c>
      <c r="AC7202">
        <v>9.6744060516357394E-2</v>
      </c>
      <c r="AD7202">
        <v>-0.149224758148193</v>
      </c>
      <c r="AE7202">
        <v>0.51445293426513705</v>
      </c>
      <c r="AF7202">
        <v>0.557894706726074</v>
      </c>
      <c r="AG7202">
        <v>0.58680438995361295</v>
      </c>
      <c r="AH7202">
        <v>0.51145267486572299</v>
      </c>
      <c r="AI7202">
        <v>8.5549354553222708E-3</v>
      </c>
      <c r="AJ7202">
        <v>-9.3903064727783203E-2</v>
      </c>
      <c r="AK7202">
        <v>0.226127624511719</v>
      </c>
      <c r="AL7202">
        <v>-9.6926689147949201E-3</v>
      </c>
      <c r="AM7202">
        <v>0.210543632507324</v>
      </c>
      <c r="AN7202">
        <v>0.16490840911865201</v>
      </c>
      <c r="AO7202" t="s">
        <v>91</v>
      </c>
      <c r="AP7202">
        <v>4</v>
      </c>
      <c r="AQ7202">
        <v>5872</v>
      </c>
      <c r="AR7202" t="s">
        <v>92</v>
      </c>
      <c r="AS7202" t="s">
        <v>85510</v>
      </c>
      <c r="AT7202" t="s">
        <v>76008</v>
      </c>
      <c r="AU7202" t="s">
        <v>76858</v>
      </c>
      <c r="AV7202" t="s">
        <v>76493</v>
      </c>
      <c r="AW7202">
        <v>1</v>
      </c>
      <c r="AX7202" s="4">
        <v>1.213E-131</v>
      </c>
      <c r="AY7202">
        <v>284.24</v>
      </c>
      <c r="AZ7202">
        <v>245.61</v>
      </c>
      <c r="BA7202">
        <v>130.71</v>
      </c>
      <c r="BB7202">
        <v>0.11437</v>
      </c>
      <c r="BC7202">
        <v>24001000000</v>
      </c>
      <c r="BD7202" t="s">
        <v>90</v>
      </c>
    </row>
    <row r="7203" spans="1:56" x14ac:dyDescent="0.45">
      <c r="A7203" t="s">
        <v>44092</v>
      </c>
      <c r="B7203" t="s">
        <v>44093</v>
      </c>
      <c r="C7203" t="s">
        <v>85509</v>
      </c>
      <c r="D7203">
        <v>363</v>
      </c>
      <c r="E7203" t="s">
        <v>44106</v>
      </c>
      <c r="F7203" t="s">
        <v>44105</v>
      </c>
      <c r="G7203" t="s">
        <v>305</v>
      </c>
      <c r="H7203">
        <v>-0.18081569671630901</v>
      </c>
      <c r="I7203">
        <v>1.7324867248535201</v>
      </c>
      <c r="J7203">
        <v>1.71818447113037</v>
      </c>
      <c r="K7203">
        <v>1.4070911407470701</v>
      </c>
      <c r="L7203">
        <v>1.0350990295410201</v>
      </c>
      <c r="M7203">
        <v>-2.0098686218261701E-2</v>
      </c>
      <c r="N7203">
        <v>-0.19649696350097701</v>
      </c>
      <c r="O7203">
        <v>-1.2655258178710899E-2</v>
      </c>
      <c r="P7203">
        <v>-0.23356437683105499</v>
      </c>
      <c r="Q7203">
        <v>-2.7225494384765601E-2</v>
      </c>
      <c r="R7203">
        <v>-0.18091011047363301</v>
      </c>
      <c r="S7203">
        <v>-0.314511299133301</v>
      </c>
      <c r="T7203">
        <v>2.3111367225646999</v>
      </c>
      <c r="U7203">
        <v>1.96618175506592</v>
      </c>
      <c r="V7203">
        <v>1.7992525100707999</v>
      </c>
      <c r="W7203">
        <v>1.5049514770507799</v>
      </c>
      <c r="X7203">
        <v>-2.6806354522705099E-2</v>
      </c>
      <c r="Y7203">
        <v>-0.51398992538452104</v>
      </c>
      <c r="Z7203">
        <v>8.7911128997802707E-2</v>
      </c>
      <c r="AA7203">
        <v>-0.32590293884277299</v>
      </c>
      <c r="AB7203">
        <v>-0.21399307250976601</v>
      </c>
      <c r="AC7203">
        <v>1.2732982635498E-2</v>
      </c>
      <c r="AD7203">
        <v>-0.32948923110961897</v>
      </c>
      <c r="AE7203">
        <v>2.1571493148803702</v>
      </c>
      <c r="AF7203">
        <v>2.2930374145507799</v>
      </c>
      <c r="AG7203">
        <v>2.0386838912963898</v>
      </c>
      <c r="AH7203">
        <v>1.5140810012817401</v>
      </c>
      <c r="AI7203">
        <v>-0.15156221389770499</v>
      </c>
      <c r="AJ7203">
        <v>-7.5607776641845703E-2</v>
      </c>
      <c r="AK7203">
        <v>-6.2876701354980497E-2</v>
      </c>
      <c r="AL7203">
        <v>-0.344837665557861</v>
      </c>
      <c r="AM7203">
        <v>-0.35984039306640597</v>
      </c>
      <c r="AN7203">
        <v>-0.20266056060790999</v>
      </c>
      <c r="AO7203" t="s">
        <v>91</v>
      </c>
      <c r="AP7203">
        <v>5</v>
      </c>
      <c r="AQ7203">
        <v>5872</v>
      </c>
      <c r="AR7203" t="s">
        <v>92</v>
      </c>
      <c r="AS7203" t="s">
        <v>85510</v>
      </c>
      <c r="AT7203" t="s">
        <v>76008</v>
      </c>
      <c r="AU7203" t="s">
        <v>76858</v>
      </c>
      <c r="AV7203" t="s">
        <v>75985</v>
      </c>
      <c r="AW7203">
        <v>1</v>
      </c>
      <c r="AX7203" s="4">
        <v>1.32698E-112</v>
      </c>
      <c r="AY7203">
        <v>270.79000000000002</v>
      </c>
      <c r="AZ7203">
        <v>235.06</v>
      </c>
      <c r="BA7203">
        <v>71.548000000000002</v>
      </c>
      <c r="BB7203">
        <v>0.17460999999999999</v>
      </c>
      <c r="BC7203">
        <v>45241000000</v>
      </c>
      <c r="BD7203" t="s">
        <v>90</v>
      </c>
    </row>
    <row r="7204" spans="1:56" x14ac:dyDescent="0.45">
      <c r="A7204" t="s">
        <v>44092</v>
      </c>
      <c r="B7204" t="s">
        <v>44093</v>
      </c>
      <c r="C7204" t="s">
        <v>85509</v>
      </c>
      <c r="D7204">
        <v>313</v>
      </c>
      <c r="E7204" t="s">
        <v>44107</v>
      </c>
      <c r="F7204" t="s">
        <v>44108</v>
      </c>
      <c r="G7204" t="s">
        <v>305</v>
      </c>
      <c r="H7204">
        <v>-0.14858627319335899</v>
      </c>
      <c r="I7204">
        <v>8.4659576416015597E-2</v>
      </c>
      <c r="J7204">
        <v>0.30997467041015597</v>
      </c>
      <c r="K7204">
        <v>5.6797027587890597E-2</v>
      </c>
      <c r="L7204">
        <v>-4.9576759338378899E-2</v>
      </c>
      <c r="M7204">
        <v>-0.89132595062255904</v>
      </c>
      <c r="N7204">
        <v>8.9739799499511705E-2</v>
      </c>
      <c r="O7204">
        <v>-5.8587074279785198E-2</v>
      </c>
      <c r="P7204">
        <v>-9.0387344360351604E-2</v>
      </c>
      <c r="Q7204">
        <v>-0.25792026519775402</v>
      </c>
      <c r="R7204">
        <v>0.18242835998535201</v>
      </c>
      <c r="S7204">
        <v>-1.26161575317383E-2</v>
      </c>
      <c r="T7204">
        <v>0.19462060928344699</v>
      </c>
      <c r="U7204">
        <v>-5.6890487670898403E-2</v>
      </c>
      <c r="V7204">
        <v>-2.8133392333984399E-2</v>
      </c>
      <c r="W7204">
        <v>0.12727260589599601</v>
      </c>
      <c r="X7204">
        <v>3.8687229156494099E-2</v>
      </c>
      <c r="Y7204">
        <v>-0.33632993698120101</v>
      </c>
      <c r="Z7204">
        <v>0.134022235870361</v>
      </c>
      <c r="AA7204">
        <v>-6.3661575317382799E-2</v>
      </c>
      <c r="AB7204">
        <v>-0.30340385437011702</v>
      </c>
      <c r="AC7204">
        <v>0.114998340606689</v>
      </c>
      <c r="AD7204">
        <v>-7.3237419128418003E-3</v>
      </c>
      <c r="AE7204">
        <v>0.121723175048828</v>
      </c>
      <c r="AF7204">
        <v>2.6355743408203101E-2</v>
      </c>
      <c r="AG7204">
        <v>0.13009738922119099</v>
      </c>
      <c r="AH7204">
        <v>4.6154975891113302E-2</v>
      </c>
      <c r="AI7204">
        <v>4.2824268341064502E-2</v>
      </c>
      <c r="AJ7204">
        <v>-0.37864637374877902</v>
      </c>
      <c r="AK7204">
        <v>0.20630836486816401</v>
      </c>
      <c r="AL7204">
        <v>-0.31424188613891602</v>
      </c>
      <c r="AM7204">
        <v>-6.7813873291015597E-2</v>
      </c>
      <c r="AN7204">
        <v>-0.14926528930664101</v>
      </c>
      <c r="AO7204" t="s">
        <v>91</v>
      </c>
      <c r="AP7204">
        <v>3</v>
      </c>
      <c r="AQ7204">
        <v>5872</v>
      </c>
      <c r="AR7204" t="s">
        <v>92</v>
      </c>
      <c r="AS7204" t="s">
        <v>85510</v>
      </c>
      <c r="AT7204" t="s">
        <v>76008</v>
      </c>
      <c r="AU7204" t="s">
        <v>76858</v>
      </c>
      <c r="AV7204" t="s">
        <v>77265</v>
      </c>
      <c r="AW7204">
        <v>1</v>
      </c>
      <c r="AX7204" s="4">
        <v>9.11498E-63</v>
      </c>
      <c r="AY7204">
        <v>232.13</v>
      </c>
      <c r="AZ7204">
        <v>218.41</v>
      </c>
      <c r="BA7204">
        <v>149.34</v>
      </c>
      <c r="BB7204">
        <v>-0.13946</v>
      </c>
      <c r="BC7204">
        <v>23523000000</v>
      </c>
      <c r="BD7204" t="s">
        <v>90</v>
      </c>
    </row>
    <row r="7205" spans="1:56" x14ac:dyDescent="0.45">
      <c r="A7205" t="s">
        <v>44092</v>
      </c>
      <c r="B7205" t="s">
        <v>44093</v>
      </c>
      <c r="C7205" t="s">
        <v>85509</v>
      </c>
      <c r="D7205">
        <v>377</v>
      </c>
      <c r="E7205" t="s">
        <v>44117</v>
      </c>
      <c r="F7205" t="s">
        <v>44118</v>
      </c>
      <c r="G7205">
        <v>1</v>
      </c>
      <c r="H7205">
        <v>-6.4450263977050795E-2</v>
      </c>
      <c r="I7205">
        <v>-0.24899387359619099</v>
      </c>
      <c r="J7205">
        <v>-8.7940216064453097E-2</v>
      </c>
      <c r="K7205">
        <v>5.1116943359375E-4</v>
      </c>
      <c r="L7205">
        <v>-2.4328231811523398E-3</v>
      </c>
      <c r="M7205">
        <v>8.4161758422851597E-3</v>
      </c>
      <c r="N7205">
        <v>7.1619033813476604E-2</v>
      </c>
      <c r="O7205">
        <v>3.9920806884765599E-3</v>
      </c>
      <c r="P7205">
        <v>3.8699150085449198E-2</v>
      </c>
      <c r="Q7205">
        <v>1.3156890869140601E-2</v>
      </c>
      <c r="R7205">
        <v>0.15135860443115201</v>
      </c>
      <c r="S7205">
        <v>-9.9255561828613295E-2</v>
      </c>
      <c r="T7205">
        <v>-0.17875337600707999</v>
      </c>
      <c r="U7205">
        <v>6.8199157714843806E-2</v>
      </c>
      <c r="V7205">
        <v>5.6505203247070304E-3</v>
      </c>
      <c r="W7205">
        <v>1.33438110351563E-2</v>
      </c>
      <c r="X7205">
        <v>-4.4212818145752002E-2</v>
      </c>
      <c r="Y7205">
        <v>1.53632164001465E-2</v>
      </c>
      <c r="Z7205">
        <v>2.41351127624512E-2</v>
      </c>
      <c r="AA7205">
        <v>3.8856506347656299E-2</v>
      </c>
      <c r="AB7205">
        <v>6.1985969543456997E-2</v>
      </c>
      <c r="AC7205">
        <v>0.158532619476318</v>
      </c>
      <c r="AD7205">
        <v>-9.9770069122314495E-2</v>
      </c>
      <c r="AE7205">
        <v>-0.43435001373290999</v>
      </c>
      <c r="AF7205">
        <v>-6.8257331848144503E-2</v>
      </c>
      <c r="AG7205">
        <v>2.2812843322753899E-2</v>
      </c>
      <c r="AH7205">
        <v>-7.6763153076171903E-2</v>
      </c>
      <c r="AI7205">
        <v>-6.5960407257080106E-2</v>
      </c>
      <c r="AJ7205">
        <v>-6.6043376922607394E-2</v>
      </c>
      <c r="AK7205">
        <v>3.3033370971679701E-2</v>
      </c>
      <c r="AL7205">
        <v>-1.91597938537598E-2</v>
      </c>
      <c r="AM7205">
        <v>-6.8534851074218806E-2</v>
      </c>
      <c r="AN7205">
        <v>-2.8228759765625E-4</v>
      </c>
      <c r="AO7205" t="s">
        <v>91</v>
      </c>
      <c r="AP7205">
        <v>4</v>
      </c>
      <c r="AQ7205">
        <v>5872</v>
      </c>
      <c r="AR7205" t="s">
        <v>92</v>
      </c>
      <c r="AS7205" t="s">
        <v>85510</v>
      </c>
      <c r="AT7205" t="s">
        <v>76008</v>
      </c>
      <c r="AU7205" t="s">
        <v>76858</v>
      </c>
      <c r="AV7205" t="s">
        <v>78113</v>
      </c>
      <c r="AW7205">
        <v>1</v>
      </c>
      <c r="AX7205" s="4">
        <v>1.13778E-132</v>
      </c>
      <c r="AY7205">
        <v>284.20999999999998</v>
      </c>
      <c r="AZ7205">
        <v>247.63</v>
      </c>
      <c r="BA7205">
        <v>158.88999999999999</v>
      </c>
      <c r="BB7205">
        <v>-0.12157</v>
      </c>
      <c r="BC7205">
        <v>65560000000</v>
      </c>
      <c r="BD7205" t="s">
        <v>90</v>
      </c>
    </row>
    <row r="7206" spans="1:56" x14ac:dyDescent="0.45">
      <c r="A7206" t="s">
        <v>44092</v>
      </c>
      <c r="B7206" t="s">
        <v>44093</v>
      </c>
      <c r="C7206" t="s">
        <v>85509</v>
      </c>
      <c r="D7206">
        <v>720</v>
      </c>
      <c r="E7206" t="s">
        <v>44119</v>
      </c>
      <c r="F7206" t="s">
        <v>44120</v>
      </c>
      <c r="G7206" t="s">
        <v>168</v>
      </c>
      <c r="H7206">
        <v>-0.16703891754150399</v>
      </c>
      <c r="I7206">
        <v>3.2718658447265597E-2</v>
      </c>
      <c r="J7206">
        <v>9.0310096740722698E-2</v>
      </c>
      <c r="K7206">
        <v>6.0255050659179701E-2</v>
      </c>
      <c r="L7206">
        <v>0.111069679260254</v>
      </c>
      <c r="M7206">
        <v>-5.7528495788574198E-2</v>
      </c>
      <c r="N7206">
        <v>-0.22868537902832001</v>
      </c>
      <c r="O7206">
        <v>1.38416290283203E-2</v>
      </c>
      <c r="P7206">
        <v>-0.119022369384766</v>
      </c>
      <c r="Q7206">
        <v>-9.4861984252929701E-2</v>
      </c>
      <c r="R7206">
        <v>-6.6241264343261705E-2</v>
      </c>
      <c r="S7206">
        <v>-0.305224418640137</v>
      </c>
      <c r="T7206">
        <v>6.3855648040771498E-2</v>
      </c>
      <c r="U7206">
        <v>0.162615776062012</v>
      </c>
      <c r="V7206">
        <v>-2.6862144470214799E-2</v>
      </c>
      <c r="W7206">
        <v>0.11742115020752</v>
      </c>
      <c r="X7206">
        <v>-5.44085502624512E-2</v>
      </c>
      <c r="Y7206">
        <v>7.8094959259033203E-2</v>
      </c>
      <c r="Z7206">
        <v>-2.4667263031005901E-2</v>
      </c>
      <c r="AA7206">
        <v>-0.19951438903808599</v>
      </c>
      <c r="AB7206">
        <v>-1.55029296875E-2</v>
      </c>
      <c r="AC7206">
        <v>-5.2803516387939502E-2</v>
      </c>
      <c r="AD7206">
        <v>-0.104466915130615</v>
      </c>
      <c r="AE7206">
        <v>0.137103080749512</v>
      </c>
      <c r="AF7206">
        <v>8.4205627441406306E-2</v>
      </c>
      <c r="AG7206">
        <v>0.15245246887207001</v>
      </c>
      <c r="AH7206">
        <v>1.09577178955078E-2</v>
      </c>
      <c r="AI7206">
        <v>-0.19234228134155301</v>
      </c>
      <c r="AJ7206">
        <v>-0.127142429351807</v>
      </c>
      <c r="AK7206">
        <v>0.12597084045410201</v>
      </c>
      <c r="AL7206">
        <v>4.3302059173583998E-2</v>
      </c>
      <c r="AM7206">
        <v>-5.3158760070800802E-2</v>
      </c>
      <c r="AN7206">
        <v>0.212458610534668</v>
      </c>
      <c r="AO7206" t="s">
        <v>91</v>
      </c>
      <c r="AP7206">
        <v>3</v>
      </c>
      <c r="AQ7206">
        <v>5872</v>
      </c>
      <c r="AR7206" t="s">
        <v>92</v>
      </c>
      <c r="AS7206" t="s">
        <v>85510</v>
      </c>
      <c r="AT7206" t="s">
        <v>76008</v>
      </c>
      <c r="AU7206" t="s">
        <v>76858</v>
      </c>
      <c r="AV7206" t="s">
        <v>85511</v>
      </c>
      <c r="AW7206">
        <v>0.99820799999999998</v>
      </c>
      <c r="AX7206" s="4">
        <v>1.5056300000000001E-34</v>
      </c>
      <c r="AY7206">
        <v>198.37</v>
      </c>
      <c r="AZ7206">
        <v>136.81</v>
      </c>
      <c r="BA7206">
        <v>128.76</v>
      </c>
      <c r="BB7206">
        <v>0.71996000000000004</v>
      </c>
      <c r="BC7206">
        <v>2000000000</v>
      </c>
      <c r="BD7206" t="s">
        <v>90</v>
      </c>
    </row>
    <row r="7207" spans="1:56" x14ac:dyDescent="0.45">
      <c r="A7207" t="s">
        <v>44128</v>
      </c>
      <c r="B7207" t="s">
        <v>44129</v>
      </c>
      <c r="C7207" t="s">
        <v>85512</v>
      </c>
      <c r="D7207">
        <v>940</v>
      </c>
      <c r="E7207" t="s">
        <v>44132</v>
      </c>
      <c r="F7207" t="s">
        <v>44133</v>
      </c>
      <c r="G7207">
        <v>1</v>
      </c>
      <c r="H7207" t="s">
        <v>90</v>
      </c>
      <c r="I7207" t="s">
        <v>90</v>
      </c>
      <c r="J7207" t="s">
        <v>90</v>
      </c>
      <c r="K7207" t="s">
        <v>90</v>
      </c>
      <c r="L7207" t="s">
        <v>90</v>
      </c>
      <c r="M7207" t="s">
        <v>90</v>
      </c>
      <c r="N7207" t="s">
        <v>90</v>
      </c>
      <c r="O7207" t="s">
        <v>90</v>
      </c>
      <c r="P7207" t="s">
        <v>90</v>
      </c>
      <c r="Q7207" t="s">
        <v>90</v>
      </c>
      <c r="R7207" t="s">
        <v>90</v>
      </c>
      <c r="S7207">
        <v>0.15693283081054701</v>
      </c>
      <c r="T7207">
        <v>7.5144767761230503E-3</v>
      </c>
      <c r="U7207">
        <v>-0.41245937347412098</v>
      </c>
      <c r="V7207">
        <v>-0.29993247985839799</v>
      </c>
      <c r="W7207">
        <v>-0.15796566009521501</v>
      </c>
      <c r="X7207">
        <v>0.30023431777954102</v>
      </c>
      <c r="Y7207">
        <v>-3.51910591125488E-2</v>
      </c>
      <c r="Z7207">
        <v>2.2024631500244099E-2</v>
      </c>
      <c r="AA7207">
        <v>0.14693832397460899</v>
      </c>
      <c r="AB7207">
        <v>-0.427355766296387</v>
      </c>
      <c r="AC7207">
        <v>1.18365287780762E-2</v>
      </c>
      <c r="AD7207">
        <v>-5.4624080657958998E-2</v>
      </c>
      <c r="AE7207">
        <v>-7.6783180236816406E-2</v>
      </c>
      <c r="AF7207">
        <v>-0.18599796295165999</v>
      </c>
      <c r="AG7207">
        <v>-0.16693115234375</v>
      </c>
      <c r="AH7207">
        <v>-0.40599441528320301</v>
      </c>
      <c r="AI7207">
        <v>0.33083677291870101</v>
      </c>
      <c r="AJ7207">
        <v>0.37291860580444303</v>
      </c>
      <c r="AK7207">
        <v>7.8354835510253906E-2</v>
      </c>
      <c r="AL7207">
        <v>0.126550197601318</v>
      </c>
      <c r="AM7207">
        <v>0.24340724945068401</v>
      </c>
      <c r="AN7207">
        <v>0.12853050231933599</v>
      </c>
      <c r="AO7207" t="s">
        <v>91</v>
      </c>
      <c r="AP7207">
        <v>2</v>
      </c>
      <c r="AQ7207">
        <v>5873</v>
      </c>
      <c r="AR7207" t="s">
        <v>92</v>
      </c>
      <c r="AS7207" t="s">
        <v>85513</v>
      </c>
      <c r="AT7207" t="s">
        <v>85514</v>
      </c>
      <c r="AU7207" t="s">
        <v>85515</v>
      </c>
      <c r="AV7207" t="s">
        <v>85516</v>
      </c>
      <c r="AW7207">
        <v>0.99977000000000005</v>
      </c>
      <c r="AX7207" s="4">
        <v>4.7366500000000004E-10</v>
      </c>
      <c r="AY7207">
        <v>160.18</v>
      </c>
      <c r="AZ7207">
        <v>118.48</v>
      </c>
      <c r="BA7207">
        <v>160.18</v>
      </c>
      <c r="BB7207">
        <v>-8.6680999999999994E-2</v>
      </c>
      <c r="BC7207">
        <v>1128800000</v>
      </c>
      <c r="BD7207" t="s">
        <v>90</v>
      </c>
    </row>
    <row r="7208" spans="1:56" x14ac:dyDescent="0.45">
      <c r="A7208" t="s">
        <v>44128</v>
      </c>
      <c r="B7208" t="s">
        <v>44129</v>
      </c>
      <c r="C7208" t="s">
        <v>85512</v>
      </c>
      <c r="D7208">
        <v>832</v>
      </c>
      <c r="E7208" t="s">
        <v>44134</v>
      </c>
      <c r="F7208" t="s">
        <v>44135</v>
      </c>
      <c r="G7208">
        <v>1</v>
      </c>
      <c r="H7208">
        <v>2.6182174682617201E-2</v>
      </c>
      <c r="I7208">
        <v>-9.6735000610351604E-2</v>
      </c>
      <c r="J7208">
        <v>3.1378746032714802E-2</v>
      </c>
      <c r="K7208">
        <v>-7.5741767883300795E-2</v>
      </c>
      <c r="L7208">
        <v>-0.102336883544922</v>
      </c>
      <c r="M7208">
        <v>0.64651012420654297</v>
      </c>
      <c r="N7208">
        <v>0.14493370056152299</v>
      </c>
      <c r="O7208">
        <v>0.129307746887207</v>
      </c>
      <c r="P7208">
        <v>7.1359634399414104E-2</v>
      </c>
      <c r="Q7208">
        <v>-8.4207534790039104E-2</v>
      </c>
      <c r="R7208">
        <v>1.1683464050293E-2</v>
      </c>
      <c r="S7208">
        <v>5.0392150878906302E-3</v>
      </c>
      <c r="T7208">
        <v>-0.21900701522827101</v>
      </c>
      <c r="U7208">
        <v>-6.5573692321777302E-2</v>
      </c>
      <c r="V7208">
        <v>4.0149688720703098E-4</v>
      </c>
      <c r="W7208">
        <v>0.103617668151855</v>
      </c>
      <c r="X7208">
        <v>6.6714763641357394E-2</v>
      </c>
      <c r="Y7208">
        <v>0.41160249710083002</v>
      </c>
      <c r="Z7208">
        <v>-4.9974918365478502E-2</v>
      </c>
      <c r="AA7208">
        <v>-7.5442314147949205E-2</v>
      </c>
      <c r="AB7208">
        <v>0.31331825256347701</v>
      </c>
      <c r="AC7208">
        <v>-0.17602872848510701</v>
      </c>
      <c r="AD7208">
        <v>-8.6450576782226595E-4</v>
      </c>
      <c r="AE7208">
        <v>5.5153846740722698E-2</v>
      </c>
      <c r="AF7208">
        <v>8.8681221008300795E-2</v>
      </c>
      <c r="AG7208">
        <v>-0.18256473541259799</v>
      </c>
      <c r="AH7208">
        <v>-0.128727912902832</v>
      </c>
      <c r="AI7208">
        <v>-2.0330905914306599E-2</v>
      </c>
      <c r="AJ7208">
        <v>8.5340023040771498E-2</v>
      </c>
      <c r="AK7208">
        <v>-0.132794380187988</v>
      </c>
      <c r="AL7208">
        <v>3.7904262542724602E-2</v>
      </c>
      <c r="AM7208">
        <v>-0.103978157043457</v>
      </c>
      <c r="AN7208">
        <v>9.4099044799804705E-3</v>
      </c>
      <c r="AO7208" t="s">
        <v>91</v>
      </c>
      <c r="AP7208">
        <v>3</v>
      </c>
      <c r="AQ7208">
        <v>5873</v>
      </c>
      <c r="AR7208" t="s">
        <v>92</v>
      </c>
      <c r="AS7208" t="s">
        <v>85513</v>
      </c>
      <c r="AT7208" t="s">
        <v>85514</v>
      </c>
      <c r="AU7208" t="s">
        <v>85515</v>
      </c>
      <c r="AV7208" t="s">
        <v>75780</v>
      </c>
      <c r="AW7208">
        <v>1</v>
      </c>
      <c r="AX7208" s="4">
        <v>9.4983000000000001E-303</v>
      </c>
      <c r="AY7208">
        <v>361.67</v>
      </c>
      <c r="AZ7208">
        <v>331.06</v>
      </c>
      <c r="BA7208">
        <v>205.89</v>
      </c>
      <c r="BB7208">
        <v>0.41814000000000001</v>
      </c>
      <c r="BC7208">
        <v>4354000000</v>
      </c>
      <c r="BD7208" t="s">
        <v>90</v>
      </c>
    </row>
    <row r="7209" spans="1:56" x14ac:dyDescent="0.45">
      <c r="A7209" t="s">
        <v>44128</v>
      </c>
      <c r="B7209" t="s">
        <v>44129</v>
      </c>
      <c r="C7209" t="s">
        <v>85512</v>
      </c>
      <c r="D7209">
        <v>860</v>
      </c>
      <c r="E7209" t="s">
        <v>44136</v>
      </c>
      <c r="F7209" t="s">
        <v>44137</v>
      </c>
      <c r="G7209">
        <v>1</v>
      </c>
      <c r="H7209">
        <v>-0.435666084289551</v>
      </c>
      <c r="I7209">
        <v>9.4111442565917997E-2</v>
      </c>
      <c r="J7209">
        <v>0.123265266418457</v>
      </c>
      <c r="K7209">
        <v>0.12022590637206999</v>
      </c>
      <c r="L7209">
        <v>0.128105163574219</v>
      </c>
      <c r="M7209">
        <v>-0.41115570068359403</v>
      </c>
      <c r="N7209">
        <v>-6.4805030822753906E-2</v>
      </c>
      <c r="O7209">
        <v>-0.30233287811279302</v>
      </c>
      <c r="P7209">
        <v>8.8861465454101604E-2</v>
      </c>
      <c r="Q7209">
        <v>-0.14774513244628901</v>
      </c>
      <c r="R7209">
        <v>-3.6895751953125E-2</v>
      </c>
      <c r="S7209">
        <v>-4.3442726135253899E-2</v>
      </c>
      <c r="T7209">
        <v>-0.48219919204711897</v>
      </c>
      <c r="U7209">
        <v>0.20574378967285201</v>
      </c>
      <c r="V7209">
        <v>8.0183982849121094E-2</v>
      </c>
      <c r="W7209">
        <v>-6.6898345947265597E-2</v>
      </c>
      <c r="X7209">
        <v>-0.283430576324463</v>
      </c>
      <c r="Y7209">
        <v>-5.0876140594482401E-2</v>
      </c>
      <c r="Z7209">
        <v>8.9836597442626995E-2</v>
      </c>
      <c r="AA7209">
        <v>9.7665786743164104E-2</v>
      </c>
      <c r="AB7209">
        <v>-1.6249656677246101E-2</v>
      </c>
      <c r="AC7209">
        <v>9.8319530487060505E-2</v>
      </c>
      <c r="AD7209">
        <v>-0.45161676406860402</v>
      </c>
      <c r="AE7209">
        <v>0.107890129089355</v>
      </c>
      <c r="AF7209">
        <v>-6.5721511840820299E-2</v>
      </c>
      <c r="AG7209">
        <v>4.5470237731933601E-2</v>
      </c>
      <c r="AH7209">
        <v>3.8992881774902302E-2</v>
      </c>
      <c r="AI7209">
        <v>-0.11337232589721701</v>
      </c>
      <c r="AJ7209">
        <v>2.0769596099853498E-2</v>
      </c>
      <c r="AK7209">
        <v>-0.2305908203125</v>
      </c>
      <c r="AL7209">
        <v>-4.35223579406738E-2</v>
      </c>
      <c r="AM7209">
        <v>-8.6003303527832003E-2</v>
      </c>
      <c r="AN7209">
        <v>-3.6089897155761698E-2</v>
      </c>
      <c r="AO7209" t="s">
        <v>91</v>
      </c>
      <c r="AP7209">
        <v>3</v>
      </c>
      <c r="AQ7209">
        <v>5873</v>
      </c>
      <c r="AR7209" t="s">
        <v>92</v>
      </c>
      <c r="AS7209" t="s">
        <v>85513</v>
      </c>
      <c r="AT7209" t="s">
        <v>85514</v>
      </c>
      <c r="AU7209" t="s">
        <v>85515</v>
      </c>
      <c r="AV7209" t="s">
        <v>76059</v>
      </c>
      <c r="AW7209">
        <v>1</v>
      </c>
      <c r="AX7209" s="4">
        <v>5.0030100000000001E-5</v>
      </c>
      <c r="AY7209">
        <v>129.37</v>
      </c>
      <c r="AZ7209">
        <v>105.94</v>
      </c>
      <c r="BA7209">
        <v>67.358000000000004</v>
      </c>
      <c r="BB7209">
        <v>-0.20155000000000001</v>
      </c>
      <c r="BC7209">
        <v>5087500000</v>
      </c>
      <c r="BD7209" t="s">
        <v>90</v>
      </c>
    </row>
    <row r="7210" spans="1:56" x14ac:dyDescent="0.45">
      <c r="A7210" t="s">
        <v>44128</v>
      </c>
      <c r="B7210" t="s">
        <v>44129</v>
      </c>
      <c r="C7210" t="s">
        <v>85512</v>
      </c>
      <c r="D7210">
        <v>10</v>
      </c>
      <c r="E7210" t="s">
        <v>44138</v>
      </c>
      <c r="F7210" t="s">
        <v>44139</v>
      </c>
      <c r="G7210">
        <v>1</v>
      </c>
      <c r="H7210" t="s">
        <v>90</v>
      </c>
      <c r="I7210" t="s">
        <v>90</v>
      </c>
      <c r="J7210" t="s">
        <v>90</v>
      </c>
      <c r="K7210" t="s">
        <v>90</v>
      </c>
      <c r="L7210" t="s">
        <v>90</v>
      </c>
      <c r="M7210" t="s">
        <v>90</v>
      </c>
      <c r="N7210" t="s">
        <v>90</v>
      </c>
      <c r="O7210" t="s">
        <v>90</v>
      </c>
      <c r="P7210" t="s">
        <v>90</v>
      </c>
      <c r="Q7210" t="s">
        <v>90</v>
      </c>
      <c r="R7210" t="s">
        <v>90</v>
      </c>
      <c r="S7210">
        <v>0.122160911560059</v>
      </c>
      <c r="T7210">
        <v>0.21631860733032199</v>
      </c>
      <c r="U7210">
        <v>-1.953125E-3</v>
      </c>
      <c r="V7210">
        <v>2.2431373596191399E-2</v>
      </c>
      <c r="W7210">
        <v>-0.23564958572387701</v>
      </c>
      <c r="X7210">
        <v>0.2038254737854</v>
      </c>
      <c r="Y7210">
        <v>1.6847133636474599E-2</v>
      </c>
      <c r="Z7210">
        <v>-0.242181301116943</v>
      </c>
      <c r="AA7210">
        <v>-0.102494239807129</v>
      </c>
      <c r="AB7210">
        <v>7.7114105224609403E-2</v>
      </c>
      <c r="AC7210">
        <v>-0.44795942306518599</v>
      </c>
      <c r="AD7210">
        <v>-6.9180011749267606E-2</v>
      </c>
      <c r="AE7210">
        <v>0.17962837219238301</v>
      </c>
      <c r="AF7210">
        <v>-1.09710693359375E-2</v>
      </c>
      <c r="AG7210">
        <v>-0.14764785766601601</v>
      </c>
      <c r="AH7210">
        <v>-7.7756881713867201E-2</v>
      </c>
      <c r="AI7210">
        <v>2.6588916778564502E-2</v>
      </c>
      <c r="AJ7210">
        <v>0.119215488433838</v>
      </c>
      <c r="AK7210">
        <v>-0.14218044281005901</v>
      </c>
      <c r="AL7210">
        <v>-0.117860317230225</v>
      </c>
      <c r="AM7210">
        <v>-6.8979263305664097E-3</v>
      </c>
      <c r="AN7210">
        <v>-4.4141769409179701E-2</v>
      </c>
      <c r="AO7210" t="s">
        <v>91</v>
      </c>
      <c r="AP7210">
        <v>3</v>
      </c>
      <c r="AQ7210">
        <v>5873</v>
      </c>
      <c r="AR7210" t="s">
        <v>92</v>
      </c>
      <c r="AS7210" t="s">
        <v>85513</v>
      </c>
      <c r="AT7210" t="s">
        <v>85514</v>
      </c>
      <c r="AU7210" t="s">
        <v>85515</v>
      </c>
      <c r="AV7210" t="s">
        <v>78070</v>
      </c>
      <c r="AW7210">
        <v>1</v>
      </c>
      <c r="AX7210" s="4">
        <v>1.9247700000000001E-54</v>
      </c>
      <c r="AY7210">
        <v>190.96</v>
      </c>
      <c r="AZ7210">
        <v>159.13999999999999</v>
      </c>
      <c r="BA7210">
        <v>190.96</v>
      </c>
      <c r="BB7210">
        <v>-0.39873999999999998</v>
      </c>
      <c r="BC7210">
        <v>592850000</v>
      </c>
      <c r="BD7210" t="s">
        <v>90</v>
      </c>
    </row>
    <row r="7211" spans="1:56" x14ac:dyDescent="0.45">
      <c r="A7211" t="s">
        <v>44128</v>
      </c>
      <c r="B7211" t="s">
        <v>44129</v>
      </c>
      <c r="C7211" t="s">
        <v>85512</v>
      </c>
      <c r="D7211">
        <v>1112</v>
      </c>
      <c r="E7211" t="s">
        <v>44142</v>
      </c>
      <c r="F7211" t="s">
        <v>44143</v>
      </c>
      <c r="G7211">
        <v>1</v>
      </c>
      <c r="H7211">
        <v>0.33646774291992199</v>
      </c>
      <c r="I7211">
        <v>-0.1224365234375</v>
      </c>
      <c r="J7211">
        <v>-4.9563407897949198E-2</v>
      </c>
      <c r="K7211">
        <v>-2.9375076293945299E-2</v>
      </c>
      <c r="L7211">
        <v>-3.2334327697753899E-2</v>
      </c>
      <c r="M7211">
        <v>-0.277630805969238</v>
      </c>
      <c r="N7211">
        <v>0.31855964660644498</v>
      </c>
      <c r="O7211">
        <v>-9.5434188842773403E-3</v>
      </c>
      <c r="P7211">
        <v>6.9277763366699205E-2</v>
      </c>
      <c r="Q7211">
        <v>0.132003784179688</v>
      </c>
      <c r="R7211">
        <v>3.2260894775390597E-2</v>
      </c>
      <c r="S7211">
        <v>0.35620498657226601</v>
      </c>
      <c r="T7211">
        <v>-0.214457988739014</v>
      </c>
      <c r="U7211">
        <v>-2.8791427612304701E-2</v>
      </c>
      <c r="V7211">
        <v>3.9463043212890599E-3</v>
      </c>
      <c r="W7211">
        <v>-2.2488594055175799E-2</v>
      </c>
      <c r="X7211">
        <v>0.29207372665405301</v>
      </c>
      <c r="Y7211">
        <v>5.37772178649902E-2</v>
      </c>
      <c r="Z7211">
        <v>0.178333759307861</v>
      </c>
      <c r="AA7211">
        <v>4.3478012084960903E-2</v>
      </c>
      <c r="AB7211">
        <v>3.7552833557128899E-2</v>
      </c>
      <c r="AC7211">
        <v>-8.8514804840087905E-2</v>
      </c>
      <c r="AD7211">
        <v>0.218733310699463</v>
      </c>
      <c r="AE7211">
        <v>-3.75823974609375E-2</v>
      </c>
      <c r="AF7211">
        <v>-9.7093582153320295E-3</v>
      </c>
      <c r="AG7211">
        <v>-8.3811759948730497E-2</v>
      </c>
      <c r="AH7211">
        <v>-3.9128303527831997E-2</v>
      </c>
      <c r="AI7211">
        <v>0.10869646072387699</v>
      </c>
      <c r="AJ7211">
        <v>0.24386262893676799</v>
      </c>
      <c r="AK7211">
        <v>-0.14583683013915999</v>
      </c>
      <c r="AL7211">
        <v>-6.5905094146728502E-2</v>
      </c>
      <c r="AM7211">
        <v>-2.2336959838867201E-2</v>
      </c>
      <c r="AN7211">
        <v>-9.0084075927734392E-3</v>
      </c>
      <c r="AO7211" t="s">
        <v>91</v>
      </c>
      <c r="AP7211">
        <v>2</v>
      </c>
      <c r="AQ7211">
        <v>5873</v>
      </c>
      <c r="AR7211" t="s">
        <v>92</v>
      </c>
      <c r="AS7211" t="s">
        <v>85513</v>
      </c>
      <c r="AT7211" t="s">
        <v>85514</v>
      </c>
      <c r="AU7211" t="s">
        <v>85515</v>
      </c>
      <c r="AV7211" t="s">
        <v>85517</v>
      </c>
      <c r="AW7211">
        <v>0.99869200000000002</v>
      </c>
      <c r="AX7211" s="4">
        <v>1.4310700000000001E-119</v>
      </c>
      <c r="AY7211">
        <v>251.12</v>
      </c>
      <c r="AZ7211">
        <v>192.67</v>
      </c>
      <c r="BA7211">
        <v>165.58</v>
      </c>
      <c r="BB7211">
        <v>-0.16636000000000001</v>
      </c>
      <c r="BC7211">
        <v>7924800000</v>
      </c>
      <c r="BD7211" t="s">
        <v>90</v>
      </c>
    </row>
    <row r="7212" spans="1:56" x14ac:dyDescent="0.45">
      <c r="A7212" t="s">
        <v>44144</v>
      </c>
      <c r="B7212" t="s">
        <v>44145</v>
      </c>
      <c r="C7212" t="s">
        <v>85518</v>
      </c>
      <c r="D7212">
        <v>345</v>
      </c>
      <c r="E7212" t="s">
        <v>44150</v>
      </c>
      <c r="F7212" t="s">
        <v>44151</v>
      </c>
      <c r="G7212">
        <v>1</v>
      </c>
      <c r="H7212">
        <v>0.10720634460449199</v>
      </c>
      <c r="I7212">
        <v>0.39484214782714799</v>
      </c>
      <c r="J7212">
        <v>0.18352222442627</v>
      </c>
      <c r="K7212">
        <v>0.19577693939209001</v>
      </c>
      <c r="L7212">
        <v>0.17060279846191401</v>
      </c>
      <c r="M7212">
        <v>-0.19776058197021501</v>
      </c>
      <c r="N7212">
        <v>-0.112327575683594</v>
      </c>
      <c r="O7212">
        <v>-1.9989013671875E-2</v>
      </c>
      <c r="P7212">
        <v>-5.8012962341308601E-2</v>
      </c>
      <c r="Q7212">
        <v>-4.6512603759765597E-2</v>
      </c>
      <c r="R7212">
        <v>-0.136695861816406</v>
      </c>
      <c r="S7212">
        <v>9.4447135925292997E-2</v>
      </c>
      <c r="T7212">
        <v>0.3613600730896</v>
      </c>
      <c r="U7212">
        <v>0.314288139343262</v>
      </c>
      <c r="V7212">
        <v>5.2702903747558601E-2</v>
      </c>
      <c r="W7212">
        <v>1.7145156860351601E-2</v>
      </c>
      <c r="X7212">
        <v>-9.88507270812988E-2</v>
      </c>
      <c r="Y7212">
        <v>5.6582927703857401E-2</v>
      </c>
      <c r="Z7212">
        <v>-0.21575593948364299</v>
      </c>
      <c r="AA7212">
        <v>-1.04913711547852E-2</v>
      </c>
      <c r="AB7212">
        <v>2.1923065185546899E-2</v>
      </c>
      <c r="AC7212">
        <v>-0.153326511383057</v>
      </c>
      <c r="AD7212">
        <v>7.2797298431396498E-2</v>
      </c>
      <c r="AE7212">
        <v>0.20886039733886699</v>
      </c>
      <c r="AF7212">
        <v>0.16254806518554701</v>
      </c>
      <c r="AG7212">
        <v>0.16159725189209001</v>
      </c>
      <c r="AH7212">
        <v>-5.9186935424804701E-2</v>
      </c>
      <c r="AI7212">
        <v>-0.23327589035034199</v>
      </c>
      <c r="AJ7212">
        <v>-9.6116542816162095E-2</v>
      </c>
      <c r="AK7212">
        <v>-1.7573356628418E-2</v>
      </c>
      <c r="AL7212">
        <v>-8.0270290374755901E-2</v>
      </c>
      <c r="AM7212">
        <v>-1.5132904052734399E-2</v>
      </c>
      <c r="AN7212">
        <v>0.17753219604492201</v>
      </c>
      <c r="AO7212" t="s">
        <v>91</v>
      </c>
      <c r="AP7212">
        <v>2</v>
      </c>
      <c r="AQ7212">
        <v>5874</v>
      </c>
      <c r="AR7212" t="s">
        <v>92</v>
      </c>
      <c r="AS7212" t="s">
        <v>77545</v>
      </c>
      <c r="AT7212" t="s">
        <v>75974</v>
      </c>
      <c r="AU7212" t="s">
        <v>85519</v>
      </c>
      <c r="AV7212" t="s">
        <v>75757</v>
      </c>
      <c r="AW7212">
        <v>1</v>
      </c>
      <c r="AX7212">
        <v>7.8001199999999996E-4</v>
      </c>
      <c r="AY7212">
        <v>117.81</v>
      </c>
      <c r="AZ7212">
        <v>39.698</v>
      </c>
      <c r="BA7212">
        <v>96.665000000000006</v>
      </c>
      <c r="BB7212">
        <v>0.83530000000000004</v>
      </c>
      <c r="BC7212">
        <v>3076700000</v>
      </c>
      <c r="BD7212" t="s">
        <v>90</v>
      </c>
    </row>
    <row r="7213" spans="1:56" x14ac:dyDescent="0.45">
      <c r="A7213" t="s">
        <v>44144</v>
      </c>
      <c r="B7213" t="s">
        <v>44145</v>
      </c>
      <c r="C7213" t="s">
        <v>85518</v>
      </c>
      <c r="D7213">
        <v>172</v>
      </c>
      <c r="E7213" t="s">
        <v>44154</v>
      </c>
      <c r="F7213" t="s">
        <v>44155</v>
      </c>
      <c r="G7213">
        <v>1</v>
      </c>
      <c r="H7213">
        <v>0.113957405090332</v>
      </c>
      <c r="I7213">
        <v>6.7743301391601604E-2</v>
      </c>
      <c r="J7213">
        <v>-4.0156364440918003E-2</v>
      </c>
      <c r="K7213">
        <v>-0.195292472839355</v>
      </c>
      <c r="L7213">
        <v>0.33056831359863298</v>
      </c>
      <c r="M7213">
        <v>-0.79735279083251998</v>
      </c>
      <c r="N7213">
        <v>-0.107436180114746</v>
      </c>
      <c r="O7213">
        <v>0.40535354614257801</v>
      </c>
      <c r="P7213">
        <v>-2.6461601257324201E-2</v>
      </c>
      <c r="Q7213">
        <v>0.30146980285644498</v>
      </c>
      <c r="R7213">
        <v>-2.13470458984375E-2</v>
      </c>
      <c r="S7213">
        <v>-9.6738815307617201E-2</v>
      </c>
      <c r="T7213">
        <v>0.18398332595825201</v>
      </c>
      <c r="U7213">
        <v>0.16084480285644501</v>
      </c>
      <c r="V7213">
        <v>-9.0682506561279297E-2</v>
      </c>
      <c r="W7213">
        <v>0.118817329406738</v>
      </c>
      <c r="X7213">
        <v>-3.5026073455810498E-2</v>
      </c>
      <c r="Y7213">
        <v>0.25615930557250999</v>
      </c>
      <c r="Z7213">
        <v>-2.4667263031005901E-2</v>
      </c>
      <c r="AA7213">
        <v>4.1283130645752002E-2</v>
      </c>
      <c r="AB7213">
        <v>8.7105274200439495E-2</v>
      </c>
      <c r="AC7213">
        <v>-3.71551513671875E-2</v>
      </c>
      <c r="AD7213" t="s">
        <v>90</v>
      </c>
      <c r="AE7213" t="s">
        <v>90</v>
      </c>
      <c r="AF7213" t="s">
        <v>90</v>
      </c>
      <c r="AG7213" t="s">
        <v>90</v>
      </c>
      <c r="AH7213" t="s">
        <v>90</v>
      </c>
      <c r="AI7213" t="s">
        <v>90</v>
      </c>
      <c r="AJ7213" t="s">
        <v>90</v>
      </c>
      <c r="AK7213" t="s">
        <v>90</v>
      </c>
      <c r="AL7213" t="s">
        <v>90</v>
      </c>
      <c r="AM7213" t="s">
        <v>90</v>
      </c>
      <c r="AN7213" t="s">
        <v>90</v>
      </c>
      <c r="AO7213" t="s">
        <v>91</v>
      </c>
      <c r="AP7213">
        <v>3</v>
      </c>
      <c r="AQ7213">
        <v>5874</v>
      </c>
      <c r="AR7213" t="s">
        <v>92</v>
      </c>
      <c r="AS7213" t="s">
        <v>77545</v>
      </c>
      <c r="AT7213" t="s">
        <v>75974</v>
      </c>
      <c r="AU7213" t="s">
        <v>85519</v>
      </c>
      <c r="AV7213" t="s">
        <v>76162</v>
      </c>
      <c r="AW7213">
        <v>0.99782999999999999</v>
      </c>
      <c r="AX7213" s="4">
        <v>5.63257E-27</v>
      </c>
      <c r="AY7213">
        <v>195.39</v>
      </c>
      <c r="AZ7213">
        <v>152.75</v>
      </c>
      <c r="BA7213">
        <v>195.39</v>
      </c>
      <c r="BB7213">
        <v>-0.14199999999999999</v>
      </c>
      <c r="BC7213">
        <v>112670000</v>
      </c>
      <c r="BD7213" t="s">
        <v>90</v>
      </c>
    </row>
    <row r="7214" spans="1:56" x14ac:dyDescent="0.45">
      <c r="A7214" t="s">
        <v>44144</v>
      </c>
      <c r="B7214" t="s">
        <v>44145</v>
      </c>
      <c r="C7214" t="s">
        <v>85518</v>
      </c>
      <c r="D7214">
        <v>330</v>
      </c>
      <c r="E7214" t="s">
        <v>44156</v>
      </c>
      <c r="F7214" t="s">
        <v>44157</v>
      </c>
      <c r="G7214">
        <v>1</v>
      </c>
      <c r="H7214">
        <v>-0.166308403015137</v>
      </c>
      <c r="I7214">
        <v>-3.5115242004394497E-2</v>
      </c>
      <c r="J7214">
        <v>-4.2057037353515599E-3</v>
      </c>
      <c r="K7214">
        <v>-4.5171737670898403E-2</v>
      </c>
      <c r="L7214">
        <v>4.7724723815918003E-2</v>
      </c>
      <c r="M7214">
        <v>0.10027122497558601</v>
      </c>
      <c r="N7214">
        <v>-6.8807601928710896E-2</v>
      </c>
      <c r="O7214">
        <v>-4.4449806213378899E-2</v>
      </c>
      <c r="P7214">
        <v>-1.4339447021484399E-2</v>
      </c>
      <c r="Q7214">
        <v>-5.7621002197265599E-3</v>
      </c>
      <c r="R7214">
        <v>0.109603881835938</v>
      </c>
      <c r="S7214">
        <v>-4.1554450988769497E-2</v>
      </c>
      <c r="T7214">
        <v>-4.0512561798095703E-2</v>
      </c>
      <c r="U7214">
        <v>8.7874412536621094E-2</v>
      </c>
      <c r="V7214">
        <v>-4.7282218933105503E-2</v>
      </c>
      <c r="W7214">
        <v>-0.108941078186035</v>
      </c>
      <c r="X7214">
        <v>-7.5775623321533203E-2</v>
      </c>
      <c r="Y7214">
        <v>0.15403032302856401</v>
      </c>
      <c r="Z7214">
        <v>-0.100453853607178</v>
      </c>
      <c r="AA7214">
        <v>-0.142654418945313</v>
      </c>
      <c r="AB7214">
        <v>8.9549064636230497E-2</v>
      </c>
      <c r="AC7214">
        <v>2.6650905609130901E-2</v>
      </c>
      <c r="AD7214" t="s">
        <v>90</v>
      </c>
      <c r="AE7214" t="s">
        <v>90</v>
      </c>
      <c r="AF7214" t="s">
        <v>90</v>
      </c>
      <c r="AG7214" t="s">
        <v>90</v>
      </c>
      <c r="AH7214" t="s">
        <v>90</v>
      </c>
      <c r="AI7214" t="s">
        <v>90</v>
      </c>
      <c r="AJ7214" t="s">
        <v>90</v>
      </c>
      <c r="AK7214" t="s">
        <v>90</v>
      </c>
      <c r="AL7214" t="s">
        <v>90</v>
      </c>
      <c r="AM7214" t="s">
        <v>90</v>
      </c>
      <c r="AN7214" t="s">
        <v>90</v>
      </c>
      <c r="AO7214" t="s">
        <v>91</v>
      </c>
      <c r="AP7214">
        <v>2</v>
      </c>
      <c r="AQ7214">
        <v>5874</v>
      </c>
      <c r="AR7214" t="s">
        <v>92</v>
      </c>
      <c r="AS7214" t="s">
        <v>77545</v>
      </c>
      <c r="AT7214" t="s">
        <v>75974</v>
      </c>
      <c r="AU7214" t="s">
        <v>85519</v>
      </c>
      <c r="AV7214" t="s">
        <v>85520</v>
      </c>
      <c r="AW7214">
        <v>0.976383</v>
      </c>
      <c r="AX7214">
        <v>2.36359E-3</v>
      </c>
      <c r="AY7214">
        <v>89.805000000000007</v>
      </c>
      <c r="AZ7214">
        <v>49.701000000000001</v>
      </c>
      <c r="BA7214">
        <v>89.805000000000007</v>
      </c>
      <c r="BB7214">
        <v>0.12595999999999999</v>
      </c>
      <c r="BC7214">
        <v>388980000</v>
      </c>
      <c r="BD7214" t="s">
        <v>90</v>
      </c>
    </row>
    <row r="7215" spans="1:56" x14ac:dyDescent="0.45">
      <c r="A7215" t="s">
        <v>44144</v>
      </c>
      <c r="B7215" t="s">
        <v>44145</v>
      </c>
      <c r="C7215" t="s">
        <v>85518</v>
      </c>
      <c r="D7215">
        <v>331</v>
      </c>
      <c r="E7215" t="s">
        <v>44158</v>
      </c>
      <c r="F7215" t="s">
        <v>44159</v>
      </c>
      <c r="G7215">
        <v>1</v>
      </c>
      <c r="H7215">
        <v>-0.16410255432128901</v>
      </c>
      <c r="I7215">
        <v>6.3929557800292997E-2</v>
      </c>
      <c r="J7215">
        <v>-0.13164234161377</v>
      </c>
      <c r="K7215">
        <v>-7.3650360107421903E-2</v>
      </c>
      <c r="L7215">
        <v>4.0188789367675802E-2</v>
      </c>
      <c r="M7215">
        <v>-0.14891719818115201</v>
      </c>
      <c r="N7215">
        <v>-1.5137672424316399E-2</v>
      </c>
      <c r="O7215">
        <v>-2.0450592041015601E-2</v>
      </c>
      <c r="P7215">
        <v>3.1627655029296903E-2</v>
      </c>
      <c r="Q7215">
        <v>-1.6148567199707E-2</v>
      </c>
      <c r="R7215">
        <v>8.62274169921875E-2</v>
      </c>
      <c r="S7215">
        <v>-0.131996154785156</v>
      </c>
      <c r="T7215">
        <v>1.7697811126709002E-2</v>
      </c>
      <c r="U7215">
        <v>2.96783447265625E-2</v>
      </c>
      <c r="V7215">
        <v>-0.121031761169434</v>
      </c>
      <c r="W7215">
        <v>-6.80084228515625E-2</v>
      </c>
      <c r="X7215">
        <v>-3.8473606109619099E-2</v>
      </c>
      <c r="Y7215">
        <v>0.13869905471801799</v>
      </c>
      <c r="Z7215">
        <v>-4.2206287384033203E-2</v>
      </c>
      <c r="AA7215">
        <v>8.2464218139648403E-3</v>
      </c>
      <c r="AB7215">
        <v>9.5649719238281306E-2</v>
      </c>
      <c r="AC7215">
        <v>6.27551078796387E-2</v>
      </c>
      <c r="AD7215">
        <v>-0.15211725234985399</v>
      </c>
      <c r="AE7215">
        <v>-1.7582893371582E-2</v>
      </c>
      <c r="AF7215">
        <v>-5.5084228515625E-3</v>
      </c>
      <c r="AG7215">
        <v>2.5771141052246101E-2</v>
      </c>
      <c r="AH7215">
        <v>3.6337852478027302E-2</v>
      </c>
      <c r="AI7215">
        <v>-1.89318656921387E-2</v>
      </c>
      <c r="AJ7215">
        <v>-3.9809703826904297E-2</v>
      </c>
      <c r="AK7215">
        <v>-4.6103477478027302E-2</v>
      </c>
      <c r="AL7215">
        <v>-6.96368217468262E-2</v>
      </c>
      <c r="AM7215">
        <v>8.0175399780273403E-3</v>
      </c>
      <c r="AN7215">
        <v>0.141238212585449</v>
      </c>
      <c r="AO7215" t="s">
        <v>91</v>
      </c>
      <c r="AP7215">
        <v>3</v>
      </c>
      <c r="AQ7215">
        <v>5874</v>
      </c>
      <c r="AR7215" t="s">
        <v>92</v>
      </c>
      <c r="AS7215" t="s">
        <v>77545</v>
      </c>
      <c r="AT7215" t="s">
        <v>75974</v>
      </c>
      <c r="AU7215" t="s">
        <v>85519</v>
      </c>
      <c r="AV7215" t="s">
        <v>76955</v>
      </c>
      <c r="AW7215">
        <v>0.98564200000000002</v>
      </c>
      <c r="AX7215">
        <v>1.07002E-4</v>
      </c>
      <c r="AY7215">
        <v>105.36</v>
      </c>
      <c r="AZ7215">
        <v>60.667000000000002</v>
      </c>
      <c r="BA7215">
        <v>87.213999999999999</v>
      </c>
      <c r="BB7215">
        <v>0.37208000000000002</v>
      </c>
      <c r="BC7215">
        <v>5498400000</v>
      </c>
      <c r="BD7215" t="s">
        <v>90</v>
      </c>
    </row>
    <row r="7216" spans="1:56" x14ac:dyDescent="0.45">
      <c r="A7216" t="s">
        <v>44144</v>
      </c>
      <c r="B7216" t="s">
        <v>44145</v>
      </c>
      <c r="C7216" t="s">
        <v>85518</v>
      </c>
      <c r="D7216">
        <v>598</v>
      </c>
      <c r="E7216" t="s">
        <v>44160</v>
      </c>
      <c r="F7216" t="s">
        <v>44161</v>
      </c>
      <c r="G7216">
        <v>1</v>
      </c>
      <c r="H7216">
        <v>0.102442741394043</v>
      </c>
      <c r="I7216">
        <v>0.83272838592529297</v>
      </c>
      <c r="J7216">
        <v>0.27398872375488298</v>
      </c>
      <c r="K7216">
        <v>0.296643257141113</v>
      </c>
      <c r="L7216">
        <v>8.5926055908203108E-3</v>
      </c>
      <c r="M7216">
        <v>-0.120387077331543</v>
      </c>
      <c r="N7216">
        <v>0.14257907867431599</v>
      </c>
      <c r="O7216">
        <v>-0.55724143981933605</v>
      </c>
      <c r="P7216">
        <v>-0.119807243347168</v>
      </c>
      <c r="Q7216">
        <v>-0.130496025085449</v>
      </c>
      <c r="R7216">
        <v>-0.62270927429199197</v>
      </c>
      <c r="S7216">
        <v>0.28671836853027299</v>
      </c>
      <c r="T7216">
        <v>0.54368066787719704</v>
      </c>
      <c r="U7216">
        <v>0.112759590148926</v>
      </c>
      <c r="V7216">
        <v>6.9937705993652302E-2</v>
      </c>
      <c r="W7216">
        <v>-1.0453224182128899E-2</v>
      </c>
      <c r="X7216">
        <v>0.28119134902954102</v>
      </c>
      <c r="Y7216">
        <v>-3.2441616058349602E-2</v>
      </c>
      <c r="Z7216">
        <v>-0.45795965194702098</v>
      </c>
      <c r="AA7216">
        <v>-6.9615364074707003E-2</v>
      </c>
      <c r="AB7216">
        <v>-0.46689033508300798</v>
      </c>
      <c r="AC7216">
        <v>-0.66094923019409202</v>
      </c>
      <c r="AD7216">
        <v>-1.65505409240723E-2</v>
      </c>
      <c r="AE7216">
        <v>0.42391777038574202</v>
      </c>
      <c r="AF7216">
        <v>4.8713684082031302E-3</v>
      </c>
      <c r="AG7216">
        <v>-4.6724319458007799E-2</v>
      </c>
      <c r="AH7216">
        <v>-5.9456825256347698E-2</v>
      </c>
      <c r="AI7216">
        <v>0.24716138839721699</v>
      </c>
      <c r="AJ7216">
        <v>0.12710905075073201</v>
      </c>
      <c r="AK7216">
        <v>-0.177729606628418</v>
      </c>
      <c r="AL7216">
        <v>-0.10344266891479501</v>
      </c>
      <c r="AM7216">
        <v>0.118527412414551</v>
      </c>
      <c r="AN7216">
        <v>-0.23132228851318401</v>
      </c>
      <c r="AO7216" t="s">
        <v>91</v>
      </c>
      <c r="AP7216">
        <v>2</v>
      </c>
      <c r="AQ7216">
        <v>5874</v>
      </c>
      <c r="AR7216" t="s">
        <v>92</v>
      </c>
      <c r="AS7216" t="s">
        <v>77545</v>
      </c>
      <c r="AT7216" t="s">
        <v>75974</v>
      </c>
      <c r="AU7216" t="s">
        <v>85519</v>
      </c>
      <c r="AV7216" t="s">
        <v>76209</v>
      </c>
      <c r="AW7216">
        <v>1</v>
      </c>
      <c r="AX7216">
        <v>3.9649200000000002E-4</v>
      </c>
      <c r="AY7216">
        <v>107.11</v>
      </c>
      <c r="AZ7216">
        <v>53.430999999999997</v>
      </c>
      <c r="BA7216">
        <v>107.11</v>
      </c>
      <c r="BB7216">
        <v>0.38588</v>
      </c>
      <c r="BC7216">
        <v>327430000</v>
      </c>
      <c r="BD7216" t="s">
        <v>90</v>
      </c>
    </row>
    <row r="7217" spans="1:56" x14ac:dyDescent="0.45">
      <c r="A7217" t="s">
        <v>44144</v>
      </c>
      <c r="B7217" t="s">
        <v>44145</v>
      </c>
      <c r="C7217" t="s">
        <v>85518</v>
      </c>
      <c r="D7217">
        <v>314</v>
      </c>
      <c r="E7217" t="s">
        <v>44170</v>
      </c>
      <c r="F7217" t="s">
        <v>44171</v>
      </c>
      <c r="G7217">
        <v>1</v>
      </c>
      <c r="H7217">
        <v>9.9855422973632799E-2</v>
      </c>
      <c r="I7217">
        <v>0.17965507507324199</v>
      </c>
      <c r="J7217">
        <v>-0.26708078384399397</v>
      </c>
      <c r="K7217">
        <v>-5.4479598999023403E-2</v>
      </c>
      <c r="L7217">
        <v>-4.7446250915527302E-2</v>
      </c>
      <c r="M7217">
        <v>9.5121383666992201E-2</v>
      </c>
      <c r="N7217">
        <v>3.5687446594238302E-2</v>
      </c>
      <c r="O7217">
        <v>-0.24541187286377</v>
      </c>
      <c r="P7217">
        <v>-0.111937522888184</v>
      </c>
      <c r="Q7217">
        <v>0.12620449066162101</v>
      </c>
      <c r="R7217">
        <v>-0.49775505065918002</v>
      </c>
      <c r="S7217">
        <v>0.26210403442382801</v>
      </c>
      <c r="T7217">
        <v>0.27908754348754899</v>
      </c>
      <c r="U7217">
        <v>2.6027679443359399E-2</v>
      </c>
      <c r="V7217">
        <v>-0.19604587554931599</v>
      </c>
      <c r="W7217">
        <v>-0.174656867980957</v>
      </c>
      <c r="X7217">
        <v>0.15360212326049799</v>
      </c>
      <c r="Y7217">
        <v>8.4109783172607394E-2</v>
      </c>
      <c r="Z7217">
        <v>-0.38781499862670898</v>
      </c>
      <c r="AA7217">
        <v>-0.18477535247802701</v>
      </c>
      <c r="AB7217">
        <v>-8.8533401489257799E-2</v>
      </c>
      <c r="AC7217">
        <v>-0.35531663894653298</v>
      </c>
      <c r="AD7217">
        <v>0.14676332473754899</v>
      </c>
      <c r="AE7217">
        <v>0.201530456542969</v>
      </c>
      <c r="AF7217">
        <v>-0.14873695373535201</v>
      </c>
      <c r="AG7217">
        <v>-0.140434265136719</v>
      </c>
      <c r="AH7217">
        <v>-0.3103928565979</v>
      </c>
      <c r="AI7217">
        <v>0.18241500854492201</v>
      </c>
      <c r="AJ7217">
        <v>0.10043668746948201</v>
      </c>
      <c r="AK7217">
        <v>-0.400738716125488</v>
      </c>
      <c r="AL7217">
        <v>0.25078010559081998</v>
      </c>
      <c r="AM7217">
        <v>-0.139634609222412</v>
      </c>
      <c r="AN7217">
        <v>6.5650939941406306E-2</v>
      </c>
      <c r="AO7217" t="s">
        <v>91</v>
      </c>
      <c r="AP7217">
        <v>3</v>
      </c>
      <c r="AQ7217">
        <v>5874</v>
      </c>
      <c r="AR7217" t="s">
        <v>92</v>
      </c>
      <c r="AS7217" t="s">
        <v>77545</v>
      </c>
      <c r="AT7217" t="s">
        <v>75974</v>
      </c>
      <c r="AU7217" t="s">
        <v>85519</v>
      </c>
      <c r="AV7217" t="s">
        <v>75735</v>
      </c>
      <c r="AW7217">
        <v>1</v>
      </c>
      <c r="AX7217" s="4">
        <v>5.2927599999999998E-23</v>
      </c>
      <c r="AY7217">
        <v>168.64</v>
      </c>
      <c r="AZ7217">
        <v>138.58000000000001</v>
      </c>
      <c r="BA7217">
        <v>168.64</v>
      </c>
      <c r="BB7217">
        <v>-7.9519999999999993E-2</v>
      </c>
      <c r="BC7217">
        <v>672710000</v>
      </c>
      <c r="BD7217" t="s">
        <v>90</v>
      </c>
    </row>
    <row r="7218" spans="1:56" x14ac:dyDescent="0.45">
      <c r="A7218" t="s">
        <v>44144</v>
      </c>
      <c r="B7218" t="s">
        <v>44145</v>
      </c>
      <c r="C7218" t="s">
        <v>85518</v>
      </c>
      <c r="D7218">
        <v>356</v>
      </c>
      <c r="E7218" t="s">
        <v>44172</v>
      </c>
      <c r="F7218" t="s">
        <v>44173</v>
      </c>
      <c r="G7218">
        <v>1</v>
      </c>
      <c r="H7218">
        <v>-7.9994201660156306E-2</v>
      </c>
      <c r="I7218">
        <v>0.32245254516601601</v>
      </c>
      <c r="J7218">
        <v>0.235163688659668</v>
      </c>
      <c r="K7218">
        <v>0.248435974121094</v>
      </c>
      <c r="L7218">
        <v>0.203781127929688</v>
      </c>
      <c r="M7218">
        <v>-0.15013313293457001</v>
      </c>
      <c r="N7218">
        <v>-8.3903312683105497E-2</v>
      </c>
      <c r="O7218">
        <v>-0.20986843109130901</v>
      </c>
      <c r="P7218">
        <v>-3.4346580505371101E-2</v>
      </c>
      <c r="Q7218">
        <v>-0.12727737426757799</v>
      </c>
      <c r="R7218">
        <v>-6.6131591796875E-2</v>
      </c>
      <c r="S7218">
        <v>-2.3584365844726601E-2</v>
      </c>
      <c r="T7218">
        <v>0.29634904861450201</v>
      </c>
      <c r="U7218">
        <v>0.31205654144287098</v>
      </c>
      <c r="V7218">
        <v>0.26443386077880898</v>
      </c>
      <c r="W7218">
        <v>0.264144897460938</v>
      </c>
      <c r="X7218">
        <v>-0.10079526901245101</v>
      </c>
      <c r="Y7218">
        <v>-8.5225105285644497E-3</v>
      </c>
      <c r="Z7218">
        <v>-0.199804782867432</v>
      </c>
      <c r="AA7218">
        <v>-0.13599491119384799</v>
      </c>
      <c r="AB7218">
        <v>-8.0099105834960896E-2</v>
      </c>
      <c r="AC7218">
        <v>1.41549110412598E-2</v>
      </c>
      <c r="AD7218">
        <v>1.4249324798584E-2</v>
      </c>
      <c r="AE7218">
        <v>0.238052368164063</v>
      </c>
      <c r="AF7218">
        <v>0.35354709625244102</v>
      </c>
      <c r="AG7218">
        <v>0.34149837493896501</v>
      </c>
      <c r="AH7218">
        <v>0.19276332855224601</v>
      </c>
      <c r="AI7218">
        <v>-0.20846796035766599</v>
      </c>
      <c r="AJ7218">
        <v>-8.0797672271728502E-2</v>
      </c>
      <c r="AK7218">
        <v>-0.11197090148925801</v>
      </c>
      <c r="AL7218">
        <v>-3.22365760803223E-2</v>
      </c>
      <c r="AM7218">
        <v>-0.108043670654297</v>
      </c>
      <c r="AN7218">
        <v>4.5850753784179701E-2</v>
      </c>
      <c r="AO7218" t="s">
        <v>91</v>
      </c>
      <c r="AP7218">
        <v>3</v>
      </c>
      <c r="AQ7218">
        <v>5874</v>
      </c>
      <c r="AR7218" t="s">
        <v>92</v>
      </c>
      <c r="AS7218" t="s">
        <v>77545</v>
      </c>
      <c r="AT7218" t="s">
        <v>75974</v>
      </c>
      <c r="AU7218" t="s">
        <v>85519</v>
      </c>
      <c r="AV7218" t="s">
        <v>75735</v>
      </c>
      <c r="AW7218">
        <v>1</v>
      </c>
      <c r="AX7218" s="4">
        <v>4.2539199999999998E-16</v>
      </c>
      <c r="AY7218">
        <v>144.33000000000001</v>
      </c>
      <c r="AZ7218">
        <v>114.35</v>
      </c>
      <c r="BA7218">
        <v>136.01</v>
      </c>
      <c r="BB7218">
        <v>-8.5751000000000004E-3</v>
      </c>
      <c r="BC7218">
        <v>1313000000</v>
      </c>
      <c r="BD7218" t="s">
        <v>90</v>
      </c>
    </row>
    <row r="7219" spans="1:56" x14ac:dyDescent="0.45">
      <c r="A7219" t="s">
        <v>44174</v>
      </c>
      <c r="B7219" t="s">
        <v>44175</v>
      </c>
      <c r="C7219" t="s">
        <v>85521</v>
      </c>
      <c r="D7219">
        <v>573</v>
      </c>
      <c r="E7219" t="s">
        <v>44176</v>
      </c>
      <c r="F7219" t="s">
        <v>44177</v>
      </c>
      <c r="G7219">
        <v>1</v>
      </c>
      <c r="H7219">
        <v>1.36938095092773E-2</v>
      </c>
      <c r="I7219">
        <v>-0.22743034362792999</v>
      </c>
      <c r="J7219">
        <v>-0.102137565612793</v>
      </c>
      <c r="K7219">
        <v>-0.12074470520019499</v>
      </c>
      <c r="L7219">
        <v>3.778076171875E-2</v>
      </c>
      <c r="M7219">
        <v>5.3226470947265597E-2</v>
      </c>
      <c r="N7219">
        <v>0.101383209228516</v>
      </c>
      <c r="O7219">
        <v>2.0361900329589799E-2</v>
      </c>
      <c r="P7219">
        <v>8.9822769165039104E-2</v>
      </c>
      <c r="Q7219">
        <v>3.0072212219238299E-2</v>
      </c>
      <c r="R7219">
        <v>2.0368576049804701E-2</v>
      </c>
      <c r="S7219">
        <v>2.6120185852050799E-2</v>
      </c>
      <c r="T7219">
        <v>-7.3549747467041002E-2</v>
      </c>
      <c r="U7219">
        <v>1.8044471740722701E-2</v>
      </c>
      <c r="V7219">
        <v>-2.3820877075195299E-2</v>
      </c>
      <c r="W7219">
        <v>4.8771858215331997E-2</v>
      </c>
      <c r="X7219">
        <v>2.7118206024169901E-2</v>
      </c>
      <c r="Y7219">
        <v>3.5062313079833998E-2</v>
      </c>
      <c r="Z7219">
        <v>1.34758949279785E-2</v>
      </c>
      <c r="AA7219">
        <v>4.8740386962890597E-2</v>
      </c>
      <c r="AB7219">
        <v>1.02062225341797E-2</v>
      </c>
      <c r="AC7219">
        <v>1.6107082366943401E-2</v>
      </c>
      <c r="AD7219">
        <v>1.80621147155762E-2</v>
      </c>
      <c r="AE7219">
        <v>-2.2519111633300799E-2</v>
      </c>
      <c r="AF7219">
        <v>-1.9250869750976601E-2</v>
      </c>
      <c r="AG7219">
        <v>-4.7063827514648403E-3</v>
      </c>
      <c r="AH7219">
        <v>4.2188644409179701E-2</v>
      </c>
      <c r="AI7219">
        <v>0.11865758895874</v>
      </c>
      <c r="AJ7219">
        <v>-1.5922069549560498E-2</v>
      </c>
      <c r="AK7219">
        <v>-5.4456710815429701E-2</v>
      </c>
      <c r="AL7219">
        <v>-3.0148983001709002E-2</v>
      </c>
      <c r="AM7219">
        <v>-9.41925048828125E-2</v>
      </c>
      <c r="AN7219">
        <v>2.5231361389160201E-2</v>
      </c>
      <c r="AO7219" t="s">
        <v>91</v>
      </c>
      <c r="AP7219">
        <v>3</v>
      </c>
      <c r="AQ7219">
        <v>5875</v>
      </c>
      <c r="AR7219" t="s">
        <v>92</v>
      </c>
      <c r="AS7219" t="s">
        <v>85522</v>
      </c>
      <c r="AT7219" t="s">
        <v>79996</v>
      </c>
      <c r="AU7219" t="s">
        <v>85523</v>
      </c>
      <c r="AV7219" t="s">
        <v>75879</v>
      </c>
      <c r="AW7219">
        <v>1</v>
      </c>
      <c r="AX7219" s="4">
        <v>8.2460600000000003E-17</v>
      </c>
      <c r="AY7219">
        <v>170.48</v>
      </c>
      <c r="AZ7219">
        <v>114.12</v>
      </c>
      <c r="BA7219">
        <v>83.792000000000002</v>
      </c>
      <c r="BB7219">
        <v>-0.30304999999999999</v>
      </c>
      <c r="BC7219">
        <v>18255000000</v>
      </c>
      <c r="BD7219" t="s">
        <v>90</v>
      </c>
    </row>
    <row r="7220" spans="1:56" x14ac:dyDescent="0.45">
      <c r="A7220" t="s">
        <v>44174</v>
      </c>
      <c r="B7220" t="s">
        <v>44175</v>
      </c>
      <c r="C7220" t="s">
        <v>85521</v>
      </c>
      <c r="D7220">
        <v>442</v>
      </c>
      <c r="E7220" t="s">
        <v>44178</v>
      </c>
      <c r="F7220" t="s">
        <v>44179</v>
      </c>
      <c r="G7220">
        <v>1</v>
      </c>
      <c r="H7220">
        <v>0.10328865051269499</v>
      </c>
      <c r="I7220">
        <v>-2.5672912597656302E-3</v>
      </c>
      <c r="J7220">
        <v>-1.16510391235352E-2</v>
      </c>
      <c r="K7220">
        <v>-4.2740821838378899E-2</v>
      </c>
      <c r="L7220">
        <v>6.1589241027831997E-2</v>
      </c>
      <c r="M7220">
        <v>-0.39292430877685502</v>
      </c>
      <c r="N7220">
        <v>1.7430305480957E-2</v>
      </c>
      <c r="O7220">
        <v>7.4948310852050795E-2</v>
      </c>
      <c r="P7220">
        <v>2.5062561035156299E-2</v>
      </c>
      <c r="Q7220">
        <v>-6.0081481933593802E-3</v>
      </c>
      <c r="R7220">
        <v>-8.5147857666015597E-2</v>
      </c>
      <c r="S7220">
        <v>0.112761497497559</v>
      </c>
      <c r="T7220">
        <v>4.9026966094970703E-2</v>
      </c>
      <c r="U7220">
        <v>7.8825950622558594E-2</v>
      </c>
      <c r="V7220">
        <v>-0.11026573181152299</v>
      </c>
      <c r="W7220">
        <v>-3.6177635192871101E-2</v>
      </c>
      <c r="X7220">
        <v>-9.3213558197021498E-2</v>
      </c>
      <c r="Y7220">
        <v>-4.6520709991455099E-2</v>
      </c>
      <c r="Z7220">
        <v>5.9962272644043003E-3</v>
      </c>
      <c r="AA7220">
        <v>-5.2762985229492201E-2</v>
      </c>
      <c r="AB7220">
        <v>-0.36286354064941401</v>
      </c>
      <c r="AC7220">
        <v>-0.12778997421264601</v>
      </c>
      <c r="AD7220">
        <v>0.15896558761596699</v>
      </c>
      <c r="AE7220">
        <v>-2.9476165771484399E-2</v>
      </c>
      <c r="AF7220">
        <v>0.18902206420898399</v>
      </c>
      <c r="AG7220">
        <v>2.5378227233886701E-2</v>
      </c>
      <c r="AH7220">
        <v>3.8405418395996101E-2</v>
      </c>
      <c r="AI7220">
        <v>5.05423545837402E-2</v>
      </c>
      <c r="AJ7220">
        <v>7.73272514343262E-2</v>
      </c>
      <c r="AK7220">
        <v>-7.9813957214355497E-2</v>
      </c>
      <c r="AL7220">
        <v>-1.1038303375244101E-2</v>
      </c>
      <c r="AM7220">
        <v>-9.5967292785644503E-2</v>
      </c>
      <c r="AN7220">
        <v>-2.9590606689453101E-2</v>
      </c>
      <c r="AO7220" t="s">
        <v>91</v>
      </c>
      <c r="AP7220">
        <v>2</v>
      </c>
      <c r="AQ7220">
        <v>5875</v>
      </c>
      <c r="AR7220" t="s">
        <v>92</v>
      </c>
      <c r="AS7220" t="s">
        <v>85522</v>
      </c>
      <c r="AT7220" t="s">
        <v>79996</v>
      </c>
      <c r="AU7220" t="s">
        <v>85523</v>
      </c>
      <c r="AV7220" t="s">
        <v>77610</v>
      </c>
      <c r="AW7220">
        <v>0.99997000000000003</v>
      </c>
      <c r="AX7220" s="4">
        <v>4.98504E-41</v>
      </c>
      <c r="AY7220">
        <v>210.64</v>
      </c>
      <c r="AZ7220">
        <v>133.32</v>
      </c>
      <c r="BA7220">
        <v>187.99</v>
      </c>
      <c r="BB7220">
        <v>-5.8916000000000003E-2</v>
      </c>
      <c r="BC7220">
        <v>21904000000</v>
      </c>
      <c r="BD7220" t="s">
        <v>90</v>
      </c>
    </row>
    <row r="7221" spans="1:56" x14ac:dyDescent="0.45">
      <c r="A7221" t="s">
        <v>44174</v>
      </c>
      <c r="B7221" t="s">
        <v>44175</v>
      </c>
      <c r="C7221" t="s">
        <v>85521</v>
      </c>
      <c r="D7221">
        <v>1314</v>
      </c>
      <c r="E7221" t="s">
        <v>44182</v>
      </c>
      <c r="F7221" t="s">
        <v>44183</v>
      </c>
      <c r="G7221">
        <v>1</v>
      </c>
      <c r="H7221">
        <v>4.3846130371093799E-2</v>
      </c>
      <c r="I7221">
        <v>-0.17878246307373</v>
      </c>
      <c r="J7221">
        <v>-0.12734413146972701</v>
      </c>
      <c r="K7221">
        <v>-8.8524818420410198E-2</v>
      </c>
      <c r="L7221">
        <v>5.2890777587890599E-3</v>
      </c>
      <c r="M7221">
        <v>-0.54700374603271495</v>
      </c>
      <c r="N7221">
        <v>7.8623771667480497E-2</v>
      </c>
      <c r="O7221">
        <v>9.1789245605468806E-2</v>
      </c>
      <c r="P7221">
        <v>0.181424140930176</v>
      </c>
      <c r="Q7221">
        <v>0.122797966003418</v>
      </c>
      <c r="R7221">
        <v>8.3975791931152302E-2</v>
      </c>
      <c r="S7221">
        <v>4.3830871582031302E-3</v>
      </c>
      <c r="T7221">
        <v>-0.12680196762085</v>
      </c>
      <c r="U7221">
        <v>3.0400276184082E-2</v>
      </c>
      <c r="V7221">
        <v>-6.9777488708496094E-2</v>
      </c>
      <c r="W7221">
        <v>3.8287162780761698E-2</v>
      </c>
      <c r="X7221">
        <v>2.27770805358887E-2</v>
      </c>
      <c r="Y7221">
        <v>-3.4629344940185498E-2</v>
      </c>
      <c r="Z7221">
        <v>6.6216945648193401E-2</v>
      </c>
      <c r="AA7221">
        <v>0.122268676757813</v>
      </c>
      <c r="AB7221">
        <v>-0.13652992248535201</v>
      </c>
      <c r="AC7221">
        <v>4.35080528259277E-2</v>
      </c>
      <c r="AD7221">
        <v>5.03649711608887E-2</v>
      </c>
      <c r="AE7221">
        <v>-0.116188049316406</v>
      </c>
      <c r="AF7221">
        <v>-2.7463912963867201E-2</v>
      </c>
      <c r="AG7221">
        <v>-5.2605628967285198E-2</v>
      </c>
      <c r="AH7221">
        <v>-3.3506393432617201E-2</v>
      </c>
      <c r="AI7221">
        <v>9.2375278472900405E-2</v>
      </c>
      <c r="AJ7221">
        <v>9.9694728851318401E-2</v>
      </c>
      <c r="AK7221">
        <v>-4.9553871154785198E-2</v>
      </c>
      <c r="AL7221">
        <v>7.8032016754150405E-2</v>
      </c>
      <c r="AM7221">
        <v>4.0154457092285198E-2</v>
      </c>
      <c r="AN7221">
        <v>8.4524154663085896E-2</v>
      </c>
      <c r="AO7221" t="s">
        <v>91</v>
      </c>
      <c r="AP7221">
        <v>2</v>
      </c>
      <c r="AQ7221">
        <v>5875</v>
      </c>
      <c r="AR7221" t="s">
        <v>92</v>
      </c>
      <c r="AS7221" t="s">
        <v>85522</v>
      </c>
      <c r="AT7221" t="s">
        <v>79996</v>
      </c>
      <c r="AU7221" t="s">
        <v>85523</v>
      </c>
      <c r="AV7221" t="s">
        <v>85524</v>
      </c>
      <c r="AW7221">
        <v>1</v>
      </c>
      <c r="AX7221" s="4">
        <v>4.9881499999999999E-108</v>
      </c>
      <c r="AY7221">
        <v>231.06</v>
      </c>
      <c r="AZ7221">
        <v>211.16</v>
      </c>
      <c r="BA7221">
        <v>216.01</v>
      </c>
      <c r="BB7221">
        <v>0.33578999999999998</v>
      </c>
      <c r="BC7221">
        <v>13149000000</v>
      </c>
      <c r="BD7221" t="s">
        <v>90</v>
      </c>
    </row>
    <row r="7222" spans="1:56" x14ac:dyDescent="0.45">
      <c r="A7222" t="s">
        <v>44174</v>
      </c>
      <c r="B7222" t="s">
        <v>44175</v>
      </c>
      <c r="C7222" t="s">
        <v>85521</v>
      </c>
      <c r="D7222">
        <v>717</v>
      </c>
      <c r="E7222" t="s">
        <v>44184</v>
      </c>
      <c r="F7222" t="s">
        <v>44185</v>
      </c>
      <c r="G7222">
        <v>1</v>
      </c>
      <c r="H7222">
        <v>2.6886940002441399E-2</v>
      </c>
      <c r="I7222">
        <v>-0.17865085601806599</v>
      </c>
      <c r="J7222">
        <v>-7.5867652893066406E-2</v>
      </c>
      <c r="K7222">
        <v>-5.3747177124023403E-2</v>
      </c>
      <c r="L7222">
        <v>-4.0311813354492196E-3</v>
      </c>
      <c r="M7222">
        <v>4.8123359680175802E-2</v>
      </c>
      <c r="N7222">
        <v>4.6870231628418003E-2</v>
      </c>
      <c r="O7222">
        <v>7.3027610778808594E-2</v>
      </c>
      <c r="P7222">
        <v>3.0728340148925799E-2</v>
      </c>
      <c r="Q7222">
        <v>0.13403701782226601</v>
      </c>
      <c r="R7222">
        <v>1.3341903686523399E-2</v>
      </c>
      <c r="S7222">
        <v>-2.4240493774414101E-2</v>
      </c>
      <c r="T7222">
        <v>-0.148561000823975</v>
      </c>
      <c r="U7222">
        <v>1.1078834533691399E-2</v>
      </c>
      <c r="V7222">
        <v>-7.6118469238281306E-2</v>
      </c>
      <c r="W7222">
        <v>7.4100494384765599E-3</v>
      </c>
      <c r="X7222">
        <v>-5.6169033050537102E-2</v>
      </c>
      <c r="Y7222">
        <v>-1.7793178558349599E-2</v>
      </c>
      <c r="Z7222">
        <v>1.5362262725830101E-2</v>
      </c>
      <c r="AA7222">
        <v>5.7580947875976597E-2</v>
      </c>
      <c r="AB7222">
        <v>2.4137496948242201E-2</v>
      </c>
      <c r="AC7222">
        <v>4.5652866363525398E-2</v>
      </c>
      <c r="AD7222">
        <v>8.3823680877685505E-2</v>
      </c>
      <c r="AE7222">
        <v>-0.24376487731933599</v>
      </c>
      <c r="AF7222">
        <v>-1.7881393432617201E-2</v>
      </c>
      <c r="AG7222">
        <v>2.2420883178710899E-2</v>
      </c>
      <c r="AH7222">
        <v>2.0006179809570299E-2</v>
      </c>
      <c r="AI7222">
        <v>8.4452629089355503E-3</v>
      </c>
      <c r="AJ7222">
        <v>4.4791698455810498E-2</v>
      </c>
      <c r="AK7222">
        <v>-8.7249755859375E-2</v>
      </c>
      <c r="AL7222">
        <v>5.67431449890137E-2</v>
      </c>
      <c r="AM7222">
        <v>1.18083953857422E-2</v>
      </c>
      <c r="AN7222">
        <v>1.6623497009277299E-2</v>
      </c>
      <c r="AO7222" t="s">
        <v>91</v>
      </c>
      <c r="AP7222">
        <v>2</v>
      </c>
      <c r="AQ7222">
        <v>5875</v>
      </c>
      <c r="AR7222" t="s">
        <v>92</v>
      </c>
      <c r="AS7222" t="s">
        <v>85522</v>
      </c>
      <c r="AT7222" t="s">
        <v>79996</v>
      </c>
      <c r="AU7222" t="s">
        <v>85523</v>
      </c>
      <c r="AV7222" t="s">
        <v>85525</v>
      </c>
      <c r="AW7222">
        <v>1</v>
      </c>
      <c r="AX7222">
        <v>4.42798E-4</v>
      </c>
      <c r="AY7222">
        <v>107.83</v>
      </c>
      <c r="AZ7222">
        <v>73.147000000000006</v>
      </c>
      <c r="BA7222">
        <v>64.296999999999997</v>
      </c>
      <c r="BB7222">
        <v>-1.7041000000000001E-3</v>
      </c>
      <c r="BC7222">
        <v>2856600000</v>
      </c>
      <c r="BD7222" t="s">
        <v>90</v>
      </c>
    </row>
    <row r="7223" spans="1:56" x14ac:dyDescent="0.45">
      <c r="A7223" t="s">
        <v>44174</v>
      </c>
      <c r="B7223" t="s">
        <v>44175</v>
      </c>
      <c r="C7223" t="s">
        <v>85521</v>
      </c>
      <c r="D7223">
        <v>366</v>
      </c>
      <c r="E7223" t="s">
        <v>44186</v>
      </c>
      <c r="F7223" t="s">
        <v>44187</v>
      </c>
      <c r="G7223">
        <v>1</v>
      </c>
      <c r="H7223">
        <v>2.7736663818359399E-2</v>
      </c>
      <c r="I7223">
        <v>0.37471485137939498</v>
      </c>
      <c r="J7223">
        <v>0.27964878082275402</v>
      </c>
      <c r="K7223">
        <v>0.18192386627197299</v>
      </c>
      <c r="L7223">
        <v>0.13886642456054701</v>
      </c>
      <c r="M7223">
        <v>-0.164380073547363</v>
      </c>
      <c r="N7223">
        <v>-6.4805030822753906E-2</v>
      </c>
      <c r="O7223">
        <v>-0.134312629699707</v>
      </c>
      <c r="P7223">
        <v>-5.4280281066894497E-2</v>
      </c>
      <c r="Q7223">
        <v>-0.20041847229003901</v>
      </c>
      <c r="R7223">
        <v>-0.262347221374512</v>
      </c>
      <c r="S7223">
        <v>3.8258552551269497E-2</v>
      </c>
      <c r="T7223">
        <v>0.268696308135986</v>
      </c>
      <c r="U7223">
        <v>2.8233528137207E-2</v>
      </c>
      <c r="V7223">
        <v>-7.4491500854492196E-3</v>
      </c>
      <c r="W7223">
        <v>9.6776008605957003E-2</v>
      </c>
      <c r="X7223">
        <v>-7.65337944030762E-2</v>
      </c>
      <c r="Y7223">
        <v>-5.7572841644287102E-2</v>
      </c>
      <c r="Z7223">
        <v>-0.31364774703979498</v>
      </c>
      <c r="AA7223">
        <v>-0.27978515625</v>
      </c>
      <c r="AB7223">
        <v>-0.387127876281738</v>
      </c>
      <c r="AC7223">
        <v>-0.34047174453735402</v>
      </c>
      <c r="AD7223">
        <v>0.136460781097412</v>
      </c>
      <c r="AE7223">
        <v>0.25203514099121099</v>
      </c>
      <c r="AF7223">
        <v>0.36138725280761702</v>
      </c>
      <c r="AG7223">
        <v>0.16761875152587899</v>
      </c>
      <c r="AH7223">
        <v>0.114798545837402</v>
      </c>
      <c r="AI7223">
        <v>-3.5040378570556599E-2</v>
      </c>
      <c r="AJ7223">
        <v>-8.0797672271728502E-2</v>
      </c>
      <c r="AK7223">
        <v>-0.244715690612793</v>
      </c>
      <c r="AL7223">
        <v>-0.28014802932739302</v>
      </c>
      <c r="AM7223">
        <v>-0.256759643554688</v>
      </c>
      <c r="AN7223">
        <v>-0.25526905059814498</v>
      </c>
      <c r="AO7223" t="s">
        <v>91</v>
      </c>
      <c r="AP7223">
        <v>2</v>
      </c>
      <c r="AQ7223">
        <v>5875</v>
      </c>
      <c r="AR7223" t="s">
        <v>92</v>
      </c>
      <c r="AS7223" t="s">
        <v>85522</v>
      </c>
      <c r="AT7223" t="s">
        <v>79996</v>
      </c>
      <c r="AU7223" t="s">
        <v>85523</v>
      </c>
      <c r="AV7223" t="s">
        <v>78320</v>
      </c>
      <c r="AW7223">
        <v>1</v>
      </c>
      <c r="AX7223" s="4">
        <v>1.83385E-72</v>
      </c>
      <c r="AY7223">
        <v>244.71</v>
      </c>
      <c r="AZ7223">
        <v>168.48</v>
      </c>
      <c r="BA7223">
        <v>210.79</v>
      </c>
      <c r="BB7223">
        <v>0.35863</v>
      </c>
      <c r="BC7223">
        <v>5317100000</v>
      </c>
      <c r="BD7223" t="s">
        <v>90</v>
      </c>
    </row>
    <row r="7224" spans="1:56" x14ac:dyDescent="0.45">
      <c r="A7224" t="s">
        <v>44174</v>
      </c>
      <c r="B7224" t="s">
        <v>44175</v>
      </c>
      <c r="C7224" t="s">
        <v>85521</v>
      </c>
      <c r="D7224">
        <v>196</v>
      </c>
      <c r="E7224" t="s">
        <v>44188</v>
      </c>
      <c r="F7224" t="s">
        <v>44189</v>
      </c>
      <c r="G7224">
        <v>1</v>
      </c>
      <c r="H7224">
        <v>0.18560886383056599</v>
      </c>
      <c r="I7224">
        <v>-0.48117542266845698</v>
      </c>
      <c r="J7224">
        <v>-0.316266059875488</v>
      </c>
      <c r="K7224">
        <v>-0.110318183898926</v>
      </c>
      <c r="L7224">
        <v>2.8390884399414101E-2</v>
      </c>
      <c r="M7224">
        <v>-1.9237871170043901</v>
      </c>
      <c r="N7224">
        <v>0.143832206726074</v>
      </c>
      <c r="O7224">
        <v>1.6187667846679701E-2</v>
      </c>
      <c r="P7224">
        <v>8.0037117004394503E-2</v>
      </c>
      <c r="Q7224">
        <v>-3.9787292480468802E-3</v>
      </c>
      <c r="R7224">
        <v>0.121273040771484</v>
      </c>
      <c r="S7224">
        <v>0.26894187927246099</v>
      </c>
      <c r="T7224">
        <v>-0.17277574539184601</v>
      </c>
      <c r="U7224">
        <v>-5.4521560668945304E-3</v>
      </c>
      <c r="V7224">
        <v>1.4191627502441399E-2</v>
      </c>
      <c r="W7224">
        <v>0.15783596038818401</v>
      </c>
      <c r="X7224">
        <v>0.23167467117309601</v>
      </c>
      <c r="Y7224">
        <v>-0.237512111663818</v>
      </c>
      <c r="Z7224">
        <v>5.4869651794433602E-3</v>
      </c>
      <c r="AA7224">
        <v>0.121973991394043</v>
      </c>
      <c r="AB7224">
        <v>-0.78410243988037098</v>
      </c>
      <c r="AC7224">
        <v>-2.7449131011962901E-2</v>
      </c>
      <c r="AD7224">
        <v>0.12420225143432601</v>
      </c>
      <c r="AE7224">
        <v>-0.173970222473145</v>
      </c>
      <c r="AF7224">
        <v>-0.16506576538085899</v>
      </c>
      <c r="AG7224">
        <v>-7.4554443359375E-2</v>
      </c>
      <c r="AH7224">
        <v>7.9418182373046903E-2</v>
      </c>
      <c r="AI7224">
        <v>-1.15532875061035E-2</v>
      </c>
      <c r="AJ7224">
        <v>-9.4046592712402292E-3</v>
      </c>
      <c r="AK7224">
        <v>-0.11453056335449199</v>
      </c>
      <c r="AL7224">
        <v>5.09905815124512E-2</v>
      </c>
      <c r="AM7224">
        <v>3.5301208496093799E-2</v>
      </c>
      <c r="AN7224">
        <v>-8.8958740234375E-2</v>
      </c>
      <c r="AO7224" t="s">
        <v>91</v>
      </c>
      <c r="AP7224">
        <v>3</v>
      </c>
      <c r="AQ7224">
        <v>5875</v>
      </c>
      <c r="AR7224" t="s">
        <v>92</v>
      </c>
      <c r="AS7224" t="s">
        <v>85522</v>
      </c>
      <c r="AT7224" t="s">
        <v>79996</v>
      </c>
      <c r="AU7224" t="s">
        <v>85523</v>
      </c>
      <c r="AV7224" t="s">
        <v>85526</v>
      </c>
      <c r="AW7224">
        <v>0.98389400000000005</v>
      </c>
      <c r="AX7224" s="4">
        <v>1.3061200000000001E-70</v>
      </c>
      <c r="AY7224">
        <v>198.99</v>
      </c>
      <c r="AZ7224">
        <v>156.08000000000001</v>
      </c>
      <c r="BA7224">
        <v>147.28</v>
      </c>
      <c r="BB7224">
        <v>-0.19212000000000001</v>
      </c>
      <c r="BC7224">
        <v>1254500000</v>
      </c>
      <c r="BD7224" t="s">
        <v>90</v>
      </c>
    </row>
    <row r="7225" spans="1:56" x14ac:dyDescent="0.45">
      <c r="A7225" t="s">
        <v>44174</v>
      </c>
      <c r="B7225" t="s">
        <v>44175</v>
      </c>
      <c r="C7225" t="s">
        <v>85521</v>
      </c>
      <c r="D7225">
        <v>1251</v>
      </c>
      <c r="E7225" t="s">
        <v>44194</v>
      </c>
      <c r="F7225" t="s">
        <v>44195</v>
      </c>
      <c r="G7225">
        <v>1</v>
      </c>
      <c r="H7225">
        <v>0.34041690826415999</v>
      </c>
      <c r="I7225">
        <v>1.4260110855102499</v>
      </c>
      <c r="J7225">
        <v>1.5642957687377901</v>
      </c>
      <c r="K7225">
        <v>1.5312681198120099</v>
      </c>
      <c r="L7225">
        <v>1.68094062805176</v>
      </c>
      <c r="M7225">
        <v>-0.84987354278564498</v>
      </c>
      <c r="N7225">
        <v>-6.4805030822753906E-2</v>
      </c>
      <c r="O7225">
        <v>-0.67798805236816395</v>
      </c>
      <c r="P7225">
        <v>-0.49623775482177701</v>
      </c>
      <c r="Q7225">
        <v>-0.42417240142822299</v>
      </c>
      <c r="R7225">
        <v>-0.42640876770019498</v>
      </c>
      <c r="S7225">
        <v>0.32839393615722701</v>
      </c>
      <c r="T7225">
        <v>1.4713892936706501</v>
      </c>
      <c r="U7225">
        <v>1.6234550476074201</v>
      </c>
      <c r="V7225">
        <v>1.57510185241699</v>
      </c>
      <c r="W7225">
        <v>1.57009601593018</v>
      </c>
      <c r="X7225">
        <v>-0.19609880447387701</v>
      </c>
      <c r="Y7225">
        <v>-0.10005235671997099</v>
      </c>
      <c r="Z7225">
        <v>-0.41689348220825201</v>
      </c>
      <c r="AA7225">
        <v>-0.40198230743408198</v>
      </c>
      <c r="AB7225">
        <v>-0.36185550689697299</v>
      </c>
      <c r="AC7225">
        <v>-0.359943866729736</v>
      </c>
      <c r="AD7225">
        <v>0.192559719085693</v>
      </c>
      <c r="AE7225">
        <v>1.21823310852051</v>
      </c>
      <c r="AF7225">
        <v>1.4464683532714799</v>
      </c>
      <c r="AG7225">
        <v>1.4302520751953101</v>
      </c>
      <c r="AH7225">
        <v>1.4682788848877</v>
      </c>
      <c r="AI7225">
        <v>-0.100319385528564</v>
      </c>
      <c r="AJ7225">
        <v>-9.1857433319091797E-2</v>
      </c>
      <c r="AK7225">
        <v>-0.45676422119140597</v>
      </c>
      <c r="AL7225">
        <v>-0.29749345779418901</v>
      </c>
      <c r="AM7225">
        <v>-0.249133110046387</v>
      </c>
      <c r="AN7225">
        <v>-0.31827926635742199</v>
      </c>
      <c r="AO7225" t="s">
        <v>91</v>
      </c>
      <c r="AP7225">
        <v>3</v>
      </c>
      <c r="AQ7225">
        <v>5875</v>
      </c>
      <c r="AR7225" t="s">
        <v>92</v>
      </c>
      <c r="AS7225" t="s">
        <v>85522</v>
      </c>
      <c r="AT7225" t="s">
        <v>79996</v>
      </c>
      <c r="AU7225" t="s">
        <v>85523</v>
      </c>
      <c r="AV7225" t="s">
        <v>78095</v>
      </c>
      <c r="AW7225">
        <v>1</v>
      </c>
      <c r="AX7225" s="4">
        <v>5.8294500000000003E-292</v>
      </c>
      <c r="AY7225">
        <v>342.95</v>
      </c>
      <c r="AZ7225">
        <v>303.79000000000002</v>
      </c>
      <c r="BA7225">
        <v>342.95</v>
      </c>
      <c r="BB7225">
        <v>0.23122000000000001</v>
      </c>
      <c r="BC7225">
        <v>19256000000</v>
      </c>
      <c r="BD7225" t="s">
        <v>90</v>
      </c>
    </row>
    <row r="7226" spans="1:56" x14ac:dyDescent="0.45">
      <c r="A7226" t="s">
        <v>44174</v>
      </c>
      <c r="B7226" t="s">
        <v>44175</v>
      </c>
      <c r="C7226" t="s">
        <v>85521</v>
      </c>
      <c r="D7226">
        <v>591</v>
      </c>
      <c r="E7226" t="s">
        <v>44196</v>
      </c>
      <c r="F7226" t="s">
        <v>44197</v>
      </c>
      <c r="G7226" t="s">
        <v>168</v>
      </c>
      <c r="H7226">
        <v>7.9394340515136705E-2</v>
      </c>
      <c r="I7226">
        <v>-0.242599487304688</v>
      </c>
      <c r="J7226">
        <v>-0.17950820922851601</v>
      </c>
      <c r="K7226">
        <v>-9.1896057128906302E-3</v>
      </c>
      <c r="L7226">
        <v>0.117764472961426</v>
      </c>
      <c r="M7226">
        <v>0.148353576660156</v>
      </c>
      <c r="N7226">
        <v>-0.120369911193848</v>
      </c>
      <c r="O7226">
        <v>-9.6282958984375E-2</v>
      </c>
      <c r="P7226">
        <v>-7.2154998779296901E-3</v>
      </c>
      <c r="Q7226">
        <v>0.12275218963623</v>
      </c>
      <c r="R7226">
        <v>1.0492324829101601E-2</v>
      </c>
      <c r="S7226">
        <v>-5.37872314453125E-4</v>
      </c>
      <c r="T7226">
        <v>2.1119117736816402E-3</v>
      </c>
      <c r="U7226">
        <v>4.6215057373046903E-2</v>
      </c>
      <c r="V7226">
        <v>-4.1757583618164097E-2</v>
      </c>
      <c r="W7226">
        <v>0.129951477050781</v>
      </c>
      <c r="X7226">
        <v>5.2748203277587898E-2</v>
      </c>
      <c r="Y7226">
        <v>-7.9004764556884793E-2</v>
      </c>
      <c r="Z7226">
        <v>0.143934726715088</v>
      </c>
      <c r="AA7226">
        <v>-1.38111114501953E-2</v>
      </c>
      <c r="AB7226">
        <v>-7.0277214050292997E-2</v>
      </c>
      <c r="AC7226">
        <v>5.0597190856933602E-3</v>
      </c>
      <c r="AD7226">
        <v>-5.6014537811279297E-2</v>
      </c>
      <c r="AE7226">
        <v>7.6912879943847698E-2</v>
      </c>
      <c r="AF7226">
        <v>-9.4413757324218802E-3</v>
      </c>
      <c r="AG7226">
        <v>-2.1531105041503899E-2</v>
      </c>
      <c r="AH7226">
        <v>0.173558235168457</v>
      </c>
      <c r="AI7226">
        <v>3.6053180694580099E-2</v>
      </c>
      <c r="AJ7226">
        <v>-7.8439712524414095E-4</v>
      </c>
      <c r="AK7226">
        <v>-0.213157653808594</v>
      </c>
      <c r="AL7226">
        <v>-0.101576328277588</v>
      </c>
      <c r="AM7226">
        <v>-0.15419101715087899</v>
      </c>
      <c r="AN7226">
        <v>-2.9047966003418E-2</v>
      </c>
      <c r="AO7226" t="s">
        <v>91</v>
      </c>
      <c r="AP7226">
        <v>4</v>
      </c>
      <c r="AQ7226">
        <v>5875</v>
      </c>
      <c r="AR7226" t="s">
        <v>92</v>
      </c>
      <c r="AS7226" t="s">
        <v>85522</v>
      </c>
      <c r="AT7226" t="s">
        <v>79996</v>
      </c>
      <c r="AU7226" t="s">
        <v>85523</v>
      </c>
      <c r="AV7226" t="s">
        <v>76480</v>
      </c>
      <c r="AW7226">
        <v>1</v>
      </c>
      <c r="AX7226" s="4">
        <v>1.1076E-123</v>
      </c>
      <c r="AY7226">
        <v>260.86</v>
      </c>
      <c r="AZ7226">
        <v>233.17</v>
      </c>
      <c r="BA7226">
        <v>260.86</v>
      </c>
      <c r="BB7226">
        <v>-0.15545999999999999</v>
      </c>
      <c r="BC7226">
        <v>8353000000</v>
      </c>
      <c r="BD7226" t="s">
        <v>90</v>
      </c>
    </row>
    <row r="7227" spans="1:56" x14ac:dyDescent="0.45">
      <c r="A7227" t="s">
        <v>44174</v>
      </c>
      <c r="B7227" t="s">
        <v>44175</v>
      </c>
      <c r="C7227" t="s">
        <v>85521</v>
      </c>
      <c r="D7227">
        <v>747</v>
      </c>
      <c r="E7227" t="s">
        <v>44200</v>
      </c>
      <c r="F7227" t="s">
        <v>44201</v>
      </c>
      <c r="G7227">
        <v>1</v>
      </c>
      <c r="H7227">
        <v>-0.19891738891601601</v>
      </c>
      <c r="I7227">
        <v>0.61582183837890603</v>
      </c>
      <c r="J7227">
        <v>0.23864078521728499</v>
      </c>
      <c r="K7227">
        <v>0.28305625915527299</v>
      </c>
      <c r="L7227">
        <v>0.14202785491943401</v>
      </c>
      <c r="M7227">
        <v>-3.6167144775390597E-2</v>
      </c>
      <c r="N7227">
        <v>-0.15917778015136699</v>
      </c>
      <c r="O7227">
        <v>-9.48333740234375E-3</v>
      </c>
      <c r="P7227">
        <v>9.9909782409667997E-2</v>
      </c>
      <c r="Q7227">
        <v>-8.0158233642578097E-2</v>
      </c>
      <c r="R7227">
        <v>-0.38672351837158198</v>
      </c>
      <c r="S7227" t="s">
        <v>90</v>
      </c>
      <c r="T7227" t="s">
        <v>90</v>
      </c>
      <c r="U7227" t="s">
        <v>90</v>
      </c>
      <c r="V7227" t="s">
        <v>90</v>
      </c>
      <c r="W7227" t="s">
        <v>90</v>
      </c>
      <c r="X7227" t="s">
        <v>90</v>
      </c>
      <c r="Y7227" t="s">
        <v>90</v>
      </c>
      <c r="Z7227" t="s">
        <v>90</v>
      </c>
      <c r="AA7227" t="s">
        <v>90</v>
      </c>
      <c r="AB7227" t="s">
        <v>90</v>
      </c>
      <c r="AC7227" t="s">
        <v>90</v>
      </c>
      <c r="AD7227">
        <v>-0.15298652648925801</v>
      </c>
      <c r="AE7227">
        <v>0.13762569427490201</v>
      </c>
      <c r="AF7227">
        <v>0.172879219055176</v>
      </c>
      <c r="AG7227">
        <v>0.364639282226563</v>
      </c>
      <c r="AH7227">
        <v>5.8413505554199198E-2</v>
      </c>
      <c r="AI7227">
        <v>-0.26084709167480502</v>
      </c>
      <c r="AJ7227">
        <v>-9.1259956359863295E-2</v>
      </c>
      <c r="AK7227">
        <v>0.181365966796875</v>
      </c>
      <c r="AL7227">
        <v>4.5552253723144497E-3</v>
      </c>
      <c r="AM7227">
        <v>0.10361289978027299</v>
      </c>
      <c r="AN7227">
        <v>-9.3483924865722698E-2</v>
      </c>
      <c r="AO7227" t="s">
        <v>91</v>
      </c>
      <c r="AP7227">
        <v>3</v>
      </c>
      <c r="AQ7227">
        <v>5875</v>
      </c>
      <c r="AR7227" t="s">
        <v>92</v>
      </c>
      <c r="AS7227" t="s">
        <v>85522</v>
      </c>
      <c r="AT7227" t="s">
        <v>79996</v>
      </c>
      <c r="AU7227" t="s">
        <v>85523</v>
      </c>
      <c r="AV7227" t="s">
        <v>76999</v>
      </c>
      <c r="AW7227">
        <v>0.99985100000000005</v>
      </c>
      <c r="AX7227">
        <v>6.7330100000000002E-3</v>
      </c>
      <c r="AY7227">
        <v>64.710999999999999</v>
      </c>
      <c r="AZ7227">
        <v>32.241</v>
      </c>
      <c r="BA7227">
        <v>64.710999999999999</v>
      </c>
      <c r="BB7227">
        <v>-1.1579000000000001E-2</v>
      </c>
      <c r="BC7227">
        <v>188540000</v>
      </c>
      <c r="BD7227" t="s">
        <v>90</v>
      </c>
    </row>
    <row r="7228" spans="1:56" x14ac:dyDescent="0.45">
      <c r="A7228" t="s">
        <v>44174</v>
      </c>
      <c r="B7228" t="s">
        <v>44175</v>
      </c>
      <c r="C7228" t="s">
        <v>85521</v>
      </c>
      <c r="D7228">
        <v>1328</v>
      </c>
      <c r="E7228" t="s">
        <v>44202</v>
      </c>
      <c r="F7228" t="s">
        <v>44203</v>
      </c>
      <c r="G7228" t="s">
        <v>168</v>
      </c>
      <c r="H7228">
        <v>-0.121443748474121</v>
      </c>
      <c r="I7228">
        <v>0.35166358947753901</v>
      </c>
      <c r="J7228">
        <v>0.61382675170898404</v>
      </c>
      <c r="K7228">
        <v>0.51397323608398404</v>
      </c>
      <c r="L7228">
        <v>0.47226142883300798</v>
      </c>
      <c r="M7228">
        <v>-0.70263481140136697</v>
      </c>
      <c r="N7228">
        <v>-0.28535270690918002</v>
      </c>
      <c r="O7228">
        <v>-0.100220680236816</v>
      </c>
      <c r="P7228">
        <v>-7.5801849365234403E-2</v>
      </c>
      <c r="Q7228">
        <v>-8.8623046875E-2</v>
      </c>
      <c r="R7228">
        <v>-0.15719223022460899</v>
      </c>
      <c r="S7228">
        <v>-0.34027099609375</v>
      </c>
      <c r="T7228">
        <v>8.0599308013916002E-2</v>
      </c>
      <c r="U7228">
        <v>0.75977516174316395</v>
      </c>
      <c r="V7228">
        <v>0.38300609588623002</v>
      </c>
      <c r="W7228">
        <v>0.31578826904296903</v>
      </c>
      <c r="X7228">
        <v>-0.158710956573486</v>
      </c>
      <c r="Y7228">
        <v>-2.6617527008056599E-2</v>
      </c>
      <c r="Z7228">
        <v>-0.218464374542236</v>
      </c>
      <c r="AA7228">
        <v>-0.19694328308105499</v>
      </c>
      <c r="AB7228">
        <v>-0.159398078918457</v>
      </c>
      <c r="AC7228">
        <v>-0.21097517013549799</v>
      </c>
      <c r="AD7228" t="s">
        <v>90</v>
      </c>
      <c r="AE7228" t="s">
        <v>90</v>
      </c>
      <c r="AF7228" t="s">
        <v>90</v>
      </c>
      <c r="AG7228" t="s">
        <v>90</v>
      </c>
      <c r="AH7228" t="s">
        <v>90</v>
      </c>
      <c r="AI7228" t="s">
        <v>90</v>
      </c>
      <c r="AJ7228" t="s">
        <v>90</v>
      </c>
      <c r="AK7228" t="s">
        <v>90</v>
      </c>
      <c r="AL7228" t="s">
        <v>90</v>
      </c>
      <c r="AM7228" t="s">
        <v>90</v>
      </c>
      <c r="AN7228" t="s">
        <v>90</v>
      </c>
      <c r="AO7228" t="s">
        <v>91</v>
      </c>
      <c r="AP7228">
        <v>2</v>
      </c>
      <c r="AQ7228">
        <v>5875</v>
      </c>
      <c r="AR7228" t="s">
        <v>92</v>
      </c>
      <c r="AS7228" t="s">
        <v>85522</v>
      </c>
      <c r="AT7228" t="s">
        <v>79996</v>
      </c>
      <c r="AU7228" t="s">
        <v>85523</v>
      </c>
      <c r="AV7228" t="s">
        <v>85527</v>
      </c>
      <c r="AW7228">
        <v>1</v>
      </c>
      <c r="AX7228" s="4">
        <v>2.56045E-184</v>
      </c>
      <c r="AY7228">
        <v>313.58999999999997</v>
      </c>
      <c r="AZ7228">
        <v>270.20999999999998</v>
      </c>
      <c r="BA7228">
        <v>261.31</v>
      </c>
      <c r="BB7228">
        <v>6.9394999999999998E-2</v>
      </c>
      <c r="BC7228">
        <v>1319900000</v>
      </c>
      <c r="BD7228" t="s">
        <v>90</v>
      </c>
    </row>
    <row r="7229" spans="1:56" x14ac:dyDescent="0.45">
      <c r="A7229" t="s">
        <v>44174</v>
      </c>
      <c r="B7229" t="s">
        <v>44175</v>
      </c>
      <c r="C7229" t="s">
        <v>85521</v>
      </c>
      <c r="D7229">
        <v>1344</v>
      </c>
      <c r="E7229" t="s">
        <v>44206</v>
      </c>
      <c r="F7229" t="s">
        <v>44207</v>
      </c>
      <c r="G7229" t="s">
        <v>168</v>
      </c>
      <c r="H7229">
        <v>-6.7926406860351604E-2</v>
      </c>
      <c r="I7229">
        <v>-0.82384777069091797</v>
      </c>
      <c r="J7229">
        <v>-0.64455604553222701</v>
      </c>
      <c r="K7229">
        <v>-0.515103340148926</v>
      </c>
      <c r="L7229">
        <v>-0.256680488586426</v>
      </c>
      <c r="M7229">
        <v>0.1380615234375</v>
      </c>
      <c r="N7229">
        <v>-5.8714866638183601E-2</v>
      </c>
      <c r="O7229">
        <v>9.5853805541992201E-2</v>
      </c>
      <c r="P7229">
        <v>0.153691291809082</v>
      </c>
      <c r="Q7229">
        <v>7.5710296630859403E-2</v>
      </c>
      <c r="R7229">
        <v>4.6709060668945299E-2</v>
      </c>
      <c r="S7229">
        <v>-8.5499763488769503E-2</v>
      </c>
      <c r="T7229">
        <v>-0.20993566513061501</v>
      </c>
      <c r="U7229">
        <v>-4.0321350097656299E-2</v>
      </c>
      <c r="V7229">
        <v>-1.9647598266601601E-2</v>
      </c>
      <c r="W7229">
        <v>-8.5561752319335896E-2</v>
      </c>
      <c r="X7229">
        <v>-3.8223743438720703E-2</v>
      </c>
      <c r="Y7229">
        <v>-8.9936256408691406E-3</v>
      </c>
      <c r="Z7229">
        <v>3.6739826202392599E-2</v>
      </c>
      <c r="AA7229">
        <v>-1.1272430419921901E-3</v>
      </c>
      <c r="AB7229">
        <v>3.1730651855468799E-2</v>
      </c>
      <c r="AC7229">
        <v>8.5935115814208998E-2</v>
      </c>
      <c r="AD7229">
        <v>0.117239475250244</v>
      </c>
      <c r="AE7229">
        <v>-0.52432298660278298</v>
      </c>
      <c r="AF7229">
        <v>-0.16047859191894501</v>
      </c>
      <c r="AG7229">
        <v>-0.162539482116699</v>
      </c>
      <c r="AH7229">
        <v>-3.0450820922851602E-3</v>
      </c>
      <c r="AI7229">
        <v>0.13356828689575201</v>
      </c>
      <c r="AJ7229">
        <v>8.2251071929931599E-2</v>
      </c>
      <c r="AK7229">
        <v>1.5262603759765601E-2</v>
      </c>
      <c r="AL7229">
        <v>0.16053056716918901</v>
      </c>
      <c r="AM7229">
        <v>-8.1360816955566406E-2</v>
      </c>
      <c r="AN7229">
        <v>0.28943347930908198</v>
      </c>
      <c r="AO7229" t="s">
        <v>91</v>
      </c>
      <c r="AP7229">
        <v>3</v>
      </c>
      <c r="AQ7229">
        <v>5875</v>
      </c>
      <c r="AR7229" t="s">
        <v>92</v>
      </c>
      <c r="AS7229" t="s">
        <v>85522</v>
      </c>
      <c r="AT7229" t="s">
        <v>79996</v>
      </c>
      <c r="AU7229" t="s">
        <v>85523</v>
      </c>
      <c r="AV7229" t="s">
        <v>76613</v>
      </c>
      <c r="AW7229">
        <v>0.99999400000000005</v>
      </c>
      <c r="AX7229" s="4">
        <v>6.5452900000000002E-106</v>
      </c>
      <c r="AY7229">
        <v>262.05</v>
      </c>
      <c r="AZ7229">
        <v>228.7</v>
      </c>
      <c r="BA7229">
        <v>231.07</v>
      </c>
      <c r="BB7229">
        <v>0.34427999999999997</v>
      </c>
      <c r="BC7229">
        <v>1242100000</v>
      </c>
      <c r="BD7229" t="s">
        <v>90</v>
      </c>
    </row>
    <row r="7230" spans="1:56" x14ac:dyDescent="0.45">
      <c r="A7230" t="s">
        <v>44212</v>
      </c>
      <c r="B7230" t="s">
        <v>44213</v>
      </c>
      <c r="C7230" t="s">
        <v>85528</v>
      </c>
      <c r="D7230">
        <v>3138</v>
      </c>
      <c r="E7230" t="s">
        <v>44216</v>
      </c>
      <c r="F7230" t="s">
        <v>44217</v>
      </c>
      <c r="G7230">
        <v>1</v>
      </c>
      <c r="H7230" t="s">
        <v>90</v>
      </c>
      <c r="I7230" t="s">
        <v>90</v>
      </c>
      <c r="J7230" t="s">
        <v>90</v>
      </c>
      <c r="K7230" t="s">
        <v>90</v>
      </c>
      <c r="L7230" t="s">
        <v>90</v>
      </c>
      <c r="M7230" t="s">
        <v>90</v>
      </c>
      <c r="N7230" t="s">
        <v>90</v>
      </c>
      <c r="O7230" t="s">
        <v>90</v>
      </c>
      <c r="P7230" t="s">
        <v>90</v>
      </c>
      <c r="Q7230" t="s">
        <v>90</v>
      </c>
      <c r="R7230" t="s">
        <v>90</v>
      </c>
      <c r="S7230">
        <v>-0.109054565429688</v>
      </c>
      <c r="T7230">
        <v>-7.1356296539306599E-2</v>
      </c>
      <c r="U7230">
        <v>-0.115580558776855</v>
      </c>
      <c r="V7230">
        <v>-0.19428920745849601</v>
      </c>
      <c r="W7230">
        <v>4.2200088500976597E-2</v>
      </c>
      <c r="X7230">
        <v>1.78780555725098E-2</v>
      </c>
      <c r="Y7230">
        <v>-6.4857006072998005E-2</v>
      </c>
      <c r="Z7230">
        <v>3.5446643829345703E-2</v>
      </c>
      <c r="AA7230">
        <v>-0.30081844329834001</v>
      </c>
      <c r="AB7230">
        <v>-1.8949508666992201E-2</v>
      </c>
      <c r="AC7230">
        <v>-0.162913799285889</v>
      </c>
      <c r="AD7230">
        <v>0.152868747711182</v>
      </c>
      <c r="AE7230">
        <v>-0.29184818267822299</v>
      </c>
      <c r="AF7230">
        <v>0.16111373901367201</v>
      </c>
      <c r="AG7230">
        <v>-0.206263542175293</v>
      </c>
      <c r="AH7230">
        <v>-0.16604042053222701</v>
      </c>
      <c r="AI7230">
        <v>0.189657688140869</v>
      </c>
      <c r="AJ7230">
        <v>-8.7591648101806599E-2</v>
      </c>
      <c r="AK7230">
        <v>6.3690185546875E-2</v>
      </c>
      <c r="AL7230">
        <v>-0.29001855850219699</v>
      </c>
      <c r="AM7230">
        <v>-6.9637298583984401E-3</v>
      </c>
      <c r="AN7230">
        <v>6.7900657653808594E-2</v>
      </c>
      <c r="AO7230" t="s">
        <v>91</v>
      </c>
      <c r="AP7230">
        <v>5</v>
      </c>
      <c r="AQ7230">
        <v>5877</v>
      </c>
      <c r="AR7230" t="s">
        <v>92</v>
      </c>
      <c r="AS7230" t="s">
        <v>85529</v>
      </c>
      <c r="AT7230" t="s">
        <v>85530</v>
      </c>
      <c r="AU7230" t="s">
        <v>85531</v>
      </c>
      <c r="AV7230" t="s">
        <v>76185</v>
      </c>
      <c r="AW7230">
        <v>0.51155200000000001</v>
      </c>
      <c r="AX7230" s="4">
        <v>1.94138E-22</v>
      </c>
      <c r="AY7230">
        <v>146.01</v>
      </c>
      <c r="AZ7230">
        <v>128.56</v>
      </c>
      <c r="BA7230">
        <v>50.029000000000003</v>
      </c>
      <c r="BB7230">
        <v>-0.48375000000000001</v>
      </c>
      <c r="BC7230">
        <v>240490000</v>
      </c>
      <c r="BD7230" t="s">
        <v>90</v>
      </c>
    </row>
    <row r="7231" spans="1:56" x14ac:dyDescent="0.45">
      <c r="A7231" t="s">
        <v>44212</v>
      </c>
      <c r="B7231" t="s">
        <v>44213</v>
      </c>
      <c r="C7231" t="s">
        <v>85528</v>
      </c>
      <c r="D7231">
        <v>1380</v>
      </c>
      <c r="E7231" t="s">
        <v>44218</v>
      </c>
      <c r="F7231" t="s">
        <v>44219</v>
      </c>
      <c r="G7231" t="s">
        <v>168</v>
      </c>
      <c r="H7231">
        <v>-0.17400169372558599</v>
      </c>
      <c r="I7231">
        <v>0.301266670227051</v>
      </c>
      <c r="J7231">
        <v>0.30518722534179699</v>
      </c>
      <c r="K7231">
        <v>-3.4615516662597698E-2</v>
      </c>
      <c r="L7231">
        <v>0.117280006408691</v>
      </c>
      <c r="M7231">
        <v>-0.307263374328613</v>
      </c>
      <c r="N7231">
        <v>0.171900749206543</v>
      </c>
      <c r="O7231">
        <v>2.0361900329589799E-2</v>
      </c>
      <c r="P7231">
        <v>-9.0493202209472698E-2</v>
      </c>
      <c r="Q7231">
        <v>-0.16286373138427701</v>
      </c>
      <c r="R7231">
        <v>4.3521881103515597E-2</v>
      </c>
      <c r="S7231">
        <v>-0.12891578674316401</v>
      </c>
      <c r="T7231">
        <v>0.14671659469604501</v>
      </c>
      <c r="U7231">
        <v>0.164721488952637</v>
      </c>
      <c r="V7231">
        <v>4.3475151062011698E-2</v>
      </c>
      <c r="W7231">
        <v>0.12166404724121101</v>
      </c>
      <c r="X7231">
        <v>-2.84218788146973E-2</v>
      </c>
      <c r="Y7231">
        <v>7.6928615570068401E-2</v>
      </c>
      <c r="Z7231">
        <v>-8.1810951232910208E-3</v>
      </c>
      <c r="AA7231">
        <v>-0.25183582305908198</v>
      </c>
      <c r="AB7231">
        <v>-0.29513359069824202</v>
      </c>
      <c r="AC7231">
        <v>-0.20179796218872101</v>
      </c>
      <c r="AD7231">
        <v>-0.10797166824340799</v>
      </c>
      <c r="AE7231">
        <v>-1.1951446533203101E-2</v>
      </c>
      <c r="AF7231">
        <v>0.185061454772949</v>
      </c>
      <c r="AG7231">
        <v>0.12672519683837899</v>
      </c>
      <c r="AH7231">
        <v>0.107789039611816</v>
      </c>
      <c r="AI7231">
        <v>-3.37319374084473E-2</v>
      </c>
      <c r="AJ7231">
        <v>-4.4245719909668003E-3</v>
      </c>
      <c r="AK7231">
        <v>8.0983161926269503E-2</v>
      </c>
      <c r="AL7231">
        <v>4.0643215179443401E-2</v>
      </c>
      <c r="AM7231">
        <v>-3.8202285766601597E-2</v>
      </c>
      <c r="AN7231">
        <v>-7.56683349609375E-2</v>
      </c>
      <c r="AO7231" t="s">
        <v>91</v>
      </c>
      <c r="AP7231">
        <v>2</v>
      </c>
      <c r="AQ7231">
        <v>5877</v>
      </c>
      <c r="AR7231" t="s">
        <v>92</v>
      </c>
      <c r="AS7231" t="s">
        <v>85529</v>
      </c>
      <c r="AT7231" t="s">
        <v>85530</v>
      </c>
      <c r="AU7231" t="s">
        <v>85531</v>
      </c>
      <c r="AV7231" t="s">
        <v>80302</v>
      </c>
      <c r="AW7231">
        <v>1</v>
      </c>
      <c r="AX7231" s="4">
        <v>1.5804500000000001E-70</v>
      </c>
      <c r="AY7231">
        <v>240.63</v>
      </c>
      <c r="AZ7231">
        <v>214.77</v>
      </c>
      <c r="BA7231">
        <v>90.653000000000006</v>
      </c>
      <c r="BB7231">
        <v>-0.18953</v>
      </c>
      <c r="BC7231">
        <v>18457000000</v>
      </c>
      <c r="BD7231" t="s">
        <v>90</v>
      </c>
    </row>
    <row r="7232" spans="1:56" x14ac:dyDescent="0.45">
      <c r="A7232" t="s">
        <v>44212</v>
      </c>
      <c r="B7232" t="s">
        <v>44213</v>
      </c>
      <c r="C7232" t="s">
        <v>85528</v>
      </c>
      <c r="D7232">
        <v>2159</v>
      </c>
      <c r="E7232" t="s">
        <v>44224</v>
      </c>
      <c r="F7232" t="s">
        <v>44225</v>
      </c>
      <c r="G7232">
        <v>1</v>
      </c>
      <c r="H7232" t="s">
        <v>90</v>
      </c>
      <c r="I7232" t="s">
        <v>90</v>
      </c>
      <c r="J7232" t="s">
        <v>90</v>
      </c>
      <c r="K7232" t="s">
        <v>90</v>
      </c>
      <c r="L7232" t="s">
        <v>90</v>
      </c>
      <c r="M7232" t="s">
        <v>90</v>
      </c>
      <c r="N7232" t="s">
        <v>90</v>
      </c>
      <c r="O7232" t="s">
        <v>90</v>
      </c>
      <c r="P7232" t="s">
        <v>90</v>
      </c>
      <c r="Q7232" t="s">
        <v>90</v>
      </c>
      <c r="R7232" t="s">
        <v>90</v>
      </c>
      <c r="S7232">
        <v>-8.0784797668457003E-2</v>
      </c>
      <c r="T7232">
        <v>-9.8772525787353502E-2</v>
      </c>
      <c r="U7232">
        <v>3.3987045288085903E-2</v>
      </c>
      <c r="V7232" s="4">
        <v>4.76837158203125E-5</v>
      </c>
      <c r="W7232">
        <v>0.107039451599121</v>
      </c>
      <c r="X7232">
        <v>-8.2093715667724595E-2</v>
      </c>
      <c r="Y7232">
        <v>0.13049554824829099</v>
      </c>
      <c r="Z7232">
        <v>-2.7290821075439502E-2</v>
      </c>
      <c r="AA7232">
        <v>-7.11822509765625E-3</v>
      </c>
      <c r="AB7232">
        <v>0.28580474853515597</v>
      </c>
      <c r="AC7232">
        <v>-4.90984916687012E-2</v>
      </c>
      <c r="AD7232">
        <v>-3.31778526306152E-2</v>
      </c>
      <c r="AE7232">
        <v>-0.105475425720215</v>
      </c>
      <c r="AF7232">
        <v>4.2915344238281299E-4</v>
      </c>
      <c r="AG7232">
        <v>-1.04646682739258E-2</v>
      </c>
      <c r="AH7232">
        <v>9.4354629516601604E-2</v>
      </c>
      <c r="AI7232">
        <v>-1.8826961517334002E-2</v>
      </c>
      <c r="AJ7232">
        <v>-6.5910816192626995E-2</v>
      </c>
      <c r="AK7232">
        <v>-2.6394844055175799E-2</v>
      </c>
      <c r="AL7232">
        <v>1.48615837097168E-2</v>
      </c>
      <c r="AM7232">
        <v>-0.121486663818359</v>
      </c>
      <c r="AN7232">
        <v>3.9186477661132804E-3</v>
      </c>
      <c r="AO7232" t="s">
        <v>91</v>
      </c>
      <c r="AP7232">
        <v>2</v>
      </c>
      <c r="AQ7232">
        <v>5877</v>
      </c>
      <c r="AR7232" t="s">
        <v>92</v>
      </c>
      <c r="AS7232" t="s">
        <v>85529</v>
      </c>
      <c r="AT7232" t="s">
        <v>85530</v>
      </c>
      <c r="AU7232" t="s">
        <v>85531</v>
      </c>
      <c r="AV7232" t="s">
        <v>85532</v>
      </c>
      <c r="AW7232">
        <v>0.99999300000000002</v>
      </c>
      <c r="AX7232">
        <v>0</v>
      </c>
      <c r="AY7232">
        <v>408.21</v>
      </c>
      <c r="AZ7232">
        <v>360.59</v>
      </c>
      <c r="BA7232">
        <v>224.86</v>
      </c>
      <c r="BB7232">
        <v>0.16486000000000001</v>
      </c>
      <c r="BC7232">
        <v>5405400000</v>
      </c>
      <c r="BD7232" t="s">
        <v>90</v>
      </c>
    </row>
    <row r="7233" spans="1:56" x14ac:dyDescent="0.45">
      <c r="A7233" t="s">
        <v>44212</v>
      </c>
      <c r="B7233" t="s">
        <v>44213</v>
      </c>
      <c r="C7233" t="s">
        <v>85528</v>
      </c>
      <c r="D7233">
        <v>1983</v>
      </c>
      <c r="E7233" t="s">
        <v>44226</v>
      </c>
      <c r="F7233" t="s">
        <v>44227</v>
      </c>
      <c r="G7233">
        <v>1</v>
      </c>
      <c r="H7233">
        <v>-5.6516647338867201E-2</v>
      </c>
      <c r="I7233">
        <v>0.46610260009765597</v>
      </c>
      <c r="J7233">
        <v>0.33109188079834001</v>
      </c>
      <c r="K7233">
        <v>0.194453239440918</v>
      </c>
      <c r="L7233">
        <v>0.18326187133789101</v>
      </c>
      <c r="M7233">
        <v>-1.4598798751831099</v>
      </c>
      <c r="N7233">
        <v>-6.4805030822753906E-2</v>
      </c>
      <c r="O7233">
        <v>-0.29914760589599598</v>
      </c>
      <c r="P7233">
        <v>-7.3810577392578097E-2</v>
      </c>
      <c r="Q7233">
        <v>-0.26681041717529302</v>
      </c>
      <c r="R7233">
        <v>-0.17854213714599601</v>
      </c>
      <c r="S7233">
        <v>0.18464851379394501</v>
      </c>
      <c r="T7233">
        <v>0.30729150772094699</v>
      </c>
      <c r="U7233">
        <v>0.32910537719726601</v>
      </c>
      <c r="V7233">
        <v>0.160708427429199</v>
      </c>
      <c r="W7233">
        <v>0.14441299438476601</v>
      </c>
      <c r="X7233">
        <v>-4.5544147491455099E-2</v>
      </c>
      <c r="Y7233">
        <v>-0.55524492263793901</v>
      </c>
      <c r="Z7233">
        <v>-0.20397901535034199</v>
      </c>
      <c r="AA7233">
        <v>-4.0794372558593799E-2</v>
      </c>
      <c r="AB7233">
        <v>-1.3016204833984399</v>
      </c>
      <c r="AC7233">
        <v>-0.32347059249877902</v>
      </c>
      <c r="AD7233">
        <v>0.120126247406006</v>
      </c>
      <c r="AE7233">
        <v>0.25057029724121099</v>
      </c>
      <c r="AF7233">
        <v>0.31778144836425798</v>
      </c>
      <c r="AG7233">
        <v>0.26218032836914101</v>
      </c>
      <c r="AH7233">
        <v>0.26212978363037098</v>
      </c>
      <c r="AI7233">
        <v>-7.8697681427001995E-2</v>
      </c>
      <c r="AJ7233">
        <v>-8.2945346832275405E-2</v>
      </c>
      <c r="AK7233">
        <v>-0.18304443359375</v>
      </c>
      <c r="AL7233">
        <v>-4.0351390838622998E-2</v>
      </c>
      <c r="AM7233">
        <v>-0.235798835754395</v>
      </c>
      <c r="AN7233">
        <v>-0.36320304870605502</v>
      </c>
      <c r="AO7233" t="s">
        <v>91</v>
      </c>
      <c r="AP7233">
        <v>4</v>
      </c>
      <c r="AQ7233">
        <v>5877</v>
      </c>
      <c r="AR7233" t="s">
        <v>92</v>
      </c>
      <c r="AS7233" t="s">
        <v>85529</v>
      </c>
      <c r="AT7233" t="s">
        <v>85530</v>
      </c>
      <c r="AU7233" t="s">
        <v>85531</v>
      </c>
      <c r="AV7233" t="s">
        <v>75813</v>
      </c>
      <c r="AW7233">
        <v>1</v>
      </c>
      <c r="AX7233" s="4">
        <v>7.7592499999999995E-66</v>
      </c>
      <c r="AY7233">
        <v>198.84</v>
      </c>
      <c r="AZ7233">
        <v>172.83</v>
      </c>
      <c r="BA7233">
        <v>198.84</v>
      </c>
      <c r="BB7233">
        <v>-9.4213000000000005E-2</v>
      </c>
      <c r="BC7233">
        <v>4388800000</v>
      </c>
      <c r="BD7233" t="s">
        <v>90</v>
      </c>
    </row>
    <row r="7234" spans="1:56" x14ac:dyDescent="0.45">
      <c r="A7234" t="s">
        <v>44212</v>
      </c>
      <c r="B7234" t="s">
        <v>44213</v>
      </c>
      <c r="C7234" t="s">
        <v>85528</v>
      </c>
      <c r="D7234">
        <v>2120</v>
      </c>
      <c r="E7234" t="s">
        <v>44228</v>
      </c>
      <c r="F7234" t="s">
        <v>44229</v>
      </c>
      <c r="G7234" t="s">
        <v>168</v>
      </c>
      <c r="H7234">
        <v>-6.03485107421875E-3</v>
      </c>
      <c r="I7234">
        <v>-1.09357833862305E-2</v>
      </c>
      <c r="J7234">
        <v>0.123234748840332</v>
      </c>
      <c r="K7234">
        <v>8.4392547607421903E-2</v>
      </c>
      <c r="L7234">
        <v>6.7514419555664104E-2</v>
      </c>
      <c r="M7234">
        <v>-0.123234748840332</v>
      </c>
      <c r="N7234">
        <v>-4.7523498535156299E-2</v>
      </c>
      <c r="O7234">
        <v>-5.2420616149902302E-2</v>
      </c>
      <c r="P7234">
        <v>-9.0020179748535198E-2</v>
      </c>
      <c r="Q7234">
        <v>-0.22661495208740201</v>
      </c>
      <c r="R7234">
        <v>7.2486877441406306E-2</v>
      </c>
      <c r="S7234">
        <v>7.1665763854980497E-2</v>
      </c>
      <c r="T7234">
        <v>5.6120395660400398E-2</v>
      </c>
      <c r="U7234">
        <v>0.18386745452880901</v>
      </c>
      <c r="V7234">
        <v>8.0698966979980497E-2</v>
      </c>
      <c r="W7234">
        <v>0.136698722839355</v>
      </c>
      <c r="X7234">
        <v>-1.88970565795898E-3</v>
      </c>
      <c r="Y7234">
        <v>-0.25924348831176802</v>
      </c>
      <c r="Z7234">
        <v>8.8225841522216797E-2</v>
      </c>
      <c r="AA7234">
        <v>-8.9836120605468802E-3</v>
      </c>
      <c r="AB7234">
        <v>-0.401730537414551</v>
      </c>
      <c r="AC7234">
        <v>-0.11047887802124</v>
      </c>
      <c r="AD7234">
        <v>-6.9442272186279297E-2</v>
      </c>
      <c r="AE7234">
        <v>2.5942802429199201E-2</v>
      </c>
      <c r="AF7234">
        <v>-6.5927505493164097E-3</v>
      </c>
      <c r="AG7234">
        <v>3.9116859436035198E-2</v>
      </c>
      <c r="AH7234">
        <v>4.6575546264648403E-2</v>
      </c>
      <c r="AI7234">
        <v>-7.2311878204345703E-2</v>
      </c>
      <c r="AJ7234">
        <v>-7.5741291046142606E-2</v>
      </c>
      <c r="AK7234">
        <v>-3.1848907470703097E-2</v>
      </c>
      <c r="AL7234">
        <v>-5.4717063903808602E-3</v>
      </c>
      <c r="AM7234">
        <v>-5.3586006164550802E-2</v>
      </c>
      <c r="AN7234">
        <v>-0.11948585510253899</v>
      </c>
      <c r="AO7234" t="s">
        <v>91</v>
      </c>
      <c r="AP7234">
        <v>3</v>
      </c>
      <c r="AQ7234">
        <v>5877</v>
      </c>
      <c r="AR7234" t="s">
        <v>92</v>
      </c>
      <c r="AS7234" t="s">
        <v>85529</v>
      </c>
      <c r="AT7234" t="s">
        <v>85530</v>
      </c>
      <c r="AU7234" t="s">
        <v>85531</v>
      </c>
      <c r="AV7234" t="s">
        <v>75880</v>
      </c>
      <c r="AW7234">
        <v>1</v>
      </c>
      <c r="AX7234" s="4">
        <v>5.6115600000000003E-62</v>
      </c>
      <c r="AY7234">
        <v>229.77</v>
      </c>
      <c r="AZ7234">
        <v>190.09</v>
      </c>
      <c r="BA7234">
        <v>229.77</v>
      </c>
      <c r="BB7234">
        <v>0.19192999999999999</v>
      </c>
      <c r="BC7234">
        <v>7566500000</v>
      </c>
      <c r="BD7234" t="s">
        <v>90</v>
      </c>
    </row>
    <row r="7235" spans="1:56" x14ac:dyDescent="0.45">
      <c r="A7235" t="s">
        <v>44212</v>
      </c>
      <c r="B7235" t="s">
        <v>44213</v>
      </c>
      <c r="C7235" t="s">
        <v>85528</v>
      </c>
      <c r="D7235">
        <v>2126</v>
      </c>
      <c r="E7235" t="s">
        <v>44232</v>
      </c>
      <c r="F7235" t="s">
        <v>44233</v>
      </c>
      <c r="G7235" t="s">
        <v>168</v>
      </c>
      <c r="H7235">
        <v>-6.2158584594726597E-2</v>
      </c>
      <c r="I7235">
        <v>5.0449371337890597E-2</v>
      </c>
      <c r="J7235">
        <v>0.100795745849609</v>
      </c>
      <c r="K7235">
        <v>1.7181396484375E-2</v>
      </c>
      <c r="L7235">
        <v>7.3342323303222698E-2</v>
      </c>
      <c r="M7235">
        <v>-0.75251293182373002</v>
      </c>
      <c r="N7235">
        <v>-3.2645225524902302E-2</v>
      </c>
      <c r="O7235">
        <v>-9.5162391662597698E-2</v>
      </c>
      <c r="P7235">
        <v>4.4138908386230503E-2</v>
      </c>
      <c r="Q7235">
        <v>-0.245465278625488</v>
      </c>
      <c r="R7235">
        <v>-1.64337158203125E-2</v>
      </c>
      <c r="S7235">
        <v>0</v>
      </c>
      <c r="T7235">
        <v>7.0024013519287095E-2</v>
      </c>
      <c r="U7235">
        <v>0.13345146179199199</v>
      </c>
      <c r="V7235">
        <v>9.6976280212402302E-2</v>
      </c>
      <c r="W7235">
        <v>6.7236900329589802E-2</v>
      </c>
      <c r="X7235">
        <v>1.3756275177002E-2</v>
      </c>
      <c r="Y7235">
        <v>-0.16198778152465801</v>
      </c>
      <c r="Z7235">
        <v>4.3441295623779297E-2</v>
      </c>
      <c r="AA7235">
        <v>8.3599090576171892E-3</v>
      </c>
      <c r="AB7235">
        <v>-0.26362133026123002</v>
      </c>
      <c r="AC7235">
        <v>-4.1680812835693401E-2</v>
      </c>
      <c r="AD7235">
        <v>3.5315036773681599E-2</v>
      </c>
      <c r="AE7235">
        <v>-1.5898704528808601E-2</v>
      </c>
      <c r="AF7235">
        <v>0.15239620208740201</v>
      </c>
      <c r="AG7235">
        <v>0.143203735351563</v>
      </c>
      <c r="AH7235">
        <v>0.18782234191894501</v>
      </c>
      <c r="AI7235">
        <v>-5.9334278106689502E-2</v>
      </c>
      <c r="AJ7235">
        <v>-9.5625400543212905E-2</v>
      </c>
      <c r="AK7235">
        <v>-1.9746780395507799E-2</v>
      </c>
      <c r="AL7235">
        <v>8.2726478576660208E-3</v>
      </c>
      <c r="AM7235">
        <v>-1.42602920532227E-2</v>
      </c>
      <c r="AN7235">
        <v>-4.6769142150878899E-2</v>
      </c>
      <c r="AO7235" t="s">
        <v>91</v>
      </c>
      <c r="AP7235">
        <v>3</v>
      </c>
      <c r="AQ7235">
        <v>5877</v>
      </c>
      <c r="AR7235" t="s">
        <v>92</v>
      </c>
      <c r="AS7235" t="s">
        <v>85529</v>
      </c>
      <c r="AT7235" t="s">
        <v>85530</v>
      </c>
      <c r="AU7235" t="s">
        <v>85531</v>
      </c>
      <c r="AV7235" t="s">
        <v>82873</v>
      </c>
      <c r="AW7235">
        <v>1</v>
      </c>
      <c r="AX7235" s="4">
        <v>7.5974400000000004E-81</v>
      </c>
      <c r="AY7235">
        <v>253.31</v>
      </c>
      <c r="AZ7235">
        <v>207.13</v>
      </c>
      <c r="BA7235">
        <v>242.22</v>
      </c>
      <c r="BB7235">
        <v>0.58440000000000003</v>
      </c>
      <c r="BC7235">
        <v>9901800000</v>
      </c>
      <c r="BD7235" t="s">
        <v>90</v>
      </c>
    </row>
    <row r="7236" spans="1:56" x14ac:dyDescent="0.45">
      <c r="A7236" t="s">
        <v>44212</v>
      </c>
      <c r="B7236" t="s">
        <v>44213</v>
      </c>
      <c r="C7236" t="s">
        <v>85528</v>
      </c>
      <c r="D7236">
        <v>1287</v>
      </c>
      <c r="E7236" t="s">
        <v>44234</v>
      </c>
      <c r="F7236" t="s">
        <v>44235</v>
      </c>
      <c r="G7236">
        <v>1</v>
      </c>
      <c r="H7236">
        <v>-0.15847682952880901</v>
      </c>
      <c r="I7236">
        <v>-7.6836585998535198E-2</v>
      </c>
      <c r="J7236">
        <v>-0.233820915222168</v>
      </c>
      <c r="K7236">
        <v>0.162460327148438</v>
      </c>
      <c r="L7236">
        <v>0.10327720642089799</v>
      </c>
      <c r="M7236">
        <v>1.61933040618896</v>
      </c>
      <c r="N7236">
        <v>-6.9115638732910198E-2</v>
      </c>
      <c r="O7236">
        <v>6.7934036254882799E-2</v>
      </c>
      <c r="P7236">
        <v>0.29014015197753901</v>
      </c>
      <c r="Q7236">
        <v>-1.22957229614258E-2</v>
      </c>
      <c r="R7236">
        <v>6.6333770751953097E-2</v>
      </c>
      <c r="S7236">
        <v>-0.20600032806396501</v>
      </c>
      <c r="T7236">
        <v>2.18453407287598E-2</v>
      </c>
      <c r="U7236">
        <v>-3.955078125E-2</v>
      </c>
      <c r="V7236">
        <v>1.1302947998046899E-2</v>
      </c>
      <c r="W7236">
        <v>-1.37414932250977E-2</v>
      </c>
      <c r="X7236">
        <v>-0.16408300399780301</v>
      </c>
      <c r="Y7236">
        <v>0.76473760604858398</v>
      </c>
      <c r="Z7236">
        <v>0.180731296539307</v>
      </c>
      <c r="AA7236">
        <v>0.14584255218505901</v>
      </c>
      <c r="AB7236">
        <v>1.2794485092163099</v>
      </c>
      <c r="AC7236">
        <v>0.22794103622436501</v>
      </c>
      <c r="AD7236">
        <v>-0.149598598480225</v>
      </c>
      <c r="AE7236">
        <v>-0.198173522949219</v>
      </c>
      <c r="AF7236">
        <v>-0.14961051940917999</v>
      </c>
      <c r="AG7236">
        <v>0.22315597534179701</v>
      </c>
      <c r="AH7236">
        <v>-0.17545986175537101</v>
      </c>
      <c r="AI7236">
        <v>4.0413379669189502E-2</v>
      </c>
      <c r="AJ7236">
        <v>1.15060806274414E-3</v>
      </c>
      <c r="AK7236">
        <v>0.17468643188476601</v>
      </c>
      <c r="AL7236">
        <v>7.9987049102783203E-2</v>
      </c>
      <c r="AM7236">
        <v>-2.1556854248046899E-2</v>
      </c>
      <c r="AN7236">
        <v>0.30558586120605502</v>
      </c>
      <c r="AO7236" t="s">
        <v>91</v>
      </c>
      <c r="AP7236">
        <v>2</v>
      </c>
      <c r="AQ7236">
        <v>5877</v>
      </c>
      <c r="AR7236" t="s">
        <v>92</v>
      </c>
      <c r="AS7236" t="s">
        <v>85529</v>
      </c>
      <c r="AT7236" t="s">
        <v>85530</v>
      </c>
      <c r="AU7236" t="s">
        <v>85531</v>
      </c>
      <c r="AV7236" t="s">
        <v>76424</v>
      </c>
      <c r="AW7236">
        <v>1</v>
      </c>
      <c r="AX7236">
        <v>2.7330799999999999E-4</v>
      </c>
      <c r="AY7236">
        <v>109.24</v>
      </c>
      <c r="AZ7236">
        <v>74.427999999999997</v>
      </c>
      <c r="BA7236">
        <v>88.155000000000001</v>
      </c>
      <c r="BB7236">
        <v>-0.38109999999999999</v>
      </c>
      <c r="BC7236">
        <v>5347200000</v>
      </c>
      <c r="BD7236" t="s">
        <v>90</v>
      </c>
    </row>
    <row r="7237" spans="1:56" x14ac:dyDescent="0.45">
      <c r="A7237" t="s">
        <v>44212</v>
      </c>
      <c r="B7237" t="s">
        <v>44213</v>
      </c>
      <c r="C7237" t="s">
        <v>85528</v>
      </c>
      <c r="D7237">
        <v>1268</v>
      </c>
      <c r="E7237" t="s">
        <v>44236</v>
      </c>
      <c r="F7237" t="s">
        <v>44237</v>
      </c>
      <c r="G7237" t="s">
        <v>305</v>
      </c>
      <c r="H7237">
        <v>-8.1663131713867205E-3</v>
      </c>
      <c r="I7237">
        <v>-0.43915271759033198</v>
      </c>
      <c r="J7237">
        <v>-0.45887565612793002</v>
      </c>
      <c r="K7237">
        <v>-0.14902591705322299</v>
      </c>
      <c r="L7237">
        <v>-0.31740379333496099</v>
      </c>
      <c r="M7237">
        <v>1.04150772094727E-2</v>
      </c>
      <c r="N7237">
        <v>0.25837230682373002</v>
      </c>
      <c r="O7237">
        <v>0.42899894714355502</v>
      </c>
      <c r="P7237">
        <v>0.42132472991943398</v>
      </c>
      <c r="Q7237">
        <v>0.23692893981933599</v>
      </c>
      <c r="R7237">
        <v>0.42768764495849598</v>
      </c>
      <c r="S7237" t="s">
        <v>90</v>
      </c>
      <c r="T7237" t="s">
        <v>90</v>
      </c>
      <c r="U7237" t="s">
        <v>90</v>
      </c>
      <c r="V7237" t="s">
        <v>90</v>
      </c>
      <c r="W7237" t="s">
        <v>90</v>
      </c>
      <c r="X7237" t="s">
        <v>90</v>
      </c>
      <c r="Y7237" t="s">
        <v>90</v>
      </c>
      <c r="Z7237" t="s">
        <v>90</v>
      </c>
      <c r="AA7237" t="s">
        <v>90</v>
      </c>
      <c r="AB7237" t="s">
        <v>90</v>
      </c>
      <c r="AC7237" t="s">
        <v>90</v>
      </c>
      <c r="AD7237">
        <v>-0.131048679351807</v>
      </c>
      <c r="AE7237">
        <v>-0.16403770446777299</v>
      </c>
      <c r="AF7237">
        <v>-0.50045967102050803</v>
      </c>
      <c r="AG7237">
        <v>-6.3695907592773403E-3</v>
      </c>
      <c r="AH7237">
        <v>-0.39626121520996099</v>
      </c>
      <c r="AI7237">
        <v>3.81979942321777E-2</v>
      </c>
      <c r="AJ7237">
        <v>-0.1571946144104</v>
      </c>
      <c r="AK7237">
        <v>0.29710769653320301</v>
      </c>
      <c r="AL7237">
        <v>9.37304496765137E-2</v>
      </c>
      <c r="AM7237">
        <v>0.21246242523193401</v>
      </c>
      <c r="AN7237">
        <v>0.19959354400634799</v>
      </c>
      <c r="AO7237" t="s">
        <v>91</v>
      </c>
      <c r="AP7237">
        <v>3</v>
      </c>
      <c r="AQ7237">
        <v>5877</v>
      </c>
      <c r="AR7237" t="s">
        <v>92</v>
      </c>
      <c r="AS7237" t="s">
        <v>85529</v>
      </c>
      <c r="AT7237" t="s">
        <v>85530</v>
      </c>
      <c r="AU7237" t="s">
        <v>85531</v>
      </c>
      <c r="AV7237" t="s">
        <v>75740</v>
      </c>
      <c r="AW7237">
        <v>1</v>
      </c>
      <c r="AX7237" s="4">
        <v>2.3637799999999999E-32</v>
      </c>
      <c r="AY7237">
        <v>196.89</v>
      </c>
      <c r="AZ7237">
        <v>186.52</v>
      </c>
      <c r="BA7237">
        <v>128.05000000000001</v>
      </c>
      <c r="BB7237">
        <v>0.17577999999999999</v>
      </c>
      <c r="BC7237">
        <v>5165900000</v>
      </c>
      <c r="BD7237" t="s">
        <v>90</v>
      </c>
    </row>
    <row r="7238" spans="1:56" x14ac:dyDescent="0.45">
      <c r="A7238" t="s">
        <v>44212</v>
      </c>
      <c r="B7238" t="s">
        <v>44213</v>
      </c>
      <c r="C7238" t="s">
        <v>85528</v>
      </c>
      <c r="D7238">
        <v>1278</v>
      </c>
      <c r="E7238" t="s">
        <v>44238</v>
      </c>
      <c r="F7238" t="s">
        <v>44237</v>
      </c>
      <c r="G7238" t="s">
        <v>305</v>
      </c>
      <c r="H7238">
        <v>-0.124402046203613</v>
      </c>
      <c r="I7238">
        <v>0.18603610992431599</v>
      </c>
      <c r="J7238">
        <v>0.27487277984619102</v>
      </c>
      <c r="K7238">
        <v>8.1653594970703097E-2</v>
      </c>
      <c r="L7238">
        <v>0.19314956665039101</v>
      </c>
      <c r="M7238">
        <v>-7.1309089660644503E-2</v>
      </c>
      <c r="N7238">
        <v>-0.14439487457275399</v>
      </c>
      <c r="O7238">
        <v>-9.0216636657714802E-2</v>
      </c>
      <c r="P7238">
        <v>0.127705574035645</v>
      </c>
      <c r="Q7238">
        <v>-0.126838684082031</v>
      </c>
      <c r="R7238">
        <v>3.14178466796875E-2</v>
      </c>
      <c r="S7238">
        <v>7.9791069030761705E-2</v>
      </c>
      <c r="T7238">
        <v>-1.7168521881103498E-2</v>
      </c>
      <c r="U7238">
        <v>-7.7915191650390599E-3</v>
      </c>
      <c r="V7238">
        <v>-1.54027938842773E-2</v>
      </c>
      <c r="W7238">
        <v>0.123089790344238</v>
      </c>
      <c r="X7238">
        <v>-1.18355751037598E-2</v>
      </c>
      <c r="Y7238">
        <v>9.0254306793212905E-2</v>
      </c>
      <c r="Z7238">
        <v>-9.2432498931884793E-2</v>
      </c>
      <c r="AA7238">
        <v>-0.13288211822509799</v>
      </c>
      <c r="AB7238">
        <v>-0.15723609924316401</v>
      </c>
      <c r="AC7238">
        <v>-7.1707248687744099E-2</v>
      </c>
      <c r="AD7238">
        <v>-0.16905260086059601</v>
      </c>
      <c r="AE7238">
        <v>0.104250907897949</v>
      </c>
      <c r="AF7238">
        <v>-6.4411163330078099E-3</v>
      </c>
      <c r="AG7238">
        <v>7.9476356506347698E-2</v>
      </c>
      <c r="AH7238">
        <v>3.3089637756347698E-2</v>
      </c>
      <c r="AI7238">
        <v>-1.1293888092041E-2</v>
      </c>
      <c r="AJ7238">
        <v>-8.3787441253662095E-2</v>
      </c>
      <c r="AK7238">
        <v>-5.0589561462402302E-2</v>
      </c>
      <c r="AL7238">
        <v>-2.4862766265869099E-2</v>
      </c>
      <c r="AM7238">
        <v>-0.13091182708740201</v>
      </c>
      <c r="AN7238">
        <v>-2.5922775268554701E-2</v>
      </c>
      <c r="AO7238" t="s">
        <v>91</v>
      </c>
      <c r="AP7238">
        <v>3</v>
      </c>
      <c r="AQ7238">
        <v>5877</v>
      </c>
      <c r="AR7238" t="s">
        <v>92</v>
      </c>
      <c r="AS7238" t="s">
        <v>85529</v>
      </c>
      <c r="AT7238" t="s">
        <v>85530</v>
      </c>
      <c r="AU7238" t="s">
        <v>85531</v>
      </c>
      <c r="AV7238" t="s">
        <v>75754</v>
      </c>
      <c r="AW7238">
        <v>1</v>
      </c>
      <c r="AX7238" s="4">
        <v>2.4225500000000001E-42</v>
      </c>
      <c r="AY7238">
        <v>196.89</v>
      </c>
      <c r="AZ7238">
        <v>186.52</v>
      </c>
      <c r="BA7238">
        <v>128.05000000000001</v>
      </c>
      <c r="BB7238">
        <v>0.17577999999999999</v>
      </c>
      <c r="BC7238">
        <v>10243000000</v>
      </c>
      <c r="BD7238" t="s">
        <v>90</v>
      </c>
    </row>
    <row r="7239" spans="1:56" x14ac:dyDescent="0.45">
      <c r="A7239" t="s">
        <v>44212</v>
      </c>
      <c r="B7239" t="s">
        <v>44213</v>
      </c>
      <c r="C7239" t="s">
        <v>85528</v>
      </c>
      <c r="D7239">
        <v>1005</v>
      </c>
      <c r="E7239" t="s">
        <v>44243</v>
      </c>
      <c r="F7239" t="s">
        <v>44244</v>
      </c>
      <c r="G7239">
        <v>1</v>
      </c>
      <c r="H7239" t="s">
        <v>90</v>
      </c>
      <c r="I7239" t="s">
        <v>90</v>
      </c>
      <c r="J7239" t="s">
        <v>90</v>
      </c>
      <c r="K7239" t="s">
        <v>90</v>
      </c>
      <c r="L7239" t="s">
        <v>90</v>
      </c>
      <c r="M7239" t="s">
        <v>90</v>
      </c>
      <c r="N7239" t="s">
        <v>90</v>
      </c>
      <c r="O7239" t="s">
        <v>90</v>
      </c>
      <c r="P7239" t="s">
        <v>90</v>
      </c>
      <c r="Q7239" t="s">
        <v>90</v>
      </c>
      <c r="R7239" t="s">
        <v>90</v>
      </c>
      <c r="S7239">
        <v>0.14995670318603499</v>
      </c>
      <c r="T7239">
        <v>-0.25815153121948198</v>
      </c>
      <c r="U7239">
        <v>-0.155009269714355</v>
      </c>
      <c r="V7239">
        <v>2.1568298339843799E-2</v>
      </c>
      <c r="W7239">
        <v>9.4372749328613295E-2</v>
      </c>
      <c r="X7239">
        <v>3.8974285125732401E-2</v>
      </c>
      <c r="Y7239">
        <v>-7.62286186218262E-2</v>
      </c>
      <c r="Z7239">
        <v>0.21839666366577101</v>
      </c>
      <c r="AA7239">
        <v>-8.1062316894531306E-2</v>
      </c>
      <c r="AB7239">
        <v>-0.15186595916748</v>
      </c>
      <c r="AC7239">
        <v>5.6308269500732401E-2</v>
      </c>
      <c r="AD7239">
        <v>9.3092441558837905E-2</v>
      </c>
      <c r="AE7239">
        <v>-0.34866523742675798</v>
      </c>
      <c r="AF7239">
        <v>-0.242825508117676</v>
      </c>
      <c r="AG7239">
        <v>0.120711326599121</v>
      </c>
      <c r="AH7239">
        <v>2.3337364196777299E-2</v>
      </c>
      <c r="AI7239">
        <v>9.23724174499512E-2</v>
      </c>
      <c r="AJ7239">
        <v>9.9043846130371094E-3</v>
      </c>
      <c r="AK7239">
        <v>0.155825614929199</v>
      </c>
      <c r="AL7239">
        <v>5.72161674499512E-2</v>
      </c>
      <c r="AM7239">
        <v>-5.6643486022949198E-2</v>
      </c>
      <c r="AN7239">
        <v>0.11893653869628899</v>
      </c>
      <c r="AO7239" t="s">
        <v>91</v>
      </c>
      <c r="AP7239">
        <v>2</v>
      </c>
      <c r="AQ7239">
        <v>5877</v>
      </c>
      <c r="AR7239" t="s">
        <v>92</v>
      </c>
      <c r="AS7239" t="s">
        <v>85529</v>
      </c>
      <c r="AT7239" t="s">
        <v>85530</v>
      </c>
      <c r="AU7239" t="s">
        <v>85531</v>
      </c>
      <c r="AV7239" t="s">
        <v>75764</v>
      </c>
      <c r="AW7239">
        <v>0.98884099999999997</v>
      </c>
      <c r="AX7239" s="4">
        <v>9.6986799999999996E-18</v>
      </c>
      <c r="AY7239">
        <v>188.38</v>
      </c>
      <c r="AZ7239">
        <v>160.36000000000001</v>
      </c>
      <c r="BA7239">
        <v>188.38</v>
      </c>
      <c r="BB7239">
        <v>-1.2038</v>
      </c>
      <c r="BC7239">
        <v>4533500000</v>
      </c>
      <c r="BD7239" t="s">
        <v>90</v>
      </c>
    </row>
    <row r="7240" spans="1:56" x14ac:dyDescent="0.45">
      <c r="A7240" t="s">
        <v>44212</v>
      </c>
      <c r="B7240" t="s">
        <v>44213</v>
      </c>
      <c r="C7240" t="s">
        <v>85528</v>
      </c>
      <c r="D7240">
        <v>1006</v>
      </c>
      <c r="E7240" t="s">
        <v>44245</v>
      </c>
      <c r="F7240" t="s">
        <v>44246</v>
      </c>
      <c r="G7240">
        <v>1</v>
      </c>
      <c r="H7240">
        <v>7.4258804321289104E-2</v>
      </c>
      <c r="I7240">
        <v>-0.21528148651123</v>
      </c>
      <c r="J7240">
        <v>-0.13621425628662101</v>
      </c>
      <c r="K7240">
        <v>-3.1120300292968799E-2</v>
      </c>
      <c r="L7240">
        <v>5.0059318542480503E-2</v>
      </c>
      <c r="M7240">
        <v>0.167590141296387</v>
      </c>
      <c r="N7240">
        <v>2.4986267089843799E-2</v>
      </c>
      <c r="O7240">
        <v>-0.10097312927246101</v>
      </c>
      <c r="P7240">
        <v>1.00164413452148E-2</v>
      </c>
      <c r="Q7240">
        <v>-0.111021995544434</v>
      </c>
      <c r="R7240">
        <v>8.6507797241210903E-3</v>
      </c>
      <c r="S7240">
        <v>0.15245246887207001</v>
      </c>
      <c r="T7240">
        <v>-0.218652248382568</v>
      </c>
      <c r="U7240">
        <v>-6.9681167602539104E-2</v>
      </c>
      <c r="V7240">
        <v>-1.8370628356933601E-2</v>
      </c>
      <c r="W7240">
        <v>0.106806755065918</v>
      </c>
      <c r="X7240">
        <v>5.8076381683349602E-2</v>
      </c>
      <c r="Y7240">
        <v>5.80029487609863E-2</v>
      </c>
      <c r="Z7240">
        <v>2.04968452453613E-2</v>
      </c>
      <c r="AA7240">
        <v>1.0217666625976601E-2</v>
      </c>
      <c r="AB7240">
        <v>3.4687995910644497E-2</v>
      </c>
      <c r="AC7240">
        <v>2.8789997100830099E-2</v>
      </c>
      <c r="AD7240">
        <v>7.7398777008056599E-2</v>
      </c>
      <c r="AE7240">
        <v>-0.33043670654296903</v>
      </c>
      <c r="AF7240">
        <v>-0.13696384429931599</v>
      </c>
      <c r="AG7240">
        <v>5.5209159851074198E-2</v>
      </c>
      <c r="AH7240">
        <v>8.7782859802246094E-2</v>
      </c>
      <c r="AI7240">
        <v>6.34875297546387E-2</v>
      </c>
      <c r="AJ7240">
        <v>4.6127796173095703E-2</v>
      </c>
      <c r="AK7240">
        <v>8.9327812194824205E-2</v>
      </c>
      <c r="AL7240">
        <v>7.1139812469482394E-2</v>
      </c>
      <c r="AM7240">
        <v>-2.0631790161132799E-2</v>
      </c>
      <c r="AN7240">
        <v>-2.4561882019043E-2</v>
      </c>
      <c r="AO7240" t="s">
        <v>91</v>
      </c>
      <c r="AP7240">
        <v>2</v>
      </c>
      <c r="AQ7240">
        <v>5877</v>
      </c>
      <c r="AR7240" t="s">
        <v>92</v>
      </c>
      <c r="AS7240" t="s">
        <v>85529</v>
      </c>
      <c r="AT7240" t="s">
        <v>85530</v>
      </c>
      <c r="AU7240" t="s">
        <v>85531</v>
      </c>
      <c r="AV7240" t="s">
        <v>76913</v>
      </c>
      <c r="AW7240">
        <v>0.99955499999999997</v>
      </c>
      <c r="AX7240" s="4">
        <v>3.0240999999999997E-39</v>
      </c>
      <c r="AY7240">
        <v>185.2</v>
      </c>
      <c r="AZ7240">
        <v>161.63999999999999</v>
      </c>
      <c r="BA7240">
        <v>146.79</v>
      </c>
      <c r="BB7240">
        <v>-0.29976000000000003</v>
      </c>
      <c r="BC7240">
        <v>13289000000</v>
      </c>
      <c r="BD7240" t="s">
        <v>90</v>
      </c>
    </row>
    <row r="7241" spans="1:56" x14ac:dyDescent="0.45">
      <c r="A7241" t="s">
        <v>44212</v>
      </c>
      <c r="B7241" t="s">
        <v>44213</v>
      </c>
      <c r="C7241" t="s">
        <v>85528</v>
      </c>
      <c r="D7241">
        <v>1062</v>
      </c>
      <c r="E7241" t="s">
        <v>44247</v>
      </c>
      <c r="F7241" t="s">
        <v>44248</v>
      </c>
      <c r="G7241">
        <v>1</v>
      </c>
      <c r="H7241">
        <v>-0.17257499694824199</v>
      </c>
      <c r="I7241">
        <v>-0.60551738739013705</v>
      </c>
      <c r="J7241">
        <v>-0.59256649017333995</v>
      </c>
      <c r="K7241">
        <v>-0.33052825927734403</v>
      </c>
      <c r="L7241">
        <v>-0.39724063873290999</v>
      </c>
      <c r="M7241">
        <v>0.41279697418212902</v>
      </c>
      <c r="N7241">
        <v>8.8676452636718806E-2</v>
      </c>
      <c r="O7241">
        <v>7.7008247375488295E-2</v>
      </c>
      <c r="P7241">
        <v>0.21932792663574199</v>
      </c>
      <c r="Q7241">
        <v>6.2522888183593802E-3</v>
      </c>
      <c r="R7241">
        <v>0.24014472961425801</v>
      </c>
      <c r="S7241">
        <v>-3.7175178527831997E-2</v>
      </c>
      <c r="T7241">
        <v>-0.82497644424438499</v>
      </c>
      <c r="U7241">
        <v>-0.70870018005371105</v>
      </c>
      <c r="V7241">
        <v>-0.46530342102050798</v>
      </c>
      <c r="W7241">
        <v>-0.430651664733887</v>
      </c>
      <c r="X7241">
        <v>-1.4207363128662101E-2</v>
      </c>
      <c r="Y7241">
        <v>0.22757196426391599</v>
      </c>
      <c r="Z7241">
        <v>9.3802928924560505E-2</v>
      </c>
      <c r="AA7241">
        <v>6.1887741088867201E-2</v>
      </c>
      <c r="AB7241">
        <v>0.11313056945800801</v>
      </c>
      <c r="AC7241">
        <v>6.7855358123779297E-2</v>
      </c>
      <c r="AD7241">
        <v>-5.9904575347900398E-2</v>
      </c>
      <c r="AE7241">
        <v>-0.64408397674560502</v>
      </c>
      <c r="AF7241">
        <v>-0.45036411285400402</v>
      </c>
      <c r="AG7241">
        <v>-0.33203792572021501</v>
      </c>
      <c r="AH7241">
        <v>-0.33400630950927701</v>
      </c>
      <c r="AI7241">
        <v>6.4929485321044894E-2</v>
      </c>
      <c r="AJ7241">
        <v>7.6656818389892606E-2</v>
      </c>
      <c r="AK7241">
        <v>9.1895103454589802E-2</v>
      </c>
      <c r="AL7241">
        <v>0.101753711700439</v>
      </c>
      <c r="AM7241">
        <v>3.0792236328125E-2</v>
      </c>
      <c r="AN7241">
        <v>0.18394851684570299</v>
      </c>
      <c r="AO7241" t="s">
        <v>91</v>
      </c>
      <c r="AP7241">
        <v>3</v>
      </c>
      <c r="AQ7241">
        <v>5877</v>
      </c>
      <c r="AR7241" t="s">
        <v>92</v>
      </c>
      <c r="AS7241" t="s">
        <v>85529</v>
      </c>
      <c r="AT7241" t="s">
        <v>85530</v>
      </c>
      <c r="AU7241" t="s">
        <v>85531</v>
      </c>
      <c r="AV7241" t="s">
        <v>76148</v>
      </c>
      <c r="AW7241">
        <v>0.99999899999999997</v>
      </c>
      <c r="AX7241" s="4">
        <v>2.5660099999999998E-7</v>
      </c>
      <c r="AY7241">
        <v>155.97999999999999</v>
      </c>
      <c r="AZ7241">
        <v>89.677000000000007</v>
      </c>
      <c r="BA7241">
        <v>100.11</v>
      </c>
      <c r="BB7241">
        <v>-0.3866</v>
      </c>
      <c r="BC7241">
        <v>2561900000</v>
      </c>
      <c r="BD7241" t="s">
        <v>90</v>
      </c>
    </row>
    <row r="7242" spans="1:56" x14ac:dyDescent="0.45">
      <c r="A7242" t="s">
        <v>44212</v>
      </c>
      <c r="B7242" t="s">
        <v>44213</v>
      </c>
      <c r="C7242" t="s">
        <v>85528</v>
      </c>
      <c r="D7242">
        <v>2493</v>
      </c>
      <c r="E7242" t="s">
        <v>44253</v>
      </c>
      <c r="F7242" t="s">
        <v>44254</v>
      </c>
      <c r="G7242" t="s">
        <v>168</v>
      </c>
      <c r="H7242">
        <v>-0.12639999389648399</v>
      </c>
      <c r="I7242">
        <v>3.0429840087890601E-2</v>
      </c>
      <c r="J7242">
        <v>0.27405738830566401</v>
      </c>
      <c r="K7242">
        <v>1.8405914306640601E-4</v>
      </c>
      <c r="L7242">
        <v>0.21597194671630901</v>
      </c>
      <c r="M7242">
        <v>1.14030838012695E-2</v>
      </c>
      <c r="N7242">
        <v>-0.27927970886230502</v>
      </c>
      <c r="O7242">
        <v>-0.161700248718262</v>
      </c>
      <c r="P7242">
        <v>-8.3744049072265597E-2</v>
      </c>
      <c r="Q7242">
        <v>-0.13674831390380901</v>
      </c>
      <c r="R7242">
        <v>1.1170387268066399E-2</v>
      </c>
      <c r="S7242">
        <v>-0.16191959381103499</v>
      </c>
      <c r="T7242">
        <v>9.9883556365966797E-2</v>
      </c>
      <c r="U7242">
        <v>3.2814025878906299E-2</v>
      </c>
      <c r="V7242">
        <v>5.3995132446289097E-2</v>
      </c>
      <c r="W7242">
        <v>0.18548583984375</v>
      </c>
      <c r="X7242">
        <v>-7.9833507537841797E-2</v>
      </c>
      <c r="Y7242">
        <v>-0.38294744491577098</v>
      </c>
      <c r="Z7242">
        <v>8.57129096984863E-2</v>
      </c>
      <c r="AA7242">
        <v>-0.20435523986816401</v>
      </c>
      <c r="AB7242">
        <v>-0.35508346557617199</v>
      </c>
      <c r="AC7242">
        <v>-0.205885410308838</v>
      </c>
      <c r="AD7242">
        <v>-8.26525688171387E-2</v>
      </c>
      <c r="AE7242">
        <v>0.16272830963134799</v>
      </c>
      <c r="AF7242">
        <v>0.117159843444824</v>
      </c>
      <c r="AG7242">
        <v>0.16384315490722701</v>
      </c>
      <c r="AH7242">
        <v>0.14164543151855499</v>
      </c>
      <c r="AI7242">
        <v>1.02472305297852E-3</v>
      </c>
      <c r="AJ7242">
        <v>-0.1371750831604</v>
      </c>
      <c r="AK7242">
        <v>-4.3560981750488302E-2</v>
      </c>
      <c r="AL7242">
        <v>-0.14068841934204099</v>
      </c>
      <c r="AM7242">
        <v>-0.22321891784667999</v>
      </c>
      <c r="AN7242">
        <v>-4.2120933532714802E-2</v>
      </c>
      <c r="AO7242" t="s">
        <v>91</v>
      </c>
      <c r="AP7242">
        <v>3</v>
      </c>
      <c r="AQ7242">
        <v>5877</v>
      </c>
      <c r="AR7242" t="s">
        <v>92</v>
      </c>
      <c r="AS7242" t="s">
        <v>85529</v>
      </c>
      <c r="AT7242" t="s">
        <v>85530</v>
      </c>
      <c r="AU7242" t="s">
        <v>85531</v>
      </c>
      <c r="AV7242" t="s">
        <v>75758</v>
      </c>
      <c r="AW7242">
        <v>0.99999499999999997</v>
      </c>
      <c r="AX7242" s="4">
        <v>1.19301E-13</v>
      </c>
      <c r="AY7242">
        <v>168.81</v>
      </c>
      <c r="AZ7242">
        <v>138.72</v>
      </c>
      <c r="BA7242">
        <v>168.81</v>
      </c>
      <c r="BB7242">
        <v>-0.53454999999999997</v>
      </c>
      <c r="BC7242">
        <v>1647400000</v>
      </c>
      <c r="BD7242" t="s">
        <v>90</v>
      </c>
    </row>
    <row r="7243" spans="1:56" x14ac:dyDescent="0.45">
      <c r="A7243" t="s">
        <v>44212</v>
      </c>
      <c r="B7243" t="s">
        <v>44213</v>
      </c>
      <c r="C7243" t="s">
        <v>85528</v>
      </c>
      <c r="D7243">
        <v>2101</v>
      </c>
      <c r="E7243" t="s">
        <v>44259</v>
      </c>
      <c r="F7243" t="s">
        <v>44260</v>
      </c>
      <c r="G7243">
        <v>1</v>
      </c>
      <c r="H7243">
        <v>-3.0908584594726601E-2</v>
      </c>
      <c r="I7243">
        <v>4.6731948852539097E-2</v>
      </c>
      <c r="J7243">
        <v>-1.6412734985351599E-3</v>
      </c>
      <c r="K7243">
        <v>-4.9578666687011698E-2</v>
      </c>
      <c r="L7243">
        <v>-3.6726951599121101E-2</v>
      </c>
      <c r="M7243">
        <v>1.5859603881835899E-2</v>
      </c>
      <c r="N7243">
        <v>-2.5014877319335898E-3</v>
      </c>
      <c r="O7243">
        <v>0.113986968994141</v>
      </c>
      <c r="P7243">
        <v>6.9017410278320299E-2</v>
      </c>
      <c r="Q7243">
        <v>-1.20038986206055E-2</v>
      </c>
      <c r="R7243">
        <v>-3.3533096313476597E-2</v>
      </c>
      <c r="S7243">
        <v>7.2220802307128906E-2</v>
      </c>
      <c r="T7243">
        <v>0.12323522567749</v>
      </c>
      <c r="U7243">
        <v>7.1208953857421903E-2</v>
      </c>
      <c r="V7243">
        <v>-2.7627944946289102E-3</v>
      </c>
      <c r="W7243">
        <v>8.2724571228027302E-2</v>
      </c>
      <c r="X7243">
        <v>-2.7625560760497998E-2</v>
      </c>
      <c r="Y7243">
        <v>0.130616664886475</v>
      </c>
      <c r="Z7243">
        <v>-2.9771327972412099E-2</v>
      </c>
      <c r="AA7243">
        <v>-7.2258949279785198E-2</v>
      </c>
      <c r="AB7243">
        <v>-0.103301048278809</v>
      </c>
      <c r="AC7243">
        <v>-0.125041484832764</v>
      </c>
      <c r="AD7243">
        <v>7.2702884674072293E-2</v>
      </c>
      <c r="AE7243">
        <v>0.157795906066895</v>
      </c>
      <c r="AF7243">
        <v>0.16819572448730499</v>
      </c>
      <c r="AG7243">
        <v>0.13814353942871099</v>
      </c>
      <c r="AH7243">
        <v>-2.0866394042968799E-2</v>
      </c>
      <c r="AI7243">
        <v>-0.102122783660889</v>
      </c>
      <c r="AJ7243">
        <v>-3.6225318908691402E-3</v>
      </c>
      <c r="AK7243">
        <v>0.145710945129395</v>
      </c>
      <c r="AL7243">
        <v>-8.6097240447998005E-2</v>
      </c>
      <c r="AM7243">
        <v>-0.23839187622070299</v>
      </c>
      <c r="AN7243">
        <v>-4.7657012939453097E-2</v>
      </c>
      <c r="AO7243" t="s">
        <v>91</v>
      </c>
      <c r="AP7243">
        <v>3</v>
      </c>
      <c r="AQ7243">
        <v>5877</v>
      </c>
      <c r="AR7243" t="s">
        <v>92</v>
      </c>
      <c r="AS7243" t="s">
        <v>85529</v>
      </c>
      <c r="AT7243" t="s">
        <v>85530</v>
      </c>
      <c r="AU7243" t="s">
        <v>85531</v>
      </c>
      <c r="AV7243" t="s">
        <v>76737</v>
      </c>
      <c r="AW7243">
        <v>1</v>
      </c>
      <c r="AX7243" s="4">
        <v>4.5971599999999997E-11</v>
      </c>
      <c r="AY7243">
        <v>170.02</v>
      </c>
      <c r="AZ7243">
        <v>90.363</v>
      </c>
      <c r="BA7243">
        <v>80.83</v>
      </c>
      <c r="BB7243">
        <v>-0.23146</v>
      </c>
      <c r="BC7243">
        <v>10578000000</v>
      </c>
      <c r="BD7243" t="s">
        <v>90</v>
      </c>
    </row>
    <row r="7244" spans="1:56" x14ac:dyDescent="0.45">
      <c r="A7244" t="s">
        <v>44212</v>
      </c>
      <c r="B7244" t="s">
        <v>44213</v>
      </c>
      <c r="C7244" t="s">
        <v>85528</v>
      </c>
      <c r="D7244">
        <v>1261</v>
      </c>
      <c r="E7244" t="s">
        <v>44271</v>
      </c>
      <c r="F7244" t="s">
        <v>44272</v>
      </c>
      <c r="G7244" t="s">
        <v>168</v>
      </c>
      <c r="H7244">
        <v>-4.4628143310546903E-2</v>
      </c>
      <c r="I7244">
        <v>-1.9293785095214799E-2</v>
      </c>
      <c r="J7244">
        <v>-0.117904663085938</v>
      </c>
      <c r="K7244">
        <v>-3.2818794250488302E-2</v>
      </c>
      <c r="L7244">
        <v>-7.5897216796875E-2</v>
      </c>
      <c r="M7244">
        <v>7.8680038452148396E-2</v>
      </c>
      <c r="N7244">
        <v>3.3796310424804701E-2</v>
      </c>
      <c r="O7244">
        <v>3.1558036804199198E-2</v>
      </c>
      <c r="P7244">
        <v>3.5068511962890597E-2</v>
      </c>
      <c r="Q7244">
        <v>0</v>
      </c>
      <c r="R7244">
        <v>0.19197273254394501</v>
      </c>
      <c r="S7244">
        <v>-0.15846920013427701</v>
      </c>
      <c r="T7244">
        <v>2.46891975402832E-2</v>
      </c>
      <c r="U7244">
        <v>5.8895111083984403E-2</v>
      </c>
      <c r="V7244">
        <v>5.1249504089355503E-2</v>
      </c>
      <c r="W7244">
        <v>0.134318351745605</v>
      </c>
      <c r="X7244">
        <v>2.2219181060790998E-2</v>
      </c>
      <c r="Y7244">
        <v>-8.2284450531005901E-2</v>
      </c>
      <c r="Z7244">
        <v>7.1924686431884793E-2</v>
      </c>
      <c r="AA7244">
        <v>2.8566360473632799E-2</v>
      </c>
      <c r="AB7244">
        <v>-0.176335334777832</v>
      </c>
      <c r="AC7244">
        <v>5.2269458770752002E-2</v>
      </c>
      <c r="AD7244">
        <v>-0.15924787521362299</v>
      </c>
      <c r="AE7244">
        <v>-6.4554214477539097E-3</v>
      </c>
      <c r="AF7244">
        <v>-9.0107917785644503E-2</v>
      </c>
      <c r="AG7244">
        <v>0.149436950683594</v>
      </c>
      <c r="AH7244">
        <v>-5.9214591979980503E-2</v>
      </c>
      <c r="AI7244">
        <v>1.0983943939209E-2</v>
      </c>
      <c r="AJ7244">
        <v>-4.5311450958252002E-2</v>
      </c>
      <c r="AK7244">
        <v>0.116143226623535</v>
      </c>
      <c r="AL7244">
        <v>-8.8125705718994099E-2</v>
      </c>
      <c r="AM7244">
        <v>2.4365425109863299E-2</v>
      </c>
      <c r="AN7244">
        <v>-1.3912200927734399E-2</v>
      </c>
      <c r="AO7244" t="s">
        <v>91</v>
      </c>
      <c r="AP7244">
        <v>2</v>
      </c>
      <c r="AQ7244">
        <v>5877</v>
      </c>
      <c r="AR7244" t="s">
        <v>92</v>
      </c>
      <c r="AS7244" t="s">
        <v>85529</v>
      </c>
      <c r="AT7244" t="s">
        <v>85530</v>
      </c>
      <c r="AU7244" t="s">
        <v>85531</v>
      </c>
      <c r="AV7244" t="s">
        <v>75758</v>
      </c>
      <c r="AW7244">
        <v>0.99941500000000005</v>
      </c>
      <c r="AX7244" s="4">
        <v>4.8591700000000002E-156</v>
      </c>
      <c r="AY7244">
        <v>288.39</v>
      </c>
      <c r="AZ7244">
        <v>254.71</v>
      </c>
      <c r="BA7244">
        <v>187.75</v>
      </c>
      <c r="BB7244">
        <v>-0.30068</v>
      </c>
      <c r="BC7244">
        <v>9331200000</v>
      </c>
      <c r="BD7244" t="s">
        <v>90</v>
      </c>
    </row>
    <row r="7245" spans="1:56" x14ac:dyDescent="0.45">
      <c r="A7245" t="s">
        <v>44212</v>
      </c>
      <c r="B7245" t="s">
        <v>44213</v>
      </c>
      <c r="C7245" t="s">
        <v>85528</v>
      </c>
      <c r="D7245">
        <v>623</v>
      </c>
      <c r="E7245" t="s">
        <v>44273</v>
      </c>
      <c r="F7245" t="s">
        <v>44274</v>
      </c>
      <c r="G7245">
        <v>1</v>
      </c>
      <c r="H7245">
        <v>0.14112186431884799</v>
      </c>
      <c r="I7245">
        <v>-0.13936519622802701</v>
      </c>
      <c r="J7245">
        <v>-0.25666999816894498</v>
      </c>
      <c r="K7245">
        <v>6.5736770629882804E-3</v>
      </c>
      <c r="L7245">
        <v>-0.16106128692627</v>
      </c>
      <c r="M7245">
        <v>3.89556884765625E-2</v>
      </c>
      <c r="N7245">
        <v>1.9788742065429701E-2</v>
      </c>
      <c r="O7245">
        <v>-0.13666629791259799</v>
      </c>
      <c r="P7245">
        <v>3.6897659301757799E-2</v>
      </c>
      <c r="Q7245">
        <v>4.9407958984375E-2</v>
      </c>
      <c r="R7245">
        <v>-2.6485443115234399E-2</v>
      </c>
      <c r="S7245">
        <v>0.24996566772460899</v>
      </c>
      <c r="T7245">
        <v>-0.344249248504639</v>
      </c>
      <c r="U7245">
        <v>-1.26676559448242E-2</v>
      </c>
      <c r="V7245">
        <v>-7.4696540832519503E-2</v>
      </c>
      <c r="W7245">
        <v>-2.5999069213867201E-2</v>
      </c>
      <c r="X7245">
        <v>0.302714824676514</v>
      </c>
      <c r="Y7245">
        <v>0.30619478225708002</v>
      </c>
      <c r="Z7245">
        <v>-2.1456241607665998E-2</v>
      </c>
      <c r="AA7245">
        <v>0.162005424499512</v>
      </c>
      <c r="AB7245">
        <v>9.0312004089355497E-2</v>
      </c>
      <c r="AC7245">
        <v>-0.17311620712280301</v>
      </c>
      <c r="AD7245">
        <v>0.34469652175903298</v>
      </c>
      <c r="AE7245">
        <v>-0.19412899017334001</v>
      </c>
      <c r="AF7245">
        <v>-0.19189262390136699</v>
      </c>
      <c r="AG7245">
        <v>-5.9938430786132804E-3</v>
      </c>
      <c r="AH7245">
        <v>-2.7224540710449201E-2</v>
      </c>
      <c r="AI7245">
        <v>0.119148731231689</v>
      </c>
      <c r="AJ7245">
        <v>5.0320148468017599E-2</v>
      </c>
      <c r="AK7245">
        <v>-8.8707923889160198E-2</v>
      </c>
      <c r="AL7245">
        <v>0.30039262771606401</v>
      </c>
      <c r="AM7245">
        <v>5.3922653198242201E-2</v>
      </c>
      <c r="AN7245">
        <v>-7.2979927062988295E-2</v>
      </c>
      <c r="AO7245" t="s">
        <v>91</v>
      </c>
      <c r="AP7245">
        <v>4</v>
      </c>
      <c r="AQ7245">
        <v>5877</v>
      </c>
      <c r="AR7245" t="s">
        <v>92</v>
      </c>
      <c r="AS7245" t="s">
        <v>85529</v>
      </c>
      <c r="AT7245" t="s">
        <v>85530</v>
      </c>
      <c r="AU7245" t="s">
        <v>85531</v>
      </c>
      <c r="AV7245" t="s">
        <v>77210</v>
      </c>
      <c r="AW7245">
        <v>1</v>
      </c>
      <c r="AX7245" s="4">
        <v>2.1115499999999999E-123</v>
      </c>
      <c r="AY7245">
        <v>264.8</v>
      </c>
      <c r="AZ7245">
        <v>238.6</v>
      </c>
      <c r="BA7245">
        <v>264.8</v>
      </c>
      <c r="BB7245">
        <v>-9.3947000000000003E-2</v>
      </c>
      <c r="BC7245">
        <v>2294700000</v>
      </c>
      <c r="BD7245" t="s">
        <v>90</v>
      </c>
    </row>
    <row r="7246" spans="1:56" x14ac:dyDescent="0.45">
      <c r="A7246" t="s">
        <v>44212</v>
      </c>
      <c r="B7246" t="s">
        <v>44213</v>
      </c>
      <c r="C7246" t="s">
        <v>85528</v>
      </c>
      <c r="D7246">
        <v>727</v>
      </c>
      <c r="E7246" t="s">
        <v>44279</v>
      </c>
      <c r="F7246" t="s">
        <v>44278</v>
      </c>
      <c r="G7246" t="s">
        <v>168</v>
      </c>
      <c r="H7246">
        <v>-0.15358066558837899</v>
      </c>
      <c r="I7246">
        <v>6.9016456604003906E-2</v>
      </c>
      <c r="J7246">
        <v>0.14496517181396501</v>
      </c>
      <c r="K7246">
        <v>1.45854949951172E-2</v>
      </c>
      <c r="L7246">
        <v>3.4632682800293003E-2</v>
      </c>
      <c r="M7246">
        <v>0.111179351806641</v>
      </c>
      <c r="N7246">
        <v>-6.4772605895996094E-2</v>
      </c>
      <c r="O7246">
        <v>-0.111115455627441</v>
      </c>
      <c r="P7246">
        <v>-8.6970329284667997E-2</v>
      </c>
      <c r="Q7246">
        <v>-0.184483528137207</v>
      </c>
      <c r="R7246">
        <v>-6.0565948486328097E-2</v>
      </c>
      <c r="S7246">
        <v>-4.0521621704101597E-3</v>
      </c>
      <c r="T7246">
        <v>3.8636684417724602E-2</v>
      </c>
      <c r="U7246">
        <v>1.29480361938477E-2</v>
      </c>
      <c r="V7246">
        <v>7.8516006469726597E-3</v>
      </c>
      <c r="W7246">
        <v>6.8033218383789104E-2</v>
      </c>
      <c r="X7246">
        <v>2.73432731628418E-2</v>
      </c>
      <c r="Y7246">
        <v>-6.19301795959473E-2</v>
      </c>
      <c r="Z7246">
        <v>4.32028770446777E-2</v>
      </c>
      <c r="AA7246">
        <v>-0.145469665527344</v>
      </c>
      <c r="AB7246">
        <v>-0.12671852111816401</v>
      </c>
      <c r="AC7246">
        <v>-0.20109510421752899</v>
      </c>
      <c r="AD7246">
        <v>1.1416912078857399E-2</v>
      </c>
      <c r="AE7246">
        <v>0.246012687683105</v>
      </c>
      <c r="AF7246">
        <v>0.101048469543457</v>
      </c>
      <c r="AG7246">
        <v>8.7216377258300795E-2</v>
      </c>
      <c r="AH7246">
        <v>9.2852592468261705E-2</v>
      </c>
      <c r="AI7246">
        <v>-4.7096729278564502E-2</v>
      </c>
      <c r="AJ7246">
        <v>-5.4153919219970703E-2</v>
      </c>
      <c r="AK7246">
        <v>-0.110495567321777</v>
      </c>
      <c r="AL7246">
        <v>-0.10081434249877901</v>
      </c>
      <c r="AM7246">
        <v>-0.109179496765137</v>
      </c>
      <c r="AN7246">
        <v>-0.181942939758301</v>
      </c>
      <c r="AO7246" t="s">
        <v>91</v>
      </c>
      <c r="AP7246">
        <v>4</v>
      </c>
      <c r="AQ7246">
        <v>5877</v>
      </c>
      <c r="AR7246" t="s">
        <v>92</v>
      </c>
      <c r="AS7246" t="s">
        <v>85529</v>
      </c>
      <c r="AT7246" t="s">
        <v>85530</v>
      </c>
      <c r="AU7246" t="s">
        <v>85531</v>
      </c>
      <c r="AV7246" t="s">
        <v>85533</v>
      </c>
      <c r="AW7246">
        <v>1</v>
      </c>
      <c r="AX7246" s="4">
        <v>7.3624199999999999E-5</v>
      </c>
      <c r="AY7246">
        <v>119.6</v>
      </c>
      <c r="AZ7246">
        <v>58.710999999999999</v>
      </c>
      <c r="BA7246">
        <v>36.774999999999999</v>
      </c>
      <c r="BB7246">
        <v>-4.2979000000000003</v>
      </c>
      <c r="BC7246">
        <v>8721600000</v>
      </c>
      <c r="BD7246" t="s">
        <v>90</v>
      </c>
    </row>
    <row r="7247" spans="1:56" x14ac:dyDescent="0.45">
      <c r="A7247" t="s">
        <v>44212</v>
      </c>
      <c r="B7247" t="s">
        <v>44213</v>
      </c>
      <c r="C7247" t="s">
        <v>85528</v>
      </c>
      <c r="D7247">
        <v>736</v>
      </c>
      <c r="E7247" t="s">
        <v>44280</v>
      </c>
      <c r="F7247" t="s">
        <v>44281</v>
      </c>
      <c r="G7247" t="s">
        <v>305</v>
      </c>
      <c r="H7247">
        <v>-1.44929885864258E-2</v>
      </c>
      <c r="I7247">
        <v>0.30059289932250999</v>
      </c>
      <c r="J7247">
        <v>0.27683115005493197</v>
      </c>
      <c r="K7247">
        <v>7.5086593627929701E-2</v>
      </c>
      <c r="L7247">
        <v>0.23852491378784199</v>
      </c>
      <c r="M7247">
        <v>-0.25357389450073198</v>
      </c>
      <c r="N7247">
        <v>-0.11044359207153299</v>
      </c>
      <c r="O7247">
        <v>-0.217941284179688</v>
      </c>
      <c r="P7247">
        <v>-0.224589347839355</v>
      </c>
      <c r="Q7247">
        <v>3.81817817687988E-2</v>
      </c>
      <c r="R7247">
        <v>4.3277263641357401E-2</v>
      </c>
      <c r="S7247">
        <v>-4.3342590332031299E-2</v>
      </c>
      <c r="T7247">
        <v>0.17625474929809601</v>
      </c>
      <c r="U7247">
        <v>0.207813739776611</v>
      </c>
      <c r="V7247">
        <v>-0.243891716003418</v>
      </c>
      <c r="W7247">
        <v>-6.5971374511718806E-2</v>
      </c>
      <c r="X7247">
        <v>-5.0644874572753898E-3</v>
      </c>
      <c r="Y7247">
        <v>-4.1563987731933601E-2</v>
      </c>
      <c r="Z7247">
        <v>2.1524429321289101E-2</v>
      </c>
      <c r="AA7247">
        <v>-0.10656929016113301</v>
      </c>
      <c r="AB7247">
        <v>-0.281260967254639</v>
      </c>
      <c r="AC7247">
        <v>-0.42249536514282199</v>
      </c>
      <c r="AD7247">
        <v>-0.250688076019287</v>
      </c>
      <c r="AE7247">
        <v>0.52371263504028298</v>
      </c>
      <c r="AF7247">
        <v>0.367265224456787</v>
      </c>
      <c r="AG7247">
        <v>0.17978906631469699</v>
      </c>
      <c r="AH7247">
        <v>0.282792568206787</v>
      </c>
      <c r="AI7247">
        <v>-0.179731845855713</v>
      </c>
      <c r="AJ7247">
        <v>-9.13500785827637E-2</v>
      </c>
      <c r="AK7247">
        <v>-0.22058343887329099</v>
      </c>
      <c r="AL7247">
        <v>-6.5327644348144503E-2</v>
      </c>
      <c r="AM7247">
        <v>-8.6811065673828097E-2</v>
      </c>
      <c r="AN7247">
        <v>-0.13352918624877899</v>
      </c>
      <c r="AO7247" t="s">
        <v>91</v>
      </c>
      <c r="AP7247">
        <v>4</v>
      </c>
      <c r="AQ7247">
        <v>5877</v>
      </c>
      <c r="AR7247" t="s">
        <v>92</v>
      </c>
      <c r="AS7247" t="s">
        <v>85529</v>
      </c>
      <c r="AT7247" t="s">
        <v>85530</v>
      </c>
      <c r="AU7247" t="s">
        <v>85531</v>
      </c>
      <c r="AV7247" t="s">
        <v>85534</v>
      </c>
      <c r="AW7247">
        <v>1</v>
      </c>
      <c r="AX7247" s="4">
        <v>8.4743399999999994E-84</v>
      </c>
      <c r="AY7247">
        <v>208.28</v>
      </c>
      <c r="AZ7247">
        <v>175.58</v>
      </c>
      <c r="BA7247">
        <v>106.65</v>
      </c>
      <c r="BB7247">
        <v>-9.7008999999999998E-2</v>
      </c>
      <c r="BC7247">
        <v>21056000000</v>
      </c>
      <c r="BD7247" t="s">
        <v>90</v>
      </c>
    </row>
    <row r="7248" spans="1:56" x14ac:dyDescent="0.45">
      <c r="A7248" t="s">
        <v>44212</v>
      </c>
      <c r="B7248" t="s">
        <v>44213</v>
      </c>
      <c r="C7248" t="s">
        <v>85528</v>
      </c>
      <c r="D7248">
        <v>1855</v>
      </c>
      <c r="E7248" t="s">
        <v>44284</v>
      </c>
      <c r="F7248" t="s">
        <v>44285</v>
      </c>
      <c r="G7248">
        <v>1</v>
      </c>
      <c r="H7248">
        <v>-0.50950622558593806</v>
      </c>
      <c r="I7248">
        <v>-3.8241386413574198E-2</v>
      </c>
      <c r="J7248">
        <v>-0.27245903015136702</v>
      </c>
      <c r="K7248">
        <v>4.8460960388183601E-2</v>
      </c>
      <c r="L7248">
        <v>-0.16420841217040999</v>
      </c>
      <c r="M7248">
        <v>-1.9124393463134799</v>
      </c>
      <c r="N7248">
        <v>-8.5086822509765597E-2</v>
      </c>
      <c r="O7248">
        <v>0.46291732788085899</v>
      </c>
      <c r="P7248">
        <v>0.34720706939697299</v>
      </c>
      <c r="Q7248">
        <v>7.2138786315917997E-2</v>
      </c>
      <c r="R7248">
        <v>0.47351741790771501</v>
      </c>
      <c r="S7248">
        <v>-0.333453178405762</v>
      </c>
      <c r="T7248">
        <v>-3.98669242858887E-2</v>
      </c>
      <c r="U7248">
        <v>-0.12730216979980499</v>
      </c>
      <c r="V7248">
        <v>-1.0991096496582E-2</v>
      </c>
      <c r="W7248">
        <v>-0.112571716308594</v>
      </c>
      <c r="X7248">
        <v>3.6459445953369099E-2</v>
      </c>
      <c r="Y7248">
        <v>-9.4309329986572293E-2</v>
      </c>
      <c r="Z7248">
        <v>0.48953676223754899</v>
      </c>
      <c r="AA7248">
        <v>0.29369068145751998</v>
      </c>
      <c r="AB7248">
        <v>7.0240974426269503E-2</v>
      </c>
      <c r="AC7248">
        <v>0.42930555343627902</v>
      </c>
      <c r="AD7248">
        <v>-0.418345928192139</v>
      </c>
      <c r="AE7248">
        <v>-0.19313716888427701</v>
      </c>
      <c r="AF7248">
        <v>-0.42500686645507801</v>
      </c>
      <c r="AG7248">
        <v>-4.4234275817871101E-2</v>
      </c>
      <c r="AH7248">
        <v>-0.34679222106933599</v>
      </c>
      <c r="AI7248">
        <v>-2.3339748382568401E-2</v>
      </c>
      <c r="AJ7248">
        <v>-8.0797672271728502E-2</v>
      </c>
      <c r="AK7248">
        <v>0.41098690032959001</v>
      </c>
      <c r="AL7248">
        <v>0.18368101119995101</v>
      </c>
      <c r="AM7248">
        <v>0.15506649017334001</v>
      </c>
      <c r="AN7248">
        <v>0.36130523681640597</v>
      </c>
      <c r="AO7248" t="s">
        <v>91</v>
      </c>
      <c r="AP7248">
        <v>3</v>
      </c>
      <c r="AQ7248">
        <v>5877</v>
      </c>
      <c r="AR7248" t="s">
        <v>92</v>
      </c>
      <c r="AS7248" t="s">
        <v>85529</v>
      </c>
      <c r="AT7248" t="s">
        <v>85530</v>
      </c>
      <c r="AU7248" t="s">
        <v>85531</v>
      </c>
      <c r="AV7248" t="s">
        <v>75764</v>
      </c>
      <c r="AW7248">
        <v>0.99002199999999996</v>
      </c>
      <c r="AX7248" s="4">
        <v>2.00411E-5</v>
      </c>
      <c r="AY7248">
        <v>131.53</v>
      </c>
      <c r="AZ7248">
        <v>79.606999999999999</v>
      </c>
      <c r="BA7248">
        <v>112.24</v>
      </c>
      <c r="BB7248">
        <v>-4.2731999999999999E-2</v>
      </c>
      <c r="BC7248">
        <v>2803500000</v>
      </c>
      <c r="BD7248" t="s">
        <v>90</v>
      </c>
    </row>
    <row r="7249" spans="1:56" x14ac:dyDescent="0.45">
      <c r="A7249" t="s">
        <v>44212</v>
      </c>
      <c r="B7249" t="s">
        <v>44213</v>
      </c>
      <c r="C7249" t="s">
        <v>85528</v>
      </c>
      <c r="D7249">
        <v>1857</v>
      </c>
      <c r="E7249" t="s">
        <v>44286</v>
      </c>
      <c r="F7249" t="s">
        <v>44287</v>
      </c>
      <c r="G7249">
        <v>1</v>
      </c>
      <c r="H7249">
        <v>-0.39594459533691401</v>
      </c>
      <c r="I7249">
        <v>-9.0116500854492201E-2</v>
      </c>
      <c r="J7249">
        <v>-0.149828910827637</v>
      </c>
      <c r="K7249">
        <v>5.6238174438476597E-2</v>
      </c>
      <c r="L7249">
        <v>-0.16103744506835899</v>
      </c>
      <c r="M7249">
        <v>2.8964490890502899</v>
      </c>
      <c r="N7249">
        <v>-6.9891929626464802E-2</v>
      </c>
      <c r="O7249">
        <v>0.19962215423584001</v>
      </c>
      <c r="P7249">
        <v>0.22569656372070299</v>
      </c>
      <c r="Q7249">
        <v>7.4982643127441406E-2</v>
      </c>
      <c r="R7249">
        <v>0.32282066345214799</v>
      </c>
      <c r="S7249">
        <v>-0.399294853210449</v>
      </c>
      <c r="T7249">
        <v>-4.2722225189208998E-2</v>
      </c>
      <c r="U7249">
        <v>-0.22228431701660201</v>
      </c>
      <c r="V7249">
        <v>-4.7410011291503899E-2</v>
      </c>
      <c r="W7249">
        <v>-0.17215061187744099</v>
      </c>
      <c r="X7249">
        <v>-4.8332691192627002E-2</v>
      </c>
      <c r="Y7249">
        <v>-7.38568305969238E-2</v>
      </c>
      <c r="Z7249">
        <v>0.44858503341674799</v>
      </c>
      <c r="AA7249">
        <v>0.29804229736328097</v>
      </c>
      <c r="AB7249">
        <v>0.138653755187988</v>
      </c>
      <c r="AC7249">
        <v>0.37706518173217801</v>
      </c>
      <c r="AD7249">
        <v>-0.425059795379639</v>
      </c>
      <c r="AE7249">
        <v>-0.20244026184082001</v>
      </c>
      <c r="AF7249">
        <v>-0.42068862915039101</v>
      </c>
      <c r="AG7249">
        <v>-7.9412460327148403E-3</v>
      </c>
      <c r="AH7249">
        <v>-0.33348274230956998</v>
      </c>
      <c r="AI7249">
        <v>1.88970565795898E-3</v>
      </c>
      <c r="AJ7249">
        <v>-0.101736545562744</v>
      </c>
      <c r="AK7249">
        <v>0.402529716491699</v>
      </c>
      <c r="AL7249">
        <v>0.13531923294067399</v>
      </c>
      <c r="AM7249">
        <v>0.15939426422119099</v>
      </c>
      <c r="AN7249">
        <v>0.27437496185302701</v>
      </c>
      <c r="AO7249" t="s">
        <v>91</v>
      </c>
      <c r="AP7249">
        <v>2</v>
      </c>
      <c r="AQ7249">
        <v>5877</v>
      </c>
      <c r="AR7249" t="s">
        <v>92</v>
      </c>
      <c r="AS7249" t="s">
        <v>85529</v>
      </c>
      <c r="AT7249" t="s">
        <v>85530</v>
      </c>
      <c r="AU7249" t="s">
        <v>85531</v>
      </c>
      <c r="AV7249" t="s">
        <v>76797</v>
      </c>
      <c r="AW7249">
        <v>0.99995999999999996</v>
      </c>
      <c r="AX7249" s="4">
        <v>8.5374700000000002E-32</v>
      </c>
      <c r="AY7249">
        <v>199.84</v>
      </c>
      <c r="AZ7249">
        <v>148.57</v>
      </c>
      <c r="BA7249">
        <v>143.94</v>
      </c>
      <c r="BB7249">
        <v>0.56432000000000004</v>
      </c>
      <c r="BC7249">
        <v>2747900000</v>
      </c>
      <c r="BD7249" t="s">
        <v>90</v>
      </c>
    </row>
    <row r="7250" spans="1:56" x14ac:dyDescent="0.45">
      <c r="A7250" t="s">
        <v>44212</v>
      </c>
      <c r="B7250" t="s">
        <v>44213</v>
      </c>
      <c r="C7250" t="s">
        <v>85528</v>
      </c>
      <c r="D7250">
        <v>770</v>
      </c>
      <c r="E7250" t="s">
        <v>44288</v>
      </c>
      <c r="F7250" t="s">
        <v>44289</v>
      </c>
      <c r="G7250" t="s">
        <v>305</v>
      </c>
      <c r="H7250">
        <v>-0.14593505859375</v>
      </c>
      <c r="I7250">
        <v>2.58065986633301</v>
      </c>
      <c r="J7250">
        <v>2.4715318679809601</v>
      </c>
      <c r="K7250">
        <v>2.2421312332153298</v>
      </c>
      <c r="L7250">
        <v>1.92416572570801</v>
      </c>
      <c r="M7250">
        <v>0.16232395172119099</v>
      </c>
      <c r="N7250">
        <v>-0.22533226013183599</v>
      </c>
      <c r="O7250">
        <v>-0.63118362426757801</v>
      </c>
      <c r="P7250">
        <v>-0.111937522888184</v>
      </c>
      <c r="Q7250">
        <v>-0.44722938537597701</v>
      </c>
      <c r="R7250">
        <v>-0.23899745941162101</v>
      </c>
      <c r="S7250">
        <v>-0.116382598876953</v>
      </c>
      <c r="T7250">
        <v>1.9579339027404801</v>
      </c>
      <c r="U7250">
        <v>2.0407667160034202</v>
      </c>
      <c r="V7250">
        <v>1.90566062927246</v>
      </c>
      <c r="W7250">
        <v>1.59926509857178</v>
      </c>
      <c r="X7250">
        <v>-0.24552869796752899</v>
      </c>
      <c r="Y7250">
        <v>-0.29663324356079102</v>
      </c>
      <c r="Z7250">
        <v>-0.14321756362915</v>
      </c>
      <c r="AA7250">
        <v>-3.9976119995117201E-2</v>
      </c>
      <c r="AB7250">
        <v>-0.237991333007813</v>
      </c>
      <c r="AC7250">
        <v>-0.42871427536010698</v>
      </c>
      <c r="AD7250">
        <v>6.9778919219970703E-2</v>
      </c>
      <c r="AE7250">
        <v>2.3531265258789098</v>
      </c>
      <c r="AF7250">
        <v>2.1966314315795898</v>
      </c>
      <c r="AG7250">
        <v>1.97894287109375</v>
      </c>
      <c r="AH7250">
        <v>1.8032112121582</v>
      </c>
      <c r="AI7250">
        <v>-7.1504116058349595E-2</v>
      </c>
      <c r="AJ7250">
        <v>-0.12439298629760701</v>
      </c>
      <c r="AK7250">
        <v>-0.19041538238525399</v>
      </c>
      <c r="AL7250">
        <v>-0.19662427902221699</v>
      </c>
      <c r="AM7250">
        <v>-0.119954109191895</v>
      </c>
      <c r="AN7250">
        <v>-0.43338489532470698</v>
      </c>
      <c r="AO7250" t="s">
        <v>91</v>
      </c>
      <c r="AP7250">
        <v>3</v>
      </c>
      <c r="AQ7250">
        <v>5877</v>
      </c>
      <c r="AR7250" t="s">
        <v>92</v>
      </c>
      <c r="AS7250" t="s">
        <v>85529</v>
      </c>
      <c r="AT7250" t="s">
        <v>85530</v>
      </c>
      <c r="AU7250" t="s">
        <v>85531</v>
      </c>
      <c r="AV7250" t="s">
        <v>75735</v>
      </c>
      <c r="AW7250">
        <v>1</v>
      </c>
      <c r="AX7250" s="4">
        <v>1.25108E-39</v>
      </c>
      <c r="AY7250">
        <v>187.78</v>
      </c>
      <c r="AZ7250">
        <v>167.11</v>
      </c>
      <c r="BA7250">
        <v>180.64</v>
      </c>
      <c r="BB7250">
        <v>-0.19275999999999999</v>
      </c>
      <c r="BC7250">
        <v>1667200000</v>
      </c>
      <c r="BD7250" t="s">
        <v>90</v>
      </c>
    </row>
    <row r="7251" spans="1:56" x14ac:dyDescent="0.45">
      <c r="A7251" t="s">
        <v>44212</v>
      </c>
      <c r="B7251" t="s">
        <v>44213</v>
      </c>
      <c r="C7251" t="s">
        <v>85528</v>
      </c>
      <c r="D7251">
        <v>1222</v>
      </c>
      <c r="E7251" t="s">
        <v>44292</v>
      </c>
      <c r="F7251" t="s">
        <v>44293</v>
      </c>
      <c r="G7251">
        <v>1</v>
      </c>
      <c r="H7251">
        <v>0.116127967834473</v>
      </c>
      <c r="I7251">
        <v>0.214869499206543</v>
      </c>
      <c r="J7251">
        <v>0.18805980682373</v>
      </c>
      <c r="K7251">
        <v>-8.5616111755371094E-2</v>
      </c>
      <c r="L7251">
        <v>0.144589424133301</v>
      </c>
      <c r="M7251">
        <v>0.313855171203613</v>
      </c>
      <c r="N7251">
        <v>-0.13362503051757799</v>
      </c>
      <c r="O7251">
        <v>-0.131243705749512</v>
      </c>
      <c r="P7251">
        <v>-7.6665878295898396E-2</v>
      </c>
      <c r="Q7251">
        <v>-0.165641784667969</v>
      </c>
      <c r="R7251">
        <v>-0.13193130493164101</v>
      </c>
      <c r="S7251">
        <v>3.3320426940918003E-2</v>
      </c>
      <c r="T7251">
        <v>0.23097467422485399</v>
      </c>
      <c r="U7251">
        <v>-8.56781005859375E-2</v>
      </c>
      <c r="V7251">
        <v>-6.7331314086914104E-2</v>
      </c>
      <c r="W7251">
        <v>0.146743774414063</v>
      </c>
      <c r="X7251">
        <v>1.5063762664794899E-2</v>
      </c>
      <c r="Y7251">
        <v>-0.161462306976318</v>
      </c>
      <c r="Z7251">
        <v>-6.98437690734863E-2</v>
      </c>
      <c r="AA7251">
        <v>-0.19422245025634799</v>
      </c>
      <c r="AB7251">
        <v>2.8474807739257799E-2</v>
      </c>
      <c r="AC7251">
        <v>-0.19332456588745101</v>
      </c>
      <c r="AD7251">
        <v>0.17974519729614299</v>
      </c>
      <c r="AE7251">
        <v>0.35895538330078097</v>
      </c>
      <c r="AF7251">
        <v>0.29432201385498002</v>
      </c>
      <c r="AG7251">
        <v>2.5364875793457E-2</v>
      </c>
      <c r="AH7251">
        <v>4.8928260803222698E-2</v>
      </c>
      <c r="AI7251">
        <v>1.8620491027832001E-3</v>
      </c>
      <c r="AJ7251">
        <v>-0.21450281143188499</v>
      </c>
      <c r="AK7251">
        <v>-9.5769882202148396E-2</v>
      </c>
      <c r="AL7251">
        <v>-0.24429082870483401</v>
      </c>
      <c r="AM7251">
        <v>-0.33372116088867199</v>
      </c>
      <c r="AN7251">
        <v>-0.14695358276367201</v>
      </c>
      <c r="AO7251" t="s">
        <v>91</v>
      </c>
      <c r="AP7251">
        <v>4</v>
      </c>
      <c r="AQ7251">
        <v>5877</v>
      </c>
      <c r="AR7251" t="s">
        <v>92</v>
      </c>
      <c r="AS7251" t="s">
        <v>85529</v>
      </c>
      <c r="AT7251" t="s">
        <v>85530</v>
      </c>
      <c r="AU7251" t="s">
        <v>85531</v>
      </c>
      <c r="AV7251" t="s">
        <v>76214</v>
      </c>
      <c r="AW7251">
        <v>0.999996</v>
      </c>
      <c r="AX7251" s="4">
        <v>3.0371800000000001E-151</v>
      </c>
      <c r="AY7251">
        <v>260.7</v>
      </c>
      <c r="AZ7251">
        <v>240.07</v>
      </c>
      <c r="BA7251">
        <v>205.77</v>
      </c>
      <c r="BB7251">
        <v>-0.1749</v>
      </c>
      <c r="BC7251">
        <v>9187700000</v>
      </c>
      <c r="BD7251" t="s">
        <v>90</v>
      </c>
    </row>
    <row r="7252" spans="1:56" x14ac:dyDescent="0.45">
      <c r="A7252" t="s">
        <v>44212</v>
      </c>
      <c r="B7252" t="s">
        <v>44213</v>
      </c>
      <c r="C7252" t="s">
        <v>85528</v>
      </c>
      <c r="D7252">
        <v>190</v>
      </c>
      <c r="E7252" t="s">
        <v>44296</v>
      </c>
      <c r="F7252" t="s">
        <v>44297</v>
      </c>
      <c r="G7252">
        <v>1</v>
      </c>
      <c r="H7252">
        <v>-0.120707511901855</v>
      </c>
      <c r="I7252">
        <v>-1.12390518188477E-2</v>
      </c>
      <c r="J7252">
        <v>0.120572090148926</v>
      </c>
      <c r="K7252">
        <v>-7.7075958251953099E-3</v>
      </c>
      <c r="L7252">
        <v>-3.3228874206543003E-2</v>
      </c>
      <c r="M7252">
        <v>0.30060386657714799</v>
      </c>
      <c r="N7252">
        <v>-6.4805030822753906E-2</v>
      </c>
      <c r="O7252">
        <v>-1.42335891723633E-2</v>
      </c>
      <c r="P7252">
        <v>-2.4147987365722701E-2</v>
      </c>
      <c r="Q7252">
        <v>-0.142842292785645</v>
      </c>
      <c r="R7252">
        <v>-3.1908035278320299E-2</v>
      </c>
      <c r="S7252">
        <v>5.5093765258789097E-3</v>
      </c>
      <c r="T7252">
        <v>1.6996860504150401E-2</v>
      </c>
      <c r="U7252">
        <v>8.8088035583496094E-2</v>
      </c>
      <c r="V7252">
        <v>-2.4376869201660201E-2</v>
      </c>
      <c r="W7252">
        <v>-0.128829956054688</v>
      </c>
      <c r="X7252">
        <v>0.20235776901245101</v>
      </c>
      <c r="Y7252">
        <v>5.7254314422607401E-2</v>
      </c>
      <c r="Z7252">
        <v>-1.9859790802002002E-2</v>
      </c>
      <c r="AA7252">
        <v>-0.13487148284912101</v>
      </c>
      <c r="AB7252">
        <v>-6.7936897277832003E-2</v>
      </c>
      <c r="AC7252">
        <v>-0.16250944137573201</v>
      </c>
      <c r="AD7252">
        <v>5.05023002624512E-2</v>
      </c>
      <c r="AE7252">
        <v>0</v>
      </c>
      <c r="AF7252">
        <v>1.71613693237305E-2</v>
      </c>
      <c r="AG7252">
        <v>0.14138698577880901</v>
      </c>
      <c r="AH7252">
        <v>0.16561698913574199</v>
      </c>
      <c r="AI7252">
        <v>-5.9866428375244099E-2</v>
      </c>
      <c r="AJ7252">
        <v>6.00991249084473E-2</v>
      </c>
      <c r="AK7252">
        <v>-6.9108009338378906E-2</v>
      </c>
      <c r="AL7252">
        <v>9.4545841217041002E-2</v>
      </c>
      <c r="AM7252">
        <v>-4.8996925354003899E-2</v>
      </c>
      <c r="AN7252">
        <v>-0.157071113586426</v>
      </c>
      <c r="AO7252" t="s">
        <v>91</v>
      </c>
      <c r="AP7252">
        <v>4</v>
      </c>
      <c r="AQ7252">
        <v>5877</v>
      </c>
      <c r="AR7252" t="s">
        <v>92</v>
      </c>
      <c r="AS7252" t="s">
        <v>85529</v>
      </c>
      <c r="AT7252" t="s">
        <v>85530</v>
      </c>
      <c r="AU7252" t="s">
        <v>85531</v>
      </c>
      <c r="AV7252" t="s">
        <v>85535</v>
      </c>
      <c r="AW7252">
        <v>0.92947599999999997</v>
      </c>
      <c r="AX7252">
        <v>1.4265700000000001E-3</v>
      </c>
      <c r="AY7252">
        <v>63.661999999999999</v>
      </c>
      <c r="AZ7252">
        <v>26.236999999999998</v>
      </c>
      <c r="BA7252">
        <v>50.52</v>
      </c>
      <c r="BB7252">
        <v>-2.4104999999999999E-3</v>
      </c>
      <c r="BC7252">
        <v>1232000000</v>
      </c>
      <c r="BD7252" t="s">
        <v>90</v>
      </c>
    </row>
    <row r="7253" spans="1:56" x14ac:dyDescent="0.45">
      <c r="A7253" t="s">
        <v>44212</v>
      </c>
      <c r="B7253" t="s">
        <v>44213</v>
      </c>
      <c r="C7253" t="s">
        <v>85528</v>
      </c>
      <c r="D7253">
        <v>1918</v>
      </c>
      <c r="E7253" t="s">
        <v>44298</v>
      </c>
      <c r="F7253" t="s">
        <v>44299</v>
      </c>
      <c r="G7253">
        <v>1</v>
      </c>
      <c r="H7253">
        <v>3.0692100524902299E-2</v>
      </c>
      <c r="I7253">
        <v>0.26302909851074202</v>
      </c>
      <c r="J7253">
        <v>0.236371040344238</v>
      </c>
      <c r="K7253">
        <v>0.11939430236816399</v>
      </c>
      <c r="L7253">
        <v>0.23208427429199199</v>
      </c>
      <c r="M7253">
        <v>-0.59033584594726596</v>
      </c>
      <c r="N7253">
        <v>-0.13785934448242201</v>
      </c>
      <c r="O7253">
        <v>-8.2304000854492201E-2</v>
      </c>
      <c r="P7253">
        <v>0.16185474395752</v>
      </c>
      <c r="Q7253">
        <v>-0.151217460632324</v>
      </c>
      <c r="R7253">
        <v>0</v>
      </c>
      <c r="S7253">
        <v>-4.2972564697265597E-2</v>
      </c>
      <c r="T7253">
        <v>0.245014667510986</v>
      </c>
      <c r="U7253">
        <v>1.6993522644043E-2</v>
      </c>
      <c r="V7253">
        <v>0.109580039978027</v>
      </c>
      <c r="W7253">
        <v>0.16966724395752</v>
      </c>
      <c r="X7253">
        <v>1.18489265441895E-2</v>
      </c>
      <c r="Y7253">
        <v>-0.23568677902221699</v>
      </c>
      <c r="Z7253">
        <v>1.8501758575439502E-2</v>
      </c>
      <c r="AA7253">
        <v>-9.9024772644042997E-2</v>
      </c>
      <c r="AB7253">
        <v>-0.26840305328369102</v>
      </c>
      <c r="AC7253">
        <v>-0.20172452926635701</v>
      </c>
      <c r="AD7253">
        <v>1.3378620147705101E-2</v>
      </c>
      <c r="AE7253">
        <v>0.252560615539551</v>
      </c>
      <c r="AF7253">
        <v>0.19846534729003901</v>
      </c>
      <c r="AG7253">
        <v>0.24813652038574199</v>
      </c>
      <c r="AH7253">
        <v>0.213523864746094</v>
      </c>
      <c r="AI7253">
        <v>6.9290637969970703E-2</v>
      </c>
      <c r="AJ7253">
        <v>-8.0797672271728502E-2</v>
      </c>
      <c r="AK7253">
        <v>-6.1143875122070299E-2</v>
      </c>
      <c r="AL7253">
        <v>-1.46431922912598E-2</v>
      </c>
      <c r="AM7253">
        <v>-3.9343833923339802E-2</v>
      </c>
      <c r="AN7253">
        <v>-8.5326194763183594E-2</v>
      </c>
      <c r="AO7253" t="s">
        <v>91</v>
      </c>
      <c r="AP7253">
        <v>4</v>
      </c>
      <c r="AQ7253">
        <v>5877</v>
      </c>
      <c r="AR7253" t="s">
        <v>92</v>
      </c>
      <c r="AS7253" t="s">
        <v>85529</v>
      </c>
      <c r="AT7253" t="s">
        <v>85530</v>
      </c>
      <c r="AU7253" t="s">
        <v>85531</v>
      </c>
      <c r="AV7253" t="s">
        <v>75920</v>
      </c>
      <c r="AW7253">
        <v>1</v>
      </c>
      <c r="AX7253" s="4">
        <v>2.0599400000000002E-84</v>
      </c>
      <c r="AY7253">
        <v>229.51</v>
      </c>
      <c r="AZ7253">
        <v>192.94</v>
      </c>
      <c r="BA7253">
        <v>229.51</v>
      </c>
      <c r="BB7253">
        <v>-0.31217</v>
      </c>
      <c r="BC7253">
        <v>9219000000</v>
      </c>
      <c r="BD7253" t="s">
        <v>90</v>
      </c>
    </row>
    <row r="7254" spans="1:56" x14ac:dyDescent="0.45">
      <c r="A7254" t="s">
        <v>44212</v>
      </c>
      <c r="B7254" t="s">
        <v>44213</v>
      </c>
      <c r="C7254" t="s">
        <v>85528</v>
      </c>
      <c r="D7254">
        <v>847</v>
      </c>
      <c r="E7254" t="s">
        <v>44300</v>
      </c>
      <c r="F7254" t="s">
        <v>44301</v>
      </c>
      <c r="G7254" t="s">
        <v>305</v>
      </c>
      <c r="H7254">
        <v>5.1195144653320299E-2</v>
      </c>
      <c r="I7254">
        <v>2.3775987625122101</v>
      </c>
      <c r="J7254">
        <v>1.91038417816162</v>
      </c>
      <c r="K7254">
        <v>0.93066978454589799</v>
      </c>
      <c r="L7254">
        <v>1.0042295455932599</v>
      </c>
      <c r="M7254">
        <v>0.28139209747314498</v>
      </c>
      <c r="N7254">
        <v>-0.47631740570068398</v>
      </c>
      <c r="O7254">
        <v>-0.26626014709472701</v>
      </c>
      <c r="P7254">
        <v>-0.442151069641113</v>
      </c>
      <c r="Q7254">
        <v>-0.59885787963867199</v>
      </c>
      <c r="R7254">
        <v>-0.127339363098145</v>
      </c>
      <c r="S7254">
        <v>-0.100163459777832</v>
      </c>
      <c r="T7254">
        <v>1.94784879684448</v>
      </c>
      <c r="U7254">
        <v>0.78237438201904297</v>
      </c>
      <c r="V7254">
        <v>0.63678455352783203</v>
      </c>
      <c r="W7254">
        <v>0.66893196105956998</v>
      </c>
      <c r="X7254">
        <v>1.34358406066895E-2</v>
      </c>
      <c r="Y7254">
        <v>-0.59299898147582997</v>
      </c>
      <c r="Z7254">
        <v>-2.4667263031005901E-2</v>
      </c>
      <c r="AA7254">
        <v>-0.466320991516113</v>
      </c>
      <c r="AB7254">
        <v>-0.409451484680176</v>
      </c>
      <c r="AC7254">
        <v>-0.356312274932861</v>
      </c>
      <c r="AD7254">
        <v>0.19052839279174799</v>
      </c>
      <c r="AE7254">
        <v>0.79075527191162098</v>
      </c>
      <c r="AF7254">
        <v>0.32570552825927701</v>
      </c>
      <c r="AG7254">
        <v>-0.117217063903809</v>
      </c>
      <c r="AH7254">
        <v>-5.4642677307128899E-2</v>
      </c>
      <c r="AI7254">
        <v>-4.6815395355224602E-2</v>
      </c>
      <c r="AJ7254">
        <v>3.6583423614502002E-2</v>
      </c>
      <c r="AK7254">
        <v>0.22032737731933599</v>
      </c>
      <c r="AL7254">
        <v>-5.1994800567627002E-2</v>
      </c>
      <c r="AM7254">
        <v>2.3072242736816399E-2</v>
      </c>
      <c r="AN7254">
        <v>-0.42786502838134799</v>
      </c>
      <c r="AO7254" t="s">
        <v>91</v>
      </c>
      <c r="AP7254">
        <v>4</v>
      </c>
      <c r="AQ7254">
        <v>5877</v>
      </c>
      <c r="AR7254" t="s">
        <v>92</v>
      </c>
      <c r="AS7254" t="s">
        <v>85529</v>
      </c>
      <c r="AT7254" t="s">
        <v>85530</v>
      </c>
      <c r="AU7254" t="s">
        <v>85531</v>
      </c>
      <c r="AV7254" t="s">
        <v>85536</v>
      </c>
      <c r="AW7254">
        <v>1</v>
      </c>
      <c r="AX7254">
        <v>0</v>
      </c>
      <c r="AY7254">
        <v>445.7</v>
      </c>
      <c r="AZ7254">
        <v>400.19</v>
      </c>
      <c r="BA7254">
        <v>445.7</v>
      </c>
      <c r="BB7254">
        <v>9.9859000000000003E-2</v>
      </c>
      <c r="BC7254">
        <v>2482500000</v>
      </c>
      <c r="BD7254" t="s">
        <v>90</v>
      </c>
    </row>
    <row r="7255" spans="1:56" x14ac:dyDescent="0.45">
      <c r="A7255" t="s">
        <v>44212</v>
      </c>
      <c r="B7255" t="s">
        <v>44213</v>
      </c>
      <c r="C7255" t="s">
        <v>85528</v>
      </c>
      <c r="D7255">
        <v>2366</v>
      </c>
      <c r="E7255" t="s">
        <v>44302</v>
      </c>
      <c r="F7255" t="s">
        <v>44303</v>
      </c>
      <c r="G7255">
        <v>1</v>
      </c>
      <c r="H7255">
        <v>7.5675010681152302E-2</v>
      </c>
      <c r="I7255">
        <v>2.1175384521484399E-2</v>
      </c>
      <c r="J7255">
        <v>3.0925750732421899E-2</v>
      </c>
      <c r="K7255">
        <v>-0.11039924621581999</v>
      </c>
      <c r="L7255">
        <v>7.6141357421875E-2</v>
      </c>
      <c r="M7255">
        <v>-4.4639587402343799E-2</v>
      </c>
      <c r="N7255">
        <v>-4.60968017578125E-2</v>
      </c>
      <c r="O7255">
        <v>-5.9735298156738302E-2</v>
      </c>
      <c r="P7255">
        <v>7.8704833984375E-2</v>
      </c>
      <c r="Q7255">
        <v>-0.29028892517089799</v>
      </c>
      <c r="R7255">
        <v>-0.146344184875488</v>
      </c>
      <c r="S7255">
        <v>-2.2820472717285201E-2</v>
      </c>
      <c r="T7255">
        <v>0.13055753707885701</v>
      </c>
      <c r="U7255">
        <v>5.2232742309570304E-3</v>
      </c>
      <c r="V7255">
        <v>3.1591415405273403E-2</v>
      </c>
      <c r="W7255">
        <v>1.17406845092773E-2</v>
      </c>
      <c r="X7255">
        <v>6.2697887420654297E-2</v>
      </c>
      <c r="Y7255">
        <v>-0.17253828048706099</v>
      </c>
      <c r="Z7255">
        <v>6.3989162445068401E-2</v>
      </c>
      <c r="AA7255">
        <v>9.0752601623535198E-2</v>
      </c>
      <c r="AB7255">
        <v>-0.34028816223144498</v>
      </c>
      <c r="AC7255">
        <v>-0.23416519165039101</v>
      </c>
      <c r="AD7255">
        <v>-8.0441951751708998E-2</v>
      </c>
      <c r="AE7255">
        <v>6.1865806579589802E-2</v>
      </c>
      <c r="AF7255">
        <v>1.8445014953613299E-2</v>
      </c>
      <c r="AG7255">
        <v>-0.115158081054688</v>
      </c>
      <c r="AH7255">
        <v>6.1422348022460903E-2</v>
      </c>
      <c r="AI7255">
        <v>8.6476802825927707E-2</v>
      </c>
      <c r="AJ7255">
        <v>-1.89156532287598E-2</v>
      </c>
      <c r="AK7255">
        <v>-3.4331321716308601E-2</v>
      </c>
      <c r="AL7255">
        <v>-4.4630527496337898E-2</v>
      </c>
      <c r="AM7255">
        <v>-4.6686172485351597E-2</v>
      </c>
      <c r="AN7255">
        <v>-0.11778450012206999</v>
      </c>
      <c r="AO7255" t="s">
        <v>91</v>
      </c>
      <c r="AP7255">
        <v>4</v>
      </c>
      <c r="AQ7255">
        <v>5877</v>
      </c>
      <c r="AR7255" t="s">
        <v>92</v>
      </c>
      <c r="AS7255" t="s">
        <v>85529</v>
      </c>
      <c r="AT7255" t="s">
        <v>85530</v>
      </c>
      <c r="AU7255" t="s">
        <v>85531</v>
      </c>
      <c r="AV7255" t="s">
        <v>75871</v>
      </c>
      <c r="AW7255">
        <v>1</v>
      </c>
      <c r="AX7255">
        <v>0</v>
      </c>
      <c r="AY7255">
        <v>380.15</v>
      </c>
      <c r="AZ7255">
        <v>352.43</v>
      </c>
      <c r="BA7255">
        <v>380.15</v>
      </c>
      <c r="BB7255">
        <v>-6.5647999999999998E-2</v>
      </c>
      <c r="BC7255">
        <v>1002900000</v>
      </c>
      <c r="BD7255" t="s">
        <v>90</v>
      </c>
    </row>
    <row r="7256" spans="1:56" x14ac:dyDescent="0.45">
      <c r="A7256" t="s">
        <v>44310</v>
      </c>
      <c r="B7256" t="s">
        <v>44311</v>
      </c>
      <c r="C7256" t="s">
        <v>85537</v>
      </c>
      <c r="D7256">
        <v>679</v>
      </c>
      <c r="E7256" t="s">
        <v>44314</v>
      </c>
      <c r="F7256" t="s">
        <v>44315</v>
      </c>
      <c r="G7256" t="s">
        <v>168</v>
      </c>
      <c r="H7256">
        <v>0.116127967834473</v>
      </c>
      <c r="I7256">
        <v>0.461382865905762</v>
      </c>
      <c r="J7256">
        <v>0.61499214172363303</v>
      </c>
      <c r="K7256">
        <v>0.29772567749023399</v>
      </c>
      <c r="L7256">
        <v>0.33390998840331998</v>
      </c>
      <c r="M7256">
        <v>9.0466499328613295E-2</v>
      </c>
      <c r="N7256">
        <v>-0.412277221679688</v>
      </c>
      <c r="O7256">
        <v>-0.199488639831543</v>
      </c>
      <c r="P7256">
        <v>-0.153706550598145</v>
      </c>
      <c r="Q7256">
        <v>-0.22383022308349601</v>
      </c>
      <c r="R7256">
        <v>-0.23834037780761699</v>
      </c>
      <c r="S7256">
        <v>-4.1859626770019497E-2</v>
      </c>
      <c r="T7256">
        <v>0.40050649642944303</v>
      </c>
      <c r="U7256">
        <v>3.3963203430175802E-2</v>
      </c>
      <c r="V7256">
        <v>0.184468269348145</v>
      </c>
      <c r="W7256">
        <v>0.36404514312744102</v>
      </c>
      <c r="X7256">
        <v>-3.0569553375244099E-2</v>
      </c>
      <c r="Y7256">
        <v>-0.79449224472045898</v>
      </c>
      <c r="Z7256">
        <v>-5.30447959899902E-2</v>
      </c>
      <c r="AA7256">
        <v>-0.55996322631835904</v>
      </c>
      <c r="AB7256">
        <v>-0.56749248504638705</v>
      </c>
      <c r="AC7256">
        <v>-0.43771028518676802</v>
      </c>
      <c r="AD7256">
        <v>0.15896558761596699</v>
      </c>
      <c r="AE7256">
        <v>0.73624229431152299</v>
      </c>
      <c r="AF7256">
        <v>0.47930812835693398</v>
      </c>
      <c r="AG7256">
        <v>0.36890602111816401</v>
      </c>
      <c r="AH7256">
        <v>0.37155532836914101</v>
      </c>
      <c r="AI7256">
        <v>3.3754825592041002E-2</v>
      </c>
      <c r="AJ7256">
        <v>-0.34753942489624001</v>
      </c>
      <c r="AK7256">
        <v>-0.32485198974609403</v>
      </c>
      <c r="AL7256">
        <v>-0.29600572586059598</v>
      </c>
      <c r="AM7256">
        <v>-0.30641269683837902</v>
      </c>
      <c r="AN7256">
        <v>-0.37485408782959001</v>
      </c>
      <c r="AO7256" t="s">
        <v>91</v>
      </c>
      <c r="AP7256">
        <v>2</v>
      </c>
      <c r="AQ7256">
        <v>5879</v>
      </c>
      <c r="AR7256" t="s">
        <v>92</v>
      </c>
      <c r="AS7256" t="s">
        <v>85538</v>
      </c>
      <c r="AU7256" t="s">
        <v>85539</v>
      </c>
      <c r="AV7256" t="s">
        <v>84460</v>
      </c>
      <c r="AW7256">
        <v>0.97538199999999997</v>
      </c>
      <c r="AX7256" s="4">
        <v>2.985E-75</v>
      </c>
      <c r="AY7256">
        <v>236.04</v>
      </c>
      <c r="AZ7256">
        <v>211.48</v>
      </c>
      <c r="BA7256">
        <v>123.63</v>
      </c>
      <c r="BB7256">
        <v>0.55386000000000002</v>
      </c>
      <c r="BC7256">
        <v>15068000000</v>
      </c>
      <c r="BD7256" t="s">
        <v>90</v>
      </c>
    </row>
    <row r="7257" spans="1:56" x14ac:dyDescent="0.45">
      <c r="A7257" t="s">
        <v>44310</v>
      </c>
      <c r="B7257" t="s">
        <v>44311</v>
      </c>
      <c r="C7257" t="s">
        <v>85537</v>
      </c>
      <c r="D7257">
        <v>652</v>
      </c>
      <c r="E7257" t="s">
        <v>44316</v>
      </c>
      <c r="F7257" t="s">
        <v>44317</v>
      </c>
      <c r="G7257" t="s">
        <v>168</v>
      </c>
      <c r="H7257">
        <v>-0.159472465515137</v>
      </c>
      <c r="I7257">
        <v>-0.13065910339355499</v>
      </c>
      <c r="J7257">
        <v>4.2457580566406302E-3</v>
      </c>
      <c r="K7257">
        <v>0</v>
      </c>
      <c r="L7257">
        <v>0.186337471008301</v>
      </c>
      <c r="M7257">
        <v>-0.11857414245605501</v>
      </c>
      <c r="N7257">
        <v>8.4303855895996094E-2</v>
      </c>
      <c r="O7257">
        <v>-5.9465408325195299E-2</v>
      </c>
      <c r="P7257">
        <v>0.128542900085449</v>
      </c>
      <c r="Q7257">
        <v>0.15783023834228499</v>
      </c>
      <c r="R7257">
        <v>6.7820549011230497E-2</v>
      </c>
      <c r="S7257">
        <v>-8.2606315612792997E-2</v>
      </c>
      <c r="T7257">
        <v>-4.6179294586181599E-2</v>
      </c>
      <c r="U7257">
        <v>-2.1648406982421899E-2</v>
      </c>
      <c r="V7257">
        <v>8.1085205078125E-2</v>
      </c>
      <c r="W7257">
        <v>0.121329307556152</v>
      </c>
      <c r="X7257">
        <v>-0.120988368988037</v>
      </c>
      <c r="Y7257">
        <v>-4.0935993194580099E-2</v>
      </c>
      <c r="Z7257">
        <v>3.5281181335449201E-3</v>
      </c>
      <c r="AA7257">
        <v>3.3757209777831997E-2</v>
      </c>
      <c r="AB7257">
        <v>3.2588005065918003E-2</v>
      </c>
      <c r="AC7257">
        <v>6.71801567077637E-2</v>
      </c>
      <c r="AD7257">
        <v>-2.3190021514892599E-2</v>
      </c>
      <c r="AE7257">
        <v>5.7792663574218802E-3</v>
      </c>
      <c r="AF7257">
        <v>6.9079399108886705E-2</v>
      </c>
      <c r="AG7257">
        <v>-1.54809951782227E-2</v>
      </c>
      <c r="AH7257">
        <v>0.103882789611816</v>
      </c>
      <c r="AI7257">
        <v>-6.4015388488769497E-3</v>
      </c>
      <c r="AJ7257">
        <v>-3.81426811218262E-2</v>
      </c>
      <c r="AK7257">
        <v>2.0289421081543E-2</v>
      </c>
      <c r="AL7257">
        <v>-4.15081977844238E-2</v>
      </c>
      <c r="AM7257">
        <v>-0.124289512634277</v>
      </c>
      <c r="AN7257">
        <v>9.7198486328125E-3</v>
      </c>
      <c r="AO7257" t="s">
        <v>91</v>
      </c>
      <c r="AP7257">
        <v>3</v>
      </c>
      <c r="AQ7257">
        <v>5879</v>
      </c>
      <c r="AR7257" t="s">
        <v>92</v>
      </c>
      <c r="AS7257" t="s">
        <v>85538</v>
      </c>
      <c r="AU7257" t="s">
        <v>85539</v>
      </c>
      <c r="AV7257" t="s">
        <v>84093</v>
      </c>
      <c r="AW7257">
        <v>1</v>
      </c>
      <c r="AX7257" s="4">
        <v>4.39414E-83</v>
      </c>
      <c r="AY7257">
        <v>221.85</v>
      </c>
      <c r="AZ7257">
        <v>203.59</v>
      </c>
      <c r="BA7257">
        <v>211.59</v>
      </c>
      <c r="BB7257">
        <v>-0.60596000000000005</v>
      </c>
      <c r="BC7257">
        <v>11898000000</v>
      </c>
      <c r="BD7257" t="s">
        <v>90</v>
      </c>
    </row>
    <row r="7258" spans="1:56" x14ac:dyDescent="0.45">
      <c r="A7258" t="s">
        <v>44322</v>
      </c>
      <c r="B7258" t="s">
        <v>44323</v>
      </c>
      <c r="C7258" t="s">
        <v>85540</v>
      </c>
      <c r="D7258">
        <v>540</v>
      </c>
      <c r="E7258" t="s">
        <v>44324</v>
      </c>
      <c r="F7258" t="s">
        <v>44325</v>
      </c>
      <c r="G7258" t="s">
        <v>305</v>
      </c>
      <c r="H7258">
        <v>-0.25065040588378901</v>
      </c>
      <c r="I7258">
        <v>-3.5748481750488302E-2</v>
      </c>
      <c r="J7258">
        <v>0.13556575775146501</v>
      </c>
      <c r="K7258">
        <v>0.22652816772460899</v>
      </c>
      <c r="L7258">
        <v>0.119918823242188</v>
      </c>
      <c r="M7258">
        <v>2.2331237792968799E-2</v>
      </c>
      <c r="N7258">
        <v>-6.3404083251953097E-2</v>
      </c>
      <c r="O7258">
        <v>-3.6602973937988302E-2</v>
      </c>
      <c r="P7258">
        <v>-0.115126609802246</v>
      </c>
      <c r="Q7258">
        <v>-8.9440345764160198E-2</v>
      </c>
      <c r="R7258">
        <v>-8.8113784790039104E-2</v>
      </c>
      <c r="S7258">
        <v>-0.21839809417724601</v>
      </c>
      <c r="T7258">
        <v>-6.4272880554199201E-3</v>
      </c>
      <c r="U7258">
        <v>0.23289394378662101</v>
      </c>
      <c r="V7258">
        <v>0.166595458984375</v>
      </c>
      <c r="W7258">
        <v>0.231895446777344</v>
      </c>
      <c r="X7258">
        <v>-3.8734912872314502E-2</v>
      </c>
      <c r="Y7258">
        <v>-0.138436794281006</v>
      </c>
      <c r="Z7258">
        <v>5.9815883636474602E-2</v>
      </c>
      <c r="AA7258">
        <v>-0.11708259582519499</v>
      </c>
      <c r="AB7258">
        <v>-0.108757019042969</v>
      </c>
      <c r="AC7258">
        <v>-4.20880317687988E-2</v>
      </c>
      <c r="AD7258">
        <v>-0.190632343292236</v>
      </c>
      <c r="AE7258">
        <v>-0.22343540191650399</v>
      </c>
      <c r="AF7258">
        <v>7.5340270996093802E-3</v>
      </c>
      <c r="AG7258">
        <v>6.02874755859375E-2</v>
      </c>
      <c r="AH7258">
        <v>7.0981979370117201E-2</v>
      </c>
      <c r="AI7258">
        <v>-2.1822452545165998E-2</v>
      </c>
      <c r="AJ7258">
        <v>-3.4492015838622998E-2</v>
      </c>
      <c r="AK7258">
        <v>1.873779296875E-2</v>
      </c>
      <c r="AL7258">
        <v>-8.9955806732177707E-2</v>
      </c>
      <c r="AM7258">
        <v>-0.113175392150879</v>
      </c>
      <c r="AN7258">
        <v>-7.1317672729492201E-2</v>
      </c>
      <c r="AO7258" t="s">
        <v>91</v>
      </c>
      <c r="AP7258">
        <v>5</v>
      </c>
      <c r="AQ7258">
        <v>5880</v>
      </c>
      <c r="AR7258" t="s">
        <v>92</v>
      </c>
      <c r="AS7258" t="s">
        <v>85541</v>
      </c>
      <c r="AT7258" t="s">
        <v>85542</v>
      </c>
      <c r="AU7258" t="s">
        <v>85543</v>
      </c>
      <c r="AV7258" t="s">
        <v>76378</v>
      </c>
      <c r="AW7258">
        <v>0.999996</v>
      </c>
      <c r="AX7258" s="4">
        <v>1.5086300000000001E-66</v>
      </c>
      <c r="AY7258">
        <v>225.56</v>
      </c>
      <c r="AZ7258">
        <v>201.99</v>
      </c>
      <c r="BA7258">
        <v>203.8</v>
      </c>
      <c r="BB7258">
        <v>-0.15060999999999999</v>
      </c>
      <c r="BC7258">
        <v>2649300000</v>
      </c>
      <c r="BD7258" t="s">
        <v>90</v>
      </c>
    </row>
    <row r="7259" spans="1:56" x14ac:dyDescent="0.45">
      <c r="A7259" t="s">
        <v>44322</v>
      </c>
      <c r="B7259" t="s">
        <v>44323</v>
      </c>
      <c r="C7259" t="s">
        <v>85540</v>
      </c>
      <c r="D7259">
        <v>67</v>
      </c>
      <c r="E7259" t="s">
        <v>44328</v>
      </c>
      <c r="F7259" t="s">
        <v>44329</v>
      </c>
      <c r="G7259">
        <v>1</v>
      </c>
      <c r="H7259">
        <v>0.117656707763672</v>
      </c>
      <c r="I7259">
        <v>0.33244800567626998</v>
      </c>
      <c r="J7259">
        <v>0.14297866821289101</v>
      </c>
      <c r="K7259">
        <v>-0.222804069519043</v>
      </c>
      <c r="L7259">
        <v>5.3215026855468804E-4</v>
      </c>
      <c r="M7259">
        <v>0.129631042480469</v>
      </c>
      <c r="N7259">
        <v>-0.26007652282714799</v>
      </c>
      <c r="O7259">
        <v>-0.628115653991699</v>
      </c>
      <c r="P7259">
        <v>5.9108734130859403E-2</v>
      </c>
      <c r="Q7259">
        <v>-0.28638458251953097</v>
      </c>
      <c r="R7259">
        <v>-0.114846229553223</v>
      </c>
      <c r="S7259">
        <v>-0.109084129333496</v>
      </c>
      <c r="T7259">
        <v>-6.13808631896973E-2</v>
      </c>
      <c r="U7259">
        <v>0.108024597167969</v>
      </c>
      <c r="V7259">
        <v>0.36930370330810502</v>
      </c>
      <c r="W7259">
        <v>-5.6627273559570299E-2</v>
      </c>
      <c r="X7259">
        <v>-0.273365497589111</v>
      </c>
      <c r="Y7259">
        <v>-8.8758945465087905E-2</v>
      </c>
      <c r="Z7259">
        <v>6.2823772430419894E-2</v>
      </c>
      <c r="AA7259">
        <v>-2.5343894958496101E-2</v>
      </c>
      <c r="AB7259">
        <v>-3.1140327453613299E-2</v>
      </c>
      <c r="AC7259">
        <v>-7.0327281951904297E-2</v>
      </c>
      <c r="AD7259">
        <v>-0.22363233566284199</v>
      </c>
      <c r="AE7259">
        <v>0.238670349121094</v>
      </c>
      <c r="AF7259">
        <v>0.248469352722168</v>
      </c>
      <c r="AG7259">
        <v>0.21025943756103499</v>
      </c>
      <c r="AH7259">
        <v>0.31015682220459001</v>
      </c>
      <c r="AI7259">
        <v>-0.13613557815551799</v>
      </c>
      <c r="AJ7259">
        <v>-4.0554523468017599E-2</v>
      </c>
      <c r="AK7259">
        <v>-0.18131065368652299</v>
      </c>
      <c r="AL7259">
        <v>0.11590623855590799</v>
      </c>
      <c r="AM7259">
        <v>-0.197392463684082</v>
      </c>
      <c r="AN7259">
        <v>-0.29533481597900402</v>
      </c>
      <c r="AO7259" t="s">
        <v>91</v>
      </c>
      <c r="AP7259">
        <v>2</v>
      </c>
      <c r="AQ7259">
        <v>5880</v>
      </c>
      <c r="AR7259" t="s">
        <v>92</v>
      </c>
      <c r="AS7259" t="s">
        <v>85541</v>
      </c>
      <c r="AT7259" t="s">
        <v>85542</v>
      </c>
      <c r="AU7259" t="s">
        <v>85543</v>
      </c>
      <c r="AV7259" t="s">
        <v>75864</v>
      </c>
      <c r="AW7259">
        <v>0.99988699999999997</v>
      </c>
      <c r="AX7259" s="4">
        <v>1.7130900000000001E-121</v>
      </c>
      <c r="AY7259">
        <v>270.42</v>
      </c>
      <c r="AZ7259">
        <v>240.73</v>
      </c>
      <c r="BA7259">
        <v>212.59</v>
      </c>
      <c r="BB7259">
        <v>-2.3666E-2</v>
      </c>
      <c r="BC7259">
        <v>761600000</v>
      </c>
      <c r="BD7259" t="s">
        <v>90</v>
      </c>
    </row>
    <row r="7260" spans="1:56" x14ac:dyDescent="0.45">
      <c r="A7260" t="s">
        <v>44336</v>
      </c>
      <c r="B7260" t="s">
        <v>44337</v>
      </c>
      <c r="C7260" t="s">
        <v>85544</v>
      </c>
      <c r="D7260">
        <v>117</v>
      </c>
      <c r="E7260" t="s">
        <v>44338</v>
      </c>
      <c r="F7260" t="s">
        <v>44339</v>
      </c>
      <c r="G7260">
        <v>1</v>
      </c>
      <c r="H7260">
        <v>-0.44198989868164101</v>
      </c>
      <c r="I7260">
        <v>9.3916893005371094E-2</v>
      </c>
      <c r="J7260">
        <v>-0.810574531555176</v>
      </c>
      <c r="K7260">
        <v>-0.48947715759277299</v>
      </c>
      <c r="L7260">
        <v>-0.41047859191894498</v>
      </c>
      <c r="M7260">
        <v>-1.06006908416748</v>
      </c>
      <c r="N7260">
        <v>5.291748046875E-2</v>
      </c>
      <c r="O7260">
        <v>0.42090034484863298</v>
      </c>
      <c r="P7260">
        <v>5.2742004394531299E-2</v>
      </c>
      <c r="Q7260">
        <v>0.215782165527344</v>
      </c>
      <c r="R7260">
        <v>0</v>
      </c>
      <c r="S7260">
        <v>-0.58535289764404297</v>
      </c>
      <c r="T7260">
        <v>0.122601985931396</v>
      </c>
      <c r="U7260">
        <v>-6.2421798706054701E-2</v>
      </c>
      <c r="V7260">
        <v>-0.25260257720947299</v>
      </c>
      <c r="W7260">
        <v>-0.51456737518310502</v>
      </c>
      <c r="X7260">
        <v>-5.0443172454833998E-2</v>
      </c>
      <c r="Y7260">
        <v>0.39553785324096702</v>
      </c>
      <c r="Z7260">
        <v>0.40756273269653298</v>
      </c>
      <c r="AA7260">
        <v>8.8617324829101604E-2</v>
      </c>
      <c r="AB7260">
        <v>-0.36373329162597701</v>
      </c>
      <c r="AC7260">
        <v>0.30288648605346702</v>
      </c>
      <c r="AD7260" t="s">
        <v>90</v>
      </c>
      <c r="AE7260" t="s">
        <v>90</v>
      </c>
      <c r="AF7260" t="s">
        <v>90</v>
      </c>
      <c r="AG7260" t="s">
        <v>90</v>
      </c>
      <c r="AH7260" t="s">
        <v>90</v>
      </c>
      <c r="AI7260" t="s">
        <v>90</v>
      </c>
      <c r="AJ7260" t="s">
        <v>90</v>
      </c>
      <c r="AK7260" t="s">
        <v>90</v>
      </c>
      <c r="AL7260" t="s">
        <v>90</v>
      </c>
      <c r="AM7260" t="s">
        <v>90</v>
      </c>
      <c r="AN7260" t="s">
        <v>90</v>
      </c>
      <c r="AO7260" t="s">
        <v>91</v>
      </c>
      <c r="AP7260">
        <v>4</v>
      </c>
      <c r="AQ7260">
        <v>5883</v>
      </c>
      <c r="AR7260" t="s">
        <v>92</v>
      </c>
      <c r="AS7260" t="s">
        <v>85545</v>
      </c>
      <c r="AT7260" t="s">
        <v>85546</v>
      </c>
      <c r="AU7260" t="s">
        <v>85547</v>
      </c>
      <c r="AV7260" t="s">
        <v>75946</v>
      </c>
      <c r="AW7260">
        <v>1</v>
      </c>
      <c r="AX7260">
        <v>2.0472000000000001E-4</v>
      </c>
      <c r="AY7260">
        <v>104.41</v>
      </c>
      <c r="AZ7260">
        <v>80.933999999999997</v>
      </c>
      <c r="BA7260">
        <v>64.394000000000005</v>
      </c>
      <c r="BB7260">
        <v>0.17499999999999999</v>
      </c>
      <c r="BC7260">
        <v>1229800000</v>
      </c>
      <c r="BD7260" t="s">
        <v>90</v>
      </c>
    </row>
    <row r="7261" spans="1:56" x14ac:dyDescent="0.45">
      <c r="A7261" t="s">
        <v>44344</v>
      </c>
      <c r="B7261" t="s">
        <v>44345</v>
      </c>
      <c r="C7261" t="s">
        <v>85548</v>
      </c>
      <c r="D7261">
        <v>303</v>
      </c>
      <c r="E7261" t="s">
        <v>44348</v>
      </c>
      <c r="F7261" t="s">
        <v>44349</v>
      </c>
      <c r="G7261">
        <v>1</v>
      </c>
      <c r="H7261">
        <v>0.116127967834473</v>
      </c>
      <c r="I7261">
        <v>0.128402709960938</v>
      </c>
      <c r="J7261">
        <v>0.14380264282226601</v>
      </c>
      <c r="K7261">
        <v>-1.20372772216797E-2</v>
      </c>
      <c r="L7261">
        <v>-5.0616264343261698E-2</v>
      </c>
      <c r="M7261">
        <v>-0.420025825500488</v>
      </c>
      <c r="N7261">
        <v>-0.12847709655761699</v>
      </c>
      <c r="O7261">
        <v>0.143641471862793</v>
      </c>
      <c r="P7261">
        <v>-0.141446113586426</v>
      </c>
      <c r="Q7261">
        <v>4.669189453125E-3</v>
      </c>
      <c r="R7261">
        <v>8.660888671875E-2</v>
      </c>
      <c r="S7261">
        <v>1.9474029541015599E-3</v>
      </c>
      <c r="T7261">
        <v>3.8373470306396498E-2</v>
      </c>
      <c r="U7261">
        <v>4.2351722717285198E-2</v>
      </c>
      <c r="V7261">
        <v>-7.1882247924804701E-2</v>
      </c>
      <c r="W7261">
        <v>-3.6841392517089802E-2</v>
      </c>
      <c r="X7261">
        <v>-7.7805042266845703E-2</v>
      </c>
      <c r="Y7261">
        <v>-7.45630264282227E-3</v>
      </c>
      <c r="Z7261">
        <v>-1.99389457702637E-2</v>
      </c>
      <c r="AA7261">
        <v>-0.288189888000488</v>
      </c>
      <c r="AB7261">
        <v>0.317718505859375</v>
      </c>
      <c r="AC7261">
        <v>5.5905818939208998E-2</v>
      </c>
      <c r="AD7261">
        <v>-0.144712924957275</v>
      </c>
      <c r="AE7261">
        <v>8.9371681213378906E-2</v>
      </c>
      <c r="AF7261">
        <v>-5.7458877563476597E-2</v>
      </c>
      <c r="AG7261">
        <v>0.138519287109375</v>
      </c>
      <c r="AH7261">
        <v>8.8691711425781306E-2</v>
      </c>
      <c r="AI7261">
        <v>-0.133985996246338</v>
      </c>
      <c r="AJ7261">
        <v>-0.21502923965454099</v>
      </c>
      <c r="AK7261">
        <v>0.138646125793457</v>
      </c>
      <c r="AL7261">
        <v>-9.2349529266357394E-2</v>
      </c>
      <c r="AM7261">
        <v>0.12996864318847701</v>
      </c>
      <c r="AN7261">
        <v>5.2755355834960903E-2</v>
      </c>
      <c r="AO7261" t="s">
        <v>91</v>
      </c>
      <c r="AP7261">
        <v>2</v>
      </c>
      <c r="AQ7261">
        <v>5884</v>
      </c>
      <c r="AR7261" t="s">
        <v>92</v>
      </c>
      <c r="AS7261" t="s">
        <v>85549</v>
      </c>
      <c r="AT7261" t="s">
        <v>85550</v>
      </c>
      <c r="AU7261" t="s">
        <v>85551</v>
      </c>
      <c r="AV7261" t="s">
        <v>76486</v>
      </c>
      <c r="AW7261">
        <v>1</v>
      </c>
      <c r="AX7261" s="4">
        <v>5.13237E-45</v>
      </c>
      <c r="AY7261">
        <v>211.13</v>
      </c>
      <c r="AZ7261">
        <v>183.04</v>
      </c>
      <c r="BA7261">
        <v>211.13</v>
      </c>
      <c r="BB7261">
        <v>-0.1852</v>
      </c>
      <c r="BC7261">
        <v>373600000</v>
      </c>
      <c r="BD7261" t="s">
        <v>90</v>
      </c>
    </row>
    <row r="7262" spans="1:56" x14ac:dyDescent="0.45">
      <c r="A7262" t="s">
        <v>44352</v>
      </c>
      <c r="B7262" t="s">
        <v>44353</v>
      </c>
      <c r="C7262" t="s">
        <v>85552</v>
      </c>
      <c r="D7262">
        <v>296</v>
      </c>
      <c r="E7262" t="s">
        <v>44354</v>
      </c>
      <c r="F7262" t="s">
        <v>44355</v>
      </c>
      <c r="G7262">
        <v>1</v>
      </c>
      <c r="H7262" t="s">
        <v>90</v>
      </c>
      <c r="I7262" t="s">
        <v>90</v>
      </c>
      <c r="J7262" t="s">
        <v>90</v>
      </c>
      <c r="K7262" t="s">
        <v>90</v>
      </c>
      <c r="L7262" t="s">
        <v>90</v>
      </c>
      <c r="M7262" t="s">
        <v>90</v>
      </c>
      <c r="N7262" t="s">
        <v>90</v>
      </c>
      <c r="O7262" t="s">
        <v>90</v>
      </c>
      <c r="P7262" t="s">
        <v>90</v>
      </c>
      <c r="Q7262" t="s">
        <v>90</v>
      </c>
      <c r="R7262" t="s">
        <v>90</v>
      </c>
      <c r="S7262">
        <v>0.59070873260498002</v>
      </c>
      <c r="T7262">
        <v>-0.28070974349975603</v>
      </c>
      <c r="U7262">
        <v>-0.285403251647949</v>
      </c>
      <c r="V7262">
        <v>-0.16378211975097701</v>
      </c>
      <c r="W7262">
        <v>-5.2720069885253899E-2</v>
      </c>
      <c r="X7262">
        <v>0.26793813705444303</v>
      </c>
      <c r="Y7262">
        <v>-2.52795219421387E-2</v>
      </c>
      <c r="Z7262">
        <v>0.113969326019287</v>
      </c>
      <c r="AA7262">
        <v>0.19830322265625</v>
      </c>
      <c r="AB7262">
        <v>-0.29924774169921903</v>
      </c>
      <c r="AC7262">
        <v>3.8208484649658203E-2</v>
      </c>
      <c r="AD7262">
        <v>0.552595615386963</v>
      </c>
      <c r="AE7262">
        <v>-0.271072387695313</v>
      </c>
      <c r="AF7262">
        <v>-0.41079330444335899</v>
      </c>
      <c r="AG7262">
        <v>-7.2919845581054701E-2</v>
      </c>
      <c r="AH7262">
        <v>-6.2693595886230497E-2</v>
      </c>
      <c r="AI7262">
        <v>8.4871768951416002E-2</v>
      </c>
      <c r="AJ7262">
        <v>0.13607263565063499</v>
      </c>
      <c r="AK7262">
        <v>-0.12774467468261699</v>
      </c>
      <c r="AL7262">
        <v>0.14705991744995101</v>
      </c>
      <c r="AM7262">
        <v>1.7433166503906299E-2</v>
      </c>
      <c r="AN7262">
        <v>-5.3982734680175802E-2</v>
      </c>
      <c r="AO7262" t="s">
        <v>91</v>
      </c>
      <c r="AP7262">
        <v>2</v>
      </c>
      <c r="AQ7262">
        <v>5885</v>
      </c>
      <c r="AR7262" t="s">
        <v>92</v>
      </c>
      <c r="AS7262" t="s">
        <v>79275</v>
      </c>
      <c r="AT7262" t="s">
        <v>79276</v>
      </c>
      <c r="AU7262" t="s">
        <v>82407</v>
      </c>
      <c r="AV7262" t="s">
        <v>76739</v>
      </c>
      <c r="AW7262">
        <v>1</v>
      </c>
      <c r="AX7262" s="4">
        <v>3.3233500000000002E-100</v>
      </c>
      <c r="AY7262">
        <v>257.13</v>
      </c>
      <c r="AZ7262">
        <v>228.06</v>
      </c>
      <c r="BA7262">
        <v>257.13</v>
      </c>
      <c r="BB7262">
        <v>0.18881999999999999</v>
      </c>
      <c r="BC7262">
        <v>548020000</v>
      </c>
      <c r="BD7262" t="s">
        <v>90</v>
      </c>
    </row>
    <row r="7263" spans="1:56" x14ac:dyDescent="0.45">
      <c r="A7263" t="s">
        <v>44352</v>
      </c>
      <c r="B7263" t="s">
        <v>44353</v>
      </c>
      <c r="C7263" t="s">
        <v>85552</v>
      </c>
      <c r="D7263">
        <v>315</v>
      </c>
      <c r="E7263" t="s">
        <v>44356</v>
      </c>
      <c r="F7263" t="s">
        <v>44357</v>
      </c>
      <c r="G7263" t="s">
        <v>168</v>
      </c>
      <c r="H7263">
        <v>0.27794647216796903</v>
      </c>
      <c r="I7263">
        <v>1.4664306640625</v>
      </c>
      <c r="J7263">
        <v>1.50544261932373</v>
      </c>
      <c r="K7263">
        <v>1.3509893417358401</v>
      </c>
      <c r="L7263">
        <v>1.3356018066406301</v>
      </c>
      <c r="M7263">
        <v>-0.58794116973876998</v>
      </c>
      <c r="N7263">
        <v>-8.7517738342285198E-2</v>
      </c>
      <c r="O7263">
        <v>-0.51088333129882801</v>
      </c>
      <c r="P7263">
        <v>-0.36379241943359403</v>
      </c>
      <c r="Q7263">
        <v>-5.2806854248046903E-2</v>
      </c>
      <c r="R7263">
        <v>-0.187075614929199</v>
      </c>
      <c r="S7263">
        <v>0.17351341247558599</v>
      </c>
      <c r="T7263">
        <v>1.37373971939087</v>
      </c>
      <c r="U7263">
        <v>1.5790548324585001</v>
      </c>
      <c r="V7263">
        <v>1.2885389328002901</v>
      </c>
      <c r="W7263">
        <v>1.2567672729492201</v>
      </c>
      <c r="X7263">
        <v>-0.142314434051514</v>
      </c>
      <c r="Y7263">
        <v>-0.26259756088256803</v>
      </c>
      <c r="Z7263">
        <v>-0.156213283538818</v>
      </c>
      <c r="AA7263">
        <v>-0.13948917388915999</v>
      </c>
      <c r="AB7263">
        <v>-0.26193904876709001</v>
      </c>
      <c r="AC7263">
        <v>-0.18194341659545901</v>
      </c>
      <c r="AD7263">
        <v>7.73730278015137E-2</v>
      </c>
      <c r="AE7263">
        <v>1.15399074554443</v>
      </c>
      <c r="AF7263">
        <v>1.2820072174072299</v>
      </c>
      <c r="AG7263">
        <v>1.1104536056518599</v>
      </c>
      <c r="AH7263">
        <v>1.0134592056274401</v>
      </c>
      <c r="AI7263">
        <v>-0.155213832855225</v>
      </c>
      <c r="AJ7263">
        <v>-2.82549858093262E-2</v>
      </c>
      <c r="AK7263">
        <v>-0.271023750305176</v>
      </c>
      <c r="AL7263">
        <v>-0.39808416366577098</v>
      </c>
      <c r="AM7263">
        <v>-6.2696456909179701E-2</v>
      </c>
      <c r="AN7263">
        <v>-0.218788146972656</v>
      </c>
      <c r="AO7263" t="s">
        <v>91</v>
      </c>
      <c r="AP7263">
        <v>3</v>
      </c>
      <c r="AQ7263">
        <v>5885</v>
      </c>
      <c r="AR7263" t="s">
        <v>92</v>
      </c>
      <c r="AS7263" t="s">
        <v>79275</v>
      </c>
      <c r="AT7263" t="s">
        <v>79276</v>
      </c>
      <c r="AU7263" t="s">
        <v>82407</v>
      </c>
      <c r="AV7263" t="s">
        <v>75758</v>
      </c>
      <c r="AW7263">
        <v>1</v>
      </c>
      <c r="AX7263" s="4">
        <v>3.2989700000000001E-6</v>
      </c>
      <c r="AY7263">
        <v>138.04</v>
      </c>
      <c r="AZ7263">
        <v>108.27</v>
      </c>
      <c r="BA7263">
        <v>138.04</v>
      </c>
      <c r="BB7263">
        <v>0.42048000000000002</v>
      </c>
      <c r="BC7263">
        <v>7066500000</v>
      </c>
      <c r="BD7263" t="s">
        <v>90</v>
      </c>
    </row>
    <row r="7264" spans="1:56" x14ac:dyDescent="0.45">
      <c r="A7264" t="s">
        <v>44362</v>
      </c>
      <c r="B7264" t="s">
        <v>44363</v>
      </c>
      <c r="C7264" t="s">
        <v>85553</v>
      </c>
      <c r="D7264">
        <v>168</v>
      </c>
      <c r="E7264" t="s">
        <v>44366</v>
      </c>
      <c r="F7264" t="s">
        <v>44367</v>
      </c>
      <c r="G7264">
        <v>1</v>
      </c>
      <c r="H7264">
        <v>0.384750366210938</v>
      </c>
      <c r="I7264">
        <v>-0.79080677032470703</v>
      </c>
      <c r="J7264">
        <v>-0.84602355957031306</v>
      </c>
      <c r="K7264">
        <v>-0.96165466308593806</v>
      </c>
      <c r="L7264">
        <v>-0.53785133361816395</v>
      </c>
      <c r="M7264">
        <v>-1.6926126480102499</v>
      </c>
      <c r="N7264">
        <v>-6.6013336181640597E-2</v>
      </c>
      <c r="O7264">
        <v>9.4861030578613295E-2</v>
      </c>
      <c r="P7264">
        <v>-2.1495819091796899E-2</v>
      </c>
      <c r="Q7264">
        <v>-0.11477470397949199</v>
      </c>
      <c r="R7264">
        <v>-3.0790328979492201E-2</v>
      </c>
      <c r="S7264" t="s">
        <v>90</v>
      </c>
      <c r="T7264" t="s">
        <v>90</v>
      </c>
      <c r="U7264" t="s">
        <v>90</v>
      </c>
      <c r="V7264" t="s">
        <v>90</v>
      </c>
      <c r="W7264" t="s">
        <v>90</v>
      </c>
      <c r="X7264" t="s">
        <v>90</v>
      </c>
      <c r="Y7264" t="s">
        <v>90</v>
      </c>
      <c r="Z7264" t="s">
        <v>90</v>
      </c>
      <c r="AA7264" t="s">
        <v>90</v>
      </c>
      <c r="AB7264" t="s">
        <v>90</v>
      </c>
      <c r="AC7264" t="s">
        <v>90</v>
      </c>
      <c r="AD7264">
        <v>0.39848566055297902</v>
      </c>
      <c r="AE7264">
        <v>1.0011625289917001</v>
      </c>
      <c r="AF7264">
        <v>0.36492347717285201</v>
      </c>
      <c r="AG7264">
        <v>-0.124542236328125</v>
      </c>
      <c r="AH7264">
        <v>0.169201850891113</v>
      </c>
      <c r="AI7264">
        <v>0.288453578948975</v>
      </c>
      <c r="AJ7264">
        <v>-0.24123430252075201</v>
      </c>
      <c r="AK7264">
        <v>-1.0015487670898399E-2</v>
      </c>
      <c r="AL7264">
        <v>-0.52731752395629905</v>
      </c>
      <c r="AM7264">
        <v>-0.31637191772460899</v>
      </c>
      <c r="AN7264">
        <v>-0.145853996276855</v>
      </c>
      <c r="AO7264" t="s">
        <v>91</v>
      </c>
      <c r="AP7264">
        <v>5</v>
      </c>
      <c r="AQ7264">
        <v>5887</v>
      </c>
      <c r="AR7264" t="s">
        <v>92</v>
      </c>
      <c r="AT7264" t="s">
        <v>75873</v>
      </c>
      <c r="AV7264" t="s">
        <v>76044</v>
      </c>
      <c r="AW7264">
        <v>1</v>
      </c>
      <c r="AX7264" s="4">
        <v>2.13664E-233</v>
      </c>
      <c r="AY7264">
        <v>279.33</v>
      </c>
      <c r="AZ7264">
        <v>254.28</v>
      </c>
      <c r="BA7264">
        <v>192.88</v>
      </c>
      <c r="BB7264">
        <v>-0.38519999999999999</v>
      </c>
      <c r="BC7264">
        <v>1063900000</v>
      </c>
      <c r="BD7264" t="s">
        <v>90</v>
      </c>
    </row>
    <row r="7265" spans="1:56" x14ac:dyDescent="0.45">
      <c r="A7265" t="s">
        <v>44362</v>
      </c>
      <c r="B7265" t="s">
        <v>44363</v>
      </c>
      <c r="C7265" t="s">
        <v>85553</v>
      </c>
      <c r="D7265">
        <v>41</v>
      </c>
      <c r="E7265" t="s">
        <v>44368</v>
      </c>
      <c r="F7265" t="s">
        <v>44369</v>
      </c>
      <c r="G7265">
        <v>1</v>
      </c>
      <c r="H7265">
        <v>0.14732742309570299</v>
      </c>
      <c r="I7265">
        <v>3.9487838745117201E-2</v>
      </c>
      <c r="J7265">
        <v>-7.1790695190429701E-2</v>
      </c>
      <c r="K7265">
        <v>5.7676315307617201E-2</v>
      </c>
      <c r="L7265">
        <v>-3.2642364501953097E-2</v>
      </c>
      <c r="M7265">
        <v>0.11185264587402299</v>
      </c>
      <c r="N7265">
        <v>2.2368431091308601E-2</v>
      </c>
      <c r="O7265">
        <v>-6.5858840942382799E-2</v>
      </c>
      <c r="P7265">
        <v>1.8659591674804701E-2</v>
      </c>
      <c r="Q7265">
        <v>3.9437294006347698E-2</v>
      </c>
      <c r="R7265">
        <v>-0.18605899810790999</v>
      </c>
      <c r="S7265">
        <v>2.8450012207031299E-2</v>
      </c>
      <c r="T7265">
        <v>3.01918983459473E-2</v>
      </c>
      <c r="U7265">
        <v>-4.0175437927246101E-2</v>
      </c>
      <c r="V7265">
        <v>-0.104434013366699</v>
      </c>
      <c r="W7265">
        <v>-4.0417671203613302E-2</v>
      </c>
      <c r="X7265">
        <v>-3.07354927062988E-2</v>
      </c>
      <c r="Y7265">
        <v>-4.34613227844238E-2</v>
      </c>
      <c r="Z7265">
        <v>-0.21357774734497101</v>
      </c>
      <c r="AA7265">
        <v>-0.18457412719726601</v>
      </c>
      <c r="AB7265">
        <v>0.112126350402832</v>
      </c>
      <c r="AC7265">
        <v>-0.11858797073364299</v>
      </c>
      <c r="AD7265">
        <v>2.9873371124267599E-2</v>
      </c>
      <c r="AE7265">
        <v>0.10862922668456999</v>
      </c>
      <c r="AF7265">
        <v>6.5270423889160198E-2</v>
      </c>
      <c r="AG7265">
        <v>7.9674720764160198E-2</v>
      </c>
      <c r="AH7265">
        <v>-0.14978218078613301</v>
      </c>
      <c r="AI7265">
        <v>-0.15707445144653301</v>
      </c>
      <c r="AJ7265">
        <v>-5.3433895111083998E-2</v>
      </c>
      <c r="AK7265">
        <v>-9.0958595275878906E-2</v>
      </c>
      <c r="AL7265">
        <v>-6.5859317779541002E-2</v>
      </c>
      <c r="AM7265">
        <v>5.9062957763671903E-2</v>
      </c>
      <c r="AN7265">
        <v>-5.8835029602050802E-2</v>
      </c>
      <c r="AO7265" t="s">
        <v>91</v>
      </c>
      <c r="AP7265">
        <v>3</v>
      </c>
      <c r="AQ7265">
        <v>5887</v>
      </c>
      <c r="AR7265" t="s">
        <v>92</v>
      </c>
      <c r="AT7265" t="s">
        <v>75873</v>
      </c>
      <c r="AV7265" t="s">
        <v>76689</v>
      </c>
      <c r="AW7265">
        <v>1</v>
      </c>
      <c r="AX7265" s="4">
        <v>6.9071800000000002E-54</v>
      </c>
      <c r="AY7265">
        <v>197.85</v>
      </c>
      <c r="AZ7265">
        <v>158.43</v>
      </c>
      <c r="BA7265">
        <v>158.77000000000001</v>
      </c>
      <c r="BB7265">
        <v>-0.21884999999999999</v>
      </c>
      <c r="BC7265">
        <v>861050000</v>
      </c>
      <c r="BD7265" t="s">
        <v>90</v>
      </c>
    </row>
    <row r="7266" spans="1:56" x14ac:dyDescent="0.45">
      <c r="A7266" t="s">
        <v>44370</v>
      </c>
      <c r="B7266" t="s">
        <v>44378</v>
      </c>
      <c r="C7266" t="s">
        <v>85554</v>
      </c>
      <c r="D7266">
        <v>312</v>
      </c>
      <c r="E7266" t="s">
        <v>44379</v>
      </c>
      <c r="F7266" t="s">
        <v>44380</v>
      </c>
      <c r="G7266">
        <v>1</v>
      </c>
      <c r="H7266">
        <v>0.14102554321289101</v>
      </c>
      <c r="I7266">
        <v>0.28643703460693398</v>
      </c>
      <c r="J7266">
        <v>-5.1006317138671903E-2</v>
      </c>
      <c r="K7266">
        <v>0</v>
      </c>
      <c r="L7266">
        <v>-0.30847358703613298</v>
      </c>
      <c r="M7266">
        <v>-2.4043083190918E-2</v>
      </c>
      <c r="N7266">
        <v>6.8935394287109403E-2</v>
      </c>
      <c r="O7266">
        <v>-4.4622421264648403E-3</v>
      </c>
      <c r="P7266">
        <v>-0.39084625244140597</v>
      </c>
      <c r="Q7266">
        <v>0.321533203125</v>
      </c>
      <c r="R7266">
        <v>-0.58360671997070301</v>
      </c>
      <c r="S7266">
        <v>0.26342391967773399</v>
      </c>
      <c r="T7266">
        <v>0.278697490692139</v>
      </c>
      <c r="U7266">
        <v>-1.12638473510742E-2</v>
      </c>
      <c r="V7266">
        <v>-8.2379341125488295E-2</v>
      </c>
      <c r="W7266">
        <v>-0.107875823974609</v>
      </c>
      <c r="X7266">
        <v>0.23287439346313499</v>
      </c>
      <c r="Y7266">
        <v>0.209336757659912</v>
      </c>
      <c r="Z7266">
        <v>-0.41204023361206099</v>
      </c>
      <c r="AA7266">
        <v>-0.15333080291748</v>
      </c>
      <c r="AB7266">
        <v>0.377606391906738</v>
      </c>
      <c r="AC7266">
        <v>-0.278764247894287</v>
      </c>
      <c r="AD7266" t="s">
        <v>90</v>
      </c>
      <c r="AE7266" t="s">
        <v>90</v>
      </c>
      <c r="AF7266" t="s">
        <v>90</v>
      </c>
      <c r="AG7266" t="s">
        <v>90</v>
      </c>
      <c r="AH7266" t="s">
        <v>90</v>
      </c>
      <c r="AI7266" t="s">
        <v>90</v>
      </c>
      <c r="AJ7266" t="s">
        <v>90</v>
      </c>
      <c r="AK7266" t="s">
        <v>90</v>
      </c>
      <c r="AL7266" t="s">
        <v>90</v>
      </c>
      <c r="AM7266" t="s">
        <v>90</v>
      </c>
      <c r="AN7266" t="s">
        <v>90</v>
      </c>
      <c r="AO7266" t="s">
        <v>91</v>
      </c>
      <c r="AP7266">
        <v>3</v>
      </c>
      <c r="AQ7266">
        <v>5889</v>
      </c>
      <c r="AR7266" t="s">
        <v>92</v>
      </c>
      <c r="AS7266" t="s">
        <v>85555</v>
      </c>
      <c r="AT7266" t="s">
        <v>85556</v>
      </c>
      <c r="AU7266" t="s">
        <v>85557</v>
      </c>
      <c r="AV7266" t="s">
        <v>75735</v>
      </c>
      <c r="AW7266">
        <v>1</v>
      </c>
      <c r="AX7266" s="4">
        <v>2.8523299999999999E-21</v>
      </c>
      <c r="AY7266">
        <v>153.22999999999999</v>
      </c>
      <c r="AZ7266">
        <v>126.64</v>
      </c>
      <c r="BA7266">
        <v>140.22</v>
      </c>
      <c r="BB7266">
        <v>-0.25174000000000002</v>
      </c>
      <c r="BC7266">
        <v>594790000</v>
      </c>
      <c r="BD7266" t="s">
        <v>90</v>
      </c>
    </row>
    <row r="7267" spans="1:56" x14ac:dyDescent="0.45">
      <c r="A7267" t="s">
        <v>44381</v>
      </c>
      <c r="B7267" t="s">
        <v>44382</v>
      </c>
      <c r="C7267" t="s">
        <v>85558</v>
      </c>
      <c r="D7267">
        <v>688</v>
      </c>
      <c r="E7267" t="s">
        <v>44383</v>
      </c>
      <c r="F7267" t="s">
        <v>44384</v>
      </c>
      <c r="G7267" t="s">
        <v>168</v>
      </c>
      <c r="H7267">
        <v>0.26356029510498002</v>
      </c>
      <c r="I7267">
        <v>-1.63614845275879</v>
      </c>
      <c r="J7267">
        <v>-1.81800365447998</v>
      </c>
      <c r="K7267">
        <v>-1.57294368743896</v>
      </c>
      <c r="L7267">
        <v>-1.6765880584716799</v>
      </c>
      <c r="M7267">
        <v>0.17445564270019501</v>
      </c>
      <c r="N7267">
        <v>-4.3559074401855503E-2</v>
      </c>
      <c r="O7267">
        <v>0.35257816314697299</v>
      </c>
      <c r="P7267">
        <v>-2.9766082763671899E-2</v>
      </c>
      <c r="Q7267">
        <v>0.184536933898926</v>
      </c>
      <c r="R7267">
        <v>-0.14186763763427701</v>
      </c>
      <c r="S7267">
        <v>0.436266899108887</v>
      </c>
      <c r="T7267">
        <v>-2.1378951072692902</v>
      </c>
      <c r="U7267">
        <v>-3.1406702995300302</v>
      </c>
      <c r="V7267">
        <v>-2.4406175613403298</v>
      </c>
      <c r="W7267">
        <v>-2.1797437667846702</v>
      </c>
      <c r="X7267">
        <v>0.29627084732055697</v>
      </c>
      <c r="Y7267">
        <v>0.20008611679077101</v>
      </c>
      <c r="Z7267">
        <v>0.22759771347045901</v>
      </c>
      <c r="AA7267">
        <v>0.109970092773438</v>
      </c>
      <c r="AB7267">
        <v>-1.6249656677246101E-2</v>
      </c>
      <c r="AC7267">
        <v>3.67498397827148E-3</v>
      </c>
      <c r="AD7267">
        <v>0.44135713577270502</v>
      </c>
      <c r="AE7267">
        <v>-1.4719200134277299</v>
      </c>
      <c r="AF7267">
        <v>-2.02602958679199</v>
      </c>
      <c r="AG7267">
        <v>-2.3393115997314502</v>
      </c>
      <c r="AH7267">
        <v>-1.75256252288818</v>
      </c>
      <c r="AI7267">
        <v>0.546067714691162</v>
      </c>
      <c r="AJ7267">
        <v>0.39949560165405301</v>
      </c>
      <c r="AK7267">
        <v>0.159075736999512</v>
      </c>
      <c r="AL7267">
        <v>5.4187297821044901E-2</v>
      </c>
      <c r="AM7267">
        <v>-1.45587921142578E-2</v>
      </c>
      <c r="AN7267">
        <v>0.64480018615722701</v>
      </c>
      <c r="AO7267" t="s">
        <v>91</v>
      </c>
      <c r="AP7267">
        <v>2</v>
      </c>
      <c r="AQ7267">
        <v>5890</v>
      </c>
      <c r="AR7267" t="s">
        <v>92</v>
      </c>
      <c r="AS7267" t="s">
        <v>85559</v>
      </c>
      <c r="AT7267" t="s">
        <v>85560</v>
      </c>
      <c r="AU7267" t="s">
        <v>85561</v>
      </c>
      <c r="AV7267" t="s">
        <v>85562</v>
      </c>
      <c r="AW7267">
        <v>1</v>
      </c>
      <c r="AX7267" s="4">
        <v>8.1854199999999999E-30</v>
      </c>
      <c r="AY7267">
        <v>200.21</v>
      </c>
      <c r="AZ7267">
        <v>188.77</v>
      </c>
      <c r="BA7267">
        <v>200.21</v>
      </c>
      <c r="BB7267">
        <v>0.50244</v>
      </c>
      <c r="BC7267">
        <v>4586800000</v>
      </c>
      <c r="BD7267" t="s">
        <v>90</v>
      </c>
    </row>
    <row r="7268" spans="1:56" x14ac:dyDescent="0.45">
      <c r="A7268" t="s">
        <v>44395</v>
      </c>
      <c r="B7268" t="s">
        <v>44396</v>
      </c>
      <c r="C7268" t="s">
        <v>85563</v>
      </c>
      <c r="D7268">
        <v>63</v>
      </c>
      <c r="E7268" t="s">
        <v>44399</v>
      </c>
      <c r="F7268" t="s">
        <v>44398</v>
      </c>
      <c r="G7268" t="s">
        <v>168</v>
      </c>
      <c r="H7268">
        <v>-0.13574123382568401</v>
      </c>
      <c r="I7268">
        <v>1.67535877227783</v>
      </c>
      <c r="J7268">
        <v>1.8550987243652299</v>
      </c>
      <c r="K7268">
        <v>1.66157150268555</v>
      </c>
      <c r="L7268">
        <v>1.74795913696289</v>
      </c>
      <c r="M7268">
        <v>-0.437121391296387</v>
      </c>
      <c r="N7268">
        <v>-7.6245307922363295E-2</v>
      </c>
      <c r="O7268">
        <v>-0.11461448669433601</v>
      </c>
      <c r="P7268">
        <v>-7.5942039489746094E-2</v>
      </c>
      <c r="Q7268">
        <v>-0.20093345642089799</v>
      </c>
      <c r="R7268">
        <v>-0.14171218872070299</v>
      </c>
      <c r="S7268">
        <v>-0.14101314544677701</v>
      </c>
      <c r="T7268">
        <v>1.7376742362976101</v>
      </c>
      <c r="U7268">
        <v>1.8843126296997099</v>
      </c>
      <c r="V7268">
        <v>1.6775083541870099</v>
      </c>
      <c r="W7268">
        <v>1.78583908081055</v>
      </c>
      <c r="X7268">
        <v>-0.101297855377197</v>
      </c>
      <c r="Y7268">
        <v>-0.1067214012146</v>
      </c>
      <c r="Z7268">
        <v>1.1472225189209E-2</v>
      </c>
      <c r="AA7268">
        <v>-0.23884391784667999</v>
      </c>
      <c r="AB7268">
        <v>-9.2593193054199205E-2</v>
      </c>
      <c r="AC7268">
        <v>-9.9382877349853502E-2</v>
      </c>
      <c r="AD7268">
        <v>-5.5754184722900398E-2</v>
      </c>
      <c r="AE7268">
        <v>1.6214189529418901</v>
      </c>
      <c r="AF7268">
        <v>1.8300542831420901</v>
      </c>
      <c r="AG7268">
        <v>1.76677227020264</v>
      </c>
      <c r="AH7268">
        <v>1.7641687393188501</v>
      </c>
      <c r="AI7268">
        <v>-0.14821386337280301</v>
      </c>
      <c r="AJ7268">
        <v>-1.5571117401123E-2</v>
      </c>
      <c r="AK7268">
        <v>-5.0449371337890597E-2</v>
      </c>
      <c r="AL7268">
        <v>-6.4489841461181599E-2</v>
      </c>
      <c r="AM7268">
        <v>-0.111659049987793</v>
      </c>
      <c r="AN7268">
        <v>-4.7657012939453097E-2</v>
      </c>
      <c r="AO7268" t="s">
        <v>91</v>
      </c>
      <c r="AP7268">
        <v>3</v>
      </c>
      <c r="AQ7268">
        <v>5892</v>
      </c>
      <c r="AR7268" t="s">
        <v>92</v>
      </c>
      <c r="AS7268" t="s">
        <v>85564</v>
      </c>
      <c r="AT7268" t="s">
        <v>85565</v>
      </c>
      <c r="AU7268" t="s">
        <v>85566</v>
      </c>
      <c r="AV7268" t="s">
        <v>85567</v>
      </c>
      <c r="AW7268">
        <v>1</v>
      </c>
      <c r="AX7268">
        <v>0</v>
      </c>
      <c r="AY7268">
        <v>419.08</v>
      </c>
      <c r="AZ7268">
        <v>363</v>
      </c>
      <c r="BA7268">
        <v>82.341999999999999</v>
      </c>
      <c r="BB7268">
        <v>0.31496000000000002</v>
      </c>
      <c r="BC7268">
        <v>8782800000</v>
      </c>
      <c r="BD7268" t="s">
        <v>90</v>
      </c>
    </row>
    <row r="7269" spans="1:56" x14ac:dyDescent="0.45">
      <c r="A7269" t="s">
        <v>44395</v>
      </c>
      <c r="B7269" t="s">
        <v>44396</v>
      </c>
      <c r="C7269" t="s">
        <v>85563</v>
      </c>
      <c r="D7269">
        <v>47</v>
      </c>
      <c r="E7269" t="s">
        <v>44400</v>
      </c>
      <c r="F7269" t="s">
        <v>44401</v>
      </c>
      <c r="G7269" t="s">
        <v>168</v>
      </c>
      <c r="H7269">
        <v>-0.32228279113769498</v>
      </c>
      <c r="I7269">
        <v>0.11353111267089799</v>
      </c>
      <c r="J7269">
        <v>0.110199928283691</v>
      </c>
      <c r="K7269">
        <v>0.120471954345703</v>
      </c>
      <c r="L7269">
        <v>8.2137107849121094E-2</v>
      </c>
      <c r="M7269">
        <v>-1.50234031677246</v>
      </c>
      <c r="N7269">
        <v>-8.2256317138671903E-2</v>
      </c>
      <c r="O7269">
        <v>-0.138735771179199</v>
      </c>
      <c r="P7269">
        <v>-0.17143058776855499</v>
      </c>
      <c r="Q7269">
        <v>-0.18047523498535201</v>
      </c>
      <c r="R7269">
        <v>9.7009658813476604E-2</v>
      </c>
      <c r="S7269">
        <v>-0.14863491058349601</v>
      </c>
      <c r="T7269">
        <v>0.134176731109619</v>
      </c>
      <c r="U7269">
        <v>0.19702816009521501</v>
      </c>
      <c r="V7269">
        <v>0.12701320648193401</v>
      </c>
      <c r="W7269">
        <v>0.132621765136719</v>
      </c>
      <c r="X7269">
        <v>-0.24928998947143599</v>
      </c>
      <c r="Y7269">
        <v>-0.41800642013549799</v>
      </c>
      <c r="Z7269">
        <v>8.9898109436035208E-3</v>
      </c>
      <c r="AA7269">
        <v>-0.10449790954589799</v>
      </c>
      <c r="AB7269">
        <v>-0.74804115295410201</v>
      </c>
      <c r="AC7269">
        <v>4.11782264709473E-2</v>
      </c>
      <c r="AD7269">
        <v>-0.239256381988525</v>
      </c>
      <c r="AE7269">
        <v>0.24574375152587899</v>
      </c>
      <c r="AF7269">
        <v>0.15872383117675801</v>
      </c>
      <c r="AG7269">
        <v>0.287899971008301</v>
      </c>
      <c r="AH7269">
        <v>0.108089447021484</v>
      </c>
      <c r="AI7269">
        <v>-0.35613584518432601</v>
      </c>
      <c r="AJ7269">
        <v>-9.5512866973876995E-2</v>
      </c>
      <c r="AK7269">
        <v>-5.9840202331543003E-2</v>
      </c>
      <c r="AL7269">
        <v>-0.16662073135375999</v>
      </c>
      <c r="AM7269">
        <v>4.1475296020507804E-3</v>
      </c>
      <c r="AN7269">
        <v>0.114401817321777</v>
      </c>
      <c r="AO7269" t="s">
        <v>91</v>
      </c>
      <c r="AP7269">
        <v>4</v>
      </c>
      <c r="AQ7269">
        <v>5892</v>
      </c>
      <c r="AR7269" t="s">
        <v>92</v>
      </c>
      <c r="AS7269" t="s">
        <v>85564</v>
      </c>
      <c r="AT7269" t="s">
        <v>85565</v>
      </c>
      <c r="AU7269" t="s">
        <v>85566</v>
      </c>
      <c r="AV7269" t="s">
        <v>78369</v>
      </c>
      <c r="AW7269">
        <v>1</v>
      </c>
      <c r="AX7269" s="4">
        <v>4.4291299999999999E-175</v>
      </c>
      <c r="AY7269">
        <v>312.76</v>
      </c>
      <c r="AZ7269">
        <v>226.29</v>
      </c>
      <c r="BA7269">
        <v>38.453000000000003</v>
      </c>
      <c r="BB7269">
        <v>0.79752000000000001</v>
      </c>
      <c r="BC7269">
        <v>45786000000</v>
      </c>
      <c r="BD7269" t="s">
        <v>90</v>
      </c>
    </row>
    <row r="7270" spans="1:56" x14ac:dyDescent="0.45">
      <c r="A7270" t="s">
        <v>44395</v>
      </c>
      <c r="B7270" t="s">
        <v>44396</v>
      </c>
      <c r="C7270" t="s">
        <v>85563</v>
      </c>
      <c r="D7270">
        <v>49</v>
      </c>
      <c r="E7270" t="s">
        <v>44402</v>
      </c>
      <c r="F7270" t="s">
        <v>44401</v>
      </c>
      <c r="G7270" t="s">
        <v>168</v>
      </c>
      <c r="H7270">
        <v>0.60075187683105502</v>
      </c>
      <c r="I7270">
        <v>-0.27276611328125</v>
      </c>
      <c r="J7270">
        <v>-3.5527229309081997E-2</v>
      </c>
      <c r="K7270">
        <v>-0.17705726623535201</v>
      </c>
      <c r="L7270">
        <v>-0.15776157379150399</v>
      </c>
      <c r="M7270">
        <v>-1.7729568481445299</v>
      </c>
      <c r="N7270">
        <v>0.37161350250244102</v>
      </c>
      <c r="O7270">
        <v>0.29218959808349598</v>
      </c>
      <c r="P7270">
        <v>0.38155174255371099</v>
      </c>
      <c r="Q7270">
        <v>0.30010414123535201</v>
      </c>
      <c r="R7270">
        <v>9.1259956359863295E-2</v>
      </c>
      <c r="S7270">
        <v>0.15423202514648399</v>
      </c>
      <c r="T7270">
        <v>-0.122141361236572</v>
      </c>
      <c r="U7270">
        <v>-2.3503303527832E-2</v>
      </c>
      <c r="V7270">
        <v>-0.26419639587402299</v>
      </c>
      <c r="W7270">
        <v>-1.1107444763183601E-2</v>
      </c>
      <c r="X7270">
        <v>0.174386501312256</v>
      </c>
      <c r="Y7270">
        <v>5.3453445434570302E-4</v>
      </c>
      <c r="Z7270">
        <v>0.11636018753051799</v>
      </c>
      <c r="AA7270">
        <v>0.14481925964355499</v>
      </c>
      <c r="AB7270">
        <v>-0.152168273925781</v>
      </c>
      <c r="AC7270">
        <v>-2.4446964263915998E-2</v>
      </c>
      <c r="AD7270">
        <v>-3.5150051116943401E-2</v>
      </c>
      <c r="AE7270">
        <v>-1.3398170471191399E-2</v>
      </c>
      <c r="AF7270">
        <v>4.5946121215820299E-2</v>
      </c>
      <c r="AG7270">
        <v>4.1538238525390597E-2</v>
      </c>
      <c r="AH7270">
        <v>-4.3668746948242196E-3</v>
      </c>
      <c r="AI7270">
        <v>-0.12478208541870101</v>
      </c>
      <c r="AJ7270">
        <v>-3.43880653381348E-2</v>
      </c>
      <c r="AK7270">
        <v>-0.102790832519531</v>
      </c>
      <c r="AL7270">
        <v>-9.7517967224121094E-3</v>
      </c>
      <c r="AM7270">
        <v>0.112724304199219</v>
      </c>
      <c r="AN7270">
        <v>0.21499824523925801</v>
      </c>
      <c r="AO7270" t="s">
        <v>91</v>
      </c>
      <c r="AP7270">
        <v>4</v>
      </c>
      <c r="AQ7270">
        <v>5892</v>
      </c>
      <c r="AR7270" t="s">
        <v>92</v>
      </c>
      <c r="AS7270" t="s">
        <v>85564</v>
      </c>
      <c r="AT7270" t="s">
        <v>85565</v>
      </c>
      <c r="AU7270" t="s">
        <v>85566</v>
      </c>
      <c r="AV7270" t="s">
        <v>76805</v>
      </c>
      <c r="AW7270">
        <v>1</v>
      </c>
      <c r="AX7270" s="4">
        <v>5.2725399999999996E-96</v>
      </c>
      <c r="AY7270">
        <v>266.70999999999998</v>
      </c>
      <c r="AZ7270">
        <v>217.76</v>
      </c>
      <c r="BA7270">
        <v>38.453000000000003</v>
      </c>
      <c r="BB7270">
        <v>0.79752000000000001</v>
      </c>
      <c r="BC7270">
        <v>24641000000</v>
      </c>
      <c r="BD7270" t="s">
        <v>90</v>
      </c>
    </row>
    <row r="7271" spans="1:56" x14ac:dyDescent="0.45">
      <c r="A7271" t="s">
        <v>44403</v>
      </c>
      <c r="B7271" t="s">
        <v>44404</v>
      </c>
      <c r="C7271" t="s">
        <v>85568</v>
      </c>
      <c r="D7271">
        <v>272</v>
      </c>
      <c r="E7271" t="s">
        <v>44407</v>
      </c>
      <c r="F7271" t="s">
        <v>44408</v>
      </c>
      <c r="G7271">
        <v>1</v>
      </c>
      <c r="H7271">
        <v>-3.39508056640625E-4</v>
      </c>
      <c r="I7271">
        <v>1.5445709228515601E-2</v>
      </c>
      <c r="J7271">
        <v>-8.8428497314453097E-2</v>
      </c>
      <c r="K7271">
        <v>-2.4340629577636701E-2</v>
      </c>
      <c r="L7271">
        <v>-0.13280391693115201</v>
      </c>
      <c r="M7271">
        <v>0.475173950195313</v>
      </c>
      <c r="N7271">
        <v>0.12543392181396501</v>
      </c>
      <c r="O7271">
        <v>-1.8941879272460899E-2</v>
      </c>
      <c r="P7271">
        <v>2.7605056762695299E-2</v>
      </c>
      <c r="Q7271">
        <v>-6.4146041870117201E-2</v>
      </c>
      <c r="R7271">
        <v>-4.8740386962890597E-2</v>
      </c>
      <c r="S7271" t="s">
        <v>90</v>
      </c>
      <c r="T7271" t="s">
        <v>90</v>
      </c>
      <c r="U7271" t="s">
        <v>90</v>
      </c>
      <c r="V7271" t="s">
        <v>90</v>
      </c>
      <c r="W7271" t="s">
        <v>90</v>
      </c>
      <c r="X7271" t="s">
        <v>90</v>
      </c>
      <c r="Y7271" t="s">
        <v>90</v>
      </c>
      <c r="Z7271" t="s">
        <v>90</v>
      </c>
      <c r="AA7271" t="s">
        <v>90</v>
      </c>
      <c r="AB7271" t="s">
        <v>90</v>
      </c>
      <c r="AC7271" t="s">
        <v>90</v>
      </c>
      <c r="AD7271">
        <v>-0.25440645217895502</v>
      </c>
      <c r="AE7271">
        <v>-4.4155120849609402E-4</v>
      </c>
      <c r="AF7271">
        <v>7.305908203125E-2</v>
      </c>
      <c r="AG7271">
        <v>0.120811462402344</v>
      </c>
      <c r="AH7271">
        <v>-8.1388473510742201E-2</v>
      </c>
      <c r="AI7271">
        <v>0.140513896942139</v>
      </c>
      <c r="AJ7271">
        <v>-1.5907764434814502E-2</v>
      </c>
      <c r="AK7271">
        <v>0.20440578460693401</v>
      </c>
      <c r="AL7271">
        <v>-0.13270521163940399</v>
      </c>
      <c r="AM7271">
        <v>0.17518806457519501</v>
      </c>
      <c r="AN7271">
        <v>-9.0085983276367201E-2</v>
      </c>
      <c r="AO7271" t="s">
        <v>91</v>
      </c>
      <c r="AP7271">
        <v>4</v>
      </c>
      <c r="AQ7271">
        <v>5893</v>
      </c>
      <c r="AR7271" t="s">
        <v>92</v>
      </c>
      <c r="AS7271" t="s">
        <v>85569</v>
      </c>
      <c r="AT7271" t="s">
        <v>81163</v>
      </c>
      <c r="AU7271" t="s">
        <v>85570</v>
      </c>
      <c r="AV7271" t="s">
        <v>75871</v>
      </c>
      <c r="AW7271">
        <v>0.99999400000000005</v>
      </c>
      <c r="AX7271" s="4">
        <v>5.3371600000000004E-140</v>
      </c>
      <c r="AY7271">
        <v>233.28</v>
      </c>
      <c r="AZ7271">
        <v>220.34</v>
      </c>
      <c r="BA7271">
        <v>178.14</v>
      </c>
      <c r="BB7271">
        <v>0.23430000000000001</v>
      </c>
      <c r="BC7271">
        <v>349970000</v>
      </c>
      <c r="BD7271" t="s">
        <v>90</v>
      </c>
    </row>
    <row r="7272" spans="1:56" x14ac:dyDescent="0.45">
      <c r="A7272" t="s">
        <v>44403</v>
      </c>
      <c r="B7272" t="s">
        <v>44404</v>
      </c>
      <c r="C7272" t="s">
        <v>85568</v>
      </c>
      <c r="D7272">
        <v>51</v>
      </c>
      <c r="E7272" t="s">
        <v>44413</v>
      </c>
      <c r="F7272" t="s">
        <v>44414</v>
      </c>
      <c r="G7272">
        <v>1</v>
      </c>
      <c r="H7272">
        <v>-3.79638671875E-2</v>
      </c>
      <c r="I7272">
        <v>-0.58404541015625</v>
      </c>
      <c r="J7272">
        <v>-0.47568321228027299</v>
      </c>
      <c r="K7272">
        <v>-0.361224174499512</v>
      </c>
      <c r="L7272">
        <v>-0.22032833099365201</v>
      </c>
      <c r="M7272">
        <v>0.30764007568359403</v>
      </c>
      <c r="N7272">
        <v>0.13713645935058599</v>
      </c>
      <c r="O7272">
        <v>2.0361900329589799E-2</v>
      </c>
      <c r="P7272">
        <v>-2.2765159606933601E-2</v>
      </c>
      <c r="Q7272">
        <v>0.16813468933105499</v>
      </c>
      <c r="R7272">
        <v>0.29773044586181602</v>
      </c>
      <c r="S7272">
        <v>1.5338897705078101E-2</v>
      </c>
      <c r="T7272">
        <v>-0.64917707443237305</v>
      </c>
      <c r="U7272">
        <v>-0.67756748199462902</v>
      </c>
      <c r="V7272">
        <v>-0.39868927001953097</v>
      </c>
      <c r="W7272">
        <v>-0.22914791107177701</v>
      </c>
      <c r="X7272">
        <v>7.8446865081787095E-2</v>
      </c>
      <c r="Y7272">
        <v>0.13867616653442399</v>
      </c>
      <c r="Z7272">
        <v>8.2215785980224595E-2</v>
      </c>
      <c r="AA7272">
        <v>-0.157600402832031</v>
      </c>
      <c r="AB7272">
        <v>0.19128513336181599</v>
      </c>
      <c r="AC7272">
        <v>2.6441097259521502E-2</v>
      </c>
      <c r="AD7272">
        <v>0.12730741500854501</v>
      </c>
      <c r="AE7272">
        <v>-0.64669036865234397</v>
      </c>
      <c r="AF7272">
        <v>-0.77280521392822299</v>
      </c>
      <c r="AG7272">
        <v>-0.37151336669921903</v>
      </c>
      <c r="AH7272">
        <v>-0.285708427429199</v>
      </c>
      <c r="AI7272">
        <v>0.10321474075317399</v>
      </c>
      <c r="AJ7272">
        <v>0.11070203781127901</v>
      </c>
      <c r="AK7272">
        <v>2.5419235229492201E-2</v>
      </c>
      <c r="AL7272">
        <v>0.135539531707764</v>
      </c>
      <c r="AM7272">
        <v>7.0610046386718802E-3</v>
      </c>
      <c r="AN7272">
        <v>-5.2061080932617196E-3</v>
      </c>
      <c r="AO7272" t="s">
        <v>91</v>
      </c>
      <c r="AP7272">
        <v>2</v>
      </c>
      <c r="AQ7272">
        <v>5893</v>
      </c>
      <c r="AR7272" t="s">
        <v>92</v>
      </c>
      <c r="AS7272" t="s">
        <v>85569</v>
      </c>
      <c r="AT7272" t="s">
        <v>81163</v>
      </c>
      <c r="AU7272" t="s">
        <v>85570</v>
      </c>
      <c r="AV7272" t="s">
        <v>77266</v>
      </c>
      <c r="AW7272">
        <v>1</v>
      </c>
      <c r="AX7272" s="4">
        <v>7.30469E-289</v>
      </c>
      <c r="AY7272">
        <v>361.2</v>
      </c>
      <c r="AZ7272">
        <v>340.07</v>
      </c>
      <c r="BA7272">
        <v>114.29</v>
      </c>
      <c r="BB7272">
        <v>0.27806999999999998</v>
      </c>
      <c r="BC7272">
        <v>8167400000</v>
      </c>
      <c r="BD7272" t="s">
        <v>90</v>
      </c>
    </row>
    <row r="7273" spans="1:56" x14ac:dyDescent="0.45">
      <c r="A7273" t="s">
        <v>44403</v>
      </c>
      <c r="B7273" t="s">
        <v>44404</v>
      </c>
      <c r="C7273" t="s">
        <v>85568</v>
      </c>
      <c r="D7273">
        <v>403</v>
      </c>
      <c r="E7273" t="s">
        <v>44415</v>
      </c>
      <c r="F7273" t="s">
        <v>44416</v>
      </c>
      <c r="G7273">
        <v>1</v>
      </c>
      <c r="H7273">
        <v>0.116127967834473</v>
      </c>
      <c r="I7273">
        <v>-0.24958610534667999</v>
      </c>
      <c r="J7273">
        <v>-0.72414398193359397</v>
      </c>
      <c r="K7273">
        <v>-0.241729736328125</v>
      </c>
      <c r="L7273">
        <v>-0.14793872833252</v>
      </c>
      <c r="M7273">
        <v>-0.24861240386962899</v>
      </c>
      <c r="N7273">
        <v>0.36290931701660201</v>
      </c>
      <c r="O7273">
        <v>0.13350296020507799</v>
      </c>
      <c r="P7273">
        <v>3.7339210510253899E-2</v>
      </c>
      <c r="Q7273">
        <v>0.175028800964355</v>
      </c>
      <c r="R7273">
        <v>0.102320671081543</v>
      </c>
      <c r="S7273">
        <v>7.2607994079589802E-2</v>
      </c>
      <c r="T7273">
        <v>-0.35117197036743197</v>
      </c>
      <c r="U7273">
        <v>-0.74662780761718806</v>
      </c>
      <c r="V7273">
        <v>-0.34720993041992199</v>
      </c>
      <c r="W7273">
        <v>-0.30771446228027299</v>
      </c>
      <c r="X7273">
        <v>-3.6954879760742198E-4</v>
      </c>
      <c r="Y7273">
        <v>0.878895282745361</v>
      </c>
      <c r="Z7273">
        <v>0.13041639328002899</v>
      </c>
      <c r="AA7273">
        <v>0.15679931640625</v>
      </c>
      <c r="AB7273">
        <v>1.74138259887695</v>
      </c>
      <c r="AC7273">
        <v>9.6842288970947293E-2</v>
      </c>
      <c r="AD7273">
        <v>0.106446743011475</v>
      </c>
      <c r="AE7273">
        <v>-0.544405937194824</v>
      </c>
      <c r="AF7273">
        <v>-0.91887378692626998</v>
      </c>
      <c r="AG7273">
        <v>-0.611783027648926</v>
      </c>
      <c r="AH7273">
        <v>-0.50849723815918002</v>
      </c>
      <c r="AI7273">
        <v>0.17092180252075201</v>
      </c>
      <c r="AJ7273">
        <v>0.23295259475707999</v>
      </c>
      <c r="AK7273">
        <v>4.3031692504882799E-2</v>
      </c>
      <c r="AL7273">
        <v>0.115908145904541</v>
      </c>
      <c r="AM7273">
        <v>0.20785427093505901</v>
      </c>
      <c r="AN7273">
        <v>7.3037147521972698E-2</v>
      </c>
      <c r="AO7273" t="s">
        <v>91</v>
      </c>
      <c r="AP7273">
        <v>2</v>
      </c>
      <c r="AQ7273">
        <v>5893</v>
      </c>
      <c r="AR7273" t="s">
        <v>92</v>
      </c>
      <c r="AS7273" t="s">
        <v>85569</v>
      </c>
      <c r="AT7273" t="s">
        <v>81163</v>
      </c>
      <c r="AU7273" t="s">
        <v>85570</v>
      </c>
      <c r="AV7273" t="s">
        <v>76103</v>
      </c>
      <c r="AW7273">
        <v>0.99640899999999999</v>
      </c>
      <c r="AX7273" s="4">
        <v>1.20416E-52</v>
      </c>
      <c r="AY7273">
        <v>229.75</v>
      </c>
      <c r="AZ7273">
        <v>188.06</v>
      </c>
      <c r="BA7273">
        <v>136.24</v>
      </c>
      <c r="BB7273">
        <v>0.24984999999999999</v>
      </c>
      <c r="BC7273">
        <v>2096800000</v>
      </c>
      <c r="BD7273" t="s">
        <v>90</v>
      </c>
    </row>
    <row r="7274" spans="1:56" x14ac:dyDescent="0.45">
      <c r="A7274" t="s">
        <v>44403</v>
      </c>
      <c r="B7274" t="s">
        <v>44404</v>
      </c>
      <c r="C7274" t="s">
        <v>85568</v>
      </c>
      <c r="D7274">
        <v>85</v>
      </c>
      <c r="E7274" t="s">
        <v>44419</v>
      </c>
      <c r="F7274" t="s">
        <v>44420</v>
      </c>
      <c r="G7274">
        <v>1</v>
      </c>
      <c r="H7274">
        <v>0.110671997070313</v>
      </c>
      <c r="I7274">
        <v>-0.102481842041016</v>
      </c>
      <c r="J7274">
        <v>-8.0906867980957003E-2</v>
      </c>
      <c r="K7274">
        <v>-7.1098327636718806E-2</v>
      </c>
      <c r="L7274">
        <v>-2.9875755310058601E-2</v>
      </c>
      <c r="M7274">
        <v>-0.30259037017822299</v>
      </c>
      <c r="N7274">
        <v>0.101746559143066</v>
      </c>
      <c r="O7274">
        <v>9.8522186279296903E-2</v>
      </c>
      <c r="P7274">
        <v>3.2598495483398403E-2</v>
      </c>
      <c r="Q7274">
        <v>0.13253974914550801</v>
      </c>
      <c r="R7274">
        <v>0.19140625</v>
      </c>
      <c r="S7274">
        <v>-2.3765563964843802E-3</v>
      </c>
      <c r="T7274">
        <v>-0.14600801467895499</v>
      </c>
      <c r="U7274">
        <v>-8.8714599609375E-2</v>
      </c>
      <c r="V7274">
        <v>-2.5064468383789101E-2</v>
      </c>
      <c r="W7274">
        <v>2.6040077209472701E-2</v>
      </c>
      <c r="X7274">
        <v>-2.78630256652832E-2</v>
      </c>
      <c r="Y7274">
        <v>-4.2220592498779297E-2</v>
      </c>
      <c r="Z7274">
        <v>0.105593204498291</v>
      </c>
      <c r="AA7274">
        <v>-4.0586471557617201E-2</v>
      </c>
      <c r="AB7274">
        <v>-1.6469955444335899E-2</v>
      </c>
      <c r="AC7274">
        <v>6.5161228179931599E-2</v>
      </c>
      <c r="AD7274">
        <v>7.5861454010009793E-2</v>
      </c>
      <c r="AE7274">
        <v>-0.14651679992675801</v>
      </c>
      <c r="AF7274">
        <v>-0.17867183685302701</v>
      </c>
      <c r="AG7274">
        <v>3.6276817321777302E-2</v>
      </c>
      <c r="AH7274">
        <v>4.2273521423339802E-2</v>
      </c>
      <c r="AI7274">
        <v>7.9969882965087905E-2</v>
      </c>
      <c r="AJ7274">
        <v>1.75986289978027E-2</v>
      </c>
      <c r="AK7274">
        <v>2.0646095275878899E-2</v>
      </c>
      <c r="AL7274">
        <v>-3.4238338470458998E-2</v>
      </c>
      <c r="AM7274">
        <v>6.77490234375E-3</v>
      </c>
      <c r="AN7274">
        <v>9.1570854187011705E-2</v>
      </c>
      <c r="AO7274" t="s">
        <v>91</v>
      </c>
      <c r="AP7274">
        <v>3</v>
      </c>
      <c r="AQ7274">
        <v>5893</v>
      </c>
      <c r="AR7274" t="s">
        <v>92</v>
      </c>
      <c r="AS7274" t="s">
        <v>85569</v>
      </c>
      <c r="AT7274" t="s">
        <v>81163</v>
      </c>
      <c r="AU7274" t="s">
        <v>85570</v>
      </c>
      <c r="AV7274" t="s">
        <v>79527</v>
      </c>
      <c r="AW7274">
        <v>0.97235099999999997</v>
      </c>
      <c r="AX7274">
        <v>0</v>
      </c>
      <c r="AY7274">
        <v>434.26</v>
      </c>
      <c r="AZ7274">
        <v>399.48</v>
      </c>
      <c r="BA7274">
        <v>406.78</v>
      </c>
      <c r="BB7274">
        <v>-0.53359999999999996</v>
      </c>
      <c r="BC7274">
        <v>28137000000</v>
      </c>
      <c r="BD7274" t="s">
        <v>90</v>
      </c>
    </row>
    <row r="7275" spans="1:56" x14ac:dyDescent="0.45">
      <c r="A7275" t="s">
        <v>44403</v>
      </c>
      <c r="B7275" t="s">
        <v>44404</v>
      </c>
      <c r="C7275" t="s">
        <v>85568</v>
      </c>
      <c r="D7275">
        <v>319</v>
      </c>
      <c r="E7275" t="s">
        <v>44421</v>
      </c>
      <c r="F7275" t="s">
        <v>44422</v>
      </c>
      <c r="G7275">
        <v>1</v>
      </c>
      <c r="H7275" t="s">
        <v>90</v>
      </c>
      <c r="I7275" t="s">
        <v>90</v>
      </c>
      <c r="J7275" t="s">
        <v>90</v>
      </c>
      <c r="K7275" t="s">
        <v>90</v>
      </c>
      <c r="L7275" t="s">
        <v>90</v>
      </c>
      <c r="M7275" t="s">
        <v>90</v>
      </c>
      <c r="N7275" t="s">
        <v>90</v>
      </c>
      <c r="O7275" t="s">
        <v>90</v>
      </c>
      <c r="P7275" t="s">
        <v>90</v>
      </c>
      <c r="Q7275" t="s">
        <v>90</v>
      </c>
      <c r="R7275" t="s">
        <v>90</v>
      </c>
      <c r="S7275">
        <v>-3.6769866943359403E-2</v>
      </c>
      <c r="T7275">
        <v>-1.0450406074523899</v>
      </c>
      <c r="U7275">
        <v>-1.16965007781982</v>
      </c>
      <c r="V7275">
        <v>-0.75597381591796897</v>
      </c>
      <c r="W7275">
        <v>-0.72223758697509799</v>
      </c>
      <c r="X7275">
        <v>0.40218400955200201</v>
      </c>
      <c r="Y7275">
        <v>0.37037992477416998</v>
      </c>
      <c r="Z7275">
        <v>0.24412298202514601</v>
      </c>
      <c r="AA7275">
        <v>0.34696388244628901</v>
      </c>
      <c r="AB7275">
        <v>-0.113174438476563</v>
      </c>
      <c r="AC7275">
        <v>0.29208421707153298</v>
      </c>
      <c r="AD7275">
        <v>-0.23532342910766599</v>
      </c>
      <c r="AE7275">
        <v>-1.02090072631836</v>
      </c>
      <c r="AF7275">
        <v>-1.1791696548461901</v>
      </c>
      <c r="AG7275">
        <v>-0.72477054595947299</v>
      </c>
      <c r="AH7275">
        <v>-0.512814521789551</v>
      </c>
      <c r="AI7275">
        <v>0.166589260101318</v>
      </c>
      <c r="AJ7275">
        <v>7.24749565124512E-2</v>
      </c>
      <c r="AK7275">
        <v>0.19467258453369099</v>
      </c>
      <c r="AL7275">
        <v>9.1414928436279297E-2</v>
      </c>
      <c r="AM7275">
        <v>0.115570068359375</v>
      </c>
      <c r="AN7275">
        <v>0.20482540130615201</v>
      </c>
      <c r="AO7275" t="s">
        <v>91</v>
      </c>
      <c r="AP7275">
        <v>3</v>
      </c>
      <c r="AQ7275">
        <v>5893</v>
      </c>
      <c r="AR7275" t="s">
        <v>92</v>
      </c>
      <c r="AS7275" t="s">
        <v>85569</v>
      </c>
      <c r="AT7275" t="s">
        <v>81163</v>
      </c>
      <c r="AU7275" t="s">
        <v>85570</v>
      </c>
      <c r="AV7275" t="s">
        <v>75780</v>
      </c>
      <c r="AW7275">
        <v>1</v>
      </c>
      <c r="AX7275" s="4">
        <v>3.7471499999999998E-138</v>
      </c>
      <c r="AY7275">
        <v>246.68</v>
      </c>
      <c r="AZ7275">
        <v>216.99</v>
      </c>
      <c r="BA7275">
        <v>240.07</v>
      </c>
      <c r="BB7275">
        <v>-6.1296999999999997E-2</v>
      </c>
      <c r="BC7275">
        <v>775800000</v>
      </c>
      <c r="BD7275" t="s">
        <v>90</v>
      </c>
    </row>
    <row r="7276" spans="1:56" x14ac:dyDescent="0.45">
      <c r="A7276" t="s">
        <v>44403</v>
      </c>
      <c r="B7276" t="s">
        <v>44404</v>
      </c>
      <c r="C7276" t="s">
        <v>85568</v>
      </c>
      <c r="D7276">
        <v>164</v>
      </c>
      <c r="E7276" t="s">
        <v>44423</v>
      </c>
      <c r="F7276" t="s">
        <v>44424</v>
      </c>
      <c r="G7276">
        <v>1</v>
      </c>
      <c r="H7276">
        <v>-4.6946525573730503E-2</v>
      </c>
      <c r="I7276">
        <v>-0.87346935272216797</v>
      </c>
      <c r="J7276">
        <v>-0.97827339172363303</v>
      </c>
      <c r="K7276">
        <v>-0.74184989929199197</v>
      </c>
      <c r="L7276">
        <v>-0.67880439758300803</v>
      </c>
      <c r="M7276">
        <v>0.107562065124512</v>
      </c>
      <c r="N7276">
        <v>6.7268371582031306E-2</v>
      </c>
      <c r="O7276">
        <v>2.0361900329589799E-2</v>
      </c>
      <c r="P7276">
        <v>5.4601669311523403E-2</v>
      </c>
      <c r="Q7276">
        <v>6.7008972167968806E-2</v>
      </c>
      <c r="R7276">
        <v>7.9204559326171903E-2</v>
      </c>
      <c r="S7276">
        <v>4.1546821594238302E-2</v>
      </c>
      <c r="T7276">
        <v>-1.10365915298462</v>
      </c>
      <c r="U7276">
        <v>-1.1465253829956099</v>
      </c>
      <c r="V7276">
        <v>-0.90457344055175803</v>
      </c>
      <c r="W7276">
        <v>-0.63245487213134799</v>
      </c>
      <c r="X7276">
        <v>0.12698793411254899</v>
      </c>
      <c r="Y7276">
        <v>-5.9466361999511701E-3</v>
      </c>
      <c r="Z7276">
        <v>0.223199367523193</v>
      </c>
      <c r="AA7276">
        <v>0.14494419097900399</v>
      </c>
      <c r="AB7276">
        <v>-0.228797912597656</v>
      </c>
      <c r="AC7276">
        <v>0.25616884231567399</v>
      </c>
      <c r="AD7276">
        <v>-6.5973758697509793E-2</v>
      </c>
      <c r="AE7276">
        <v>-1.48622226715088</v>
      </c>
      <c r="AF7276">
        <v>-1.41986560821533</v>
      </c>
      <c r="AG7276">
        <v>-0.95616912841796897</v>
      </c>
      <c r="AH7276">
        <v>-0.85293960571289096</v>
      </c>
      <c r="AI7276">
        <v>9.4404697418212905E-2</v>
      </c>
      <c r="AJ7276">
        <v>5.4607868194580099E-2</v>
      </c>
      <c r="AK7276">
        <v>0.137822151184082</v>
      </c>
      <c r="AL7276">
        <v>9.1414928436279297E-2</v>
      </c>
      <c r="AM7276">
        <v>6.4064979553222698E-2</v>
      </c>
      <c r="AN7276">
        <v>0.113158226013184</v>
      </c>
      <c r="AO7276" t="s">
        <v>91</v>
      </c>
      <c r="AP7276">
        <v>2</v>
      </c>
      <c r="AQ7276">
        <v>5893</v>
      </c>
      <c r="AR7276" t="s">
        <v>92</v>
      </c>
      <c r="AS7276" t="s">
        <v>85569</v>
      </c>
      <c r="AT7276" t="s">
        <v>81163</v>
      </c>
      <c r="AU7276" t="s">
        <v>85570</v>
      </c>
      <c r="AV7276" t="s">
        <v>85571</v>
      </c>
      <c r="AW7276">
        <v>1</v>
      </c>
      <c r="AX7276" s="4">
        <v>1.5632099999999999E-5</v>
      </c>
      <c r="AY7276">
        <v>129.1</v>
      </c>
      <c r="AZ7276">
        <v>48.805</v>
      </c>
      <c r="BA7276">
        <v>85.730999999999995</v>
      </c>
      <c r="BB7276">
        <v>-0.24229999999999999</v>
      </c>
      <c r="BC7276">
        <v>4698600000</v>
      </c>
      <c r="BD7276" t="s">
        <v>90</v>
      </c>
    </row>
    <row r="7277" spans="1:56" x14ac:dyDescent="0.45">
      <c r="A7277" t="s">
        <v>44403</v>
      </c>
      <c r="B7277" t="s">
        <v>44404</v>
      </c>
      <c r="C7277" t="s">
        <v>85568</v>
      </c>
      <c r="D7277">
        <v>425</v>
      </c>
      <c r="E7277" t="s">
        <v>44425</v>
      </c>
      <c r="F7277" t="s">
        <v>44426</v>
      </c>
      <c r="G7277">
        <v>1</v>
      </c>
      <c r="H7277">
        <v>-0.27127838134765597</v>
      </c>
      <c r="I7277">
        <v>-3.6802291870117201E-3</v>
      </c>
      <c r="J7277">
        <v>-0.15409755706787101</v>
      </c>
      <c r="K7277">
        <v>1.9047737121582E-2</v>
      </c>
      <c r="L7277">
        <v>-0.134864807128906</v>
      </c>
      <c r="M7277">
        <v>-7.1969032287597698E-2</v>
      </c>
      <c r="N7277">
        <v>-3.4956932067871101E-2</v>
      </c>
      <c r="O7277">
        <v>0.14527797698974601</v>
      </c>
      <c r="P7277">
        <v>0.156872749328613</v>
      </c>
      <c r="Q7277">
        <v>0.16450691223144501</v>
      </c>
      <c r="R7277">
        <v>0.149081230163574</v>
      </c>
      <c r="S7277">
        <v>-0.133522033691406</v>
      </c>
      <c r="T7277">
        <v>-2.7319431304931599E-2</v>
      </c>
      <c r="U7277">
        <v>-0.102789878845215</v>
      </c>
      <c r="V7277">
        <v>-4.6068191528320299E-2</v>
      </c>
      <c r="W7277">
        <v>-7.8032493591308594E-2</v>
      </c>
      <c r="X7277">
        <v>-6.47931098937988E-2</v>
      </c>
      <c r="Y7277">
        <v>4.0754795074462898E-2</v>
      </c>
      <c r="Z7277">
        <v>0.22699499130249001</v>
      </c>
      <c r="AA7277">
        <v>8.1759452819824205E-2</v>
      </c>
      <c r="AB7277">
        <v>0.25229930877685502</v>
      </c>
      <c r="AC7277">
        <v>0.208177089691162</v>
      </c>
      <c r="AD7277">
        <v>-0.36454534530639598</v>
      </c>
      <c r="AE7277">
        <v>-0.17874717712402299</v>
      </c>
      <c r="AF7277">
        <v>-0.33677577972412098</v>
      </c>
      <c r="AG7277">
        <v>-7.1394920349121094E-2</v>
      </c>
      <c r="AH7277">
        <v>-0.240900993347168</v>
      </c>
      <c r="AI7277">
        <v>-2.9699802398681599E-2</v>
      </c>
      <c r="AJ7277">
        <v>-4.79235649108887E-2</v>
      </c>
      <c r="AK7277">
        <v>8.4768295288085896E-2</v>
      </c>
      <c r="AL7277">
        <v>8.4089756011962905E-2</v>
      </c>
      <c r="AM7277">
        <v>0.11190223693847701</v>
      </c>
      <c r="AN7277">
        <v>0.14198493957519501</v>
      </c>
      <c r="AO7277" t="s">
        <v>91</v>
      </c>
      <c r="AP7277">
        <v>4</v>
      </c>
      <c r="AQ7277">
        <v>5893</v>
      </c>
      <c r="AR7277" t="s">
        <v>92</v>
      </c>
      <c r="AS7277" t="s">
        <v>85569</v>
      </c>
      <c r="AT7277" t="s">
        <v>81163</v>
      </c>
      <c r="AU7277" t="s">
        <v>85570</v>
      </c>
      <c r="AV7277" t="s">
        <v>78000</v>
      </c>
      <c r="AW7277">
        <v>1</v>
      </c>
      <c r="AX7277" s="4">
        <v>3.9341399999999998E-25</v>
      </c>
      <c r="AY7277">
        <v>192.4</v>
      </c>
      <c r="AZ7277">
        <v>130.96</v>
      </c>
      <c r="BA7277">
        <v>106.58</v>
      </c>
      <c r="BB7277">
        <v>0.20294000000000001</v>
      </c>
      <c r="BC7277">
        <v>1847100000</v>
      </c>
      <c r="BD7277" t="s">
        <v>90</v>
      </c>
    </row>
    <row r="7278" spans="1:56" x14ac:dyDescent="0.45">
      <c r="A7278" t="s">
        <v>44403</v>
      </c>
      <c r="B7278" t="s">
        <v>44404</v>
      </c>
      <c r="C7278" t="s">
        <v>85568</v>
      </c>
      <c r="D7278">
        <v>189</v>
      </c>
      <c r="E7278" t="s">
        <v>44429</v>
      </c>
      <c r="F7278" t="s">
        <v>44428</v>
      </c>
      <c r="G7278" t="s">
        <v>168</v>
      </c>
      <c r="H7278">
        <v>0.108070373535156</v>
      </c>
      <c r="I7278">
        <v>-0.47351837158203097</v>
      </c>
      <c r="J7278">
        <v>-0.76459217071533203</v>
      </c>
      <c r="K7278">
        <v>-0.25214958190918002</v>
      </c>
      <c r="L7278">
        <v>-0.76149082183837902</v>
      </c>
      <c r="M7278">
        <v>0.53531551361083995</v>
      </c>
      <c r="N7278">
        <v>0.372403144836426</v>
      </c>
      <c r="O7278">
        <v>-6.4236640930175795E-2</v>
      </c>
      <c r="P7278">
        <v>0.22553825378417999</v>
      </c>
      <c r="Q7278">
        <v>8.7409973144531306E-2</v>
      </c>
      <c r="R7278">
        <v>0.13897514343261699</v>
      </c>
      <c r="S7278">
        <v>0.116466522216797</v>
      </c>
      <c r="T7278">
        <v>-0.83244848251342796</v>
      </c>
      <c r="U7278">
        <v>-1.0566940307617201</v>
      </c>
      <c r="V7278">
        <v>-0.75905609130859397</v>
      </c>
      <c r="W7278">
        <v>-0.82379817962646495</v>
      </c>
      <c r="X7278">
        <v>0.38129949569702098</v>
      </c>
      <c r="Y7278">
        <v>0.103524684906006</v>
      </c>
      <c r="Z7278">
        <v>8.5054874420166002E-2</v>
      </c>
      <c r="AA7278">
        <v>8.4920883178710896E-2</v>
      </c>
      <c r="AB7278">
        <v>0.29020595550537098</v>
      </c>
      <c r="AC7278">
        <v>-5.7969093322753898E-3</v>
      </c>
      <c r="AD7278">
        <v>0.16918420791625999</v>
      </c>
      <c r="AE7278">
        <v>-0.92734336853027299</v>
      </c>
      <c r="AF7278">
        <v>-1.0997066497802701</v>
      </c>
      <c r="AG7278">
        <v>-0.40495777130126998</v>
      </c>
      <c r="AH7278">
        <v>-0.66124153137206998</v>
      </c>
      <c r="AI7278">
        <v>0.25903272628784202</v>
      </c>
      <c r="AJ7278">
        <v>2.5236606597900401E-2</v>
      </c>
      <c r="AK7278">
        <v>0.211524963378906</v>
      </c>
      <c r="AL7278">
        <v>0.109861850738525</v>
      </c>
      <c r="AM7278">
        <v>0.24744606018066401</v>
      </c>
      <c r="AN7278">
        <v>-4.4116020202636698E-2</v>
      </c>
      <c r="AO7278" t="s">
        <v>91</v>
      </c>
      <c r="AP7278">
        <v>3</v>
      </c>
      <c r="AQ7278">
        <v>5893</v>
      </c>
      <c r="AR7278" t="s">
        <v>92</v>
      </c>
      <c r="AS7278" t="s">
        <v>85569</v>
      </c>
      <c r="AT7278" t="s">
        <v>81163</v>
      </c>
      <c r="AU7278" t="s">
        <v>85570</v>
      </c>
      <c r="AV7278" t="s">
        <v>82108</v>
      </c>
      <c r="AW7278">
        <v>0.99943300000000002</v>
      </c>
      <c r="AX7278" s="4">
        <v>1.52071E-74</v>
      </c>
      <c r="AY7278">
        <v>241.76</v>
      </c>
      <c r="AZ7278">
        <v>216.57</v>
      </c>
      <c r="BA7278">
        <v>87.772000000000006</v>
      </c>
      <c r="BB7278">
        <v>0.38035000000000002</v>
      </c>
      <c r="BC7278">
        <v>521480000</v>
      </c>
      <c r="BD7278" t="s">
        <v>90</v>
      </c>
    </row>
    <row r="7279" spans="1:56" x14ac:dyDescent="0.45">
      <c r="A7279" t="s">
        <v>44430</v>
      </c>
      <c r="B7279" t="s">
        <v>44431</v>
      </c>
      <c r="C7279" t="s">
        <v>85572</v>
      </c>
      <c r="D7279">
        <v>517</v>
      </c>
      <c r="E7279" t="s">
        <v>44434</v>
      </c>
      <c r="F7279" t="s">
        <v>44435</v>
      </c>
      <c r="G7279" t="s">
        <v>168</v>
      </c>
      <c r="H7279" t="s">
        <v>90</v>
      </c>
      <c r="I7279" t="s">
        <v>90</v>
      </c>
      <c r="J7279" t="s">
        <v>90</v>
      </c>
      <c r="K7279" t="s">
        <v>90</v>
      </c>
      <c r="L7279" t="s">
        <v>90</v>
      </c>
      <c r="M7279" t="s">
        <v>90</v>
      </c>
      <c r="N7279" t="s">
        <v>90</v>
      </c>
      <c r="O7279" t="s">
        <v>90</v>
      </c>
      <c r="P7279" t="s">
        <v>90</v>
      </c>
      <c r="Q7279" t="s">
        <v>90</v>
      </c>
      <c r="R7279" t="s">
        <v>90</v>
      </c>
      <c r="S7279">
        <v>1.3360977172851599E-3</v>
      </c>
      <c r="T7279">
        <v>-0.133668422698975</v>
      </c>
      <c r="U7279">
        <v>6.8122863769531306E-2</v>
      </c>
      <c r="V7279">
        <v>-0.172106742858887</v>
      </c>
      <c r="W7279">
        <v>-5.6328773498535198E-2</v>
      </c>
      <c r="X7279">
        <v>9.0078830718994099E-2</v>
      </c>
      <c r="Y7279">
        <v>2.5656223297119099E-2</v>
      </c>
      <c r="Z7279">
        <v>-0.137071132659912</v>
      </c>
      <c r="AA7279">
        <v>-9.2926025390625E-2</v>
      </c>
      <c r="AB7279">
        <v>0.12656021118164101</v>
      </c>
      <c r="AC7279">
        <v>-3.52578163146973E-2</v>
      </c>
      <c r="AD7279">
        <v>4.31299209594727E-3</v>
      </c>
      <c r="AE7279">
        <v>0.173561096191406</v>
      </c>
      <c r="AF7279">
        <v>0.24239921569824199</v>
      </c>
      <c r="AG7279">
        <v>-1.9184112548828101E-2</v>
      </c>
      <c r="AH7279">
        <v>1.8651962280273399E-2</v>
      </c>
      <c r="AI7279">
        <v>3.1964778900146498E-2</v>
      </c>
      <c r="AJ7279">
        <v>0.19821500778198201</v>
      </c>
      <c r="AK7279">
        <v>-0.12022590637206999</v>
      </c>
      <c r="AL7279">
        <v>9.9463462829589792E-3</v>
      </c>
      <c r="AM7279">
        <v>-6.3115119934082003E-2</v>
      </c>
      <c r="AN7279">
        <v>-4.7657012939453097E-2</v>
      </c>
      <c r="AO7279" t="s">
        <v>91</v>
      </c>
      <c r="AP7279">
        <v>3</v>
      </c>
      <c r="AQ7279">
        <v>5894</v>
      </c>
      <c r="AR7279" t="s">
        <v>92</v>
      </c>
      <c r="AS7279" t="s">
        <v>83354</v>
      </c>
      <c r="AT7279" t="s">
        <v>77678</v>
      </c>
      <c r="AU7279" t="s">
        <v>79019</v>
      </c>
      <c r="AV7279" t="s">
        <v>77828</v>
      </c>
      <c r="AW7279">
        <v>1</v>
      </c>
      <c r="AX7279" s="4">
        <v>3.6811200000000002E-91</v>
      </c>
      <c r="AY7279">
        <v>251.59</v>
      </c>
      <c r="AZ7279">
        <v>216.68</v>
      </c>
      <c r="BA7279">
        <v>251.59</v>
      </c>
      <c r="BB7279">
        <v>1.4911E-3</v>
      </c>
      <c r="BC7279">
        <v>348620000</v>
      </c>
      <c r="BD7279" t="s">
        <v>90</v>
      </c>
    </row>
    <row r="7280" spans="1:56" x14ac:dyDescent="0.45">
      <c r="A7280" t="s">
        <v>44430</v>
      </c>
      <c r="B7280" t="s">
        <v>44431</v>
      </c>
      <c r="C7280" t="s">
        <v>85572</v>
      </c>
      <c r="D7280">
        <v>168</v>
      </c>
      <c r="E7280" t="s">
        <v>44436</v>
      </c>
      <c r="F7280" t="s">
        <v>44437</v>
      </c>
      <c r="G7280">
        <v>1</v>
      </c>
      <c r="H7280">
        <v>8.7107658386230497E-2</v>
      </c>
      <c r="I7280">
        <v>0.174471855163574</v>
      </c>
      <c r="J7280">
        <v>4.1501045227050802E-2</v>
      </c>
      <c r="K7280">
        <v>0.104774475097656</v>
      </c>
      <c r="L7280">
        <v>-0.16274166107177701</v>
      </c>
      <c r="M7280">
        <v>8.7151527404785198E-2</v>
      </c>
      <c r="N7280">
        <v>0.366961479187012</v>
      </c>
      <c r="O7280">
        <v>-0.203761100769043</v>
      </c>
      <c r="P7280">
        <v>-9.3747138977050795E-2</v>
      </c>
      <c r="Q7280">
        <v>-2.6874542236328101E-2</v>
      </c>
      <c r="R7280">
        <v>-0.171887397766113</v>
      </c>
      <c r="S7280">
        <v>2.3015022277832E-2</v>
      </c>
      <c r="T7280">
        <v>0.10612440109252901</v>
      </c>
      <c r="U7280">
        <v>-1.3819694519043E-2</v>
      </c>
      <c r="V7280">
        <v>-7.4957847595214802E-2</v>
      </c>
      <c r="W7280">
        <v>-0.18816184997558599</v>
      </c>
      <c r="X7280">
        <v>0.119192600250244</v>
      </c>
      <c r="Y7280">
        <v>0.24004888534545901</v>
      </c>
      <c r="Z7280">
        <v>-0.38091230392456099</v>
      </c>
      <c r="AA7280">
        <v>-0.20067405700683599</v>
      </c>
      <c r="AB7280">
        <v>3.3670425415039097E-2</v>
      </c>
      <c r="AC7280">
        <v>-0.37553930282592801</v>
      </c>
      <c r="AD7280" t="s">
        <v>90</v>
      </c>
      <c r="AE7280" t="s">
        <v>90</v>
      </c>
      <c r="AF7280" t="s">
        <v>90</v>
      </c>
      <c r="AG7280" t="s">
        <v>90</v>
      </c>
      <c r="AH7280" t="s">
        <v>90</v>
      </c>
      <c r="AI7280" t="s">
        <v>90</v>
      </c>
      <c r="AJ7280" t="s">
        <v>90</v>
      </c>
      <c r="AK7280" t="s">
        <v>90</v>
      </c>
      <c r="AL7280" t="s">
        <v>90</v>
      </c>
      <c r="AM7280" t="s">
        <v>90</v>
      </c>
      <c r="AN7280" t="s">
        <v>90</v>
      </c>
      <c r="AO7280" t="s">
        <v>91</v>
      </c>
      <c r="AP7280">
        <v>2</v>
      </c>
      <c r="AQ7280">
        <v>5894</v>
      </c>
      <c r="AR7280" t="s">
        <v>92</v>
      </c>
      <c r="AS7280" t="s">
        <v>83354</v>
      </c>
      <c r="AT7280" t="s">
        <v>77678</v>
      </c>
      <c r="AU7280" t="s">
        <v>79019</v>
      </c>
      <c r="AV7280" t="s">
        <v>85573</v>
      </c>
      <c r="AW7280">
        <v>0.99982199999999999</v>
      </c>
      <c r="AX7280" s="4">
        <v>2.5757799999999999E-97</v>
      </c>
      <c r="AY7280">
        <v>260.57</v>
      </c>
      <c r="AZ7280">
        <v>212.68</v>
      </c>
      <c r="BA7280">
        <v>260.57</v>
      </c>
      <c r="BB7280">
        <v>0.12368999999999999</v>
      </c>
      <c r="BC7280">
        <v>865980000</v>
      </c>
      <c r="BD7280" t="s">
        <v>90</v>
      </c>
    </row>
    <row r="7281" spans="1:56" x14ac:dyDescent="0.45">
      <c r="A7281" t="s">
        <v>44430</v>
      </c>
      <c r="B7281" t="s">
        <v>44431</v>
      </c>
      <c r="C7281" t="s">
        <v>85572</v>
      </c>
      <c r="D7281">
        <v>35</v>
      </c>
      <c r="E7281" t="s">
        <v>44438</v>
      </c>
      <c r="F7281" t="s">
        <v>44439</v>
      </c>
      <c r="G7281" t="s">
        <v>168</v>
      </c>
      <c r="H7281">
        <v>0.378863334655762</v>
      </c>
      <c r="I7281">
        <v>0.24517440795898399</v>
      </c>
      <c r="J7281">
        <v>0.286313056945801</v>
      </c>
      <c r="K7281">
        <v>0.206196784973145</v>
      </c>
      <c r="L7281">
        <v>3.51104736328125E-2</v>
      </c>
      <c r="M7281">
        <v>-1.6798467636108401</v>
      </c>
      <c r="N7281">
        <v>-4.2264938354492201E-2</v>
      </c>
      <c r="O7281">
        <v>-0.135678291320801</v>
      </c>
      <c r="P7281">
        <v>-0.30000114440918002</v>
      </c>
      <c r="Q7281">
        <v>-0.113129615783691</v>
      </c>
      <c r="R7281">
        <v>-0.21037960052490201</v>
      </c>
      <c r="S7281">
        <v>0.14201545715332001</v>
      </c>
      <c r="T7281">
        <v>8.83069038391113E-2</v>
      </c>
      <c r="U7281">
        <v>0.25633430480956998</v>
      </c>
      <c r="V7281">
        <v>0.151756286621094</v>
      </c>
      <c r="W7281">
        <v>0.115238189697266</v>
      </c>
      <c r="X7281">
        <v>-8.8249683380126995E-2</v>
      </c>
      <c r="Y7281">
        <v>-0.34882116317749001</v>
      </c>
      <c r="Z7281">
        <v>-1.3460636138916E-2</v>
      </c>
      <c r="AA7281">
        <v>-0.15189743041992201</v>
      </c>
      <c r="AB7281">
        <v>-0.66345691680908203</v>
      </c>
      <c r="AC7281">
        <v>-8.5110187530517606E-2</v>
      </c>
      <c r="AD7281">
        <v>0.182801723480225</v>
      </c>
      <c r="AE7281">
        <v>0.215934753417969</v>
      </c>
      <c r="AF7281">
        <v>0.253674507141113</v>
      </c>
      <c r="AG7281">
        <v>0.20870780944824199</v>
      </c>
      <c r="AH7281">
        <v>0.17151927947998</v>
      </c>
      <c r="AI7281">
        <v>-0.21018648147582999</v>
      </c>
      <c r="AJ7281">
        <v>-6.22515678405762E-2</v>
      </c>
      <c r="AK7281">
        <v>-0.22122001647949199</v>
      </c>
      <c r="AL7281">
        <v>-0.20244073867797899</v>
      </c>
      <c r="AM7281">
        <v>-0.107944488525391</v>
      </c>
      <c r="AN7281">
        <v>-0.104596138000488</v>
      </c>
      <c r="AO7281" t="s">
        <v>91</v>
      </c>
      <c r="AP7281">
        <v>3</v>
      </c>
      <c r="AQ7281">
        <v>5894</v>
      </c>
      <c r="AR7281" t="s">
        <v>92</v>
      </c>
      <c r="AS7281" t="s">
        <v>83354</v>
      </c>
      <c r="AT7281" t="s">
        <v>77678</v>
      </c>
      <c r="AU7281" t="s">
        <v>79019</v>
      </c>
      <c r="AV7281" t="s">
        <v>76480</v>
      </c>
      <c r="AW7281">
        <v>0.99965000000000004</v>
      </c>
      <c r="AX7281" s="4">
        <v>6.6684399999999997E-73</v>
      </c>
      <c r="AY7281">
        <v>230.44</v>
      </c>
      <c r="AZ7281">
        <v>214.16</v>
      </c>
      <c r="BA7281">
        <v>230.44</v>
      </c>
      <c r="BB7281">
        <v>0.10736999999999999</v>
      </c>
      <c r="BC7281">
        <v>7365300000</v>
      </c>
      <c r="BD7281" t="s">
        <v>90</v>
      </c>
    </row>
    <row r="7282" spans="1:56" x14ac:dyDescent="0.45">
      <c r="A7282" t="s">
        <v>44446</v>
      </c>
      <c r="B7282" t="s">
        <v>44447</v>
      </c>
      <c r="C7282" t="s">
        <v>85574</v>
      </c>
      <c r="D7282">
        <v>281</v>
      </c>
      <c r="E7282" t="s">
        <v>44450</v>
      </c>
      <c r="F7282" t="s">
        <v>44451</v>
      </c>
      <c r="G7282" t="s">
        <v>168</v>
      </c>
      <c r="H7282">
        <v>-0.19972324371337899</v>
      </c>
      <c r="I7282">
        <v>0.125851631164551</v>
      </c>
      <c r="J7282">
        <v>-2.0371437072753899E-2</v>
      </c>
      <c r="K7282">
        <v>0.10303306579589799</v>
      </c>
      <c r="L7282">
        <v>-8.9039802551269503E-2</v>
      </c>
      <c r="M7282">
        <v>5.7862281799316399E-2</v>
      </c>
      <c r="N7282">
        <v>6.1338424682617201E-2</v>
      </c>
      <c r="O7282">
        <v>-2.3279190063476602E-3</v>
      </c>
      <c r="P7282">
        <v>-0.180788993835449</v>
      </c>
      <c r="Q7282">
        <v>-6.1707496643066399E-2</v>
      </c>
      <c r="R7282">
        <v>-3.6273956298828097E-2</v>
      </c>
      <c r="S7282">
        <v>-0.104400634765625</v>
      </c>
      <c r="T7282">
        <v>6.7459583282470703E-2</v>
      </c>
      <c r="U7282">
        <v>5.5233001708984403E-2</v>
      </c>
      <c r="V7282">
        <v>5.7555198669433601E-2</v>
      </c>
      <c r="W7282">
        <v>4.9469947814941399E-2</v>
      </c>
      <c r="X7282">
        <v>-9.2172622680664095E-4</v>
      </c>
      <c r="Y7282">
        <v>1.28931999206543E-2</v>
      </c>
      <c r="Z7282">
        <v>0.12836027145385701</v>
      </c>
      <c r="AA7282">
        <v>3.4290313720703097E-2</v>
      </c>
      <c r="AB7282">
        <v>-4.6895980834960903E-2</v>
      </c>
      <c r="AC7282">
        <v>-4.7602653503418003E-3</v>
      </c>
      <c r="AD7282" t="s">
        <v>90</v>
      </c>
      <c r="AE7282" t="s">
        <v>90</v>
      </c>
      <c r="AF7282" t="s">
        <v>90</v>
      </c>
      <c r="AG7282" t="s">
        <v>90</v>
      </c>
      <c r="AH7282" t="s">
        <v>90</v>
      </c>
      <c r="AI7282" t="s">
        <v>90</v>
      </c>
      <c r="AJ7282" t="s">
        <v>90</v>
      </c>
      <c r="AK7282" t="s">
        <v>90</v>
      </c>
      <c r="AL7282" t="s">
        <v>90</v>
      </c>
      <c r="AM7282" t="s">
        <v>90</v>
      </c>
      <c r="AN7282" t="s">
        <v>90</v>
      </c>
      <c r="AO7282" t="s">
        <v>91</v>
      </c>
      <c r="AP7282">
        <v>3</v>
      </c>
      <c r="AQ7282">
        <v>5895</v>
      </c>
      <c r="AR7282" t="s">
        <v>92</v>
      </c>
      <c r="AS7282" t="s">
        <v>85575</v>
      </c>
      <c r="AU7282" t="s">
        <v>85576</v>
      </c>
      <c r="AV7282" t="s">
        <v>76495</v>
      </c>
      <c r="AW7282">
        <v>0.96669099999999997</v>
      </c>
      <c r="AX7282" s="4">
        <v>2.0919599999999999E-11</v>
      </c>
      <c r="AY7282">
        <v>131.31</v>
      </c>
      <c r="AZ7282">
        <v>109.26</v>
      </c>
      <c r="BA7282">
        <v>76.703999999999994</v>
      </c>
      <c r="BB7282">
        <v>-0.14995</v>
      </c>
      <c r="BC7282">
        <v>827270000</v>
      </c>
      <c r="BD7282" t="s">
        <v>90</v>
      </c>
    </row>
    <row r="7283" spans="1:56" x14ac:dyDescent="0.45">
      <c r="A7283" t="s">
        <v>44446</v>
      </c>
      <c r="B7283" t="s">
        <v>44447</v>
      </c>
      <c r="C7283" t="s">
        <v>85574</v>
      </c>
      <c r="D7283">
        <v>776</v>
      </c>
      <c r="E7283" t="s">
        <v>44462</v>
      </c>
      <c r="F7283" t="s">
        <v>44463</v>
      </c>
      <c r="G7283">
        <v>1</v>
      </c>
      <c r="H7283">
        <v>-9.4461441040039104E-2</v>
      </c>
      <c r="I7283">
        <v>1.3055801391601601E-2</v>
      </c>
      <c r="J7283">
        <v>0.114188194274902</v>
      </c>
      <c r="K7283">
        <v>3.3394813537597698E-2</v>
      </c>
      <c r="L7283">
        <v>-0.108668327331543</v>
      </c>
      <c r="M7283">
        <v>-0.59102916717529297</v>
      </c>
      <c r="N7283">
        <v>0.159274101257324</v>
      </c>
      <c r="O7283">
        <v>-5.6650161743164097E-2</v>
      </c>
      <c r="P7283">
        <v>-1.373291015625E-4</v>
      </c>
      <c r="Q7283">
        <v>-2.4461746215820299E-3</v>
      </c>
      <c r="R7283">
        <v>4.9299240112304701E-2</v>
      </c>
      <c r="S7283">
        <v>-0.205929756164551</v>
      </c>
      <c r="T7283">
        <v>-5.6464672088622998E-2</v>
      </c>
      <c r="U7283">
        <v>0.162402153015137</v>
      </c>
      <c r="V7283">
        <v>2.7629852294921899E-2</v>
      </c>
      <c r="W7283">
        <v>2.7276992797851601E-2</v>
      </c>
      <c r="X7283">
        <v>0.11211729049682601</v>
      </c>
      <c r="Y7283">
        <v>9.3657970428466797E-2</v>
      </c>
      <c r="Z7283">
        <v>3.8702487945556599E-2</v>
      </c>
      <c r="AA7283">
        <v>2.9264450073242201E-2</v>
      </c>
      <c r="AB7283">
        <v>1.16596221923828E-2</v>
      </c>
      <c r="AC7283">
        <v>-1.1982917785644501E-3</v>
      </c>
      <c r="AD7283" t="s">
        <v>90</v>
      </c>
      <c r="AE7283" t="s">
        <v>90</v>
      </c>
      <c r="AF7283" t="s">
        <v>90</v>
      </c>
      <c r="AG7283" t="s">
        <v>90</v>
      </c>
      <c r="AH7283" t="s">
        <v>90</v>
      </c>
      <c r="AI7283" t="s">
        <v>90</v>
      </c>
      <c r="AJ7283" t="s">
        <v>90</v>
      </c>
      <c r="AK7283" t="s">
        <v>90</v>
      </c>
      <c r="AL7283" t="s">
        <v>90</v>
      </c>
      <c r="AM7283" t="s">
        <v>90</v>
      </c>
      <c r="AN7283" t="s">
        <v>90</v>
      </c>
      <c r="AO7283" t="s">
        <v>91</v>
      </c>
      <c r="AP7283">
        <v>3</v>
      </c>
      <c r="AQ7283">
        <v>5895</v>
      </c>
      <c r="AR7283" t="s">
        <v>92</v>
      </c>
      <c r="AS7283" t="s">
        <v>85575</v>
      </c>
      <c r="AU7283" t="s">
        <v>85576</v>
      </c>
      <c r="AV7283" t="s">
        <v>85472</v>
      </c>
      <c r="AW7283">
        <v>0.99894799999999995</v>
      </c>
      <c r="AX7283" s="4">
        <v>4.5071900000000002E-157</v>
      </c>
      <c r="AY7283">
        <v>302.70999999999998</v>
      </c>
      <c r="AZ7283">
        <v>276.35000000000002</v>
      </c>
      <c r="BA7283">
        <v>237.01</v>
      </c>
      <c r="BB7283">
        <v>0.26905000000000001</v>
      </c>
      <c r="BC7283">
        <v>942310000</v>
      </c>
      <c r="BD7283" t="s">
        <v>90</v>
      </c>
    </row>
    <row r="7284" spans="1:56" x14ac:dyDescent="0.45">
      <c r="A7284" t="s">
        <v>44446</v>
      </c>
      <c r="B7284" t="s">
        <v>44447</v>
      </c>
      <c r="C7284" t="s">
        <v>85574</v>
      </c>
      <c r="D7284">
        <v>406</v>
      </c>
      <c r="E7284" t="s">
        <v>44468</v>
      </c>
      <c r="F7284" t="s">
        <v>44469</v>
      </c>
      <c r="G7284">
        <v>1</v>
      </c>
      <c r="H7284">
        <v>0.31348800659179699</v>
      </c>
      <c r="I7284">
        <v>0.13738441467285201</v>
      </c>
      <c r="J7284">
        <v>0.12952709197998</v>
      </c>
      <c r="K7284">
        <v>-0.19705295562744099</v>
      </c>
      <c r="L7284">
        <v>1.4995574951171899E-2</v>
      </c>
      <c r="M7284">
        <v>9.8239898681640597E-2</v>
      </c>
      <c r="N7284">
        <v>-2.2626876831054701E-2</v>
      </c>
      <c r="O7284">
        <v>-0.320080757141113</v>
      </c>
      <c r="P7284">
        <v>-0.124632835388184</v>
      </c>
      <c r="Q7284">
        <v>3.6631584167480503E-2</v>
      </c>
      <c r="R7284">
        <v>-0.269335746765137</v>
      </c>
      <c r="S7284">
        <v>0.45706939697265597</v>
      </c>
      <c r="T7284">
        <v>0.74910211563110396</v>
      </c>
      <c r="U7284">
        <v>-0.34260749816894498</v>
      </c>
      <c r="V7284">
        <v>-1.3143539428710899E-2</v>
      </c>
      <c r="W7284">
        <v>0.389630317687988</v>
      </c>
      <c r="X7284">
        <v>0.52211999893188499</v>
      </c>
      <c r="Y7284">
        <v>-6.6072940826416002E-2</v>
      </c>
      <c r="Z7284">
        <v>0.12742280960082999</v>
      </c>
      <c r="AA7284">
        <v>-0.42691707611084001</v>
      </c>
      <c r="AB7284">
        <v>-0.30746936798095698</v>
      </c>
      <c r="AC7284">
        <v>-0.40735483169555697</v>
      </c>
      <c r="AD7284">
        <v>0.56661939620971702</v>
      </c>
      <c r="AE7284">
        <v>0.59846305847168002</v>
      </c>
      <c r="AF7284">
        <v>0.33121776580810502</v>
      </c>
      <c r="AG7284">
        <v>2.6416778564453099E-3</v>
      </c>
      <c r="AH7284">
        <v>0.23054599761962899</v>
      </c>
      <c r="AI7284">
        <v>0.22619295120239299</v>
      </c>
      <c r="AJ7284">
        <v>-0.28599882125854498</v>
      </c>
      <c r="AK7284">
        <v>-0.148602485656738</v>
      </c>
      <c r="AL7284">
        <v>-0.283955097198486</v>
      </c>
      <c r="AM7284">
        <v>-0.279147148132324</v>
      </c>
      <c r="AN7284">
        <v>-0.31203365325927701</v>
      </c>
      <c r="AO7284" t="s">
        <v>91</v>
      </c>
      <c r="AP7284">
        <v>3</v>
      </c>
      <c r="AQ7284">
        <v>5895</v>
      </c>
      <c r="AR7284" t="s">
        <v>92</v>
      </c>
      <c r="AS7284" t="s">
        <v>85575</v>
      </c>
      <c r="AU7284" t="s">
        <v>85576</v>
      </c>
      <c r="AV7284" t="s">
        <v>76830</v>
      </c>
      <c r="AW7284">
        <v>0.99670000000000003</v>
      </c>
      <c r="AX7284" s="4">
        <v>6.0483199999999999E-24</v>
      </c>
      <c r="AY7284">
        <v>162.77000000000001</v>
      </c>
      <c r="AZ7284">
        <v>138.58000000000001</v>
      </c>
      <c r="BA7284">
        <v>157.41999999999999</v>
      </c>
      <c r="BB7284">
        <v>-0.21879000000000001</v>
      </c>
      <c r="BC7284">
        <v>693470000</v>
      </c>
      <c r="BD7284" t="s">
        <v>90</v>
      </c>
    </row>
    <row r="7285" spans="1:56" x14ac:dyDescent="0.45">
      <c r="A7285" t="s">
        <v>44446</v>
      </c>
      <c r="B7285" t="s">
        <v>44447</v>
      </c>
      <c r="C7285" t="s">
        <v>85574</v>
      </c>
      <c r="D7285">
        <v>337</v>
      </c>
      <c r="E7285" t="s">
        <v>44476</v>
      </c>
      <c r="F7285" t="s">
        <v>44477</v>
      </c>
      <c r="G7285" t="s">
        <v>168</v>
      </c>
      <c r="H7285">
        <v>5.3053855895996101E-2</v>
      </c>
      <c r="I7285">
        <v>-0.30289268493652299</v>
      </c>
      <c r="J7285">
        <v>-5.4301261901855503E-2</v>
      </c>
      <c r="K7285">
        <v>1.38874053955078E-2</v>
      </c>
      <c r="L7285">
        <v>-7.7959060668945299E-2</v>
      </c>
      <c r="M7285">
        <v>-6.3986778259277302E-2</v>
      </c>
      <c r="N7285">
        <v>9.7987174987792997E-2</v>
      </c>
      <c r="O7285">
        <v>8.1543922424316406E-2</v>
      </c>
      <c r="P7285">
        <v>2.6763916015625E-2</v>
      </c>
      <c r="Q7285">
        <v>-9.0206146240234403E-2</v>
      </c>
      <c r="R7285">
        <v>3.8666725158691399E-2</v>
      </c>
      <c r="S7285">
        <v>-0.27187442779540999</v>
      </c>
      <c r="T7285">
        <v>-0.18658208847045901</v>
      </c>
      <c r="U7285">
        <v>0.15154027938842801</v>
      </c>
      <c r="V7285">
        <v>0.24032354354858401</v>
      </c>
      <c r="W7285">
        <v>7.5973033905029297E-2</v>
      </c>
      <c r="X7285">
        <v>-0.25017881393432601</v>
      </c>
      <c r="Y7285">
        <v>8.8701248168945295E-3</v>
      </c>
      <c r="Z7285">
        <v>0.16048002243042001</v>
      </c>
      <c r="AA7285">
        <v>4.4445037841796903E-2</v>
      </c>
      <c r="AB7285">
        <v>-5.4527282714843799E-2</v>
      </c>
      <c r="AC7285">
        <v>5.4716110229492201E-2</v>
      </c>
      <c r="AD7285">
        <v>6.1810016632080099E-2</v>
      </c>
      <c r="AE7285">
        <v>-0.41805362701415999</v>
      </c>
      <c r="AF7285">
        <v>1.7348289489746101E-2</v>
      </c>
      <c r="AG7285">
        <v>0.121291160583496</v>
      </c>
      <c r="AH7285">
        <v>-0.15251731872558599</v>
      </c>
      <c r="AI7285">
        <v>2.9140949249267599E-2</v>
      </c>
      <c r="AJ7285">
        <v>6.3233852386474595E-2</v>
      </c>
      <c r="AK7285">
        <v>5.4967880249023403E-2</v>
      </c>
      <c r="AL7285">
        <v>-7.8219890594482394E-2</v>
      </c>
      <c r="AM7285">
        <v>1.09987258911133E-2</v>
      </c>
      <c r="AN7285">
        <v>-1.1012077331543E-2</v>
      </c>
      <c r="AO7285" t="s">
        <v>91</v>
      </c>
      <c r="AP7285">
        <v>2</v>
      </c>
      <c r="AQ7285">
        <v>5895</v>
      </c>
      <c r="AR7285" t="s">
        <v>92</v>
      </c>
      <c r="AS7285" t="s">
        <v>85575</v>
      </c>
      <c r="AU7285" t="s">
        <v>85576</v>
      </c>
      <c r="AV7285" t="s">
        <v>85577</v>
      </c>
      <c r="AW7285">
        <v>0.99988600000000005</v>
      </c>
      <c r="AX7285">
        <v>0</v>
      </c>
      <c r="AY7285">
        <v>399.58</v>
      </c>
      <c r="AZ7285">
        <v>331.7</v>
      </c>
      <c r="BA7285">
        <v>399.58</v>
      </c>
      <c r="BB7285">
        <v>0.23685</v>
      </c>
      <c r="BC7285">
        <v>2447900000</v>
      </c>
      <c r="BD7285" t="s">
        <v>90</v>
      </c>
    </row>
    <row r="7286" spans="1:56" x14ac:dyDescent="0.45">
      <c r="A7286" t="s">
        <v>44446</v>
      </c>
      <c r="B7286" t="s">
        <v>44447</v>
      </c>
      <c r="C7286" t="s">
        <v>85574</v>
      </c>
      <c r="D7286">
        <v>314</v>
      </c>
      <c r="E7286" t="s">
        <v>44478</v>
      </c>
      <c r="F7286" t="s">
        <v>44479</v>
      </c>
      <c r="G7286">
        <v>1</v>
      </c>
      <c r="H7286">
        <v>1.5262603759765601E-2</v>
      </c>
      <c r="I7286">
        <v>-0.186424255371094</v>
      </c>
      <c r="J7286">
        <v>-2.57768630981445E-2</v>
      </c>
      <c r="K7286">
        <v>-7.1567535400390597E-2</v>
      </c>
      <c r="L7286">
        <v>-0.25943946838378901</v>
      </c>
      <c r="M7286">
        <v>0.46215629577636702</v>
      </c>
      <c r="N7286">
        <v>-1.9793510437011701E-2</v>
      </c>
      <c r="O7286">
        <v>6.4055442810058594E-2</v>
      </c>
      <c r="P7286">
        <v>-8.0070495605468802E-3</v>
      </c>
      <c r="Q7286">
        <v>4.7945976257324198E-2</v>
      </c>
      <c r="R7286">
        <v>0.11847877502441399</v>
      </c>
      <c r="S7286">
        <v>-0.13892745971679701</v>
      </c>
      <c r="T7286">
        <v>-9.01751518249512E-2</v>
      </c>
      <c r="U7286">
        <v>7.8298568725585896E-2</v>
      </c>
      <c r="V7286">
        <v>-0.13686466217040999</v>
      </c>
      <c r="W7286">
        <v>-0.13754081726074199</v>
      </c>
      <c r="X7286">
        <v>-1.2190341949462899E-2</v>
      </c>
      <c r="Y7286">
        <v>0.10028123855590799</v>
      </c>
      <c r="Z7286">
        <v>3.25818061828613E-2</v>
      </c>
      <c r="AA7286">
        <v>-7.0819854736328099E-3</v>
      </c>
      <c r="AB7286">
        <v>0.13273525238037101</v>
      </c>
      <c r="AC7286">
        <v>-2.9355525970459002E-2</v>
      </c>
      <c r="AD7286">
        <v>-5.6166172027587898E-2</v>
      </c>
      <c r="AE7286">
        <v>-0.189908027648926</v>
      </c>
      <c r="AF7286">
        <v>-1.7437934875488299E-2</v>
      </c>
      <c r="AG7286">
        <v>9.33074951171875E-2</v>
      </c>
      <c r="AH7286">
        <v>-0.100502967834473</v>
      </c>
      <c r="AI7286">
        <v>8.8364124298095703E-2</v>
      </c>
      <c r="AJ7286">
        <v>9.7445011138916002E-2</v>
      </c>
      <c r="AK7286">
        <v>5.5057525634765597E-2</v>
      </c>
      <c r="AL7286">
        <v>4.40325736999512E-2</v>
      </c>
      <c r="AM7286">
        <v>-0.101017951965332</v>
      </c>
      <c r="AN7286">
        <v>1.3238906860351601E-2</v>
      </c>
      <c r="AO7286" t="s">
        <v>91</v>
      </c>
      <c r="AP7286">
        <v>2</v>
      </c>
      <c r="AQ7286">
        <v>5895</v>
      </c>
      <c r="AR7286" t="s">
        <v>92</v>
      </c>
      <c r="AS7286" t="s">
        <v>85575</v>
      </c>
      <c r="AU7286" t="s">
        <v>85576</v>
      </c>
      <c r="AV7286" t="s">
        <v>76495</v>
      </c>
      <c r="AW7286">
        <v>0.99999300000000002</v>
      </c>
      <c r="AX7286" s="4">
        <v>7.5300600000000002E-41</v>
      </c>
      <c r="AY7286">
        <v>219.84</v>
      </c>
      <c r="AZ7286">
        <v>199.06</v>
      </c>
      <c r="BA7286">
        <v>113.25</v>
      </c>
      <c r="BB7286">
        <v>-1.5327E-2</v>
      </c>
      <c r="BC7286">
        <v>3873600000</v>
      </c>
      <c r="BD7286" t="s">
        <v>90</v>
      </c>
    </row>
    <row r="7287" spans="1:56" x14ac:dyDescent="0.45">
      <c r="A7287" t="s">
        <v>44488</v>
      </c>
      <c r="B7287" t="s">
        <v>44489</v>
      </c>
      <c r="C7287" t="s">
        <v>85578</v>
      </c>
      <c r="D7287">
        <v>367</v>
      </c>
      <c r="E7287" t="s">
        <v>44490</v>
      </c>
      <c r="F7287" t="s">
        <v>44491</v>
      </c>
      <c r="G7287">
        <v>1</v>
      </c>
      <c r="H7287">
        <v>-0.177531242370605</v>
      </c>
      <c r="I7287">
        <v>-0.207402229309082</v>
      </c>
      <c r="J7287">
        <v>-0.119917869567871</v>
      </c>
      <c r="K7287">
        <v>0</v>
      </c>
      <c r="L7287">
        <v>-7.4854850769042997E-2</v>
      </c>
      <c r="M7287">
        <v>-1.25207901000977E-2</v>
      </c>
      <c r="N7287">
        <v>6.7918777465820299E-2</v>
      </c>
      <c r="O7287">
        <v>5.8545112609863302E-2</v>
      </c>
      <c r="P7287">
        <v>0.20273494720459001</v>
      </c>
      <c r="Q7287">
        <v>0.107203483581543</v>
      </c>
      <c r="R7287">
        <v>2.6555061340332E-2</v>
      </c>
      <c r="S7287">
        <v>-3.6445617675781299E-2</v>
      </c>
      <c r="T7287">
        <v>-0.14371156692504899</v>
      </c>
      <c r="U7287">
        <v>-3.2793998718261698E-2</v>
      </c>
      <c r="V7287">
        <v>-4.5480728149414097E-2</v>
      </c>
      <c r="W7287">
        <v>6.2295913696289097E-2</v>
      </c>
      <c r="X7287">
        <v>-9.37390327453613E-2</v>
      </c>
      <c r="Y7287">
        <v>5.5007457733154297E-2</v>
      </c>
      <c r="Z7287">
        <v>0.18893766403198201</v>
      </c>
      <c r="AA7287">
        <v>0.17321586608886699</v>
      </c>
      <c r="AB7287">
        <v>0.32935619354248002</v>
      </c>
      <c r="AC7287">
        <v>0.10868883132934599</v>
      </c>
      <c r="AD7287">
        <v>-0.10728120803832999</v>
      </c>
      <c r="AE7287">
        <v>-0.168652534484863</v>
      </c>
      <c r="AF7287">
        <v>-9.1870307922363295E-2</v>
      </c>
      <c r="AG7287">
        <v>-5.0156593322753899E-2</v>
      </c>
      <c r="AH7287">
        <v>3.6649703979492201E-3</v>
      </c>
      <c r="AI7287">
        <v>9.9268436431884793E-2</v>
      </c>
      <c r="AJ7287">
        <v>-3.6896228790283203E-2</v>
      </c>
      <c r="AK7287">
        <v>-1.02128982543945E-2</v>
      </c>
      <c r="AL7287">
        <v>0.202124118804932</v>
      </c>
      <c r="AM7287">
        <v>2.8232574462890601E-2</v>
      </c>
      <c r="AN7287">
        <v>0.14857006072998</v>
      </c>
      <c r="AO7287" t="s">
        <v>91</v>
      </c>
      <c r="AP7287">
        <v>2</v>
      </c>
      <c r="AQ7287">
        <v>5897</v>
      </c>
      <c r="AR7287" t="s">
        <v>92</v>
      </c>
      <c r="AS7287" t="s">
        <v>85579</v>
      </c>
      <c r="AT7287" t="s">
        <v>85580</v>
      </c>
      <c r="AU7287" t="s">
        <v>85581</v>
      </c>
      <c r="AV7287" t="s">
        <v>84835</v>
      </c>
      <c r="AW7287">
        <v>0.99790699999999999</v>
      </c>
      <c r="AX7287" s="4">
        <v>2.9177899999999998E-33</v>
      </c>
      <c r="AY7287">
        <v>209.13</v>
      </c>
      <c r="AZ7287">
        <v>173.59</v>
      </c>
      <c r="BA7287">
        <v>209.13</v>
      </c>
      <c r="BB7287">
        <v>3.8202E-2</v>
      </c>
      <c r="BC7287">
        <v>1365300000</v>
      </c>
      <c r="BD7287" t="s">
        <v>90</v>
      </c>
    </row>
    <row r="7288" spans="1:56" x14ac:dyDescent="0.45">
      <c r="A7288" t="s">
        <v>44488</v>
      </c>
      <c r="B7288" t="s">
        <v>44489</v>
      </c>
      <c r="C7288" t="s">
        <v>85578</v>
      </c>
      <c r="D7288">
        <v>730</v>
      </c>
      <c r="E7288" t="s">
        <v>44494</v>
      </c>
      <c r="F7288" t="s">
        <v>44495</v>
      </c>
      <c r="G7288">
        <v>1</v>
      </c>
      <c r="H7288">
        <v>-0.13855838775634799</v>
      </c>
      <c r="I7288">
        <v>4.2000770568847698E-2</v>
      </c>
      <c r="J7288">
        <v>-1.6588211059570299E-2</v>
      </c>
      <c r="K7288">
        <v>-3.2663345336914102E-3</v>
      </c>
      <c r="L7288">
        <v>1.04169845581055E-2</v>
      </c>
      <c r="M7288">
        <v>5.4208755493164097E-2</v>
      </c>
      <c r="N7288">
        <v>-0.12204647064209</v>
      </c>
      <c r="O7288">
        <v>-3.1734466552734403E-2</v>
      </c>
      <c r="P7288">
        <v>3.4069061279296903E-2</v>
      </c>
      <c r="Q7288">
        <v>-0.15207004547119099</v>
      </c>
      <c r="R7288">
        <v>8.0199241638183594E-2</v>
      </c>
      <c r="S7288">
        <v>4.7585487365722698E-2</v>
      </c>
      <c r="T7288">
        <v>-0.14188432693481401</v>
      </c>
      <c r="U7288">
        <v>0.11346626281738301</v>
      </c>
      <c r="V7288">
        <v>1.55134201049805E-2</v>
      </c>
      <c r="W7288">
        <v>8.2280158996582003E-2</v>
      </c>
      <c r="X7288">
        <v>-9.70044136047363E-2</v>
      </c>
      <c r="Y7288">
        <v>0.13908910751342801</v>
      </c>
      <c r="Z7288">
        <v>2.6131153106689502E-2</v>
      </c>
      <c r="AA7288">
        <v>-9.6027374267578097E-2</v>
      </c>
      <c r="AB7288">
        <v>2.42156982421875E-2</v>
      </c>
      <c r="AC7288">
        <v>-3.2029628753662102E-2</v>
      </c>
      <c r="AD7288">
        <v>6.6924571990966797E-2</v>
      </c>
      <c r="AE7288">
        <v>4.3700218200683601E-2</v>
      </c>
      <c r="AF7288">
        <v>6.2014579772949198E-2</v>
      </c>
      <c r="AG7288">
        <v>3.5001754760742201E-2</v>
      </c>
      <c r="AH7288">
        <v>-3.5993576049804701E-2</v>
      </c>
      <c r="AI7288">
        <v>6.3748359680175799E-3</v>
      </c>
      <c r="AJ7288">
        <v>3.9907932281494099E-2</v>
      </c>
      <c r="AK7288">
        <v>-1.4400482177734401E-3</v>
      </c>
      <c r="AL7288">
        <v>2.8909206390380901E-2</v>
      </c>
      <c r="AM7288">
        <v>-7.4057579040527302E-2</v>
      </c>
      <c r="AN7288">
        <v>-4.0578842163085903E-3</v>
      </c>
      <c r="AO7288" t="s">
        <v>91</v>
      </c>
      <c r="AP7288">
        <v>2</v>
      </c>
      <c r="AQ7288">
        <v>5897</v>
      </c>
      <c r="AR7288" t="s">
        <v>92</v>
      </c>
      <c r="AS7288" t="s">
        <v>85579</v>
      </c>
      <c r="AT7288" t="s">
        <v>85580</v>
      </c>
      <c r="AU7288" t="s">
        <v>85581</v>
      </c>
      <c r="AV7288" t="s">
        <v>75772</v>
      </c>
      <c r="AW7288">
        <v>0.99890800000000002</v>
      </c>
      <c r="AX7288">
        <v>0</v>
      </c>
      <c r="AY7288">
        <v>390.45</v>
      </c>
      <c r="AZ7288">
        <v>349.56</v>
      </c>
      <c r="BA7288">
        <v>390.45</v>
      </c>
      <c r="BB7288">
        <v>5.7860999999999998E-3</v>
      </c>
      <c r="BC7288">
        <v>7255000000</v>
      </c>
      <c r="BD7288" t="s">
        <v>90</v>
      </c>
    </row>
    <row r="7289" spans="1:56" x14ac:dyDescent="0.45">
      <c r="A7289" t="s">
        <v>44502</v>
      </c>
      <c r="B7289" t="s">
        <v>44503</v>
      </c>
      <c r="C7289" t="s">
        <v>85582</v>
      </c>
      <c r="D7289">
        <v>148</v>
      </c>
      <c r="E7289" t="s">
        <v>44506</v>
      </c>
      <c r="F7289" t="s">
        <v>44507</v>
      </c>
      <c r="G7289">
        <v>1</v>
      </c>
      <c r="H7289">
        <v>0.43372058868408198</v>
      </c>
      <c r="I7289">
        <v>-9.7179412841796903E-2</v>
      </c>
      <c r="J7289">
        <v>-0.17694473266601601</v>
      </c>
      <c r="K7289">
        <v>-1.1749267578125E-2</v>
      </c>
      <c r="L7289">
        <v>5.2890777587890599E-3</v>
      </c>
      <c r="M7289">
        <v>0.41240024566650402</v>
      </c>
      <c r="N7289">
        <v>9.6994400024414104E-2</v>
      </c>
      <c r="O7289">
        <v>-0.112263679504395</v>
      </c>
      <c r="P7289">
        <v>-5.42144775390625E-2</v>
      </c>
      <c r="Q7289">
        <v>0.102787971496582</v>
      </c>
      <c r="R7289">
        <v>-8.1213951110839802E-2</v>
      </c>
      <c r="S7289" t="s">
        <v>90</v>
      </c>
      <c r="T7289" t="s">
        <v>90</v>
      </c>
      <c r="U7289" t="s">
        <v>90</v>
      </c>
      <c r="V7289" t="s">
        <v>90</v>
      </c>
      <c r="W7289" t="s">
        <v>90</v>
      </c>
      <c r="X7289" t="s">
        <v>90</v>
      </c>
      <c r="Y7289" t="s">
        <v>90</v>
      </c>
      <c r="Z7289" t="s">
        <v>90</v>
      </c>
      <c r="AA7289" t="s">
        <v>90</v>
      </c>
      <c r="AB7289" t="s">
        <v>90</v>
      </c>
      <c r="AC7289" t="s">
        <v>90</v>
      </c>
      <c r="AD7289">
        <v>0.20215415954589799</v>
      </c>
      <c r="AE7289">
        <v>-0.146334648132324</v>
      </c>
      <c r="AF7289">
        <v>5.2844047546386698E-2</v>
      </c>
      <c r="AG7289">
        <v>0.29612207412719699</v>
      </c>
      <c r="AH7289">
        <v>-1.93781852722168E-2</v>
      </c>
      <c r="AI7289">
        <v>-2.80861854553223E-2</v>
      </c>
      <c r="AJ7289">
        <v>-5.0843238830566399E-2</v>
      </c>
      <c r="AK7289">
        <v>-0.37081050872802701</v>
      </c>
      <c r="AL7289">
        <v>8.6279869079589802E-2</v>
      </c>
      <c r="AM7289">
        <v>1.0652065277099601E-2</v>
      </c>
      <c r="AN7289">
        <v>-8.0895900726318401E-2</v>
      </c>
      <c r="AO7289" t="s">
        <v>91</v>
      </c>
      <c r="AP7289">
        <v>2</v>
      </c>
      <c r="AQ7289">
        <v>5900</v>
      </c>
      <c r="AR7289" t="s">
        <v>92</v>
      </c>
      <c r="AS7289" t="s">
        <v>85583</v>
      </c>
      <c r="AT7289" t="s">
        <v>85584</v>
      </c>
      <c r="AU7289" t="s">
        <v>85585</v>
      </c>
      <c r="AV7289" t="s">
        <v>76661</v>
      </c>
      <c r="AW7289">
        <v>0.99997999999999998</v>
      </c>
      <c r="AX7289" s="4">
        <v>1.43311E-31</v>
      </c>
      <c r="AY7289">
        <v>163.69999999999999</v>
      </c>
      <c r="AZ7289">
        <v>132.52000000000001</v>
      </c>
      <c r="BA7289">
        <v>101.36</v>
      </c>
      <c r="BB7289">
        <v>-2.0462000000000001E-2</v>
      </c>
      <c r="BC7289">
        <v>248020000</v>
      </c>
      <c r="BD7289" t="s">
        <v>90</v>
      </c>
    </row>
    <row r="7290" spans="1:56" x14ac:dyDescent="0.45">
      <c r="A7290" t="s">
        <v>44508</v>
      </c>
      <c r="B7290" t="s">
        <v>44509</v>
      </c>
      <c r="C7290" t="s">
        <v>85586</v>
      </c>
      <c r="D7290">
        <v>7</v>
      </c>
      <c r="E7290" t="s">
        <v>44514</v>
      </c>
      <c r="F7290" t="s">
        <v>44515</v>
      </c>
      <c r="G7290">
        <v>1</v>
      </c>
      <c r="H7290">
        <v>-7.5611114501953097E-2</v>
      </c>
      <c r="I7290">
        <v>0.400235176086426</v>
      </c>
      <c r="J7290">
        <v>-7.4021339416503906E-2</v>
      </c>
      <c r="K7290">
        <v>6.7744255065917997E-2</v>
      </c>
      <c r="L7290">
        <v>-0.27623558044433599</v>
      </c>
      <c r="M7290">
        <v>-0.572115898132324</v>
      </c>
      <c r="N7290">
        <v>0.214900016784668</v>
      </c>
      <c r="O7290">
        <v>-6.4356803894042997E-2</v>
      </c>
      <c r="P7290">
        <v>2.8078079223632799E-2</v>
      </c>
      <c r="Q7290">
        <v>3.8846969604492201E-2</v>
      </c>
      <c r="R7290">
        <v>0</v>
      </c>
      <c r="S7290">
        <v>0.18743705749511699</v>
      </c>
      <c r="T7290">
        <v>0.36625432968139598</v>
      </c>
      <c r="U7290">
        <v>-0.16036891937255901</v>
      </c>
      <c r="V7290">
        <v>-2.2879600524902299E-2</v>
      </c>
      <c r="W7290">
        <v>-0.29107570648193398</v>
      </c>
      <c r="X7290">
        <v>0.34790277481079102</v>
      </c>
      <c r="Y7290">
        <v>0.326518535614014</v>
      </c>
      <c r="Z7290">
        <v>-9.5883846282958998E-2</v>
      </c>
      <c r="AA7290">
        <v>8.1448554992675795E-2</v>
      </c>
      <c r="AB7290">
        <v>0.18008232116699199</v>
      </c>
      <c r="AC7290">
        <v>1.75166130065918E-2</v>
      </c>
      <c r="AD7290">
        <v>-0.25755929946899397</v>
      </c>
      <c r="AE7290">
        <v>9.1157913208007799E-2</v>
      </c>
      <c r="AF7290">
        <v>-0.20311546325683599</v>
      </c>
      <c r="AG7290">
        <v>-0.10141944885253899</v>
      </c>
      <c r="AH7290">
        <v>-0.55211734771728505</v>
      </c>
      <c r="AI7290">
        <v>0.13114881515502899</v>
      </c>
      <c r="AJ7290">
        <v>0.23364210128784199</v>
      </c>
      <c r="AK7290">
        <v>1.16100311279297E-2</v>
      </c>
      <c r="AL7290">
        <v>-4.7430515289306599E-2</v>
      </c>
      <c r="AM7290">
        <v>0.17416954040527299</v>
      </c>
      <c r="AN7290">
        <v>0.119149208068848</v>
      </c>
      <c r="AO7290" t="s">
        <v>91</v>
      </c>
      <c r="AP7290">
        <v>3</v>
      </c>
      <c r="AQ7290">
        <v>5901</v>
      </c>
      <c r="AR7290" t="s">
        <v>92</v>
      </c>
      <c r="AS7290" t="s">
        <v>85587</v>
      </c>
      <c r="AT7290" t="s">
        <v>85588</v>
      </c>
      <c r="AU7290" t="s">
        <v>85589</v>
      </c>
      <c r="AV7290" t="s">
        <v>75958</v>
      </c>
      <c r="AW7290">
        <v>1</v>
      </c>
      <c r="AX7290">
        <v>2.6679E-3</v>
      </c>
      <c r="AY7290">
        <v>65.346999999999994</v>
      </c>
      <c r="AZ7290">
        <v>28.652999999999999</v>
      </c>
      <c r="BA7290">
        <v>58.37</v>
      </c>
      <c r="BB7290">
        <v>-0.13955000000000001</v>
      </c>
      <c r="BC7290">
        <v>470540000</v>
      </c>
      <c r="BD7290" t="s">
        <v>90</v>
      </c>
    </row>
    <row r="7291" spans="1:56" x14ac:dyDescent="0.45">
      <c r="A7291" t="s">
        <v>44520</v>
      </c>
      <c r="B7291" t="s">
        <v>44521</v>
      </c>
      <c r="C7291" t="s">
        <v>85590</v>
      </c>
      <c r="D7291">
        <v>67</v>
      </c>
      <c r="E7291" t="s">
        <v>44524</v>
      </c>
      <c r="F7291" t="s">
        <v>44525</v>
      </c>
      <c r="G7291">
        <v>1</v>
      </c>
      <c r="H7291" t="s">
        <v>90</v>
      </c>
      <c r="I7291" t="s">
        <v>90</v>
      </c>
      <c r="J7291" t="s">
        <v>90</v>
      </c>
      <c r="K7291" t="s">
        <v>90</v>
      </c>
      <c r="L7291" t="s">
        <v>90</v>
      </c>
      <c r="M7291" t="s">
        <v>90</v>
      </c>
      <c r="N7291" t="s">
        <v>90</v>
      </c>
      <c r="O7291" t="s">
        <v>90</v>
      </c>
      <c r="P7291" t="s">
        <v>90</v>
      </c>
      <c r="Q7291" t="s">
        <v>90</v>
      </c>
      <c r="R7291" t="s">
        <v>90</v>
      </c>
      <c r="S7291">
        <v>0.25534534454345698</v>
      </c>
      <c r="T7291">
        <v>0.20935010910034199</v>
      </c>
      <c r="U7291">
        <v>2.4355888366699201E-2</v>
      </c>
      <c r="V7291">
        <v>-0.27173805236816401</v>
      </c>
      <c r="W7291">
        <v>9.2565536499023396E-2</v>
      </c>
      <c r="X7291">
        <v>-0.10722303390502901</v>
      </c>
      <c r="Y7291">
        <v>3.90734672546387E-2</v>
      </c>
      <c r="Z7291">
        <v>0.26746797561645502</v>
      </c>
      <c r="AA7291">
        <v>-0.152325630187988</v>
      </c>
      <c r="AB7291">
        <v>-0.22737216949462899</v>
      </c>
      <c r="AC7291">
        <v>-4.9889087677002002E-2</v>
      </c>
      <c r="AD7291">
        <v>-7.8535556793212905E-2</v>
      </c>
      <c r="AE7291">
        <v>-0.73163700103759799</v>
      </c>
      <c r="AF7291">
        <v>-0.85824966430664096</v>
      </c>
      <c r="AG7291">
        <v>-0.47658538818359403</v>
      </c>
      <c r="AH7291">
        <v>-0.326919555664063</v>
      </c>
      <c r="AI7291">
        <v>2.9888629913330099E-2</v>
      </c>
      <c r="AJ7291">
        <v>0.14127588272094699</v>
      </c>
      <c r="AK7291">
        <v>9.3508720397949205E-2</v>
      </c>
      <c r="AL7291">
        <v>0.40988206863403298</v>
      </c>
      <c r="AM7291">
        <v>0.29505062103271501</v>
      </c>
      <c r="AN7291">
        <v>0.37692451477050798</v>
      </c>
      <c r="AO7291" t="s">
        <v>91</v>
      </c>
      <c r="AP7291">
        <v>5</v>
      </c>
      <c r="AQ7291">
        <v>5903</v>
      </c>
      <c r="AR7291" t="s">
        <v>92</v>
      </c>
      <c r="AS7291" t="s">
        <v>77333</v>
      </c>
      <c r="AT7291" t="s">
        <v>85591</v>
      </c>
      <c r="AU7291" t="s">
        <v>85592</v>
      </c>
      <c r="AV7291" t="s">
        <v>75780</v>
      </c>
      <c r="AW7291">
        <v>0.97203399999999995</v>
      </c>
      <c r="AX7291" s="4">
        <v>1.68868E-80</v>
      </c>
      <c r="AY7291">
        <v>183.3</v>
      </c>
      <c r="AZ7291">
        <v>170.69</v>
      </c>
      <c r="BA7291">
        <v>149</v>
      </c>
      <c r="BB7291">
        <v>-0.63080999999999998</v>
      </c>
      <c r="BC7291">
        <v>1413500000</v>
      </c>
      <c r="BD7291" t="s">
        <v>90</v>
      </c>
    </row>
    <row r="7292" spans="1:56" x14ac:dyDescent="0.45">
      <c r="A7292" t="s">
        <v>44520</v>
      </c>
      <c r="B7292" t="s">
        <v>44521</v>
      </c>
      <c r="C7292" t="s">
        <v>85590</v>
      </c>
      <c r="D7292">
        <v>69</v>
      </c>
      <c r="E7292" t="s">
        <v>44526</v>
      </c>
      <c r="F7292" t="s">
        <v>44527</v>
      </c>
      <c r="G7292">
        <v>1</v>
      </c>
      <c r="H7292">
        <v>0.231501579284668</v>
      </c>
      <c r="I7292">
        <v>-0.227566719055176</v>
      </c>
      <c r="J7292">
        <v>-0.51494979858398404</v>
      </c>
      <c r="K7292">
        <v>-0.49835014343261702</v>
      </c>
      <c r="L7292">
        <v>-0.37444496154785201</v>
      </c>
      <c r="M7292">
        <v>-1.0133056640625</v>
      </c>
      <c r="N7292">
        <v>5.8436393737793003E-2</v>
      </c>
      <c r="O7292">
        <v>0.187275886535645</v>
      </c>
      <c r="P7292">
        <v>-8.0488204956054701E-2</v>
      </c>
      <c r="Q7292">
        <v>8.3180427551269503E-2</v>
      </c>
      <c r="R7292">
        <v>0.22763156890869099</v>
      </c>
      <c r="S7292">
        <v>0.416961669921875</v>
      </c>
      <c r="T7292">
        <v>9.5512866973876995E-2</v>
      </c>
      <c r="U7292">
        <v>-0.33367919921875</v>
      </c>
      <c r="V7292">
        <v>-0.382369995117188</v>
      </c>
      <c r="W7292">
        <v>5.1622390747070299E-2</v>
      </c>
      <c r="X7292">
        <v>0.30286073684692399</v>
      </c>
      <c r="Y7292">
        <v>-0.17994356155395499</v>
      </c>
      <c r="Z7292">
        <v>7.8217029571533203E-2</v>
      </c>
      <c r="AA7292">
        <v>3.4761428833007799E-2</v>
      </c>
      <c r="AB7292">
        <v>-0.40441989898681602</v>
      </c>
      <c r="AC7292">
        <v>0.20595502853393599</v>
      </c>
      <c r="AD7292">
        <v>0.19421434402465801</v>
      </c>
      <c r="AE7292">
        <v>-0.47212028503418002</v>
      </c>
      <c r="AF7292">
        <v>-0.83795261383056596</v>
      </c>
      <c r="AG7292">
        <v>-0.52358341217041005</v>
      </c>
      <c r="AH7292">
        <v>-0.268649101257324</v>
      </c>
      <c r="AI7292">
        <v>8.9755535125732394E-2</v>
      </c>
      <c r="AJ7292">
        <v>3.0450344085693401E-2</v>
      </c>
      <c r="AK7292">
        <v>0.10940361022949199</v>
      </c>
      <c r="AL7292">
        <v>0.121224880218506</v>
      </c>
      <c r="AM7292">
        <v>-6.3261985778808594E-2</v>
      </c>
      <c r="AN7292">
        <v>3.8701057434081997E-2</v>
      </c>
      <c r="AO7292" t="s">
        <v>91</v>
      </c>
      <c r="AP7292">
        <v>5</v>
      </c>
      <c r="AQ7292">
        <v>5903</v>
      </c>
      <c r="AR7292" t="s">
        <v>92</v>
      </c>
      <c r="AS7292" t="s">
        <v>77333</v>
      </c>
      <c r="AT7292" t="s">
        <v>85591</v>
      </c>
      <c r="AU7292" t="s">
        <v>85592</v>
      </c>
      <c r="AV7292" t="s">
        <v>75780</v>
      </c>
      <c r="AW7292">
        <v>0.83368799999999998</v>
      </c>
      <c r="AX7292" s="4">
        <v>2.4665500000000001E-108</v>
      </c>
      <c r="AY7292">
        <v>214.29</v>
      </c>
      <c r="AZ7292">
        <v>201.2</v>
      </c>
      <c r="BA7292">
        <v>97.301000000000002</v>
      </c>
      <c r="BB7292">
        <v>-0.36978</v>
      </c>
      <c r="BC7292">
        <v>2028000000</v>
      </c>
      <c r="BD7292" t="s">
        <v>90</v>
      </c>
    </row>
    <row r="7293" spans="1:56" x14ac:dyDescent="0.45">
      <c r="A7293" t="s">
        <v>44532</v>
      </c>
      <c r="B7293" t="s">
        <v>44533</v>
      </c>
      <c r="C7293" t="s">
        <v>85593</v>
      </c>
      <c r="D7293">
        <v>68</v>
      </c>
      <c r="E7293" t="s">
        <v>44534</v>
      </c>
      <c r="F7293" t="s">
        <v>44535</v>
      </c>
      <c r="G7293" t="s">
        <v>168</v>
      </c>
      <c r="H7293">
        <v>0.131375312805176</v>
      </c>
      <c r="I7293">
        <v>0.84269142150878895</v>
      </c>
      <c r="J7293">
        <v>0.71886444091796897</v>
      </c>
      <c r="K7293">
        <v>0.550906181335449</v>
      </c>
      <c r="L7293">
        <v>0.558779716491699</v>
      </c>
      <c r="M7293">
        <v>-0.29990291595459001</v>
      </c>
      <c r="N7293">
        <v>-0.18514442443847701</v>
      </c>
      <c r="O7293">
        <v>1.7726898193359399E-2</v>
      </c>
      <c r="P7293">
        <v>-0.10453987121581999</v>
      </c>
      <c r="Q7293">
        <v>-0.18282508850097701</v>
      </c>
      <c r="R7293">
        <v>-0.178532600402832</v>
      </c>
      <c r="S7293">
        <v>3.9529800415039097E-3</v>
      </c>
      <c r="T7293">
        <v>0.37220048904418901</v>
      </c>
      <c r="U7293">
        <v>0.483734130859375</v>
      </c>
      <c r="V7293">
        <v>0.35721206665039101</v>
      </c>
      <c r="W7293">
        <v>0.297482490539551</v>
      </c>
      <c r="X7293">
        <v>-9.1247081756591797E-2</v>
      </c>
      <c r="Y7293">
        <v>-0.22620058059692399</v>
      </c>
      <c r="Z7293">
        <v>-0.16827630996704099</v>
      </c>
      <c r="AA7293">
        <v>-0.23933506011962899</v>
      </c>
      <c r="AB7293">
        <v>-0.64027023315429699</v>
      </c>
      <c r="AC7293">
        <v>-0.25638628005981401</v>
      </c>
      <c r="AD7293">
        <v>0.115454196929932</v>
      </c>
      <c r="AE7293">
        <v>0.60961818695068404</v>
      </c>
      <c r="AF7293">
        <v>0.72659873962402299</v>
      </c>
      <c r="AG7293">
        <v>0.59780693054199197</v>
      </c>
      <c r="AH7293">
        <v>0.47676563262939498</v>
      </c>
      <c r="AI7293">
        <v>-0.10246324539184599</v>
      </c>
      <c r="AJ7293">
        <v>-0.22672796249389601</v>
      </c>
      <c r="AK7293">
        <v>-0.13881301879882799</v>
      </c>
      <c r="AL7293">
        <v>3.2805919647216797E-2</v>
      </c>
      <c r="AM7293">
        <v>-0.37723445892334001</v>
      </c>
      <c r="AN7293">
        <v>4.4202804565429701E-2</v>
      </c>
      <c r="AO7293" t="s">
        <v>91</v>
      </c>
      <c r="AP7293">
        <v>4</v>
      </c>
      <c r="AQ7293">
        <v>5904</v>
      </c>
      <c r="AR7293" t="s">
        <v>92</v>
      </c>
      <c r="AS7293" t="s">
        <v>85594</v>
      </c>
      <c r="AU7293" t="s">
        <v>75906</v>
      </c>
      <c r="AV7293" t="s">
        <v>85595</v>
      </c>
      <c r="AW7293">
        <v>0.99893900000000002</v>
      </c>
      <c r="AX7293" s="4">
        <v>1.7774799999999999E-16</v>
      </c>
      <c r="AY7293">
        <v>143.69</v>
      </c>
      <c r="AZ7293">
        <v>126.41</v>
      </c>
      <c r="BA7293">
        <v>127.59</v>
      </c>
      <c r="BB7293">
        <v>-0.15584999999999999</v>
      </c>
      <c r="BC7293">
        <v>9531200000</v>
      </c>
      <c r="BD7293" t="s">
        <v>90</v>
      </c>
    </row>
    <row r="7294" spans="1:56" x14ac:dyDescent="0.45">
      <c r="A7294" t="s">
        <v>44532</v>
      </c>
      <c r="B7294" t="s">
        <v>44533</v>
      </c>
      <c r="C7294" t="s">
        <v>85593</v>
      </c>
      <c r="D7294">
        <v>29</v>
      </c>
      <c r="E7294" t="s">
        <v>44540</v>
      </c>
      <c r="F7294" t="s">
        <v>44541</v>
      </c>
      <c r="G7294" t="s">
        <v>241</v>
      </c>
      <c r="H7294">
        <v>0.13836002349853499</v>
      </c>
      <c r="I7294">
        <v>0.66404151916503895</v>
      </c>
      <c r="J7294">
        <v>0.40009498596191401</v>
      </c>
      <c r="K7294">
        <v>0.30475425720214799</v>
      </c>
      <c r="L7294">
        <v>0.24154472351074199</v>
      </c>
      <c r="M7294">
        <v>0.116543769836426</v>
      </c>
      <c r="N7294">
        <v>-0.419952392578125</v>
      </c>
      <c r="O7294">
        <v>-3.5838127136230503E-2</v>
      </c>
      <c r="P7294">
        <v>-0.32905197143554699</v>
      </c>
      <c r="Q7294">
        <v>-0.60030078887939498</v>
      </c>
      <c r="R7294">
        <v>-0.53161525726318404</v>
      </c>
      <c r="S7294">
        <v>-0.113067626953125</v>
      </c>
      <c r="T7294">
        <v>0.79080343246460005</v>
      </c>
      <c r="U7294">
        <v>0.36236763000488298</v>
      </c>
      <c r="V7294">
        <v>0.26124763488769498</v>
      </c>
      <c r="W7294">
        <v>0.104184150695801</v>
      </c>
      <c r="X7294">
        <v>3.3836841583252002E-2</v>
      </c>
      <c r="Y7294">
        <v>-1.7484188079834002E-2</v>
      </c>
      <c r="Z7294">
        <v>-0.24268770217895499</v>
      </c>
      <c r="AA7294">
        <v>-8.0089569091796903E-2</v>
      </c>
      <c r="AB7294">
        <v>-0.16315746307373</v>
      </c>
      <c r="AC7294">
        <v>-0.29782247543335</v>
      </c>
      <c r="AD7294" t="s">
        <v>90</v>
      </c>
      <c r="AE7294" t="s">
        <v>90</v>
      </c>
      <c r="AF7294" t="s">
        <v>90</v>
      </c>
      <c r="AG7294" t="s">
        <v>90</v>
      </c>
      <c r="AH7294" t="s">
        <v>90</v>
      </c>
      <c r="AI7294" t="s">
        <v>90</v>
      </c>
      <c r="AJ7294" t="s">
        <v>90</v>
      </c>
      <c r="AK7294" t="s">
        <v>90</v>
      </c>
      <c r="AL7294" t="s">
        <v>90</v>
      </c>
      <c r="AM7294" t="s">
        <v>90</v>
      </c>
      <c r="AN7294" t="s">
        <v>90</v>
      </c>
      <c r="AO7294" t="s">
        <v>91</v>
      </c>
      <c r="AP7294">
        <v>2</v>
      </c>
      <c r="AQ7294">
        <v>5904</v>
      </c>
      <c r="AR7294" t="s">
        <v>92</v>
      </c>
      <c r="AS7294" t="s">
        <v>85594</v>
      </c>
      <c r="AU7294" t="s">
        <v>75906</v>
      </c>
      <c r="AV7294" t="s">
        <v>85596</v>
      </c>
      <c r="AW7294">
        <v>0.99807500000000005</v>
      </c>
      <c r="AX7294" s="4">
        <v>3.9844900000000001E-12</v>
      </c>
      <c r="AY7294">
        <v>110.58</v>
      </c>
      <c r="AZ7294">
        <v>86.397999999999996</v>
      </c>
      <c r="BA7294">
        <v>102.07</v>
      </c>
      <c r="BB7294">
        <v>-8.6572999999999997E-2</v>
      </c>
      <c r="BC7294">
        <v>3345400000</v>
      </c>
      <c r="BD7294" t="s">
        <v>90</v>
      </c>
    </row>
    <row r="7295" spans="1:56" x14ac:dyDescent="0.45">
      <c r="A7295" t="s">
        <v>44532</v>
      </c>
      <c r="B7295" t="s">
        <v>44533</v>
      </c>
      <c r="C7295" t="s">
        <v>85593</v>
      </c>
      <c r="D7295">
        <v>87</v>
      </c>
      <c r="E7295" t="s">
        <v>44546</v>
      </c>
      <c r="F7295" t="s">
        <v>44547</v>
      </c>
      <c r="G7295">
        <v>1</v>
      </c>
      <c r="H7295">
        <v>0.12698173522949199</v>
      </c>
      <c r="I7295">
        <v>1.0804014205932599</v>
      </c>
      <c r="J7295">
        <v>0.60928153991699197</v>
      </c>
      <c r="K7295">
        <v>0.49471664428710899</v>
      </c>
      <c r="L7295">
        <v>0.446948051452637</v>
      </c>
      <c r="M7295">
        <v>1.6516685485839799E-2</v>
      </c>
      <c r="N7295">
        <v>-0.360000610351563</v>
      </c>
      <c r="O7295">
        <v>-0.37540531158447299</v>
      </c>
      <c r="P7295">
        <v>-0.14368724822998</v>
      </c>
      <c r="Q7295">
        <v>-0.61580848693847701</v>
      </c>
      <c r="R7295">
        <v>-0.35822105407714799</v>
      </c>
      <c r="S7295">
        <v>5.5406570434570299E-2</v>
      </c>
      <c r="T7295">
        <v>0.77906560897827104</v>
      </c>
      <c r="U7295">
        <v>0.63287353515625</v>
      </c>
      <c r="V7295">
        <v>0.50412940979003895</v>
      </c>
      <c r="W7295">
        <v>0.226161003112793</v>
      </c>
      <c r="X7295">
        <v>-8.3775997161865207E-2</v>
      </c>
      <c r="Y7295">
        <v>-0.26939153671264598</v>
      </c>
      <c r="Z7295">
        <v>-0.33095407485961897</v>
      </c>
      <c r="AA7295">
        <v>-0.27027130126953097</v>
      </c>
      <c r="AB7295">
        <v>-0.53542327880859397</v>
      </c>
      <c r="AC7295">
        <v>-0.49322557449340798</v>
      </c>
      <c r="AD7295">
        <v>0.22926568984985399</v>
      </c>
      <c r="AE7295">
        <v>1.0775012969970701</v>
      </c>
      <c r="AF7295">
        <v>0.79849910736083995</v>
      </c>
      <c r="AG7295">
        <v>0.61906337738037098</v>
      </c>
      <c r="AH7295">
        <v>0.46055126190185502</v>
      </c>
      <c r="AI7295">
        <v>-9.0346813201904297E-2</v>
      </c>
      <c r="AJ7295">
        <v>-0.26561689376831099</v>
      </c>
      <c r="AK7295">
        <v>-0.46007442474365201</v>
      </c>
      <c r="AL7295">
        <v>1.2907505035400399E-2</v>
      </c>
      <c r="AM7295">
        <v>-0.57228755950927701</v>
      </c>
      <c r="AN7295">
        <v>-0.33351898193359403</v>
      </c>
      <c r="AO7295" t="s">
        <v>91</v>
      </c>
      <c r="AP7295">
        <v>2</v>
      </c>
      <c r="AQ7295">
        <v>5904</v>
      </c>
      <c r="AR7295" t="s">
        <v>92</v>
      </c>
      <c r="AS7295" t="s">
        <v>85594</v>
      </c>
      <c r="AU7295" t="s">
        <v>75906</v>
      </c>
      <c r="AV7295" t="s">
        <v>76114</v>
      </c>
      <c r="AW7295">
        <v>0.99999099999999996</v>
      </c>
      <c r="AX7295" s="4">
        <v>5.4669200000000001E-11</v>
      </c>
      <c r="AY7295">
        <v>136.24</v>
      </c>
      <c r="AZ7295">
        <v>90.884</v>
      </c>
      <c r="BA7295">
        <v>131.06</v>
      </c>
      <c r="BB7295">
        <v>0.15739</v>
      </c>
      <c r="BC7295">
        <v>5844900000</v>
      </c>
      <c r="BD7295" t="s">
        <v>90</v>
      </c>
    </row>
    <row r="7296" spans="1:56" x14ac:dyDescent="0.45">
      <c r="A7296" t="s">
        <v>44570</v>
      </c>
      <c r="B7296" t="s">
        <v>44571</v>
      </c>
      <c r="C7296" t="s">
        <v>85597</v>
      </c>
      <c r="D7296">
        <v>151</v>
      </c>
      <c r="E7296" t="s">
        <v>44574</v>
      </c>
      <c r="F7296" t="s">
        <v>44575</v>
      </c>
      <c r="G7296">
        <v>1</v>
      </c>
      <c r="H7296">
        <v>0.176300048828125</v>
      </c>
      <c r="I7296">
        <v>0.71123886108398404</v>
      </c>
      <c r="J7296">
        <v>-0.223403930664063</v>
      </c>
      <c r="K7296">
        <v>0</v>
      </c>
      <c r="L7296">
        <v>-0.13516044616699199</v>
      </c>
      <c r="M7296">
        <v>9.1914176940917997E-2</v>
      </c>
      <c r="N7296">
        <v>0.487960815429688</v>
      </c>
      <c r="O7296">
        <v>-0.25759410858154302</v>
      </c>
      <c r="P7296">
        <v>8.0428123474121094E-2</v>
      </c>
      <c r="Q7296">
        <v>0.26979446411132801</v>
      </c>
      <c r="R7296">
        <v>-0.25588798522949202</v>
      </c>
      <c r="S7296">
        <v>0.54505729675293002</v>
      </c>
      <c r="T7296">
        <v>0.621598720550537</v>
      </c>
      <c r="U7296">
        <v>-0.22569465637207001</v>
      </c>
      <c r="V7296">
        <v>-0.32663154602050798</v>
      </c>
      <c r="W7296">
        <v>-0.55158996582031306</v>
      </c>
      <c r="X7296">
        <v>0.61627435684204102</v>
      </c>
      <c r="Y7296">
        <v>0.70595121383667003</v>
      </c>
      <c r="Z7296">
        <v>-0.40678930282592801</v>
      </c>
      <c r="AA7296">
        <v>0.220420837402344</v>
      </c>
      <c r="AB7296">
        <v>-1.6249656677246101E-2</v>
      </c>
      <c r="AC7296">
        <v>-0.39311742782592801</v>
      </c>
      <c r="AD7296" t="s">
        <v>90</v>
      </c>
      <c r="AE7296" t="s">
        <v>90</v>
      </c>
      <c r="AF7296" t="s">
        <v>90</v>
      </c>
      <c r="AG7296" t="s">
        <v>90</v>
      </c>
      <c r="AH7296" t="s">
        <v>90</v>
      </c>
      <c r="AI7296" t="s">
        <v>90</v>
      </c>
      <c r="AJ7296" t="s">
        <v>90</v>
      </c>
      <c r="AK7296" t="s">
        <v>90</v>
      </c>
      <c r="AL7296" t="s">
        <v>90</v>
      </c>
      <c r="AM7296" t="s">
        <v>90</v>
      </c>
      <c r="AN7296" t="s">
        <v>90</v>
      </c>
      <c r="AO7296" t="s">
        <v>91</v>
      </c>
      <c r="AP7296">
        <v>3</v>
      </c>
      <c r="AQ7296">
        <v>5907</v>
      </c>
      <c r="AR7296" t="s">
        <v>92</v>
      </c>
      <c r="AS7296" t="s">
        <v>85598</v>
      </c>
      <c r="AT7296" t="s">
        <v>82497</v>
      </c>
      <c r="AU7296" t="s">
        <v>85599</v>
      </c>
      <c r="AV7296" t="s">
        <v>76044</v>
      </c>
      <c r="AW7296">
        <v>1</v>
      </c>
      <c r="AX7296" s="4">
        <v>7.5498600000000001E-7</v>
      </c>
      <c r="AY7296">
        <v>132.32</v>
      </c>
      <c r="AZ7296">
        <v>90.322000000000003</v>
      </c>
      <c r="BA7296">
        <v>86.114000000000004</v>
      </c>
      <c r="BB7296">
        <v>0.11727</v>
      </c>
      <c r="BC7296">
        <v>163090000</v>
      </c>
      <c r="BD7296" t="s">
        <v>90</v>
      </c>
    </row>
    <row r="7297" spans="1:56" x14ac:dyDescent="0.45">
      <c r="A7297" t="s">
        <v>44601</v>
      </c>
      <c r="B7297" t="s">
        <v>44598</v>
      </c>
      <c r="C7297" t="s">
        <v>85600</v>
      </c>
      <c r="D7297">
        <v>21</v>
      </c>
      <c r="E7297" t="s">
        <v>44602</v>
      </c>
      <c r="F7297" t="s">
        <v>44603</v>
      </c>
      <c r="G7297">
        <v>1</v>
      </c>
      <c r="H7297">
        <v>-7.0309638977050795E-2</v>
      </c>
      <c r="I7297">
        <v>-9.6180915832519503E-2</v>
      </c>
      <c r="J7297">
        <v>2.6157379150390601E-2</v>
      </c>
      <c r="K7297">
        <v>-0.144882202148438</v>
      </c>
      <c r="L7297">
        <v>0.188252449035645</v>
      </c>
      <c r="M7297">
        <v>-0.43426513671875</v>
      </c>
      <c r="N7297">
        <v>-0.20774650573730499</v>
      </c>
      <c r="O7297">
        <v>7.9004287719726604E-2</v>
      </c>
      <c r="P7297">
        <v>2.7815818786621101E-2</v>
      </c>
      <c r="Q7297">
        <v>0.13756465911865201</v>
      </c>
      <c r="R7297">
        <v>0.109288215637207</v>
      </c>
      <c r="S7297">
        <v>-4.6586990356445299E-2</v>
      </c>
      <c r="T7297">
        <v>2.25272178649902E-2</v>
      </c>
      <c r="U7297">
        <v>0.24171638488769501</v>
      </c>
      <c r="V7297">
        <v>2.5609016418457E-2</v>
      </c>
      <c r="W7297">
        <v>-1.7197608947753899E-2</v>
      </c>
      <c r="X7297">
        <v>-0.231329441070557</v>
      </c>
      <c r="Y7297">
        <v>-3.2090663909912102E-2</v>
      </c>
      <c r="Z7297">
        <v>3.4324169158935498E-2</v>
      </c>
      <c r="AA7297">
        <v>-4.8087120056152302E-2</v>
      </c>
      <c r="AB7297">
        <v>-6.2323570251464802E-2</v>
      </c>
      <c r="AC7297">
        <v>7.10949897766113E-2</v>
      </c>
      <c r="AD7297" t="s">
        <v>90</v>
      </c>
      <c r="AE7297" t="s">
        <v>90</v>
      </c>
      <c r="AF7297" t="s">
        <v>90</v>
      </c>
      <c r="AG7297" t="s">
        <v>90</v>
      </c>
      <c r="AH7297" t="s">
        <v>90</v>
      </c>
      <c r="AI7297" t="s">
        <v>90</v>
      </c>
      <c r="AJ7297" t="s">
        <v>90</v>
      </c>
      <c r="AK7297" t="s">
        <v>90</v>
      </c>
      <c r="AL7297" t="s">
        <v>90</v>
      </c>
      <c r="AM7297" t="s">
        <v>90</v>
      </c>
      <c r="AN7297" t="s">
        <v>90</v>
      </c>
      <c r="AO7297" t="s">
        <v>91</v>
      </c>
      <c r="AP7297">
        <v>2</v>
      </c>
      <c r="AQ7297">
        <v>5909</v>
      </c>
      <c r="AR7297" t="s">
        <v>92</v>
      </c>
      <c r="AS7297" t="s">
        <v>78494</v>
      </c>
      <c r="AU7297" t="s">
        <v>76218</v>
      </c>
      <c r="AV7297" t="s">
        <v>77309</v>
      </c>
      <c r="AW7297">
        <v>0.999695</v>
      </c>
      <c r="AX7297" s="4">
        <v>6.8228900000000005E-80</v>
      </c>
      <c r="AY7297">
        <v>249.6</v>
      </c>
      <c r="AZ7297">
        <v>232.13</v>
      </c>
      <c r="BA7297">
        <v>249.6</v>
      </c>
      <c r="BB7297">
        <v>3.5790000000000002E-2</v>
      </c>
      <c r="BC7297">
        <v>208830000</v>
      </c>
      <c r="BD7297" t="s">
        <v>90</v>
      </c>
    </row>
    <row r="7298" spans="1:56" x14ac:dyDescent="0.45">
      <c r="A7298" t="s">
        <v>44628</v>
      </c>
      <c r="B7298" t="s">
        <v>44629</v>
      </c>
      <c r="C7298" t="s">
        <v>85601</v>
      </c>
      <c r="D7298">
        <v>242</v>
      </c>
      <c r="E7298" t="s">
        <v>44630</v>
      </c>
      <c r="F7298" t="s">
        <v>44631</v>
      </c>
      <c r="G7298">
        <v>1</v>
      </c>
      <c r="H7298">
        <v>0.116127967834473</v>
      </c>
      <c r="I7298">
        <v>1.14430332183838</v>
      </c>
      <c r="J7298">
        <v>0.50367450714111295</v>
      </c>
      <c r="K7298">
        <v>0.50609588623046897</v>
      </c>
      <c r="L7298">
        <v>-0.231196403503418</v>
      </c>
      <c r="M7298">
        <v>0.63874435424804699</v>
      </c>
      <c r="N7298">
        <v>0.36379909515380898</v>
      </c>
      <c r="O7298">
        <v>-0.979092597961426</v>
      </c>
      <c r="P7298">
        <v>-0.31067657470703097</v>
      </c>
      <c r="Q7298">
        <v>-0.119674682617188</v>
      </c>
      <c r="R7298">
        <v>-0.98010730743408203</v>
      </c>
      <c r="S7298">
        <v>0.17600631713867201</v>
      </c>
      <c r="T7298">
        <v>0.43058443069458002</v>
      </c>
      <c r="U7298">
        <v>0.13652515411377</v>
      </c>
      <c r="V7298">
        <v>-3.3286094665527302E-2</v>
      </c>
      <c r="W7298">
        <v>-0.35580921173095698</v>
      </c>
      <c r="X7298">
        <v>0.20947980880737299</v>
      </c>
      <c r="Y7298">
        <v>0.14451932907104501</v>
      </c>
      <c r="Z7298">
        <v>-0.602924823760986</v>
      </c>
      <c r="AA7298">
        <v>-0.139518737792969</v>
      </c>
      <c r="AB7298">
        <v>-1.81379318237305E-2</v>
      </c>
      <c r="AC7298">
        <v>-0.56926584243774403</v>
      </c>
      <c r="AD7298">
        <v>-0.13569688796997101</v>
      </c>
      <c r="AE7298">
        <v>0.61835193634033203</v>
      </c>
      <c r="AF7298">
        <v>5.1175117492675802E-2</v>
      </c>
      <c r="AG7298">
        <v>0.13013839721679701</v>
      </c>
      <c r="AH7298">
        <v>-0.266677856445313</v>
      </c>
      <c r="AI7298">
        <v>0.44409513473510698</v>
      </c>
      <c r="AJ7298">
        <v>0.26766157150268599</v>
      </c>
      <c r="AK7298">
        <v>-0.46854686737060502</v>
      </c>
      <c r="AL7298">
        <v>-0.24094820022582999</v>
      </c>
      <c r="AM7298">
        <v>6.77490234375E-3</v>
      </c>
      <c r="AN7298">
        <v>-0.45528030395507801</v>
      </c>
      <c r="AO7298" t="s">
        <v>91</v>
      </c>
      <c r="AP7298">
        <v>2</v>
      </c>
      <c r="AQ7298">
        <v>5915</v>
      </c>
      <c r="AR7298" t="s">
        <v>92</v>
      </c>
      <c r="AS7298" t="s">
        <v>85602</v>
      </c>
      <c r="AT7298" t="s">
        <v>78802</v>
      </c>
      <c r="AU7298" t="s">
        <v>85603</v>
      </c>
      <c r="AW7298">
        <v>1</v>
      </c>
      <c r="AX7298" s="4">
        <v>4.0284400000000002E-131</v>
      </c>
      <c r="AY7298">
        <v>281.10000000000002</v>
      </c>
      <c r="AZ7298">
        <v>257.92</v>
      </c>
      <c r="BA7298">
        <v>251.68</v>
      </c>
      <c r="BB7298">
        <v>9.1669000000000004E-3</v>
      </c>
      <c r="BC7298">
        <v>7046100000</v>
      </c>
      <c r="BD7298" t="s">
        <v>90</v>
      </c>
    </row>
    <row r="7299" spans="1:56" x14ac:dyDescent="0.45">
      <c r="A7299" t="s">
        <v>44628</v>
      </c>
      <c r="B7299" t="s">
        <v>44629</v>
      </c>
      <c r="C7299" t="s">
        <v>85601</v>
      </c>
      <c r="D7299">
        <v>255</v>
      </c>
      <c r="E7299" t="s">
        <v>44632</v>
      </c>
      <c r="F7299" t="s">
        <v>44633</v>
      </c>
      <c r="G7299">
        <v>1</v>
      </c>
      <c r="H7299">
        <v>-0.157478332519531</v>
      </c>
      <c r="I7299">
        <v>0.79225635528564498</v>
      </c>
      <c r="J7299">
        <v>5.8707237243652302E-2</v>
      </c>
      <c r="K7299">
        <v>0.29660987854003901</v>
      </c>
      <c r="L7299">
        <v>-0.20542049407959001</v>
      </c>
      <c r="M7299">
        <v>0.31732559204101601</v>
      </c>
      <c r="N7299">
        <v>0.17488002777099601</v>
      </c>
      <c r="O7299">
        <v>-0.36323451995849598</v>
      </c>
      <c r="P7299">
        <v>-0.18631172180175801</v>
      </c>
      <c r="Q7299">
        <v>6.500244140625E-3</v>
      </c>
      <c r="R7299">
        <v>-0.38949394226074202</v>
      </c>
      <c r="S7299">
        <v>0.10493659973144499</v>
      </c>
      <c r="T7299">
        <v>0.56632280349731401</v>
      </c>
      <c r="U7299">
        <v>-6.4502716064453097E-2</v>
      </c>
      <c r="V7299">
        <v>1.33848190307617E-2</v>
      </c>
      <c r="W7299">
        <v>-0.45729732513427701</v>
      </c>
      <c r="X7299">
        <v>0.27466344833374001</v>
      </c>
      <c r="Y7299">
        <v>0.24155855178832999</v>
      </c>
      <c r="Z7299">
        <v>-0.49923849105835</v>
      </c>
      <c r="AA7299">
        <v>-0.28105735778808599</v>
      </c>
      <c r="AB7299">
        <v>0.16742134094238301</v>
      </c>
      <c r="AC7299">
        <v>-0.45931291580200201</v>
      </c>
      <c r="AD7299">
        <v>-0.21067571640014601</v>
      </c>
      <c r="AE7299">
        <v>0.36811351776123002</v>
      </c>
      <c r="AF7299">
        <v>-9.0107917785644503E-2</v>
      </c>
      <c r="AG7299">
        <v>9.4552040100097698E-2</v>
      </c>
      <c r="AH7299">
        <v>-0.32031726837158198</v>
      </c>
      <c r="AI7299">
        <v>0.116896152496338</v>
      </c>
      <c r="AJ7299">
        <v>0.125410556793213</v>
      </c>
      <c r="AK7299">
        <v>-0.172017097473145</v>
      </c>
      <c r="AL7299">
        <v>-0.14224576950073201</v>
      </c>
      <c r="AM7299">
        <v>0.15496635437011699</v>
      </c>
      <c r="AN7299">
        <v>-0.198870658874512</v>
      </c>
      <c r="AO7299" t="s">
        <v>91</v>
      </c>
      <c r="AP7299">
        <v>2</v>
      </c>
      <c r="AQ7299">
        <v>5915</v>
      </c>
      <c r="AR7299" t="s">
        <v>92</v>
      </c>
      <c r="AS7299" t="s">
        <v>85602</v>
      </c>
      <c r="AT7299" t="s">
        <v>78802</v>
      </c>
      <c r="AU7299" t="s">
        <v>85603</v>
      </c>
      <c r="AV7299" t="s">
        <v>75958</v>
      </c>
      <c r="AW7299">
        <v>1</v>
      </c>
      <c r="AX7299" s="4">
        <v>3.9696500000000002E-85</v>
      </c>
      <c r="AY7299">
        <v>254.26</v>
      </c>
      <c r="AZ7299">
        <v>227.29</v>
      </c>
      <c r="BA7299">
        <v>240.46</v>
      </c>
      <c r="BB7299">
        <v>6.4361000000000002E-2</v>
      </c>
      <c r="BC7299">
        <v>1812500000</v>
      </c>
      <c r="BD7299" t="s">
        <v>90</v>
      </c>
    </row>
    <row r="7300" spans="1:56" x14ac:dyDescent="0.45">
      <c r="A7300" t="s">
        <v>44638</v>
      </c>
      <c r="B7300" t="s">
        <v>44639</v>
      </c>
      <c r="C7300" t="s">
        <v>85604</v>
      </c>
      <c r="D7300">
        <v>5</v>
      </c>
      <c r="E7300" t="s">
        <v>44640</v>
      </c>
      <c r="F7300" t="s">
        <v>44641</v>
      </c>
      <c r="G7300" t="s">
        <v>305</v>
      </c>
      <c r="H7300">
        <v>0.35066127777099598</v>
      </c>
      <c r="I7300">
        <v>0.45931625366210899</v>
      </c>
      <c r="J7300">
        <v>-0.29985523223876998</v>
      </c>
      <c r="K7300">
        <v>-1.6563415527343799E-2</v>
      </c>
      <c r="L7300">
        <v>-0.237744331359863</v>
      </c>
      <c r="M7300">
        <v>0.33918666839599598</v>
      </c>
      <c r="N7300">
        <v>3.631591796875E-3</v>
      </c>
      <c r="O7300">
        <v>-0.68778228759765603</v>
      </c>
      <c r="P7300">
        <v>-7.2504997253417997E-2</v>
      </c>
      <c r="Q7300">
        <v>8.9368820190429705E-3</v>
      </c>
      <c r="R7300">
        <v>-0.83030891418456998</v>
      </c>
      <c r="S7300">
        <v>0.45070743560790999</v>
      </c>
      <c r="T7300">
        <v>0.394834995269775</v>
      </c>
      <c r="U7300">
        <v>3.6048889160156302E-3</v>
      </c>
      <c r="V7300">
        <v>-0.13997459411621099</v>
      </c>
      <c r="W7300">
        <v>-0.18470668792724601</v>
      </c>
      <c r="X7300">
        <v>0.24435853958129899</v>
      </c>
      <c r="Y7300">
        <v>-6.3444614410400405E-2</v>
      </c>
      <c r="Z7300">
        <v>-0.120866298675537</v>
      </c>
      <c r="AA7300">
        <v>5.4187774658203099E-3</v>
      </c>
      <c r="AB7300">
        <v>0.13580417633056599</v>
      </c>
      <c r="AC7300">
        <v>-0.359455585479736</v>
      </c>
      <c r="AD7300" t="s">
        <v>90</v>
      </c>
      <c r="AE7300" t="s">
        <v>90</v>
      </c>
      <c r="AF7300" t="s">
        <v>90</v>
      </c>
      <c r="AG7300" t="s">
        <v>90</v>
      </c>
      <c r="AH7300" t="s">
        <v>90</v>
      </c>
      <c r="AI7300" t="s">
        <v>90</v>
      </c>
      <c r="AJ7300" t="s">
        <v>90</v>
      </c>
      <c r="AK7300" t="s">
        <v>90</v>
      </c>
      <c r="AL7300" t="s">
        <v>90</v>
      </c>
      <c r="AM7300" t="s">
        <v>90</v>
      </c>
      <c r="AN7300" t="s">
        <v>90</v>
      </c>
      <c r="AO7300" t="s">
        <v>91</v>
      </c>
      <c r="AP7300">
        <v>2</v>
      </c>
      <c r="AQ7300">
        <v>5916</v>
      </c>
      <c r="AR7300" t="s">
        <v>92</v>
      </c>
      <c r="AS7300" t="s">
        <v>76449</v>
      </c>
      <c r="AT7300" t="s">
        <v>85591</v>
      </c>
      <c r="AU7300" t="s">
        <v>76491</v>
      </c>
      <c r="AV7300" t="s">
        <v>76440</v>
      </c>
      <c r="AW7300">
        <v>0.99998799999999999</v>
      </c>
      <c r="AX7300">
        <v>0</v>
      </c>
      <c r="AY7300">
        <v>102.58</v>
      </c>
      <c r="AZ7300">
        <v>51.442999999999998</v>
      </c>
      <c r="BA7300">
        <v>81.316999999999993</v>
      </c>
      <c r="BB7300">
        <v>0.51768000000000003</v>
      </c>
      <c r="BC7300">
        <v>2368900000</v>
      </c>
      <c r="BD7300" t="s">
        <v>90</v>
      </c>
    </row>
    <row r="7301" spans="1:56" x14ac:dyDescent="0.45">
      <c r="A7301" t="s">
        <v>44638</v>
      </c>
      <c r="B7301" t="s">
        <v>44639</v>
      </c>
      <c r="C7301" t="s">
        <v>85604</v>
      </c>
      <c r="D7301">
        <v>7</v>
      </c>
      <c r="E7301" t="s">
        <v>44642</v>
      </c>
      <c r="F7301" t="s">
        <v>44643</v>
      </c>
      <c r="G7301" t="s">
        <v>305</v>
      </c>
      <c r="H7301">
        <v>5.7456970214843799E-2</v>
      </c>
      <c r="I7301">
        <v>-0.117862701416016</v>
      </c>
      <c r="J7301">
        <v>-0.370577812194824</v>
      </c>
      <c r="K7301">
        <v>-0.10454750061035201</v>
      </c>
      <c r="L7301">
        <v>1.1109352111816399E-2</v>
      </c>
      <c r="M7301">
        <v>0.101712226867676</v>
      </c>
      <c r="N7301">
        <v>-0.184611320495605</v>
      </c>
      <c r="O7301">
        <v>-0.105426788330078</v>
      </c>
      <c r="P7301">
        <v>0.22181892395019501</v>
      </c>
      <c r="Q7301">
        <v>0.15675449371337899</v>
      </c>
      <c r="R7301">
        <v>-0.19596672058105499</v>
      </c>
      <c r="S7301" t="s">
        <v>90</v>
      </c>
      <c r="T7301" t="s">
        <v>90</v>
      </c>
      <c r="U7301" t="s">
        <v>90</v>
      </c>
      <c r="V7301" t="s">
        <v>90</v>
      </c>
      <c r="W7301" t="s">
        <v>90</v>
      </c>
      <c r="X7301" t="s">
        <v>90</v>
      </c>
      <c r="Y7301" t="s">
        <v>90</v>
      </c>
      <c r="Z7301" t="s">
        <v>90</v>
      </c>
      <c r="AA7301" t="s">
        <v>90</v>
      </c>
      <c r="AB7301" t="s">
        <v>90</v>
      </c>
      <c r="AC7301" t="s">
        <v>90</v>
      </c>
      <c r="AD7301">
        <v>-5.22255897521973E-2</v>
      </c>
      <c r="AE7301">
        <v>4.7469139099121101E-2</v>
      </c>
      <c r="AF7301">
        <v>-0.27519893646240201</v>
      </c>
      <c r="AG7301">
        <v>-0.159507751464844</v>
      </c>
      <c r="AH7301">
        <v>-3.1160354614257799E-2</v>
      </c>
      <c r="AI7301">
        <v>0.122691631317139</v>
      </c>
      <c r="AJ7301">
        <v>9.4476222991943401E-2</v>
      </c>
      <c r="AK7301">
        <v>9.8204612731933594E-2</v>
      </c>
      <c r="AL7301">
        <v>-5.7740211486816398E-3</v>
      </c>
      <c r="AM7301">
        <v>8.6259841918945299E-2</v>
      </c>
      <c r="AN7301">
        <v>0.173004150390625</v>
      </c>
      <c r="AO7301" t="s">
        <v>91</v>
      </c>
      <c r="AP7301">
        <v>2</v>
      </c>
      <c r="AQ7301">
        <v>5916</v>
      </c>
      <c r="AR7301" t="s">
        <v>92</v>
      </c>
      <c r="AS7301" t="s">
        <v>76449</v>
      </c>
      <c r="AT7301" t="s">
        <v>85591</v>
      </c>
      <c r="AU7301" t="s">
        <v>76491</v>
      </c>
      <c r="AV7301" t="s">
        <v>76162</v>
      </c>
      <c r="AW7301">
        <v>0.99960400000000005</v>
      </c>
      <c r="AX7301" s="4">
        <v>8.0680399999999997E-255</v>
      </c>
      <c r="AY7301">
        <v>123.14</v>
      </c>
      <c r="AZ7301">
        <v>84.95</v>
      </c>
      <c r="BA7301">
        <v>73.847999999999999</v>
      </c>
      <c r="BB7301">
        <v>1.1287</v>
      </c>
      <c r="BC7301">
        <v>1927300000</v>
      </c>
      <c r="BD7301" t="s">
        <v>90</v>
      </c>
    </row>
    <row r="7302" spans="1:56" x14ac:dyDescent="0.45">
      <c r="A7302" t="s">
        <v>44638</v>
      </c>
      <c r="B7302" t="s">
        <v>44639</v>
      </c>
      <c r="C7302" t="s">
        <v>85604</v>
      </c>
      <c r="D7302">
        <v>12</v>
      </c>
      <c r="E7302" t="s">
        <v>44644</v>
      </c>
      <c r="F7302" t="s">
        <v>44645</v>
      </c>
      <c r="G7302" t="s">
        <v>305</v>
      </c>
      <c r="H7302">
        <v>-0.12530422210693401</v>
      </c>
      <c r="I7302">
        <v>-8.72802734375E-2</v>
      </c>
      <c r="J7302">
        <v>7.7654838562011705E-2</v>
      </c>
      <c r="K7302">
        <v>6.0331344604492201E-2</v>
      </c>
      <c r="L7302">
        <v>0.25381374359130898</v>
      </c>
      <c r="M7302">
        <v>-0.183250427246094</v>
      </c>
      <c r="N7302">
        <v>-0.23626804351806599</v>
      </c>
      <c r="O7302">
        <v>0.126521110534668</v>
      </c>
      <c r="P7302">
        <v>-4.2113304138183601E-2</v>
      </c>
      <c r="Q7302">
        <v>-0.124096870422363</v>
      </c>
      <c r="R7302">
        <v>-3.5714149475097698E-2</v>
      </c>
      <c r="S7302" t="s">
        <v>90</v>
      </c>
      <c r="T7302" t="s">
        <v>90</v>
      </c>
      <c r="U7302" t="s">
        <v>90</v>
      </c>
      <c r="V7302" t="s">
        <v>90</v>
      </c>
      <c r="W7302" t="s">
        <v>90</v>
      </c>
      <c r="X7302" t="s">
        <v>90</v>
      </c>
      <c r="Y7302" t="s">
        <v>90</v>
      </c>
      <c r="Z7302" t="s">
        <v>90</v>
      </c>
      <c r="AA7302" t="s">
        <v>90</v>
      </c>
      <c r="AB7302" t="s">
        <v>90</v>
      </c>
      <c r="AC7302" t="s">
        <v>90</v>
      </c>
      <c r="AD7302">
        <v>-0.27685356140136702</v>
      </c>
      <c r="AE7302">
        <v>-4.2028427124023403E-3</v>
      </c>
      <c r="AF7302">
        <v>1.08366012573242E-2</v>
      </c>
      <c r="AG7302">
        <v>-0.10452079772949199</v>
      </c>
      <c r="AH7302">
        <v>0.15033340454101601</v>
      </c>
      <c r="AI7302">
        <v>0.10782194137573201</v>
      </c>
      <c r="AJ7302">
        <v>7.0126056671142606E-2</v>
      </c>
      <c r="AK7302">
        <v>-4.6259880065918003E-2</v>
      </c>
      <c r="AL7302">
        <v>-4.1796207427978502E-2</v>
      </c>
      <c r="AM7302">
        <v>-0.13695430755615201</v>
      </c>
      <c r="AN7302">
        <v>-7.6083183288574205E-2</v>
      </c>
      <c r="AO7302" t="s">
        <v>91</v>
      </c>
      <c r="AP7302">
        <v>2</v>
      </c>
      <c r="AQ7302">
        <v>5916</v>
      </c>
      <c r="AR7302" t="s">
        <v>92</v>
      </c>
      <c r="AS7302" t="s">
        <v>76449</v>
      </c>
      <c r="AT7302" t="s">
        <v>85591</v>
      </c>
      <c r="AU7302" t="s">
        <v>76491</v>
      </c>
      <c r="AV7302" t="s">
        <v>78160</v>
      </c>
      <c r="AW7302">
        <v>0.98471799999999998</v>
      </c>
      <c r="AX7302" s="4">
        <v>5.7938299999999998E-256</v>
      </c>
      <c r="AY7302">
        <v>142.94</v>
      </c>
      <c r="AZ7302">
        <v>104.75</v>
      </c>
      <c r="BA7302">
        <v>142.94</v>
      </c>
      <c r="BB7302">
        <v>8.3414000000000002E-2</v>
      </c>
      <c r="BC7302">
        <v>1551200000</v>
      </c>
      <c r="BD7302" t="s">
        <v>90</v>
      </c>
    </row>
    <row r="7303" spans="1:56" x14ac:dyDescent="0.45">
      <c r="A7303" t="s">
        <v>44638</v>
      </c>
      <c r="B7303" t="s">
        <v>44639</v>
      </c>
      <c r="C7303" t="s">
        <v>85604</v>
      </c>
      <c r="D7303">
        <v>304</v>
      </c>
      <c r="E7303" t="s">
        <v>44646</v>
      </c>
      <c r="F7303" t="s">
        <v>44647</v>
      </c>
      <c r="G7303">
        <v>1</v>
      </c>
      <c r="H7303">
        <v>-0.23611354827880901</v>
      </c>
      <c r="I7303">
        <v>-0.54103755950927701</v>
      </c>
      <c r="J7303">
        <v>-0.36816883087158198</v>
      </c>
      <c r="K7303">
        <v>-0.41074752807617199</v>
      </c>
      <c r="L7303">
        <v>-0.49270057678222701</v>
      </c>
      <c r="M7303">
        <v>0.89954471588134799</v>
      </c>
      <c r="N7303">
        <v>0.10099601745605501</v>
      </c>
      <c r="O7303">
        <v>-8.2589149475097698E-2</v>
      </c>
      <c r="P7303">
        <v>8.1406593322753906E-2</v>
      </c>
      <c r="Q7303">
        <v>0.11082649230956999</v>
      </c>
      <c r="R7303">
        <v>0.119861602783203</v>
      </c>
      <c r="S7303">
        <v>4.4460296630859403E-2</v>
      </c>
      <c r="T7303">
        <v>-0.41552305221557601</v>
      </c>
      <c r="U7303">
        <v>-1.0258498191833501</v>
      </c>
      <c r="V7303">
        <v>-0.42887306213378901</v>
      </c>
      <c r="W7303">
        <v>-0.34545707702636702</v>
      </c>
      <c r="X7303">
        <v>-3.4750461578369099E-2</v>
      </c>
      <c r="Y7303">
        <v>-1.9917488098144501E-3</v>
      </c>
      <c r="Z7303">
        <v>0.24756097793579099</v>
      </c>
      <c r="AA7303">
        <v>-0.105340003967285</v>
      </c>
      <c r="AB7303">
        <v>0.51165103912353505</v>
      </c>
      <c r="AC7303">
        <v>7.7321529388427707E-2</v>
      </c>
      <c r="AD7303" t="s">
        <v>90</v>
      </c>
      <c r="AE7303" t="s">
        <v>90</v>
      </c>
      <c r="AF7303" t="s">
        <v>90</v>
      </c>
      <c r="AG7303" t="s">
        <v>90</v>
      </c>
      <c r="AH7303" t="s">
        <v>90</v>
      </c>
      <c r="AI7303" t="s">
        <v>90</v>
      </c>
      <c r="AJ7303" t="s">
        <v>90</v>
      </c>
      <c r="AK7303" t="s">
        <v>90</v>
      </c>
      <c r="AL7303" t="s">
        <v>90</v>
      </c>
      <c r="AM7303" t="s">
        <v>90</v>
      </c>
      <c r="AN7303" t="s">
        <v>90</v>
      </c>
      <c r="AO7303" t="s">
        <v>91</v>
      </c>
      <c r="AP7303">
        <v>3</v>
      </c>
      <c r="AQ7303">
        <v>5916</v>
      </c>
      <c r="AR7303" t="s">
        <v>92</v>
      </c>
      <c r="AS7303" t="s">
        <v>76449</v>
      </c>
      <c r="AT7303" t="s">
        <v>85591</v>
      </c>
      <c r="AU7303" t="s">
        <v>76491</v>
      </c>
      <c r="AV7303" t="s">
        <v>77014</v>
      </c>
      <c r="AW7303">
        <v>0.99990800000000002</v>
      </c>
      <c r="AX7303" s="4">
        <v>5.3369E-175</v>
      </c>
      <c r="AY7303">
        <v>301.05</v>
      </c>
      <c r="AZ7303">
        <v>252.45</v>
      </c>
      <c r="BA7303">
        <v>301.05</v>
      </c>
      <c r="BB7303">
        <v>-0.44912999999999997</v>
      </c>
      <c r="BC7303">
        <v>363190000</v>
      </c>
      <c r="BD7303" t="s">
        <v>90</v>
      </c>
    </row>
    <row r="7304" spans="1:56" x14ac:dyDescent="0.45">
      <c r="A7304" t="s">
        <v>44638</v>
      </c>
      <c r="B7304" t="s">
        <v>44639</v>
      </c>
      <c r="C7304" t="s">
        <v>85604</v>
      </c>
      <c r="D7304">
        <v>125</v>
      </c>
      <c r="E7304" t="s">
        <v>44650</v>
      </c>
      <c r="F7304" t="s">
        <v>44649</v>
      </c>
      <c r="G7304" t="s">
        <v>1848</v>
      </c>
      <c r="H7304">
        <v>-5.8134078979492201E-2</v>
      </c>
      <c r="I7304">
        <v>-0.26805019378662098</v>
      </c>
      <c r="J7304">
        <v>-0.13531112670898399</v>
      </c>
      <c r="K7304">
        <v>-1.11494064331055E-2</v>
      </c>
      <c r="L7304">
        <v>-3.9605140686035198E-2</v>
      </c>
      <c r="M7304">
        <v>1.3897819519043</v>
      </c>
      <c r="N7304">
        <v>0.21063232421875</v>
      </c>
      <c r="O7304">
        <v>2.3200035095214799E-2</v>
      </c>
      <c r="P7304">
        <v>0.15299797058105499</v>
      </c>
      <c r="Q7304">
        <v>0.12870216369628901</v>
      </c>
      <c r="R7304">
        <v>0.19658565521240201</v>
      </c>
      <c r="S7304">
        <v>-4.5935630798339802E-2</v>
      </c>
      <c r="T7304">
        <v>-6.8892002105712905E-2</v>
      </c>
      <c r="U7304">
        <v>-0.22562599182128901</v>
      </c>
      <c r="V7304">
        <v>-0.23183345794677701</v>
      </c>
      <c r="W7304">
        <v>2.9532432556152299E-2</v>
      </c>
      <c r="X7304">
        <v>2.5553703308105499E-3</v>
      </c>
      <c r="Y7304">
        <v>3.9477348327636701E-3</v>
      </c>
      <c r="Z7304">
        <v>0.21778345108032199</v>
      </c>
      <c r="AA7304">
        <v>-0.196352958679199</v>
      </c>
      <c r="AB7304">
        <v>-8.5316658020019503E-2</v>
      </c>
      <c r="AC7304">
        <v>-0.170935153961182</v>
      </c>
      <c r="AD7304">
        <v>-9.2310428619384793E-2</v>
      </c>
      <c r="AE7304">
        <v>-0.20989990234375</v>
      </c>
      <c r="AF7304">
        <v>-0.193359375</v>
      </c>
      <c r="AG7304">
        <v>-7.8427314758300795E-2</v>
      </c>
      <c r="AH7304">
        <v>-6.7596435546875E-2</v>
      </c>
      <c r="AI7304">
        <v>6.8280696868896498E-2</v>
      </c>
      <c r="AJ7304">
        <v>9.1925144195556599E-2</v>
      </c>
      <c r="AK7304">
        <v>8.1262588500976604E-2</v>
      </c>
      <c r="AL7304">
        <v>0.143537998199463</v>
      </c>
      <c r="AM7304">
        <v>7.3060989379882799E-2</v>
      </c>
      <c r="AN7304">
        <v>0.18161869049072299</v>
      </c>
      <c r="AO7304" t="s">
        <v>91</v>
      </c>
      <c r="AP7304">
        <v>4</v>
      </c>
      <c r="AQ7304">
        <v>5916</v>
      </c>
      <c r="AR7304" t="s">
        <v>92</v>
      </c>
      <c r="AS7304" t="s">
        <v>76449</v>
      </c>
      <c r="AT7304" t="s">
        <v>85591</v>
      </c>
      <c r="AU7304" t="s">
        <v>76491</v>
      </c>
      <c r="AV7304" t="s">
        <v>76281</v>
      </c>
      <c r="AW7304">
        <v>1</v>
      </c>
      <c r="AX7304" s="4">
        <v>2.57457E-220</v>
      </c>
      <c r="AY7304">
        <v>317.02999999999997</v>
      </c>
      <c r="AZ7304">
        <v>258.16000000000003</v>
      </c>
      <c r="BA7304">
        <v>28.93</v>
      </c>
      <c r="BB7304">
        <v>4.2770000000000001</v>
      </c>
      <c r="BC7304">
        <v>54759000000</v>
      </c>
      <c r="BD7304" t="s">
        <v>90</v>
      </c>
    </row>
    <row r="7305" spans="1:56" x14ac:dyDescent="0.45">
      <c r="A7305" t="s">
        <v>44655</v>
      </c>
      <c r="B7305" t="s">
        <v>44656</v>
      </c>
      <c r="C7305" t="s">
        <v>85605</v>
      </c>
      <c r="D7305">
        <v>54</v>
      </c>
      <c r="E7305" t="s">
        <v>44657</v>
      </c>
      <c r="F7305" t="s">
        <v>44658</v>
      </c>
      <c r="G7305">
        <v>1</v>
      </c>
      <c r="H7305">
        <v>-1.9336700439453101E-2</v>
      </c>
      <c r="I7305">
        <v>0.40546131134033198</v>
      </c>
      <c r="J7305">
        <v>0.301983833312988</v>
      </c>
      <c r="K7305">
        <v>0.26327323913574202</v>
      </c>
      <c r="L7305">
        <v>0.38522434234619102</v>
      </c>
      <c r="M7305">
        <v>-0.35700225830078097</v>
      </c>
      <c r="N7305">
        <v>-0.38075160980224598</v>
      </c>
      <c r="O7305">
        <v>-4.8367500305175802E-2</v>
      </c>
      <c r="P7305">
        <v>-6.9417953491210896E-2</v>
      </c>
      <c r="Q7305">
        <v>-1.22957229614258E-2</v>
      </c>
      <c r="R7305">
        <v>-0.19940280914306599</v>
      </c>
      <c r="S7305">
        <v>-9.2830657958984403E-2</v>
      </c>
      <c r="T7305">
        <v>0.37345933914184598</v>
      </c>
      <c r="U7305">
        <v>0.426010131835938</v>
      </c>
      <c r="V7305">
        <v>0.24096584320068401</v>
      </c>
      <c r="W7305">
        <v>0.23650074005127</v>
      </c>
      <c r="X7305">
        <v>-0.31130647659301802</v>
      </c>
      <c r="Y7305">
        <v>-0.18616533279418901</v>
      </c>
      <c r="Z7305">
        <v>-2.4667263031005901E-2</v>
      </c>
      <c r="AA7305">
        <v>-1.3982772827148399E-2</v>
      </c>
      <c r="AB7305">
        <v>0.241084098815918</v>
      </c>
      <c r="AC7305">
        <v>-0.175619602203369</v>
      </c>
      <c r="AD7305" t="s">
        <v>90</v>
      </c>
      <c r="AE7305" t="s">
        <v>90</v>
      </c>
      <c r="AF7305" t="s">
        <v>90</v>
      </c>
      <c r="AG7305" t="s">
        <v>90</v>
      </c>
      <c r="AH7305" t="s">
        <v>90</v>
      </c>
      <c r="AI7305" t="s">
        <v>90</v>
      </c>
      <c r="AJ7305" t="s">
        <v>90</v>
      </c>
      <c r="AK7305" t="s">
        <v>90</v>
      </c>
      <c r="AL7305" t="s">
        <v>90</v>
      </c>
      <c r="AM7305" t="s">
        <v>90</v>
      </c>
      <c r="AN7305" t="s">
        <v>90</v>
      </c>
      <c r="AO7305" t="s">
        <v>91</v>
      </c>
      <c r="AP7305">
        <v>3</v>
      </c>
      <c r="AQ7305">
        <v>5917</v>
      </c>
      <c r="AR7305" t="s">
        <v>92</v>
      </c>
      <c r="AS7305" t="s">
        <v>85606</v>
      </c>
      <c r="AT7305" t="s">
        <v>85607</v>
      </c>
      <c r="AU7305" t="s">
        <v>85608</v>
      </c>
      <c r="AV7305" t="s">
        <v>85609</v>
      </c>
      <c r="AW7305">
        <v>1</v>
      </c>
      <c r="AX7305">
        <v>1.3096599999999999E-4</v>
      </c>
      <c r="AY7305">
        <v>110.87</v>
      </c>
      <c r="AZ7305">
        <v>23.564</v>
      </c>
      <c r="BA7305">
        <v>79.147999999999996</v>
      </c>
      <c r="BB7305">
        <v>0.44629999999999997</v>
      </c>
      <c r="BC7305">
        <v>2092300000</v>
      </c>
      <c r="BD7305" t="s">
        <v>90</v>
      </c>
    </row>
    <row r="7306" spans="1:56" x14ac:dyDescent="0.45">
      <c r="A7306" t="s">
        <v>44655</v>
      </c>
      <c r="B7306" t="s">
        <v>44656</v>
      </c>
      <c r="C7306" t="s">
        <v>85605</v>
      </c>
      <c r="D7306">
        <v>45</v>
      </c>
      <c r="E7306" t="s">
        <v>44659</v>
      </c>
      <c r="F7306" t="s">
        <v>44660</v>
      </c>
      <c r="G7306">
        <v>1</v>
      </c>
      <c r="H7306">
        <v>-4.0799140930175802E-2</v>
      </c>
      <c r="I7306">
        <v>0.458605766296387</v>
      </c>
      <c r="J7306">
        <v>0.214164733886719</v>
      </c>
      <c r="K7306">
        <v>0.161707878112793</v>
      </c>
      <c r="L7306">
        <v>0.44787025451660201</v>
      </c>
      <c r="M7306">
        <v>-0.455334663391113</v>
      </c>
      <c r="N7306">
        <v>-0.28103733062744102</v>
      </c>
      <c r="O7306">
        <v>5.8152198791503899E-2</v>
      </c>
      <c r="P7306">
        <v>-0.21574306488037101</v>
      </c>
      <c r="Q7306">
        <v>1.37701034545898E-2</v>
      </c>
      <c r="R7306">
        <v>-0.50741004943847701</v>
      </c>
      <c r="S7306">
        <v>8.9159011840820295E-3</v>
      </c>
      <c r="T7306">
        <v>0.47178602218627902</v>
      </c>
      <c r="U7306">
        <v>0.58116817474365201</v>
      </c>
      <c r="V7306">
        <v>-1.611328125E-2</v>
      </c>
      <c r="W7306">
        <v>0.170941352844238</v>
      </c>
      <c r="X7306">
        <v>-0.128599643707275</v>
      </c>
      <c r="Y7306">
        <v>-6.6619396209716797E-2</v>
      </c>
      <c r="Z7306">
        <v>-0.23037958145141599</v>
      </c>
      <c r="AA7306">
        <v>-5.5025100708007799E-2</v>
      </c>
      <c r="AB7306">
        <v>-2.0636558532714799E-2</v>
      </c>
      <c r="AC7306">
        <v>-0.47806406021118197</v>
      </c>
      <c r="AD7306">
        <v>0.23591852188110399</v>
      </c>
      <c r="AE7306">
        <v>0.58838462829589799</v>
      </c>
      <c r="AF7306">
        <v>0.81533145904541005</v>
      </c>
      <c r="AG7306">
        <v>0.46811103820800798</v>
      </c>
      <c r="AH7306">
        <v>4.0921211242675802E-2</v>
      </c>
      <c r="AI7306">
        <v>-0.12222146987915</v>
      </c>
      <c r="AJ7306">
        <v>-0.301454067230225</v>
      </c>
      <c r="AK7306">
        <v>-0.176098823547363</v>
      </c>
      <c r="AL7306">
        <v>7.5271129608154297E-2</v>
      </c>
      <c r="AM7306">
        <v>-6.6032409667968806E-2</v>
      </c>
      <c r="AN7306">
        <v>0.17627334594726601</v>
      </c>
      <c r="AO7306" t="s">
        <v>91</v>
      </c>
      <c r="AP7306">
        <v>2</v>
      </c>
      <c r="AQ7306">
        <v>5917</v>
      </c>
      <c r="AR7306" t="s">
        <v>92</v>
      </c>
      <c r="AS7306" t="s">
        <v>85606</v>
      </c>
      <c r="AT7306" t="s">
        <v>85607</v>
      </c>
      <c r="AU7306" t="s">
        <v>85608</v>
      </c>
      <c r="AV7306" t="s">
        <v>75923</v>
      </c>
      <c r="AW7306">
        <v>0.99989799999999995</v>
      </c>
      <c r="AX7306" s="4">
        <v>5.6061199999999996E-40</v>
      </c>
      <c r="AY7306">
        <v>211.47</v>
      </c>
      <c r="AZ7306">
        <v>153.30000000000001</v>
      </c>
      <c r="BA7306">
        <v>211.47</v>
      </c>
      <c r="BB7306">
        <v>-0.55657999999999996</v>
      </c>
      <c r="BC7306">
        <v>3835500000</v>
      </c>
      <c r="BD7306" t="s">
        <v>90</v>
      </c>
    </row>
    <row r="7307" spans="1:56" x14ac:dyDescent="0.45">
      <c r="A7307" t="s">
        <v>44655</v>
      </c>
      <c r="B7307" t="s">
        <v>44656</v>
      </c>
      <c r="C7307" t="s">
        <v>85605</v>
      </c>
      <c r="D7307">
        <v>74</v>
      </c>
      <c r="E7307" t="s">
        <v>44663</v>
      </c>
      <c r="F7307" t="s">
        <v>44664</v>
      </c>
      <c r="G7307">
        <v>1</v>
      </c>
      <c r="H7307">
        <v>-0.141311645507813</v>
      </c>
      <c r="I7307">
        <v>7.6798439025878906E-2</v>
      </c>
      <c r="J7307">
        <v>0.14441299438476601</v>
      </c>
      <c r="K7307">
        <v>0.14293289184570299</v>
      </c>
      <c r="L7307">
        <v>0.14509105682373</v>
      </c>
      <c r="M7307">
        <v>-6.5007209777832003E-2</v>
      </c>
      <c r="N7307">
        <v>-0.36118888854980502</v>
      </c>
      <c r="O7307">
        <v>-0.23191642761230499</v>
      </c>
      <c r="P7307">
        <v>-4.6281814575195304E-3</v>
      </c>
      <c r="Q7307">
        <v>2.7636528015136701E-2</v>
      </c>
      <c r="R7307">
        <v>-0.269989013671875</v>
      </c>
      <c r="S7307">
        <v>-0.20966243743896501</v>
      </c>
      <c r="T7307">
        <v>0.23962640762329099</v>
      </c>
      <c r="U7307">
        <v>0.35128211975097701</v>
      </c>
      <c r="V7307">
        <v>0.21057987213134799</v>
      </c>
      <c r="W7307">
        <v>0.24158096313476601</v>
      </c>
      <c r="X7307">
        <v>-0.106649875640869</v>
      </c>
      <c r="Y7307">
        <v>-0.17822599411010701</v>
      </c>
      <c r="Z7307">
        <v>3.79433631896973E-2</v>
      </c>
      <c r="AA7307">
        <v>-7.9386711120605497E-2</v>
      </c>
      <c r="AB7307">
        <v>-5.2366256713867196E-3</v>
      </c>
      <c r="AC7307">
        <v>-7.9119205474853502E-2</v>
      </c>
      <c r="AD7307">
        <v>-0.14542436599731401</v>
      </c>
      <c r="AE7307">
        <v>0.16952896118164101</v>
      </c>
      <c r="AF7307">
        <v>0.282864570617676</v>
      </c>
      <c r="AG7307">
        <v>0.35564422607421903</v>
      </c>
      <c r="AH7307">
        <v>0.227007865905762</v>
      </c>
      <c r="AI7307">
        <v>-7.7784061431884793E-2</v>
      </c>
      <c r="AJ7307">
        <v>-0.136125087738037</v>
      </c>
      <c r="AK7307">
        <v>4.6472549438476597E-3</v>
      </c>
      <c r="AL7307">
        <v>2.69885063171387E-2</v>
      </c>
      <c r="AM7307">
        <v>-0.123725891113281</v>
      </c>
      <c r="AN7307">
        <v>6.1170578002929701E-2</v>
      </c>
      <c r="AO7307" t="s">
        <v>91</v>
      </c>
      <c r="AP7307">
        <v>4</v>
      </c>
      <c r="AQ7307">
        <v>5917</v>
      </c>
      <c r="AR7307" t="s">
        <v>92</v>
      </c>
      <c r="AS7307" t="s">
        <v>85606</v>
      </c>
      <c r="AT7307" t="s">
        <v>85607</v>
      </c>
      <c r="AU7307" t="s">
        <v>85608</v>
      </c>
      <c r="AV7307" t="s">
        <v>75735</v>
      </c>
      <c r="AW7307">
        <v>1</v>
      </c>
      <c r="AX7307" s="4">
        <v>9.8154599999999999E-9</v>
      </c>
      <c r="AY7307">
        <v>112.13</v>
      </c>
      <c r="AZ7307">
        <v>91.394000000000005</v>
      </c>
      <c r="BA7307">
        <v>112.13</v>
      </c>
      <c r="BB7307">
        <v>-0.27568999999999999</v>
      </c>
      <c r="BC7307">
        <v>869190000</v>
      </c>
      <c r="BD7307" t="s">
        <v>90</v>
      </c>
    </row>
    <row r="7308" spans="1:56" x14ac:dyDescent="0.45">
      <c r="A7308" t="s">
        <v>44665</v>
      </c>
      <c r="B7308" t="s">
        <v>44666</v>
      </c>
      <c r="C7308" t="s">
        <v>85610</v>
      </c>
      <c r="D7308">
        <v>250</v>
      </c>
      <c r="E7308" t="s">
        <v>44667</v>
      </c>
      <c r="F7308" t="s">
        <v>44668</v>
      </c>
      <c r="G7308">
        <v>1</v>
      </c>
      <c r="H7308">
        <v>-6.5657615661621094E-2</v>
      </c>
      <c r="I7308">
        <v>-0.129984855651855</v>
      </c>
      <c r="J7308">
        <v>-0.107822418212891</v>
      </c>
      <c r="K7308">
        <v>8.7549209594726604E-2</v>
      </c>
      <c r="L7308">
        <v>5.6017875671386698E-2</v>
      </c>
      <c r="M7308">
        <v>-6.5893173217773396E-2</v>
      </c>
      <c r="N7308">
        <v>-2.6170730590820299E-2</v>
      </c>
      <c r="O7308">
        <v>5.1497459411621101E-2</v>
      </c>
      <c r="P7308">
        <v>-0.127388000488281</v>
      </c>
      <c r="Q7308">
        <v>2.9735565185546901E-3</v>
      </c>
      <c r="R7308">
        <v>0.112442016601563</v>
      </c>
      <c r="S7308">
        <v>-0.23948478698730499</v>
      </c>
      <c r="T7308">
        <v>-0.12874841690063499</v>
      </c>
      <c r="U7308">
        <v>2.6782035827636701E-2</v>
      </c>
      <c r="V7308">
        <v>2.5947570800781299E-2</v>
      </c>
      <c r="W7308">
        <v>0.10418891906738301</v>
      </c>
      <c r="X7308">
        <v>-8.5827350616455106E-2</v>
      </c>
      <c r="Y7308">
        <v>-0.135888576507568</v>
      </c>
      <c r="Z7308">
        <v>5.03039360046387E-2</v>
      </c>
      <c r="AA7308">
        <v>-0.131665229797363</v>
      </c>
      <c r="AB7308">
        <v>0.13693141937255901</v>
      </c>
      <c r="AC7308">
        <v>0.147685527801514</v>
      </c>
      <c r="AD7308" t="s">
        <v>90</v>
      </c>
      <c r="AE7308" t="s">
        <v>90</v>
      </c>
      <c r="AF7308" t="s">
        <v>90</v>
      </c>
      <c r="AG7308" t="s">
        <v>90</v>
      </c>
      <c r="AH7308" t="s">
        <v>90</v>
      </c>
      <c r="AI7308" t="s">
        <v>90</v>
      </c>
      <c r="AJ7308" t="s">
        <v>90</v>
      </c>
      <c r="AK7308" t="s">
        <v>90</v>
      </c>
      <c r="AL7308" t="s">
        <v>90</v>
      </c>
      <c r="AM7308" t="s">
        <v>90</v>
      </c>
      <c r="AN7308" t="s">
        <v>90</v>
      </c>
      <c r="AO7308" t="s">
        <v>91</v>
      </c>
      <c r="AP7308">
        <v>4</v>
      </c>
      <c r="AQ7308">
        <v>5919</v>
      </c>
      <c r="AR7308" t="s">
        <v>92</v>
      </c>
      <c r="AS7308" t="s">
        <v>85611</v>
      </c>
      <c r="AT7308" t="s">
        <v>85612</v>
      </c>
      <c r="AU7308" t="s">
        <v>85613</v>
      </c>
      <c r="AV7308" t="s">
        <v>85614</v>
      </c>
      <c r="AW7308">
        <v>1</v>
      </c>
      <c r="AX7308" s="4">
        <v>3.2421599999999999E-34</v>
      </c>
      <c r="AY7308">
        <v>165.87</v>
      </c>
      <c r="AZ7308">
        <v>127.48</v>
      </c>
      <c r="BA7308">
        <v>158.18</v>
      </c>
      <c r="BB7308">
        <v>2.8882999999999999E-2</v>
      </c>
      <c r="BC7308">
        <v>1472200000</v>
      </c>
      <c r="BD7308" t="s">
        <v>90</v>
      </c>
    </row>
    <row r="7309" spans="1:56" x14ac:dyDescent="0.45">
      <c r="A7309" t="s">
        <v>44681</v>
      </c>
      <c r="B7309" t="s">
        <v>44682</v>
      </c>
      <c r="C7309" t="s">
        <v>85615</v>
      </c>
      <c r="D7309">
        <v>480</v>
      </c>
      <c r="E7309" t="s">
        <v>44689</v>
      </c>
      <c r="F7309" t="s">
        <v>44690</v>
      </c>
      <c r="G7309">
        <v>1</v>
      </c>
      <c r="H7309">
        <v>-0.29008960723876998</v>
      </c>
      <c r="I7309">
        <v>-1.2182369232177701</v>
      </c>
      <c r="J7309">
        <v>-1.40062808990479</v>
      </c>
      <c r="K7309">
        <v>-1.4336051940918</v>
      </c>
      <c r="L7309">
        <v>-1.2095479965210001</v>
      </c>
      <c r="M7309">
        <v>5.91278076171875E-3</v>
      </c>
      <c r="N7309">
        <v>0.111686706542969</v>
      </c>
      <c r="O7309">
        <v>0.20655727386474601</v>
      </c>
      <c r="P7309">
        <v>2.6704788208007799E-2</v>
      </c>
      <c r="Q7309">
        <v>0.125506401062012</v>
      </c>
      <c r="R7309">
        <v>0.27906131744384799</v>
      </c>
      <c r="S7309">
        <v>-0.11897468566894499</v>
      </c>
      <c r="T7309">
        <v>-1.4033446311950699</v>
      </c>
      <c r="U7309">
        <v>-1.2954559326171899</v>
      </c>
      <c r="V7309">
        <v>-1.2216835021972701</v>
      </c>
      <c r="W7309">
        <v>-1.2356252670288099</v>
      </c>
      <c r="X7309">
        <v>-9.3213558197021498E-2</v>
      </c>
      <c r="Y7309">
        <v>2.29535102844238E-2</v>
      </c>
      <c r="Z7309">
        <v>0.45861196517944303</v>
      </c>
      <c r="AA7309">
        <v>0.19591712951660201</v>
      </c>
      <c r="AB7309">
        <v>0.61726951599121105</v>
      </c>
      <c r="AC7309">
        <v>0.49847173690795898</v>
      </c>
      <c r="AD7309">
        <v>-0.188762187957764</v>
      </c>
      <c r="AE7309">
        <v>-1.4249687194824201</v>
      </c>
      <c r="AF7309">
        <v>-1.53127288818359</v>
      </c>
      <c r="AG7309">
        <v>-1.18856048583984</v>
      </c>
      <c r="AH7309">
        <v>-1.28219413757324</v>
      </c>
      <c r="AI7309">
        <v>-1.5343189239502E-2</v>
      </c>
      <c r="AJ7309">
        <v>0.24603509902954099</v>
      </c>
      <c r="AK7309">
        <v>0.235354423522949</v>
      </c>
      <c r="AL7309">
        <v>9.1414928436279297E-2</v>
      </c>
      <c r="AM7309">
        <v>0.28686618804931602</v>
      </c>
      <c r="AN7309">
        <v>0.14533329010009799</v>
      </c>
      <c r="AO7309" t="s">
        <v>91</v>
      </c>
      <c r="AP7309">
        <v>3</v>
      </c>
      <c r="AQ7309">
        <v>5920</v>
      </c>
      <c r="AR7309" t="s">
        <v>92</v>
      </c>
      <c r="AS7309" t="s">
        <v>85616</v>
      </c>
      <c r="AT7309" t="s">
        <v>85617</v>
      </c>
      <c r="AU7309" t="s">
        <v>85618</v>
      </c>
      <c r="AV7309" t="s">
        <v>85619</v>
      </c>
      <c r="AW7309">
        <v>0.99599599999999999</v>
      </c>
      <c r="AX7309" s="4">
        <v>1.8786400000000001E-24</v>
      </c>
      <c r="AY7309">
        <v>158.77000000000001</v>
      </c>
      <c r="AZ7309">
        <v>143.05000000000001</v>
      </c>
      <c r="BA7309">
        <v>158.77000000000001</v>
      </c>
      <c r="BB7309">
        <v>0.47872999999999999</v>
      </c>
      <c r="BC7309">
        <v>1257100000</v>
      </c>
      <c r="BD7309" t="s">
        <v>90</v>
      </c>
    </row>
    <row r="7310" spans="1:56" x14ac:dyDescent="0.45">
      <c r="A7310" t="s">
        <v>44699</v>
      </c>
      <c r="B7310" t="s">
        <v>44700</v>
      </c>
      <c r="C7310" t="s">
        <v>85620</v>
      </c>
      <c r="D7310">
        <v>16</v>
      </c>
      <c r="E7310" t="s">
        <v>44701</v>
      </c>
      <c r="F7310" t="s">
        <v>44702</v>
      </c>
      <c r="G7310">
        <v>1</v>
      </c>
      <c r="H7310">
        <v>-2.0178794860839799E-2</v>
      </c>
      <c r="I7310">
        <v>8.9168548583984397E-4</v>
      </c>
      <c r="J7310">
        <v>3.8819313049316399E-2</v>
      </c>
      <c r="K7310">
        <v>0.14929771423339799</v>
      </c>
      <c r="L7310">
        <v>0.116278648376465</v>
      </c>
      <c r="M7310">
        <v>-5.6380271911621101E-2</v>
      </c>
      <c r="N7310">
        <v>-7.2566032409667997E-2</v>
      </c>
      <c r="O7310">
        <v>-7.8361511230468806E-2</v>
      </c>
      <c r="P7310">
        <v>-0.18734169006347701</v>
      </c>
      <c r="Q7310">
        <v>4.3569564819335903E-2</v>
      </c>
      <c r="R7310">
        <v>-4.2317390441894497E-2</v>
      </c>
      <c r="S7310">
        <v>-1.5820503234863299E-2</v>
      </c>
      <c r="T7310">
        <v>8.4004878997802707E-2</v>
      </c>
      <c r="U7310">
        <v>0.14510250091552701</v>
      </c>
      <c r="V7310">
        <v>9.3592643737792997E-2</v>
      </c>
      <c r="W7310">
        <v>8.7900161743164097E-3</v>
      </c>
      <c r="X7310">
        <v>-7.6303005218505901E-2</v>
      </c>
      <c r="Y7310">
        <v>-0.103922367095947</v>
      </c>
      <c r="Z7310">
        <v>-0.10165357589721701</v>
      </c>
      <c r="AA7310">
        <v>-0.24539756774902299</v>
      </c>
      <c r="AB7310">
        <v>4.6039581298828097E-2</v>
      </c>
      <c r="AC7310">
        <v>4.2130947113037102E-2</v>
      </c>
      <c r="AD7310">
        <v>-3.5051822662353502E-2</v>
      </c>
      <c r="AE7310">
        <v>3.4943580627441399E-2</v>
      </c>
      <c r="AF7310">
        <v>9.6898078918457003E-2</v>
      </c>
      <c r="AG7310">
        <v>2.25982666015625E-2</v>
      </c>
      <c r="AH7310">
        <v>8.12530517578125E-4</v>
      </c>
      <c r="AI7310">
        <v>-0.20273828506469699</v>
      </c>
      <c r="AJ7310">
        <v>-7.3660373687744099E-2</v>
      </c>
      <c r="AK7310">
        <v>-0.19975376129150399</v>
      </c>
      <c r="AL7310">
        <v>-0.14777612686157199</v>
      </c>
      <c r="AM7310">
        <v>-6.1835289001464802E-2</v>
      </c>
      <c r="AN7310">
        <v>3.1019210815429701E-2</v>
      </c>
      <c r="AO7310" t="s">
        <v>91</v>
      </c>
      <c r="AP7310">
        <v>3</v>
      </c>
      <c r="AQ7310">
        <v>5925</v>
      </c>
      <c r="AR7310" t="s">
        <v>92</v>
      </c>
      <c r="AS7310" t="s">
        <v>85621</v>
      </c>
      <c r="AT7310" t="s">
        <v>85622</v>
      </c>
      <c r="AU7310" t="s">
        <v>76491</v>
      </c>
      <c r="AV7310" t="s">
        <v>85623</v>
      </c>
      <c r="AW7310">
        <v>1</v>
      </c>
      <c r="AX7310">
        <v>2.0225899999999999E-4</v>
      </c>
      <c r="AY7310">
        <v>91.658000000000001</v>
      </c>
      <c r="AZ7310">
        <v>39.731999999999999</v>
      </c>
      <c r="BA7310">
        <v>54.485999999999997</v>
      </c>
      <c r="BB7310">
        <v>3.3036000000000003E-2</v>
      </c>
      <c r="BC7310">
        <v>424510000</v>
      </c>
      <c r="BD7310" t="s">
        <v>90</v>
      </c>
    </row>
    <row r="7311" spans="1:56" x14ac:dyDescent="0.45">
      <c r="A7311" t="s">
        <v>44711</v>
      </c>
      <c r="B7311" t="s">
        <v>44712</v>
      </c>
      <c r="C7311" t="s">
        <v>85624</v>
      </c>
      <c r="D7311">
        <v>132</v>
      </c>
      <c r="E7311" t="s">
        <v>44721</v>
      </c>
      <c r="F7311" t="s">
        <v>44722</v>
      </c>
      <c r="G7311" t="s">
        <v>168</v>
      </c>
      <c r="H7311">
        <v>-7.1078300476074205E-2</v>
      </c>
      <c r="I7311">
        <v>0.111080169677734</v>
      </c>
      <c r="J7311">
        <v>2.8033256530761701E-2</v>
      </c>
      <c r="K7311">
        <v>-0.24652194976806599</v>
      </c>
      <c r="L7311">
        <v>6.3426017761230497E-2</v>
      </c>
      <c r="M7311">
        <v>-0.72988700866699197</v>
      </c>
      <c r="N7311">
        <v>1.4760971069335899E-2</v>
      </c>
      <c r="O7311">
        <v>-9.9008560180664104E-2</v>
      </c>
      <c r="P7311">
        <v>-0.111937522888184</v>
      </c>
      <c r="Q7311">
        <v>0.22428512573242201</v>
      </c>
      <c r="R7311">
        <v>-2.4657249450683601E-2</v>
      </c>
      <c r="S7311">
        <v>8.56781005859375E-2</v>
      </c>
      <c r="T7311">
        <v>0.38625288009643599</v>
      </c>
      <c r="U7311">
        <v>0.45087814331054699</v>
      </c>
      <c r="V7311">
        <v>-9.7341537475585896E-2</v>
      </c>
      <c r="W7311">
        <v>1.79901123046875E-2</v>
      </c>
      <c r="X7311">
        <v>1.90529823303223E-2</v>
      </c>
      <c r="Y7311">
        <v>0.26468420028686501</v>
      </c>
      <c r="Z7311">
        <v>-0.28652143478393599</v>
      </c>
      <c r="AA7311">
        <v>5.4761886596679701E-2</v>
      </c>
      <c r="AB7311">
        <v>2.2015571594238299E-2</v>
      </c>
      <c r="AC7311">
        <v>-2.9086589813232401E-2</v>
      </c>
      <c r="AD7311">
        <v>-4.6593189239502002E-2</v>
      </c>
      <c r="AE7311">
        <v>0.25762557983398399</v>
      </c>
      <c r="AF7311">
        <v>0.15325832366943401</v>
      </c>
      <c r="AG7311">
        <v>-4.2298316955566399E-2</v>
      </c>
      <c r="AH7311">
        <v>-2.75421142578125E-2</v>
      </c>
      <c r="AI7311">
        <v>2.17700004577637E-2</v>
      </c>
      <c r="AJ7311">
        <v>0.19311761856079099</v>
      </c>
      <c r="AK7311">
        <v>-0.52615261077880904</v>
      </c>
      <c r="AL7311">
        <v>-0.12971448898315399</v>
      </c>
      <c r="AM7311">
        <v>-7.6594352722167997E-2</v>
      </c>
      <c r="AN7311">
        <v>0.23577022552490201</v>
      </c>
      <c r="AO7311" t="s">
        <v>91</v>
      </c>
      <c r="AP7311">
        <v>2</v>
      </c>
      <c r="AQ7311">
        <v>5927</v>
      </c>
      <c r="AR7311" t="s">
        <v>92</v>
      </c>
      <c r="AS7311" t="s">
        <v>85625</v>
      </c>
      <c r="AT7311" t="s">
        <v>85626</v>
      </c>
      <c r="AU7311" t="s">
        <v>85627</v>
      </c>
      <c r="AV7311" t="s">
        <v>81527</v>
      </c>
      <c r="AW7311">
        <v>0.98521700000000001</v>
      </c>
      <c r="AX7311" s="4">
        <v>2.11317E-25</v>
      </c>
      <c r="AY7311">
        <v>196.11</v>
      </c>
      <c r="AZ7311">
        <v>123.79</v>
      </c>
      <c r="BA7311">
        <v>126.71</v>
      </c>
      <c r="BB7311">
        <v>0.42986999999999997</v>
      </c>
      <c r="BC7311">
        <v>723650000</v>
      </c>
      <c r="BD7311" t="s">
        <v>90</v>
      </c>
    </row>
    <row r="7312" spans="1:56" x14ac:dyDescent="0.45">
      <c r="A7312" t="s">
        <v>44711</v>
      </c>
      <c r="B7312" t="s">
        <v>44712</v>
      </c>
      <c r="C7312" t="s">
        <v>85624</v>
      </c>
      <c r="D7312">
        <v>151</v>
      </c>
      <c r="E7312" t="s">
        <v>44723</v>
      </c>
      <c r="F7312" t="s">
        <v>44724</v>
      </c>
      <c r="G7312" t="s">
        <v>305</v>
      </c>
      <c r="H7312">
        <v>0.21470069885253901</v>
      </c>
      <c r="I7312">
        <v>-0.15742397308349601</v>
      </c>
      <c r="J7312">
        <v>5.0250053405761698E-2</v>
      </c>
      <c r="K7312">
        <v>2.2813796997070299E-2</v>
      </c>
      <c r="L7312">
        <v>-5.8919906616210903E-2</v>
      </c>
      <c r="M7312">
        <v>-0.16268062591552701</v>
      </c>
      <c r="N7312">
        <v>1.54523849487305E-2</v>
      </c>
      <c r="O7312">
        <v>0.17240715026855499</v>
      </c>
      <c r="P7312">
        <v>-1.08795166015625E-2</v>
      </c>
      <c r="Q7312">
        <v>-2.9135704040527299E-2</v>
      </c>
      <c r="R7312">
        <v>-7.8907966613769503E-2</v>
      </c>
      <c r="S7312">
        <v>0.17655563354492201</v>
      </c>
      <c r="T7312">
        <v>-0.22917222976684601</v>
      </c>
      <c r="U7312">
        <v>3.8909912109375E-2</v>
      </c>
      <c r="V7312">
        <v>0.12908554077148399</v>
      </c>
      <c r="W7312">
        <v>0.128436088562012</v>
      </c>
      <c r="X7312">
        <v>-0.14950895309448201</v>
      </c>
      <c r="Y7312">
        <v>-0.1001296043396</v>
      </c>
      <c r="Z7312">
        <v>0.259812831878662</v>
      </c>
      <c r="AA7312">
        <v>0.110916137695313</v>
      </c>
      <c r="AB7312">
        <v>1.2426376342773399E-2</v>
      </c>
      <c r="AC7312">
        <v>-6.4345836639404297E-2</v>
      </c>
      <c r="AD7312">
        <v>3.97381782531738E-2</v>
      </c>
      <c r="AE7312">
        <v>-1.8824577331543E-2</v>
      </c>
      <c r="AF7312">
        <v>0.113696098327637</v>
      </c>
      <c r="AG7312">
        <v>-6.8878173828125E-2</v>
      </c>
      <c r="AH7312">
        <v>0.115097999572754</v>
      </c>
      <c r="AI7312">
        <v>1.5103816986084E-2</v>
      </c>
      <c r="AJ7312">
        <v>-0.103453159332275</v>
      </c>
      <c r="AK7312">
        <v>-3.04412841796875E-2</v>
      </c>
      <c r="AL7312">
        <v>6.6335201263427707E-2</v>
      </c>
      <c r="AM7312">
        <v>-0.24412631988525399</v>
      </c>
      <c r="AN7312">
        <v>7.3176383972167997E-2</v>
      </c>
      <c r="AO7312" t="s">
        <v>91</v>
      </c>
      <c r="AP7312">
        <v>4</v>
      </c>
      <c r="AQ7312">
        <v>5927</v>
      </c>
      <c r="AR7312" t="s">
        <v>92</v>
      </c>
      <c r="AS7312" t="s">
        <v>85625</v>
      </c>
      <c r="AT7312" t="s">
        <v>85626</v>
      </c>
      <c r="AU7312" t="s">
        <v>85627</v>
      </c>
      <c r="AV7312" t="s">
        <v>75934</v>
      </c>
      <c r="AW7312">
        <v>1</v>
      </c>
      <c r="AX7312" s="4">
        <v>6.6663400000000001E-53</v>
      </c>
      <c r="AY7312">
        <v>177.44</v>
      </c>
      <c r="AZ7312">
        <v>166.75</v>
      </c>
      <c r="BA7312">
        <v>117.94</v>
      </c>
      <c r="BB7312">
        <v>-0.74895999999999996</v>
      </c>
      <c r="BC7312">
        <v>17700000000</v>
      </c>
      <c r="BD7312" t="s">
        <v>90</v>
      </c>
    </row>
    <row r="7313" spans="1:56" x14ac:dyDescent="0.45">
      <c r="A7313" t="s">
        <v>44711</v>
      </c>
      <c r="B7313" t="s">
        <v>44712</v>
      </c>
      <c r="C7313" t="s">
        <v>85624</v>
      </c>
      <c r="D7313">
        <v>251</v>
      </c>
      <c r="E7313" t="s">
        <v>44728</v>
      </c>
      <c r="F7313" t="s">
        <v>44729</v>
      </c>
      <c r="G7313">
        <v>1</v>
      </c>
      <c r="H7313">
        <v>-6.5025329589843806E-2</v>
      </c>
      <c r="I7313">
        <v>-6.5967559814453097E-2</v>
      </c>
      <c r="J7313">
        <v>-1.00126266479492E-2</v>
      </c>
      <c r="K7313">
        <v>-0.177807807922363</v>
      </c>
      <c r="L7313">
        <v>1.14469528198242E-2</v>
      </c>
      <c r="M7313">
        <v>-2.11992263793945E-2</v>
      </c>
      <c r="N7313">
        <v>0.106696128845215</v>
      </c>
      <c r="O7313">
        <v>4.5270919799804696E-3</v>
      </c>
      <c r="P7313">
        <v>-3.1581878662109403E-2</v>
      </c>
      <c r="Q7313">
        <v>0.170262336730957</v>
      </c>
      <c r="R7313">
        <v>0.13377189636230499</v>
      </c>
      <c r="S7313">
        <v>7.1571350097656306E-2</v>
      </c>
      <c r="T7313">
        <v>-2.6232242584228498E-2</v>
      </c>
      <c r="U7313">
        <v>0.236674308776855</v>
      </c>
      <c r="V7313">
        <v>-1.2407302856445299E-3</v>
      </c>
      <c r="W7313">
        <v>-2.25067138671875E-3</v>
      </c>
      <c r="X7313">
        <v>-0.159837245941162</v>
      </c>
      <c r="Y7313">
        <v>0.32695722579956099</v>
      </c>
      <c r="Z7313">
        <v>-0.18850946426391599</v>
      </c>
      <c r="AA7313">
        <v>1.3284683227539101E-2</v>
      </c>
      <c r="AB7313">
        <v>0.194155693054199</v>
      </c>
      <c r="AC7313">
        <v>0.182981967926025</v>
      </c>
      <c r="AD7313">
        <v>-0.21234464645385701</v>
      </c>
      <c r="AE7313">
        <v>0.118667602539063</v>
      </c>
      <c r="AF7313">
        <v>0.13996982574462899</v>
      </c>
      <c r="AG7313">
        <v>-0.38571834564209001</v>
      </c>
      <c r="AH7313">
        <v>-5.4638862609863302E-2</v>
      </c>
      <c r="AI7313">
        <v>6.5935611724853502E-2</v>
      </c>
      <c r="AJ7313">
        <v>0.20647764205932601</v>
      </c>
      <c r="AK7313">
        <v>-0.49773025512695301</v>
      </c>
      <c r="AL7313">
        <v>-0.13212919235229501</v>
      </c>
      <c r="AM7313">
        <v>3.4770965576171901E-3</v>
      </c>
      <c r="AN7313">
        <v>0.40901088714599598</v>
      </c>
      <c r="AO7313" t="s">
        <v>91</v>
      </c>
      <c r="AP7313">
        <v>2</v>
      </c>
      <c r="AQ7313">
        <v>5927</v>
      </c>
      <c r="AR7313" t="s">
        <v>92</v>
      </c>
      <c r="AS7313" t="s">
        <v>85625</v>
      </c>
      <c r="AT7313" t="s">
        <v>85626</v>
      </c>
      <c r="AU7313" t="s">
        <v>85627</v>
      </c>
      <c r="AV7313" t="s">
        <v>85628</v>
      </c>
      <c r="AW7313">
        <v>1</v>
      </c>
      <c r="AX7313" s="4">
        <v>2.0761899999999999E-5</v>
      </c>
      <c r="AY7313">
        <v>138.63</v>
      </c>
      <c r="AZ7313">
        <v>68.075000000000003</v>
      </c>
      <c r="BA7313">
        <v>53.567</v>
      </c>
      <c r="BB7313">
        <v>-2.5673999999999999E-2</v>
      </c>
      <c r="BC7313">
        <v>3247000000</v>
      </c>
      <c r="BD7313" t="s">
        <v>90</v>
      </c>
    </row>
    <row r="7314" spans="1:56" x14ac:dyDescent="0.45">
      <c r="A7314" t="s">
        <v>44711</v>
      </c>
      <c r="B7314" t="s">
        <v>44712</v>
      </c>
      <c r="C7314" t="s">
        <v>85624</v>
      </c>
      <c r="D7314">
        <v>82</v>
      </c>
      <c r="E7314" t="s">
        <v>44732</v>
      </c>
      <c r="F7314" t="s">
        <v>44733</v>
      </c>
      <c r="G7314" t="s">
        <v>168</v>
      </c>
      <c r="H7314">
        <v>-0.28364658355712902</v>
      </c>
      <c r="I7314">
        <v>1.13916397094727E-2</v>
      </c>
      <c r="J7314">
        <v>4.5298576354980503E-2</v>
      </c>
      <c r="K7314">
        <v>-8.9262008666992201E-2</v>
      </c>
      <c r="L7314">
        <v>-0.186775207519531</v>
      </c>
      <c r="M7314">
        <v>-0.24802780151367201</v>
      </c>
      <c r="N7314">
        <v>0.12076473236084</v>
      </c>
      <c r="O7314">
        <v>-0.266726493835449</v>
      </c>
      <c r="P7314">
        <v>-0.109775543212891</v>
      </c>
      <c r="Q7314">
        <v>0.21863937377929701</v>
      </c>
      <c r="R7314">
        <v>0.13777351379394501</v>
      </c>
      <c r="S7314">
        <v>-0.27133655548095698</v>
      </c>
      <c r="T7314">
        <v>0.123486995697021</v>
      </c>
      <c r="U7314">
        <v>0.13264846801757799</v>
      </c>
      <c r="V7314">
        <v>-5.7688713073730503E-2</v>
      </c>
      <c r="W7314">
        <v>-0.18904018402099601</v>
      </c>
      <c r="X7314">
        <v>-5.8967113494872998E-2</v>
      </c>
      <c r="Y7314">
        <v>2.4838924407959002E-2</v>
      </c>
      <c r="Z7314">
        <v>-0.414122104644775</v>
      </c>
      <c r="AA7314">
        <v>-0.101592063903809</v>
      </c>
      <c r="AB7314">
        <v>0.21414089202880901</v>
      </c>
      <c r="AC7314">
        <v>9.2262744903564495E-2</v>
      </c>
      <c r="AD7314">
        <v>-0.24715471267700201</v>
      </c>
      <c r="AE7314">
        <v>0.22556400299072299</v>
      </c>
      <c r="AF7314">
        <v>0.25586700439453097</v>
      </c>
      <c r="AG7314">
        <v>-7.4605941772460903E-3</v>
      </c>
      <c r="AH7314">
        <v>3.2434463500976602E-3</v>
      </c>
      <c r="AI7314">
        <v>-0.161756992340088</v>
      </c>
      <c r="AJ7314">
        <v>7.73510932922363E-2</v>
      </c>
      <c r="AK7314">
        <v>-0.39753055572509799</v>
      </c>
      <c r="AL7314">
        <v>-0.15033674240112299</v>
      </c>
      <c r="AM7314">
        <v>2.64739990234375E-2</v>
      </c>
      <c r="AN7314">
        <v>0.23316478729248</v>
      </c>
      <c r="AO7314" t="s">
        <v>91</v>
      </c>
      <c r="AP7314">
        <v>3</v>
      </c>
      <c r="AQ7314">
        <v>5927</v>
      </c>
      <c r="AR7314" t="s">
        <v>92</v>
      </c>
      <c r="AS7314" t="s">
        <v>85625</v>
      </c>
      <c r="AT7314" t="s">
        <v>85626</v>
      </c>
      <c r="AU7314" t="s">
        <v>85627</v>
      </c>
      <c r="AV7314" t="s">
        <v>85499</v>
      </c>
      <c r="AW7314">
        <v>0.97943000000000002</v>
      </c>
      <c r="AX7314">
        <v>0</v>
      </c>
      <c r="AY7314">
        <v>427.72</v>
      </c>
      <c r="AZ7314">
        <v>400.19</v>
      </c>
      <c r="BA7314">
        <v>374.09</v>
      </c>
      <c r="BB7314">
        <v>0.61426000000000003</v>
      </c>
      <c r="BC7314">
        <v>8580500000</v>
      </c>
      <c r="BD7314" t="s">
        <v>90</v>
      </c>
    </row>
    <row r="7315" spans="1:56" x14ac:dyDescent="0.45">
      <c r="A7315" t="s">
        <v>44711</v>
      </c>
      <c r="B7315" t="s">
        <v>44712</v>
      </c>
      <c r="C7315" t="s">
        <v>85624</v>
      </c>
      <c r="D7315">
        <v>102</v>
      </c>
      <c r="E7315" t="s">
        <v>44734</v>
      </c>
      <c r="F7315" t="s">
        <v>44735</v>
      </c>
      <c r="G7315" t="s">
        <v>168</v>
      </c>
      <c r="H7315">
        <v>0.11738014221191399</v>
      </c>
      <c r="I7315">
        <v>4.4284820556640597E-2</v>
      </c>
      <c r="J7315">
        <v>-0.23346900939941401</v>
      </c>
      <c r="K7315">
        <v>2.6374816894531299E-2</v>
      </c>
      <c r="L7315">
        <v>-0.182032585144043</v>
      </c>
      <c r="M7315">
        <v>6.23931884765625E-2</v>
      </c>
      <c r="N7315">
        <v>-0.106844902038574</v>
      </c>
      <c r="O7315">
        <v>0.36577796936035201</v>
      </c>
      <c r="P7315">
        <v>3.3776283264160198E-2</v>
      </c>
      <c r="Q7315">
        <v>-0.11327075958252</v>
      </c>
      <c r="R7315">
        <v>-0.43681716918945301</v>
      </c>
      <c r="S7315">
        <v>0.18545722961425801</v>
      </c>
      <c r="T7315">
        <v>-0.25652170181274397</v>
      </c>
      <c r="U7315">
        <v>5.2675247192382799E-2</v>
      </c>
      <c r="V7315">
        <v>-2.1756172180175799E-2</v>
      </c>
      <c r="W7315">
        <v>-0.37282180786132801</v>
      </c>
      <c r="X7315">
        <v>5.4416179656982401E-2</v>
      </c>
      <c r="Y7315">
        <v>-4.11887168884277E-2</v>
      </c>
      <c r="Z7315">
        <v>0.186891078948975</v>
      </c>
      <c r="AA7315">
        <v>4.7445297241210903E-2</v>
      </c>
      <c r="AB7315">
        <v>-0.210586547851563</v>
      </c>
      <c r="AC7315">
        <v>-0.52868223190307595</v>
      </c>
      <c r="AD7315" t="s">
        <v>90</v>
      </c>
      <c r="AE7315" t="s">
        <v>90</v>
      </c>
      <c r="AF7315" t="s">
        <v>90</v>
      </c>
      <c r="AG7315" t="s">
        <v>90</v>
      </c>
      <c r="AH7315" t="s">
        <v>90</v>
      </c>
      <c r="AI7315" t="s">
        <v>90</v>
      </c>
      <c r="AJ7315" t="s">
        <v>90</v>
      </c>
      <c r="AK7315" t="s">
        <v>90</v>
      </c>
      <c r="AL7315" t="s">
        <v>90</v>
      </c>
      <c r="AM7315" t="s">
        <v>90</v>
      </c>
      <c r="AN7315" t="s">
        <v>90</v>
      </c>
      <c r="AO7315" t="s">
        <v>91</v>
      </c>
      <c r="AP7315">
        <v>4</v>
      </c>
      <c r="AQ7315">
        <v>5927</v>
      </c>
      <c r="AR7315" t="s">
        <v>92</v>
      </c>
      <c r="AS7315" t="s">
        <v>85625</v>
      </c>
      <c r="AT7315" t="s">
        <v>85626</v>
      </c>
      <c r="AU7315" t="s">
        <v>85627</v>
      </c>
      <c r="AV7315" t="s">
        <v>75797</v>
      </c>
      <c r="AW7315">
        <v>1</v>
      </c>
      <c r="AX7315" s="4">
        <v>8.3268399999999996E-197</v>
      </c>
      <c r="AY7315">
        <v>305.82</v>
      </c>
      <c r="AZ7315">
        <v>272.58</v>
      </c>
      <c r="BA7315">
        <v>287.01</v>
      </c>
      <c r="BB7315">
        <v>0.29098000000000002</v>
      </c>
      <c r="BC7315">
        <v>3046800000</v>
      </c>
      <c r="BD7315" t="s">
        <v>90</v>
      </c>
    </row>
    <row r="7316" spans="1:56" x14ac:dyDescent="0.45">
      <c r="A7316" t="s">
        <v>44711</v>
      </c>
      <c r="B7316" t="s">
        <v>44712</v>
      </c>
      <c r="C7316" t="s">
        <v>85624</v>
      </c>
      <c r="D7316">
        <v>197</v>
      </c>
      <c r="E7316" t="s">
        <v>44736</v>
      </c>
      <c r="F7316" t="s">
        <v>44737</v>
      </c>
      <c r="G7316">
        <v>1</v>
      </c>
      <c r="H7316">
        <v>-0.222790718078613</v>
      </c>
      <c r="I7316">
        <v>6.1253547668456997E-2</v>
      </c>
      <c r="J7316">
        <v>0.10303783416748</v>
      </c>
      <c r="K7316">
        <v>2.8324127197265599E-3</v>
      </c>
      <c r="L7316">
        <v>0.13469028472900399</v>
      </c>
      <c r="M7316">
        <v>8.0590248107910198E-2</v>
      </c>
      <c r="N7316">
        <v>-6.1392784118652302E-2</v>
      </c>
      <c r="O7316">
        <v>-0.113970756530762</v>
      </c>
      <c r="P7316">
        <v>-0.167778015136719</v>
      </c>
      <c r="Q7316">
        <v>4.7415733337402302E-2</v>
      </c>
      <c r="R7316">
        <v>-0.13564682006835899</v>
      </c>
      <c r="S7316">
        <v>2.1864891052246101E-2</v>
      </c>
      <c r="T7316">
        <v>0.34472608566284202</v>
      </c>
      <c r="U7316">
        <v>0.57110118865966797</v>
      </c>
      <c r="V7316">
        <v>0.26680946350097701</v>
      </c>
      <c r="W7316">
        <v>0.21612739562988301</v>
      </c>
      <c r="X7316">
        <v>-0.15041685104370101</v>
      </c>
      <c r="Y7316">
        <v>-0.15353727340698201</v>
      </c>
      <c r="Z7316">
        <v>-0.27839994430541998</v>
      </c>
      <c r="AA7316">
        <v>-0.12154197692871101</v>
      </c>
      <c r="AB7316">
        <v>3.350830078125E-2</v>
      </c>
      <c r="AC7316">
        <v>-1.4700412750244101E-2</v>
      </c>
      <c r="AD7316" t="s">
        <v>90</v>
      </c>
      <c r="AE7316" t="s">
        <v>90</v>
      </c>
      <c r="AF7316" t="s">
        <v>90</v>
      </c>
      <c r="AG7316" t="s">
        <v>90</v>
      </c>
      <c r="AH7316" t="s">
        <v>90</v>
      </c>
      <c r="AI7316" t="s">
        <v>90</v>
      </c>
      <c r="AJ7316" t="s">
        <v>90</v>
      </c>
      <c r="AK7316" t="s">
        <v>90</v>
      </c>
      <c r="AL7316" t="s">
        <v>90</v>
      </c>
      <c r="AM7316" t="s">
        <v>90</v>
      </c>
      <c r="AN7316" t="s">
        <v>90</v>
      </c>
      <c r="AO7316" t="s">
        <v>91</v>
      </c>
      <c r="AP7316">
        <v>3</v>
      </c>
      <c r="AQ7316">
        <v>5927</v>
      </c>
      <c r="AR7316" t="s">
        <v>92</v>
      </c>
      <c r="AS7316" t="s">
        <v>85625</v>
      </c>
      <c r="AT7316" t="s">
        <v>85626</v>
      </c>
      <c r="AU7316" t="s">
        <v>85627</v>
      </c>
      <c r="AV7316" t="s">
        <v>76162</v>
      </c>
      <c r="AW7316">
        <v>1</v>
      </c>
      <c r="AX7316" s="4">
        <v>4.3888700000000003E-17</v>
      </c>
      <c r="AY7316">
        <v>182.57</v>
      </c>
      <c r="AZ7316">
        <v>133.49</v>
      </c>
      <c r="BA7316">
        <v>182.57</v>
      </c>
      <c r="BB7316">
        <v>-3.2552999999999999E-2</v>
      </c>
      <c r="BC7316">
        <v>419400000</v>
      </c>
      <c r="BD7316" t="s">
        <v>90</v>
      </c>
    </row>
    <row r="7317" spans="1:56" x14ac:dyDescent="0.45">
      <c r="A7317" t="s">
        <v>44740</v>
      </c>
      <c r="B7317" t="s">
        <v>44741</v>
      </c>
      <c r="C7317" t="s">
        <v>85629</v>
      </c>
      <c r="D7317">
        <v>224</v>
      </c>
      <c r="E7317" t="s">
        <v>44744</v>
      </c>
      <c r="F7317" t="s">
        <v>44745</v>
      </c>
      <c r="G7317">
        <v>1</v>
      </c>
      <c r="H7317">
        <v>0.247096061706543</v>
      </c>
      <c r="I7317">
        <v>-0.104889869689941</v>
      </c>
      <c r="J7317">
        <v>-2.6120185852050799E-2</v>
      </c>
      <c r="K7317">
        <v>-0.16180610656738301</v>
      </c>
      <c r="L7317">
        <v>3.1651496887206997E-2</v>
      </c>
      <c r="M7317">
        <v>-0.28285789489746099</v>
      </c>
      <c r="N7317">
        <v>7.1235656738281306E-2</v>
      </c>
      <c r="O7317">
        <v>8.3407402038574205E-2</v>
      </c>
      <c r="P7317">
        <v>-7.3437690734863295E-2</v>
      </c>
      <c r="Q7317">
        <v>7.1707725524902302E-2</v>
      </c>
      <c r="R7317">
        <v>-6.7551612854003906E-2</v>
      </c>
      <c r="S7317">
        <v>0.1263427734375</v>
      </c>
      <c r="T7317">
        <v>-8.1441402435302707E-2</v>
      </c>
      <c r="U7317">
        <v>7.6749801635742201E-2</v>
      </c>
      <c r="V7317">
        <v>-7.9685211181640597E-2</v>
      </c>
      <c r="W7317">
        <v>3.08427810668945E-2</v>
      </c>
      <c r="X7317">
        <v>-1.6889095306396502E-2</v>
      </c>
      <c r="Y7317">
        <v>0.166024684906006</v>
      </c>
      <c r="Z7317">
        <v>-5.8884620666503898E-3</v>
      </c>
      <c r="AA7317">
        <v>5.0814628601074198E-2</v>
      </c>
      <c r="AB7317">
        <v>0.25531578063964799</v>
      </c>
      <c r="AC7317">
        <v>-9.6938610076904297E-2</v>
      </c>
      <c r="AD7317">
        <v>0.14065408706665</v>
      </c>
      <c r="AE7317">
        <v>3.5793304443359403E-2</v>
      </c>
      <c r="AF7317">
        <v>0.24506664276123</v>
      </c>
      <c r="AG7317">
        <v>-5.5898666381835903E-2</v>
      </c>
      <c r="AH7317">
        <v>-0.100316047668457</v>
      </c>
      <c r="AI7317">
        <v>3.1332492828369099E-2</v>
      </c>
      <c r="AJ7317">
        <v>0.116402149200439</v>
      </c>
      <c r="AK7317">
        <v>-0.10253715515136699</v>
      </c>
      <c r="AL7317">
        <v>0.10508775711059599</v>
      </c>
      <c r="AM7317">
        <v>-0.163688659667969</v>
      </c>
      <c r="AN7317">
        <v>-9.7404479980468806E-2</v>
      </c>
      <c r="AO7317" t="s">
        <v>91</v>
      </c>
      <c r="AP7317">
        <v>2</v>
      </c>
      <c r="AQ7317">
        <v>5928</v>
      </c>
      <c r="AR7317" t="s">
        <v>92</v>
      </c>
      <c r="AS7317" t="s">
        <v>85630</v>
      </c>
      <c r="AT7317" t="s">
        <v>78401</v>
      </c>
      <c r="AU7317" t="s">
        <v>85631</v>
      </c>
      <c r="AV7317" t="s">
        <v>85632</v>
      </c>
      <c r="AW7317">
        <v>0.99851299999999998</v>
      </c>
      <c r="AX7317" s="4">
        <v>4.1645799999999998E-16</v>
      </c>
      <c r="AY7317">
        <v>145.83000000000001</v>
      </c>
      <c r="AZ7317">
        <v>89.283000000000001</v>
      </c>
      <c r="BA7317">
        <v>134.21</v>
      </c>
      <c r="BB7317">
        <v>0.15049000000000001</v>
      </c>
      <c r="BC7317">
        <v>3542800000</v>
      </c>
      <c r="BD7317" t="s">
        <v>90</v>
      </c>
    </row>
    <row r="7318" spans="1:56" x14ac:dyDescent="0.45">
      <c r="A7318" t="s">
        <v>14449</v>
      </c>
      <c r="B7318" t="s">
        <v>14450</v>
      </c>
      <c r="C7318" t="s">
        <v>78506</v>
      </c>
      <c r="D7318">
        <v>13</v>
      </c>
      <c r="E7318" t="s">
        <v>44750</v>
      </c>
      <c r="F7318" t="s">
        <v>44751</v>
      </c>
      <c r="G7318">
        <v>1</v>
      </c>
      <c r="H7318">
        <v>-0.20985984802246099</v>
      </c>
      <c r="I7318">
        <v>0.58466768264770497</v>
      </c>
      <c r="J7318">
        <v>2.8715133666992201E-3</v>
      </c>
      <c r="K7318">
        <v>1.7042636871337901E-2</v>
      </c>
      <c r="L7318">
        <v>-0.173140048980713</v>
      </c>
      <c r="M7318">
        <v>-0.24876213073730499</v>
      </c>
      <c r="N7318">
        <v>0.31162357330322299</v>
      </c>
      <c r="O7318">
        <v>-0.242027282714844</v>
      </c>
      <c r="P7318">
        <v>0.17534255981445299</v>
      </c>
      <c r="Q7318">
        <v>0.16625022888183599</v>
      </c>
      <c r="R7318">
        <v>-7.0173263549804701E-2</v>
      </c>
      <c r="S7318">
        <v>-7.2002410888671897E-4</v>
      </c>
      <c r="T7318">
        <v>0.60262727737426802</v>
      </c>
      <c r="U7318">
        <v>2.0961761474609401E-3</v>
      </c>
      <c r="V7318">
        <v>4.5447349548339802E-2</v>
      </c>
      <c r="W7318">
        <v>-0.28070449829101601</v>
      </c>
      <c r="X7318">
        <v>2.3491382598877002E-2</v>
      </c>
      <c r="Y7318">
        <v>0.106027126312256</v>
      </c>
      <c r="Z7318">
        <v>-0.32653284072875999</v>
      </c>
      <c r="AA7318">
        <v>-0.16418075561523399</v>
      </c>
      <c r="AB7318">
        <v>0.124350547790527</v>
      </c>
      <c r="AC7318">
        <v>-0.23533391952514601</v>
      </c>
      <c r="AD7318">
        <v>-0.282856464385986</v>
      </c>
      <c r="AE7318">
        <v>0.32210922241210899</v>
      </c>
      <c r="AF7318">
        <v>6.5519332885742201E-2</v>
      </c>
      <c r="AG7318">
        <v>-7.9412460327148403E-3</v>
      </c>
      <c r="AH7318">
        <v>-0.14980888366699199</v>
      </c>
      <c r="AI7318">
        <v>6.1851978302002002E-2</v>
      </c>
      <c r="AJ7318">
        <v>0.28274774551391602</v>
      </c>
      <c r="AK7318">
        <v>-9.3393325805664104E-2</v>
      </c>
      <c r="AL7318">
        <v>-0.24299669265747101</v>
      </c>
      <c r="AM7318">
        <v>4.7941207885742196E-3</v>
      </c>
      <c r="AN7318">
        <v>-3.7113189697265597E-2</v>
      </c>
      <c r="AO7318" t="s">
        <v>91</v>
      </c>
      <c r="AP7318">
        <v>2</v>
      </c>
      <c r="AQ7318">
        <v>5930</v>
      </c>
      <c r="AR7318" t="s">
        <v>92</v>
      </c>
      <c r="AS7318" t="s">
        <v>78507</v>
      </c>
      <c r="AT7318" t="s">
        <v>78508</v>
      </c>
      <c r="AU7318" t="s">
        <v>78509</v>
      </c>
      <c r="AV7318" t="s">
        <v>75958</v>
      </c>
      <c r="AW7318">
        <v>0.99762799999999996</v>
      </c>
      <c r="AX7318" s="4">
        <v>2.1894000000000001E-5</v>
      </c>
      <c r="AY7318">
        <v>103.85</v>
      </c>
      <c r="AZ7318">
        <v>64.704999999999998</v>
      </c>
      <c r="BA7318">
        <v>57.835999999999999</v>
      </c>
      <c r="BB7318">
        <v>-0.45798</v>
      </c>
      <c r="BC7318">
        <v>491240000</v>
      </c>
      <c r="BD7318" t="s">
        <v>90</v>
      </c>
    </row>
    <row r="7319" spans="1:56" x14ac:dyDescent="0.45">
      <c r="A7319" t="s">
        <v>44754</v>
      </c>
      <c r="B7319" t="s">
        <v>44755</v>
      </c>
      <c r="C7319" t="s">
        <v>85633</v>
      </c>
      <c r="D7319">
        <v>560</v>
      </c>
      <c r="E7319" t="s">
        <v>44756</v>
      </c>
      <c r="F7319" t="s">
        <v>44757</v>
      </c>
      <c r="G7319">
        <v>1</v>
      </c>
      <c r="H7319">
        <v>0.60132408142089799</v>
      </c>
      <c r="I7319">
        <v>-1.05755519866943</v>
      </c>
      <c r="J7319">
        <v>-1.3725214004516599</v>
      </c>
      <c r="K7319">
        <v>-1.2569322586059599</v>
      </c>
      <c r="L7319">
        <v>-0.56052875518798795</v>
      </c>
      <c r="M7319">
        <v>7.1983337402343806E-2</v>
      </c>
      <c r="N7319">
        <v>0.11562156677246101</v>
      </c>
      <c r="O7319">
        <v>0.243298530578613</v>
      </c>
      <c r="P7319">
        <v>-0.111937522888184</v>
      </c>
      <c r="Q7319">
        <v>0.31731700897216802</v>
      </c>
      <c r="R7319">
        <v>-0.325149536132813</v>
      </c>
      <c r="S7319">
        <v>0.55794906616210904</v>
      </c>
      <c r="T7319">
        <v>-0.85471391677856401</v>
      </c>
      <c r="U7319">
        <v>-0.86505889892578103</v>
      </c>
      <c r="V7319">
        <v>-1.0755710601806601</v>
      </c>
      <c r="W7319">
        <v>-0.60556411743164096</v>
      </c>
      <c r="X7319">
        <v>0.39080858230590798</v>
      </c>
      <c r="Y7319">
        <v>0.44681501388549799</v>
      </c>
      <c r="Z7319">
        <v>-0.13733339309692399</v>
      </c>
      <c r="AA7319">
        <v>0.23798274993896501</v>
      </c>
      <c r="AB7319">
        <v>0.387484550476074</v>
      </c>
      <c r="AC7319">
        <v>1.7113208770752002E-2</v>
      </c>
      <c r="AD7319" t="s">
        <v>90</v>
      </c>
      <c r="AE7319" t="s">
        <v>90</v>
      </c>
      <c r="AF7319" t="s">
        <v>90</v>
      </c>
      <c r="AG7319" t="s">
        <v>90</v>
      </c>
      <c r="AH7319" t="s">
        <v>90</v>
      </c>
      <c r="AI7319" t="s">
        <v>90</v>
      </c>
      <c r="AJ7319" t="s">
        <v>90</v>
      </c>
      <c r="AK7319" t="s">
        <v>90</v>
      </c>
      <c r="AL7319" t="s">
        <v>90</v>
      </c>
      <c r="AM7319" t="s">
        <v>90</v>
      </c>
      <c r="AN7319" t="s">
        <v>90</v>
      </c>
      <c r="AO7319" t="s">
        <v>91</v>
      </c>
      <c r="AP7319">
        <v>2</v>
      </c>
      <c r="AQ7319">
        <v>5931</v>
      </c>
      <c r="AR7319" t="s">
        <v>92</v>
      </c>
      <c r="AS7319" t="s">
        <v>85634</v>
      </c>
      <c r="AT7319" t="s">
        <v>85635</v>
      </c>
      <c r="AU7319" t="s">
        <v>85636</v>
      </c>
      <c r="AV7319" t="s">
        <v>77068</v>
      </c>
      <c r="AW7319">
        <v>0.74692599999999998</v>
      </c>
      <c r="AX7319" s="4">
        <v>2.8356300000000002E-5</v>
      </c>
      <c r="AY7319">
        <v>130.15</v>
      </c>
      <c r="AZ7319">
        <v>49.448</v>
      </c>
      <c r="BA7319">
        <v>95.98</v>
      </c>
      <c r="BB7319">
        <v>0.21931</v>
      </c>
      <c r="BC7319">
        <v>2821500000</v>
      </c>
      <c r="BD7319" t="s">
        <v>90</v>
      </c>
    </row>
    <row r="7320" spans="1:56" x14ac:dyDescent="0.45">
      <c r="A7320" t="s">
        <v>44754</v>
      </c>
      <c r="B7320" t="s">
        <v>44755</v>
      </c>
      <c r="C7320" t="s">
        <v>85633</v>
      </c>
      <c r="D7320">
        <v>561</v>
      </c>
      <c r="E7320" t="s">
        <v>44758</v>
      </c>
      <c r="F7320" t="s">
        <v>44759</v>
      </c>
      <c r="G7320">
        <v>1</v>
      </c>
      <c r="H7320">
        <v>0.60132408142089799</v>
      </c>
      <c r="I7320">
        <v>-1.05755519866943</v>
      </c>
      <c r="J7320">
        <v>-1.3725214004516599</v>
      </c>
      <c r="K7320">
        <v>-1.2569322586059599</v>
      </c>
      <c r="L7320">
        <v>-0.56052875518798795</v>
      </c>
      <c r="M7320">
        <v>7.1983337402343806E-2</v>
      </c>
      <c r="N7320">
        <v>0.11562156677246101</v>
      </c>
      <c r="O7320">
        <v>0.243298530578613</v>
      </c>
      <c r="P7320">
        <v>-0.111937522888184</v>
      </c>
      <c r="Q7320">
        <v>0.31731700897216802</v>
      </c>
      <c r="R7320">
        <v>-0.325149536132813</v>
      </c>
      <c r="S7320">
        <v>0.57548046112060502</v>
      </c>
      <c r="T7320">
        <v>-0.89762067794799805</v>
      </c>
      <c r="U7320">
        <v>-0.84873771667480502</v>
      </c>
      <c r="V7320">
        <v>-1.0960273742675799</v>
      </c>
      <c r="W7320">
        <v>-0.59744167327880904</v>
      </c>
      <c r="X7320">
        <v>0.379347324371338</v>
      </c>
      <c r="Y7320">
        <v>0.44430971145629899</v>
      </c>
      <c r="Z7320">
        <v>-0.137467861175537</v>
      </c>
      <c r="AA7320">
        <v>0.24979782104492201</v>
      </c>
      <c r="AB7320">
        <v>0.38031196594238298</v>
      </c>
      <c r="AC7320">
        <v>1.7113208770752002E-2</v>
      </c>
      <c r="AD7320" t="s">
        <v>90</v>
      </c>
      <c r="AE7320" t="s">
        <v>90</v>
      </c>
      <c r="AF7320" t="s">
        <v>90</v>
      </c>
      <c r="AG7320" t="s">
        <v>90</v>
      </c>
      <c r="AH7320" t="s">
        <v>90</v>
      </c>
      <c r="AI7320" t="s">
        <v>90</v>
      </c>
      <c r="AJ7320" t="s">
        <v>90</v>
      </c>
      <c r="AK7320" t="s">
        <v>90</v>
      </c>
      <c r="AL7320" t="s">
        <v>90</v>
      </c>
      <c r="AM7320" t="s">
        <v>90</v>
      </c>
      <c r="AN7320" t="s">
        <v>90</v>
      </c>
      <c r="AO7320" t="s">
        <v>91</v>
      </c>
      <c r="AP7320">
        <v>2</v>
      </c>
      <c r="AQ7320">
        <v>5931</v>
      </c>
      <c r="AR7320" t="s">
        <v>92</v>
      </c>
      <c r="AS7320" t="s">
        <v>85634</v>
      </c>
      <c r="AT7320" t="s">
        <v>85635</v>
      </c>
      <c r="AU7320" t="s">
        <v>85636</v>
      </c>
      <c r="AV7320" t="s">
        <v>77373</v>
      </c>
      <c r="AW7320">
        <v>0.5</v>
      </c>
      <c r="AX7320" s="4">
        <v>4.8733699999999997E-5</v>
      </c>
      <c r="AY7320">
        <v>130.15</v>
      </c>
      <c r="AZ7320">
        <v>49.448</v>
      </c>
      <c r="BA7320">
        <v>99.843999999999994</v>
      </c>
      <c r="BB7320">
        <v>4.5234000000000003E-2</v>
      </c>
      <c r="BC7320">
        <v>2456300000</v>
      </c>
      <c r="BD7320" t="s">
        <v>90</v>
      </c>
    </row>
    <row r="7321" spans="1:56" x14ac:dyDescent="0.45">
      <c r="A7321" t="s">
        <v>44760</v>
      </c>
      <c r="B7321" t="s">
        <v>44761</v>
      </c>
      <c r="C7321" t="s">
        <v>85637</v>
      </c>
      <c r="D7321">
        <v>975</v>
      </c>
      <c r="E7321" t="s">
        <v>44762</v>
      </c>
      <c r="F7321" t="s">
        <v>44763</v>
      </c>
      <c r="G7321" t="s">
        <v>305</v>
      </c>
      <c r="H7321">
        <v>-0.14449977874755901</v>
      </c>
      <c r="I7321">
        <v>0.85010337829589799</v>
      </c>
      <c r="J7321">
        <v>0.93737125396728505</v>
      </c>
      <c r="K7321">
        <v>0.65711212158203103</v>
      </c>
      <c r="L7321">
        <v>0.57766532897949197</v>
      </c>
      <c r="M7321">
        <v>-0.234311103820801</v>
      </c>
      <c r="N7321">
        <v>-3.9493560791015597E-2</v>
      </c>
      <c r="O7321">
        <v>-1.47552490234375E-2</v>
      </c>
      <c r="P7321">
        <v>-0.15020656585693401</v>
      </c>
      <c r="Q7321">
        <v>-0.16740798950195299</v>
      </c>
      <c r="R7321">
        <v>-0.22021484375</v>
      </c>
      <c r="S7321">
        <v>-6.5884590148925795E-2</v>
      </c>
      <c r="T7321">
        <v>0.85721349716186501</v>
      </c>
      <c r="U7321">
        <v>0.78750801086425803</v>
      </c>
      <c r="V7321">
        <v>0.687960624694824</v>
      </c>
      <c r="W7321">
        <v>0.72640132904052701</v>
      </c>
      <c r="X7321">
        <v>0.14242315292358401</v>
      </c>
      <c r="Y7321">
        <v>-0.20590639114379899</v>
      </c>
      <c r="Z7321">
        <v>-0.16568708419799799</v>
      </c>
      <c r="AA7321">
        <v>-0.105652809143066</v>
      </c>
      <c r="AB7321">
        <v>-0.22045230865478499</v>
      </c>
      <c r="AC7321">
        <v>-0.21093797683715801</v>
      </c>
      <c r="AD7321">
        <v>8.4859371185302707E-2</v>
      </c>
      <c r="AE7321">
        <v>0.53446102142333995</v>
      </c>
      <c r="AF7321">
        <v>0.88027477264404297</v>
      </c>
      <c r="AG7321">
        <v>0.50101566314697299</v>
      </c>
      <c r="AH7321">
        <v>0.355239868164063</v>
      </c>
      <c r="AI7321">
        <v>-9.1289997100830106E-2</v>
      </c>
      <c r="AJ7321">
        <v>-0.10009813308715799</v>
      </c>
      <c r="AK7321">
        <v>-6.0896873474121101E-2</v>
      </c>
      <c r="AL7321">
        <v>-0.21246385574340801</v>
      </c>
      <c r="AM7321">
        <v>-0.27413463592529302</v>
      </c>
      <c r="AN7321">
        <v>-3.3940315246581997E-2</v>
      </c>
      <c r="AO7321" t="s">
        <v>91</v>
      </c>
      <c r="AP7321">
        <v>3</v>
      </c>
      <c r="AQ7321">
        <v>5934</v>
      </c>
      <c r="AR7321" t="s">
        <v>92</v>
      </c>
      <c r="AS7321" t="s">
        <v>81162</v>
      </c>
      <c r="AU7321" t="s">
        <v>85638</v>
      </c>
      <c r="AV7321" t="s">
        <v>77014</v>
      </c>
      <c r="AW7321">
        <v>1</v>
      </c>
      <c r="AX7321" s="4">
        <v>3.39791E-50</v>
      </c>
      <c r="AY7321">
        <v>209.68</v>
      </c>
      <c r="AZ7321">
        <v>186.24</v>
      </c>
      <c r="BA7321">
        <v>180.65</v>
      </c>
      <c r="BB7321">
        <v>0.16843</v>
      </c>
      <c r="BC7321">
        <v>46033000000</v>
      </c>
      <c r="BD7321" t="s">
        <v>90</v>
      </c>
    </row>
    <row r="7322" spans="1:56" x14ac:dyDescent="0.45">
      <c r="A7322" t="s">
        <v>44760</v>
      </c>
      <c r="B7322" t="s">
        <v>44761</v>
      </c>
      <c r="C7322" t="s">
        <v>85637</v>
      </c>
      <c r="D7322">
        <v>1015</v>
      </c>
      <c r="E7322" t="s">
        <v>44766</v>
      </c>
      <c r="F7322" t="s">
        <v>44767</v>
      </c>
      <c r="G7322">
        <v>1</v>
      </c>
      <c r="H7322">
        <v>3.6755561828613302E-2</v>
      </c>
      <c r="I7322">
        <v>-6.4096450805664097E-3</v>
      </c>
      <c r="J7322">
        <v>-6.3631057739257799E-2</v>
      </c>
      <c r="K7322">
        <v>-0.117289543151855</v>
      </c>
      <c r="L7322">
        <v>-9.6193313598632799E-2</v>
      </c>
      <c r="M7322">
        <v>0.122244834899902</v>
      </c>
      <c r="N7322">
        <v>0.23296165466308599</v>
      </c>
      <c r="O7322">
        <v>-2.0018577575683601E-2</v>
      </c>
      <c r="P7322">
        <v>6.8922996520996094E-2</v>
      </c>
      <c r="Q7322">
        <v>0.181533813476563</v>
      </c>
      <c r="R7322">
        <v>2.36616134643555E-2</v>
      </c>
      <c r="S7322">
        <v>-4.4539451599121101E-2</v>
      </c>
      <c r="T7322">
        <v>2.53200531005859E-4</v>
      </c>
      <c r="U7322">
        <v>3.1000137329101601E-2</v>
      </c>
      <c r="V7322">
        <v>-0.11527824401855501</v>
      </c>
      <c r="W7322">
        <v>-2.76899337768555E-2</v>
      </c>
      <c r="X7322">
        <v>0.110545635223389</v>
      </c>
      <c r="Y7322">
        <v>-9.2695713043212905E-2</v>
      </c>
      <c r="Z7322">
        <v>-2.1689891815185498E-2</v>
      </c>
      <c r="AA7322">
        <v>-4.8519134521484403E-2</v>
      </c>
      <c r="AB7322">
        <v>0.13635349273681599</v>
      </c>
      <c r="AC7322">
        <v>2.6441097259521502E-2</v>
      </c>
      <c r="AD7322">
        <v>0.130880832672119</v>
      </c>
      <c r="AE7322">
        <v>1.0213851928710899E-2</v>
      </c>
      <c r="AF7322">
        <v>6.8511962890625E-3</v>
      </c>
      <c r="AG7322">
        <v>6.0689926147460903E-2</v>
      </c>
      <c r="AH7322">
        <v>-0.106063842773438</v>
      </c>
      <c r="AI7322">
        <v>2.53958702087402E-2</v>
      </c>
      <c r="AJ7322">
        <v>0.130629062652588</v>
      </c>
      <c r="AK7322">
        <v>-9.6085071563720703E-2</v>
      </c>
      <c r="AL7322">
        <v>-0.180363655090332</v>
      </c>
      <c r="AM7322">
        <v>-0.200430393218994</v>
      </c>
      <c r="AN7322">
        <v>-0.111227989196777</v>
      </c>
      <c r="AO7322" t="s">
        <v>91</v>
      </c>
      <c r="AP7322">
        <v>2</v>
      </c>
      <c r="AQ7322">
        <v>5934</v>
      </c>
      <c r="AR7322" t="s">
        <v>92</v>
      </c>
      <c r="AS7322" t="s">
        <v>81162</v>
      </c>
      <c r="AU7322" t="s">
        <v>85638</v>
      </c>
      <c r="AV7322" t="s">
        <v>75944</v>
      </c>
      <c r="AW7322">
        <v>1</v>
      </c>
      <c r="AX7322" s="4">
        <v>5.5320799999999998E-132</v>
      </c>
      <c r="AY7322">
        <v>288.52999999999997</v>
      </c>
      <c r="AZ7322">
        <v>265.89</v>
      </c>
      <c r="BA7322">
        <v>288.52999999999997</v>
      </c>
      <c r="BB7322">
        <v>-0.28650999999999999</v>
      </c>
      <c r="BC7322">
        <v>352530000</v>
      </c>
      <c r="BD7322" t="s">
        <v>90</v>
      </c>
    </row>
    <row r="7323" spans="1:56" x14ac:dyDescent="0.45">
      <c r="A7323" t="s">
        <v>44760</v>
      </c>
      <c r="B7323" t="s">
        <v>44761</v>
      </c>
      <c r="C7323" t="s">
        <v>85637</v>
      </c>
      <c r="D7323">
        <v>674</v>
      </c>
      <c r="E7323" t="s">
        <v>44768</v>
      </c>
      <c r="F7323" t="s">
        <v>44769</v>
      </c>
      <c r="G7323" t="s">
        <v>168</v>
      </c>
      <c r="H7323">
        <v>9.0505599975585896E-2</v>
      </c>
      <c r="I7323">
        <v>0.13496780395507799</v>
      </c>
      <c r="J7323">
        <v>0.10283851623535201</v>
      </c>
      <c r="K7323">
        <v>-0.169097900390625</v>
      </c>
      <c r="L7323">
        <v>0.19092655181884799</v>
      </c>
      <c r="M7323">
        <v>0.66500663757324197</v>
      </c>
      <c r="N7323">
        <v>-0.14994430541992201</v>
      </c>
      <c r="O7323">
        <v>-2.6927947998046899E-2</v>
      </c>
      <c r="P7323">
        <v>5.3336143493652302E-2</v>
      </c>
      <c r="Q7323">
        <v>-0.156417846679688</v>
      </c>
      <c r="R7323">
        <v>-0.178471565246582</v>
      </c>
      <c r="S7323">
        <v>6.0661315917968799E-2</v>
      </c>
      <c r="T7323">
        <v>0.15219449996948201</v>
      </c>
      <c r="U7323">
        <v>-7.2429656982421903E-2</v>
      </c>
      <c r="V7323">
        <v>-6.7649841308593806E-2</v>
      </c>
      <c r="W7323">
        <v>9.3892097473144503E-2</v>
      </c>
      <c r="X7323">
        <v>9.5583438873291002E-2</v>
      </c>
      <c r="Y7323">
        <v>2.0287990570068401E-2</v>
      </c>
      <c r="Z7323">
        <v>5.4078102111816398E-3</v>
      </c>
      <c r="AA7323">
        <v>1.0385513305664099E-3</v>
      </c>
      <c r="AB7323">
        <v>9.3024253845214802E-2</v>
      </c>
      <c r="AC7323">
        <v>4.4960498809814502E-2</v>
      </c>
      <c r="AD7323">
        <v>0.10569810867309599</v>
      </c>
      <c r="AE7323">
        <v>1.0760250091552701</v>
      </c>
      <c r="AF7323">
        <v>0.255663871765137</v>
      </c>
      <c r="AG7323">
        <v>0.122000694274902</v>
      </c>
      <c r="AH7323">
        <v>0.27013301849365201</v>
      </c>
      <c r="AI7323">
        <v>0.2978196144104</v>
      </c>
      <c r="AJ7323">
        <v>-0.113972187042236</v>
      </c>
      <c r="AK7323">
        <v>-0.166995048522949</v>
      </c>
      <c r="AL7323">
        <v>-0.21664094924926799</v>
      </c>
      <c r="AM7323">
        <v>-0.19737911224365201</v>
      </c>
      <c r="AN7323">
        <v>-6.3615798950195299E-2</v>
      </c>
      <c r="AO7323" t="s">
        <v>91</v>
      </c>
      <c r="AP7323">
        <v>3</v>
      </c>
      <c r="AQ7323">
        <v>5934</v>
      </c>
      <c r="AR7323" t="s">
        <v>92</v>
      </c>
      <c r="AS7323" t="s">
        <v>81162</v>
      </c>
      <c r="AU7323" t="s">
        <v>85638</v>
      </c>
      <c r="AV7323" t="s">
        <v>77752</v>
      </c>
      <c r="AW7323">
        <v>1</v>
      </c>
      <c r="AX7323">
        <v>0</v>
      </c>
      <c r="AY7323">
        <v>440.73</v>
      </c>
      <c r="AZ7323">
        <v>417.82</v>
      </c>
      <c r="BA7323">
        <v>355.04</v>
      </c>
      <c r="BB7323">
        <v>-5.5238000000000002E-2</v>
      </c>
      <c r="BC7323">
        <v>116450000000</v>
      </c>
      <c r="BD7323" t="s">
        <v>90</v>
      </c>
    </row>
    <row r="7324" spans="1:56" x14ac:dyDescent="0.45">
      <c r="A7324" t="s">
        <v>44778</v>
      </c>
      <c r="B7324" t="s">
        <v>44779</v>
      </c>
      <c r="C7324" t="s">
        <v>85639</v>
      </c>
      <c r="D7324">
        <v>463</v>
      </c>
      <c r="E7324" t="s">
        <v>44782</v>
      </c>
      <c r="F7324" t="s">
        <v>44783</v>
      </c>
      <c r="G7324">
        <v>1</v>
      </c>
      <c r="H7324">
        <v>-0.14719486236572299</v>
      </c>
      <c r="I7324">
        <v>-8.0772399902343806E-2</v>
      </c>
      <c r="J7324">
        <v>6.08062744140625E-3</v>
      </c>
      <c r="K7324">
        <v>3.1381607055664097E-2</v>
      </c>
      <c r="L7324">
        <v>1.8428802490234399E-2</v>
      </c>
      <c r="M7324">
        <v>-0.43491649627685502</v>
      </c>
      <c r="N7324">
        <v>-2.3015022277832E-2</v>
      </c>
      <c r="O7324">
        <v>4.2385101318359403E-2</v>
      </c>
      <c r="P7324">
        <v>7.4381828308105497E-2</v>
      </c>
      <c r="Q7324">
        <v>-0.17748832702636699</v>
      </c>
      <c r="R7324">
        <v>3.5126686096191399E-2</v>
      </c>
      <c r="S7324">
        <v>-7.6235771179199205E-2</v>
      </c>
      <c r="T7324">
        <v>-4.6145915985107401E-2</v>
      </c>
      <c r="U7324">
        <v>0.20230960845947299</v>
      </c>
      <c r="V7324">
        <v>9.1152191162109392E-3</v>
      </c>
      <c r="W7324">
        <v>4.6725273132324198E-2</v>
      </c>
      <c r="X7324">
        <v>-5.2842617034912102E-2</v>
      </c>
      <c r="Y7324">
        <v>5.6588649749755901E-2</v>
      </c>
      <c r="Z7324">
        <v>3.9703845977783203E-2</v>
      </c>
      <c r="AA7324">
        <v>6.3307762145996094E-2</v>
      </c>
      <c r="AB7324">
        <v>-8.0112457275390597E-2</v>
      </c>
      <c r="AC7324">
        <v>8.1071376800537095E-2</v>
      </c>
      <c r="AD7324">
        <v>2.7546882629394501E-3</v>
      </c>
      <c r="AE7324">
        <v>-0.116121768951416</v>
      </c>
      <c r="AF7324">
        <v>-3.1480789184570299E-3</v>
      </c>
      <c r="AG7324">
        <v>4.4854640960693401E-2</v>
      </c>
      <c r="AH7324">
        <v>-9.9245071411132799E-2</v>
      </c>
      <c r="AI7324">
        <v>0.120171546936035</v>
      </c>
      <c r="AJ7324">
        <v>-7.6623439788818401E-2</v>
      </c>
      <c r="AK7324">
        <v>0.156025409698486</v>
      </c>
      <c r="AL7324">
        <v>-4.2919158935546903E-2</v>
      </c>
      <c r="AM7324">
        <v>-9.1195106506347698E-2</v>
      </c>
      <c r="AN7324">
        <v>0.21249437332153301</v>
      </c>
      <c r="AO7324" t="s">
        <v>91</v>
      </c>
      <c r="AP7324">
        <v>2</v>
      </c>
      <c r="AQ7324">
        <v>5937</v>
      </c>
      <c r="AR7324" t="s">
        <v>92</v>
      </c>
      <c r="AS7324" t="s">
        <v>85640</v>
      </c>
      <c r="AT7324" t="s">
        <v>85641</v>
      </c>
      <c r="AU7324" t="s">
        <v>85642</v>
      </c>
      <c r="AV7324" t="s">
        <v>85643</v>
      </c>
      <c r="AW7324">
        <v>0.98686399999999996</v>
      </c>
      <c r="AX7324" s="4">
        <v>1.8364600000000001E-9</v>
      </c>
      <c r="AY7324">
        <v>165.15</v>
      </c>
      <c r="AZ7324">
        <v>107.44</v>
      </c>
      <c r="BA7324">
        <v>99.787999999999997</v>
      </c>
      <c r="BB7324">
        <v>-7.8612999999999999E-3</v>
      </c>
      <c r="BC7324">
        <v>1211300000</v>
      </c>
      <c r="BD7324" t="s">
        <v>90</v>
      </c>
    </row>
    <row r="7325" spans="1:56" x14ac:dyDescent="0.45">
      <c r="A7325" t="s">
        <v>44792</v>
      </c>
      <c r="B7325" t="s">
        <v>44793</v>
      </c>
      <c r="C7325" t="s">
        <v>85644</v>
      </c>
      <c r="D7325">
        <v>82</v>
      </c>
      <c r="E7325" t="s">
        <v>44794</v>
      </c>
      <c r="F7325" t="s">
        <v>44795</v>
      </c>
      <c r="G7325">
        <v>1</v>
      </c>
      <c r="H7325" t="s">
        <v>90</v>
      </c>
      <c r="I7325" t="s">
        <v>90</v>
      </c>
      <c r="J7325" t="s">
        <v>90</v>
      </c>
      <c r="K7325" t="s">
        <v>90</v>
      </c>
      <c r="L7325" t="s">
        <v>90</v>
      </c>
      <c r="M7325" t="s">
        <v>90</v>
      </c>
      <c r="N7325" t="s">
        <v>90</v>
      </c>
      <c r="O7325" t="s">
        <v>90</v>
      </c>
      <c r="P7325" t="s">
        <v>90</v>
      </c>
      <c r="Q7325" t="s">
        <v>90</v>
      </c>
      <c r="R7325" t="s">
        <v>90</v>
      </c>
      <c r="S7325">
        <v>0.100705146789551</v>
      </c>
      <c r="T7325">
        <v>0.27382707595825201</v>
      </c>
      <c r="U7325">
        <v>-0.25985813140869102</v>
      </c>
      <c r="V7325">
        <v>-5.1755905151367201E-2</v>
      </c>
      <c r="W7325">
        <v>-0.45581531524658198</v>
      </c>
      <c r="X7325">
        <v>0.41825056076049799</v>
      </c>
      <c r="Y7325">
        <v>0.34801244735717801</v>
      </c>
      <c r="Z7325">
        <v>-7.3404788970947293E-2</v>
      </c>
      <c r="AA7325">
        <v>0.10538673400878899</v>
      </c>
      <c r="AB7325">
        <v>0.14964866638183599</v>
      </c>
      <c r="AC7325">
        <v>-0.19849157333374001</v>
      </c>
      <c r="AD7325">
        <v>5.86647987365723E-2</v>
      </c>
      <c r="AE7325">
        <v>0.33011341094970698</v>
      </c>
      <c r="AF7325">
        <v>-0.499814033508301</v>
      </c>
      <c r="AG7325">
        <v>-0.152768135070801</v>
      </c>
      <c r="AH7325">
        <v>-0.52989292144775402</v>
      </c>
      <c r="AI7325">
        <v>0.46330976486206099</v>
      </c>
      <c r="AJ7325">
        <v>0.453919887542725</v>
      </c>
      <c r="AK7325">
        <v>3.8561820983886698E-2</v>
      </c>
      <c r="AL7325">
        <v>9.1414928436279297E-2</v>
      </c>
      <c r="AM7325">
        <v>0.15276432037353499</v>
      </c>
      <c r="AN7325">
        <v>-9.3370437622070299E-2</v>
      </c>
      <c r="AO7325" t="s">
        <v>91</v>
      </c>
      <c r="AP7325">
        <v>3</v>
      </c>
      <c r="AQ7325">
        <v>5940</v>
      </c>
      <c r="AR7325" t="s">
        <v>92</v>
      </c>
      <c r="AS7325" t="s">
        <v>82409</v>
      </c>
      <c r="AT7325" t="s">
        <v>78949</v>
      </c>
      <c r="AU7325" t="s">
        <v>85645</v>
      </c>
      <c r="AV7325" t="s">
        <v>76053</v>
      </c>
      <c r="AW7325">
        <v>1</v>
      </c>
      <c r="AX7325" s="4">
        <v>4.5807699999999999E-32</v>
      </c>
      <c r="AY7325">
        <v>196.2</v>
      </c>
      <c r="AZ7325">
        <v>170.05</v>
      </c>
      <c r="BA7325">
        <v>196.2</v>
      </c>
      <c r="BB7325">
        <v>-1.2713000000000001</v>
      </c>
      <c r="BC7325">
        <v>2090600000</v>
      </c>
      <c r="BD7325" t="s">
        <v>90</v>
      </c>
    </row>
    <row r="7326" spans="1:56" x14ac:dyDescent="0.45">
      <c r="A7326" t="s">
        <v>44792</v>
      </c>
      <c r="B7326" t="s">
        <v>44793</v>
      </c>
      <c r="C7326" t="s">
        <v>85644</v>
      </c>
      <c r="D7326">
        <v>729</v>
      </c>
      <c r="E7326" t="s">
        <v>44800</v>
      </c>
      <c r="F7326" t="s">
        <v>44799</v>
      </c>
      <c r="G7326" t="s">
        <v>168</v>
      </c>
      <c r="H7326">
        <v>-0.39189720153808599</v>
      </c>
      <c r="I7326">
        <v>-8.1461906433105497E-2</v>
      </c>
      <c r="J7326">
        <v>2.2121429443359399E-2</v>
      </c>
      <c r="K7326">
        <v>-6.7605018615722698E-2</v>
      </c>
      <c r="L7326">
        <v>5.3841590881347698E-2</v>
      </c>
      <c r="M7326">
        <v>-0.489474296569824</v>
      </c>
      <c r="N7326">
        <v>-0.15113449096679701</v>
      </c>
      <c r="O7326">
        <v>0.24511051177978499</v>
      </c>
      <c r="P7326">
        <v>5.40313720703125E-2</v>
      </c>
      <c r="Q7326">
        <v>-4.1448593139648403E-2</v>
      </c>
      <c r="R7326">
        <v>0.121163368225098</v>
      </c>
      <c r="S7326" t="s">
        <v>90</v>
      </c>
      <c r="T7326" t="s">
        <v>90</v>
      </c>
      <c r="U7326" t="s">
        <v>90</v>
      </c>
      <c r="V7326" t="s">
        <v>90</v>
      </c>
      <c r="W7326" t="s">
        <v>90</v>
      </c>
      <c r="X7326" t="s">
        <v>90</v>
      </c>
      <c r="Y7326" t="s">
        <v>90</v>
      </c>
      <c r="Z7326" t="s">
        <v>90</v>
      </c>
      <c r="AA7326" t="s">
        <v>90</v>
      </c>
      <c r="AB7326" t="s">
        <v>90</v>
      </c>
      <c r="AC7326" t="s">
        <v>90</v>
      </c>
      <c r="AD7326">
        <v>-0.24511194229125999</v>
      </c>
      <c r="AE7326">
        <v>0.32573318481445301</v>
      </c>
      <c r="AF7326">
        <v>0.105504035949707</v>
      </c>
      <c r="AG7326">
        <v>-7.9412460327148403E-3</v>
      </c>
      <c r="AH7326">
        <v>9.4515800476074205E-2</v>
      </c>
      <c r="AI7326">
        <v>-0.104390621185303</v>
      </c>
      <c r="AJ7326">
        <v>-1.7309665679931599E-2</v>
      </c>
      <c r="AK7326">
        <v>3.8680076599121101E-2</v>
      </c>
      <c r="AL7326">
        <v>-0.139486789703369</v>
      </c>
      <c r="AM7326">
        <v>-0.42848110198974598</v>
      </c>
      <c r="AN7326">
        <v>-3.3540725708007799E-2</v>
      </c>
      <c r="AO7326" t="s">
        <v>91</v>
      </c>
      <c r="AP7326">
        <v>3</v>
      </c>
      <c r="AQ7326">
        <v>5940</v>
      </c>
      <c r="AR7326" t="s">
        <v>92</v>
      </c>
      <c r="AS7326" t="s">
        <v>82409</v>
      </c>
      <c r="AT7326" t="s">
        <v>78949</v>
      </c>
      <c r="AU7326" t="s">
        <v>85645</v>
      </c>
      <c r="AV7326" t="s">
        <v>81555</v>
      </c>
      <c r="AW7326">
        <v>1</v>
      </c>
      <c r="AX7326">
        <v>3.6586100000000001E-3</v>
      </c>
      <c r="AY7326">
        <v>76.727999999999994</v>
      </c>
      <c r="AZ7326">
        <v>49.319000000000003</v>
      </c>
      <c r="BA7326">
        <v>33.968000000000004</v>
      </c>
      <c r="BB7326">
        <v>-0.24340999999999999</v>
      </c>
      <c r="BC7326">
        <v>1290500000</v>
      </c>
      <c r="BD7326" t="s">
        <v>90</v>
      </c>
    </row>
    <row r="7327" spans="1:56" x14ac:dyDescent="0.45">
      <c r="A7327" t="s">
        <v>44792</v>
      </c>
      <c r="B7327" t="s">
        <v>44793</v>
      </c>
      <c r="C7327" t="s">
        <v>85644</v>
      </c>
      <c r="D7327">
        <v>683</v>
      </c>
      <c r="E7327" t="s">
        <v>44801</v>
      </c>
      <c r="F7327" t="s">
        <v>44802</v>
      </c>
      <c r="G7327">
        <v>1</v>
      </c>
      <c r="H7327">
        <v>0.22534275054931599</v>
      </c>
      <c r="I7327">
        <v>0.13198184967040999</v>
      </c>
      <c r="J7327">
        <v>4.5629501342773403E-2</v>
      </c>
      <c r="K7327">
        <v>-0.16066646575927701</v>
      </c>
      <c r="L7327">
        <v>0.100235939025879</v>
      </c>
      <c r="M7327">
        <v>-0.41698360443115201</v>
      </c>
      <c r="N7327">
        <v>-0.25399398803710899</v>
      </c>
      <c r="O7327">
        <v>-4.4255256652831997E-2</v>
      </c>
      <c r="P7327">
        <v>-0.20792293548584001</v>
      </c>
      <c r="Q7327">
        <v>7.8973770141601604E-2</v>
      </c>
      <c r="R7327">
        <v>-0.25991630554199202</v>
      </c>
      <c r="S7327">
        <v>-9.5206260681152302E-2</v>
      </c>
      <c r="T7327">
        <v>0.26204156875610402</v>
      </c>
      <c r="U7327">
        <v>0.13101291656494099</v>
      </c>
      <c r="V7327">
        <v>-3.4434318542480503E-2</v>
      </c>
      <c r="W7327">
        <v>2.2639274597168E-2</v>
      </c>
      <c r="X7327">
        <v>7.1587085723876995E-2</v>
      </c>
      <c r="Y7327">
        <v>0.20101690292358401</v>
      </c>
      <c r="Z7327">
        <v>-0.15935564041137701</v>
      </c>
      <c r="AA7327">
        <v>-0.22313308715820299</v>
      </c>
      <c r="AB7327">
        <v>0.18117427825927701</v>
      </c>
      <c r="AC7327">
        <v>-0.15411329269409199</v>
      </c>
      <c r="AD7327" t="s">
        <v>90</v>
      </c>
      <c r="AE7327" t="s">
        <v>90</v>
      </c>
      <c r="AF7327" t="s">
        <v>90</v>
      </c>
      <c r="AG7327" t="s">
        <v>90</v>
      </c>
      <c r="AH7327" t="s">
        <v>90</v>
      </c>
      <c r="AI7327" t="s">
        <v>90</v>
      </c>
      <c r="AJ7327" t="s">
        <v>90</v>
      </c>
      <c r="AK7327" t="s">
        <v>90</v>
      </c>
      <c r="AL7327" t="s">
        <v>90</v>
      </c>
      <c r="AM7327" t="s">
        <v>90</v>
      </c>
      <c r="AN7327" t="s">
        <v>90</v>
      </c>
      <c r="AO7327" t="s">
        <v>91</v>
      </c>
      <c r="AP7327">
        <v>2</v>
      </c>
      <c r="AQ7327">
        <v>5940</v>
      </c>
      <c r="AR7327" t="s">
        <v>92</v>
      </c>
      <c r="AS7327" t="s">
        <v>82409</v>
      </c>
      <c r="AT7327" t="s">
        <v>78949</v>
      </c>
      <c r="AU7327" t="s">
        <v>85645</v>
      </c>
      <c r="AV7327" t="s">
        <v>76591</v>
      </c>
      <c r="AW7327">
        <v>0.98041199999999995</v>
      </c>
      <c r="AX7327">
        <v>2.3621800000000002E-3</v>
      </c>
      <c r="AY7327">
        <v>103.8</v>
      </c>
      <c r="AZ7327">
        <v>44.988999999999997</v>
      </c>
      <c r="BA7327">
        <v>69.597999999999999</v>
      </c>
      <c r="BB7327">
        <v>3.6884E-2</v>
      </c>
      <c r="BC7327">
        <v>653950000</v>
      </c>
      <c r="BD7327" t="s">
        <v>90</v>
      </c>
    </row>
    <row r="7328" spans="1:56" x14ac:dyDescent="0.45">
      <c r="A7328" t="s">
        <v>44805</v>
      </c>
      <c r="B7328" t="s">
        <v>44806</v>
      </c>
      <c r="C7328" t="s">
        <v>85646</v>
      </c>
      <c r="D7328">
        <v>344</v>
      </c>
      <c r="E7328" t="s">
        <v>44809</v>
      </c>
      <c r="F7328" t="s">
        <v>44810</v>
      </c>
      <c r="G7328">
        <v>1</v>
      </c>
      <c r="H7328">
        <v>-3.9090156555175802E-2</v>
      </c>
      <c r="I7328">
        <v>-2.3679733276367201E-3</v>
      </c>
      <c r="J7328">
        <v>-4.7785758972168003E-2</v>
      </c>
      <c r="K7328">
        <v>7.0198059082031306E-2</v>
      </c>
      <c r="L7328">
        <v>-6.8650245666503906E-2</v>
      </c>
      <c r="M7328">
        <v>0.46538448333740201</v>
      </c>
      <c r="N7328">
        <v>6.33697509765625E-2</v>
      </c>
      <c r="O7328">
        <v>-0.125683784484863</v>
      </c>
      <c r="P7328">
        <v>-3.0683517456054701E-2</v>
      </c>
      <c r="Q7328">
        <v>3.3082962036132799E-2</v>
      </c>
      <c r="R7328">
        <v>-4.6033859252929701E-2</v>
      </c>
      <c r="S7328">
        <v>9.6405982971191406E-2</v>
      </c>
      <c r="T7328">
        <v>5.9142112731933602E-3</v>
      </c>
      <c r="U7328">
        <v>6.1048507690429701E-2</v>
      </c>
      <c r="V7328">
        <v>-1.7596244812011701E-2</v>
      </c>
      <c r="W7328">
        <v>3.2297134399414097E-2</v>
      </c>
      <c r="X7328">
        <v>-1.27758979797363E-2</v>
      </c>
      <c r="Y7328">
        <v>2.7758121490478498E-2</v>
      </c>
      <c r="Z7328">
        <v>-5.2233219146728502E-2</v>
      </c>
      <c r="AA7328">
        <v>-0.126286506652832</v>
      </c>
      <c r="AB7328">
        <v>-4.5337677001953099E-3</v>
      </c>
      <c r="AC7328">
        <v>-0.20218420028686501</v>
      </c>
      <c r="AD7328">
        <v>9.0346813201904297E-2</v>
      </c>
      <c r="AE7328">
        <v>-3.3077239990234403E-2</v>
      </c>
      <c r="AF7328">
        <v>9.3488693237304705E-3</v>
      </c>
      <c r="AG7328">
        <v>0.16344356536865201</v>
      </c>
      <c r="AH7328">
        <v>6.5576553344726604E-2</v>
      </c>
      <c r="AI7328">
        <v>6.5086841583251995E-2</v>
      </c>
      <c r="AJ7328">
        <v>0.12637662887573201</v>
      </c>
      <c r="AK7328">
        <v>-2.0534515380859399E-2</v>
      </c>
      <c r="AL7328">
        <v>5.36584854125977E-3</v>
      </c>
      <c r="AM7328">
        <v>-1.03673934936523E-2</v>
      </c>
      <c r="AN7328">
        <v>-0.10107421875</v>
      </c>
      <c r="AO7328" t="s">
        <v>91</v>
      </c>
      <c r="AP7328">
        <v>2</v>
      </c>
      <c r="AQ7328">
        <v>5942</v>
      </c>
      <c r="AR7328" t="s">
        <v>92</v>
      </c>
      <c r="AU7328" t="s">
        <v>77234</v>
      </c>
      <c r="AV7328" t="s">
        <v>77121</v>
      </c>
      <c r="AW7328">
        <v>0.99997000000000003</v>
      </c>
      <c r="AX7328" s="4">
        <v>5.5071599999999995E-25</v>
      </c>
      <c r="AY7328">
        <v>193.83</v>
      </c>
      <c r="AZ7328">
        <v>172.33</v>
      </c>
      <c r="BA7328">
        <v>193.83</v>
      </c>
      <c r="BB7328">
        <v>0.27757999999999999</v>
      </c>
      <c r="BC7328">
        <v>595730000</v>
      </c>
      <c r="BD7328" t="s">
        <v>90</v>
      </c>
    </row>
    <row r="7329" spans="1:56" x14ac:dyDescent="0.45">
      <c r="A7329" t="s">
        <v>44811</v>
      </c>
      <c r="B7329" t="s">
        <v>44812</v>
      </c>
      <c r="C7329" t="s">
        <v>85647</v>
      </c>
      <c r="D7329">
        <v>189</v>
      </c>
      <c r="E7329" t="s">
        <v>44815</v>
      </c>
      <c r="F7329" t="s">
        <v>44816</v>
      </c>
      <c r="G7329">
        <v>1</v>
      </c>
      <c r="H7329">
        <v>-7.6593399047851604E-2</v>
      </c>
      <c r="I7329">
        <v>-3.4531593322753899E-2</v>
      </c>
      <c r="J7329">
        <v>-5.0819396972656299E-2</v>
      </c>
      <c r="K7329">
        <v>-6.5984725952148403E-3</v>
      </c>
      <c r="L7329">
        <v>-9.5129013061523403E-3</v>
      </c>
      <c r="M7329">
        <v>0.12772560119628901</v>
      </c>
      <c r="N7329">
        <v>0.104901313781738</v>
      </c>
      <c r="O7329">
        <v>3.5076141357421901E-3</v>
      </c>
      <c r="P7329">
        <v>2.5418281555175799E-2</v>
      </c>
      <c r="Q7329">
        <v>7.5732231140136705E-2</v>
      </c>
      <c r="R7329">
        <v>0.17657852172851601</v>
      </c>
      <c r="S7329">
        <v>-6.0276985168456997E-2</v>
      </c>
      <c r="T7329">
        <v>-0.13595628738403301</v>
      </c>
      <c r="U7329">
        <v>1.8205642700195299E-2</v>
      </c>
      <c r="V7329">
        <v>-6.0284614562988302E-2</v>
      </c>
      <c r="W7329">
        <v>-2.29387283325195E-2</v>
      </c>
      <c r="X7329">
        <v>-2.95109748840332E-2</v>
      </c>
      <c r="Y7329">
        <v>0.14244318008422899</v>
      </c>
      <c r="Z7329">
        <v>0.15329980850219699</v>
      </c>
      <c r="AA7329">
        <v>-6.2763214111328097E-2</v>
      </c>
      <c r="AB7329">
        <v>0.197306632995605</v>
      </c>
      <c r="AC7329">
        <v>8.6234569549560505E-2</v>
      </c>
      <c r="AD7329">
        <v>3.68762016296387E-2</v>
      </c>
      <c r="AE7329">
        <v>0.145777702331543</v>
      </c>
      <c r="AF7329">
        <v>1.23414993286133E-2</v>
      </c>
      <c r="AG7329">
        <v>-3.6099433898925802E-2</v>
      </c>
      <c r="AH7329">
        <v>-1.43280029296875E-2</v>
      </c>
      <c r="AI7329">
        <v>-6.5671443939208998E-2</v>
      </c>
      <c r="AJ7329">
        <v>-3.1586170196533203E-2</v>
      </c>
      <c r="AK7329">
        <v>1.7925262451171899E-2</v>
      </c>
      <c r="AL7329">
        <v>-1.2031078338623E-2</v>
      </c>
      <c r="AM7329">
        <v>3.6802291870117201E-3</v>
      </c>
      <c r="AN7329">
        <v>5.7871818542480503E-2</v>
      </c>
      <c r="AO7329" t="s">
        <v>91</v>
      </c>
      <c r="AP7329">
        <v>3</v>
      </c>
      <c r="AQ7329">
        <v>5944</v>
      </c>
      <c r="AR7329" t="s">
        <v>92</v>
      </c>
      <c r="AU7329" t="s">
        <v>85648</v>
      </c>
      <c r="AV7329" t="s">
        <v>76881</v>
      </c>
      <c r="AW7329">
        <v>0.99954100000000001</v>
      </c>
      <c r="AX7329" s="4">
        <v>2.8983699999999999E-16</v>
      </c>
      <c r="AY7329">
        <v>181.66</v>
      </c>
      <c r="AZ7329">
        <v>66.09</v>
      </c>
      <c r="BA7329">
        <v>181.66</v>
      </c>
      <c r="BB7329">
        <v>-0.29363</v>
      </c>
      <c r="BC7329">
        <v>1766200000</v>
      </c>
      <c r="BD7329" t="s">
        <v>90</v>
      </c>
    </row>
    <row r="7330" spans="1:56" x14ac:dyDescent="0.45">
      <c r="A7330" t="s">
        <v>44823</v>
      </c>
      <c r="B7330" t="s">
        <v>44824</v>
      </c>
      <c r="C7330" t="s">
        <v>85649</v>
      </c>
      <c r="D7330">
        <v>775</v>
      </c>
      <c r="E7330" t="s">
        <v>44825</v>
      </c>
      <c r="F7330" t="s">
        <v>44826</v>
      </c>
      <c r="G7330">
        <v>1</v>
      </c>
      <c r="H7330" t="s">
        <v>90</v>
      </c>
      <c r="I7330" t="s">
        <v>90</v>
      </c>
      <c r="J7330" t="s">
        <v>90</v>
      </c>
      <c r="K7330" t="s">
        <v>90</v>
      </c>
      <c r="L7330" t="s">
        <v>90</v>
      </c>
      <c r="M7330" t="s">
        <v>90</v>
      </c>
      <c r="N7330" t="s">
        <v>90</v>
      </c>
      <c r="O7330" t="s">
        <v>90</v>
      </c>
      <c r="P7330" t="s">
        <v>90</v>
      </c>
      <c r="Q7330" t="s">
        <v>90</v>
      </c>
      <c r="R7330" t="s">
        <v>90</v>
      </c>
      <c r="S7330">
        <v>2.5876998901367201E-2</v>
      </c>
      <c r="T7330">
        <v>-0.156391620635986</v>
      </c>
      <c r="U7330">
        <v>3.9464950561523403E-2</v>
      </c>
      <c r="V7330">
        <v>5.9827804565429701E-2</v>
      </c>
      <c r="W7330">
        <v>-1.7672538757324201E-2</v>
      </c>
      <c r="X7330">
        <v>-0.24772119522094699</v>
      </c>
      <c r="Y7330">
        <v>-5.7830333709716797E-2</v>
      </c>
      <c r="Z7330">
        <v>0.39601755142211897</v>
      </c>
      <c r="AA7330">
        <v>2.7857780456543E-2</v>
      </c>
      <c r="AB7330">
        <v>0.187187194824219</v>
      </c>
      <c r="AC7330">
        <v>4.7860622406005901E-2</v>
      </c>
      <c r="AD7330">
        <v>-0.14090776443481401</v>
      </c>
      <c r="AE7330">
        <v>8.4186077117919894E-2</v>
      </c>
      <c r="AF7330">
        <v>0.20455884933471699</v>
      </c>
      <c r="AG7330">
        <v>-0.108179569244385</v>
      </c>
      <c r="AH7330">
        <v>-8.14361572265625E-2</v>
      </c>
      <c r="AI7330">
        <v>-0.14889955520629899</v>
      </c>
      <c r="AJ7330">
        <v>-7.9483985900878906E-3</v>
      </c>
      <c r="AK7330">
        <v>-3.4230232238769497E-2</v>
      </c>
      <c r="AL7330">
        <v>-1.0481357574462899E-2</v>
      </c>
      <c r="AM7330">
        <v>-8.5948944091796903E-2</v>
      </c>
      <c r="AN7330">
        <v>1.75786018371582E-2</v>
      </c>
      <c r="AO7330" t="s">
        <v>91</v>
      </c>
      <c r="AP7330">
        <v>3</v>
      </c>
      <c r="AQ7330">
        <v>5948</v>
      </c>
      <c r="AR7330" t="s">
        <v>92</v>
      </c>
      <c r="AS7330" t="s">
        <v>85650</v>
      </c>
      <c r="AT7330" t="s">
        <v>85651</v>
      </c>
      <c r="AU7330" t="s">
        <v>85652</v>
      </c>
      <c r="AV7330" t="s">
        <v>76312</v>
      </c>
      <c r="AW7330">
        <v>1</v>
      </c>
      <c r="AX7330" s="4">
        <v>3.7031599999999999E-18</v>
      </c>
      <c r="AY7330">
        <v>117.66</v>
      </c>
      <c r="AZ7330">
        <v>106.66</v>
      </c>
      <c r="BA7330">
        <v>117.66</v>
      </c>
      <c r="BB7330">
        <v>-0.70162999999999998</v>
      </c>
      <c r="BC7330">
        <v>3287900000</v>
      </c>
      <c r="BD7330" t="s">
        <v>90</v>
      </c>
    </row>
    <row r="7331" spans="1:56" x14ac:dyDescent="0.45">
      <c r="A7331" t="s">
        <v>44823</v>
      </c>
      <c r="B7331" t="s">
        <v>44824</v>
      </c>
      <c r="C7331" t="s">
        <v>85649</v>
      </c>
      <c r="D7331">
        <v>1308</v>
      </c>
      <c r="E7331" t="s">
        <v>44829</v>
      </c>
      <c r="F7331" t="s">
        <v>44830</v>
      </c>
      <c r="G7331" t="s">
        <v>305</v>
      </c>
      <c r="H7331">
        <v>-0.175315856933594</v>
      </c>
      <c r="I7331">
        <v>0.692166328430176</v>
      </c>
      <c r="J7331">
        <v>0.206616401672363</v>
      </c>
      <c r="K7331">
        <v>7.5100898742675795E-2</v>
      </c>
      <c r="L7331">
        <v>-0.123497009277344</v>
      </c>
      <c r="M7331">
        <v>0.75107860565185502</v>
      </c>
      <c r="N7331">
        <v>0.31805896759033198</v>
      </c>
      <c r="O7331">
        <v>-0.58181571960449197</v>
      </c>
      <c r="P7331">
        <v>-0.111937522888184</v>
      </c>
      <c r="Q7331">
        <v>-3.8503646850585903E-2</v>
      </c>
      <c r="R7331">
        <v>-0.41401195526123002</v>
      </c>
      <c r="S7331">
        <v>0.33269309997558599</v>
      </c>
      <c r="T7331">
        <v>0.69397783279418901</v>
      </c>
      <c r="U7331">
        <v>0.14930534362792999</v>
      </c>
      <c r="V7331">
        <v>1.64995193481445E-2</v>
      </c>
      <c r="W7331">
        <v>-0.60051536560058605</v>
      </c>
      <c r="X7331">
        <v>0.44654321670532199</v>
      </c>
      <c r="Y7331">
        <v>0.2576584815979</v>
      </c>
      <c r="Z7331">
        <v>-0.75974035263061501</v>
      </c>
      <c r="AA7331">
        <v>-0.17970943450927701</v>
      </c>
      <c r="AB7331">
        <v>3.9544105529785198E-2</v>
      </c>
      <c r="AC7331">
        <v>-0.67131090164184604</v>
      </c>
      <c r="AD7331" t="s">
        <v>90</v>
      </c>
      <c r="AE7331" t="s">
        <v>90</v>
      </c>
      <c r="AF7331" t="s">
        <v>90</v>
      </c>
      <c r="AG7331" t="s">
        <v>90</v>
      </c>
      <c r="AH7331" t="s">
        <v>90</v>
      </c>
      <c r="AI7331" t="s">
        <v>90</v>
      </c>
      <c r="AJ7331" t="s">
        <v>90</v>
      </c>
      <c r="AK7331" t="s">
        <v>90</v>
      </c>
      <c r="AL7331" t="s">
        <v>90</v>
      </c>
      <c r="AM7331" t="s">
        <v>90</v>
      </c>
      <c r="AN7331" t="s">
        <v>90</v>
      </c>
      <c r="AO7331" t="s">
        <v>91</v>
      </c>
      <c r="AP7331">
        <v>4</v>
      </c>
      <c r="AQ7331">
        <v>5948</v>
      </c>
      <c r="AR7331" t="s">
        <v>92</v>
      </c>
      <c r="AS7331" t="s">
        <v>85650</v>
      </c>
      <c r="AT7331" t="s">
        <v>85651</v>
      </c>
      <c r="AU7331" t="s">
        <v>85652</v>
      </c>
      <c r="AV7331" t="s">
        <v>83533</v>
      </c>
      <c r="AW7331">
        <v>0.99937699999999996</v>
      </c>
      <c r="AX7331" s="4">
        <v>2.5250300000000001E-57</v>
      </c>
      <c r="AY7331">
        <v>226.81</v>
      </c>
      <c r="AZ7331">
        <v>173.62</v>
      </c>
      <c r="BA7331">
        <v>226.81</v>
      </c>
      <c r="BB7331">
        <v>-0.20249</v>
      </c>
      <c r="BC7331">
        <v>1571500000</v>
      </c>
      <c r="BD7331" t="s">
        <v>90</v>
      </c>
    </row>
    <row r="7332" spans="1:56" x14ac:dyDescent="0.45">
      <c r="A7332" t="s">
        <v>44823</v>
      </c>
      <c r="B7332" t="s">
        <v>44824</v>
      </c>
      <c r="C7332" t="s">
        <v>85649</v>
      </c>
      <c r="D7332">
        <v>11</v>
      </c>
      <c r="E7332" t="s">
        <v>44835</v>
      </c>
      <c r="F7332" t="s">
        <v>44836</v>
      </c>
      <c r="G7332">
        <v>1</v>
      </c>
      <c r="H7332">
        <v>-2.9794692993164101E-2</v>
      </c>
      <c r="I7332">
        <v>-1.800537109375E-2</v>
      </c>
      <c r="J7332">
        <v>-0.131808280944824</v>
      </c>
      <c r="K7332">
        <v>-0.11268806457519499</v>
      </c>
      <c r="L7332">
        <v>-0.143763542175293</v>
      </c>
      <c r="M7332">
        <v>0.16209983825683599</v>
      </c>
      <c r="N7332">
        <v>9.6885681152343806E-2</v>
      </c>
      <c r="O7332">
        <v>2.0361900329589799E-2</v>
      </c>
      <c r="P7332">
        <v>5.0957679748535198E-2</v>
      </c>
      <c r="Q7332">
        <v>7.9331398010253906E-2</v>
      </c>
      <c r="R7332">
        <v>-0.12512111663818401</v>
      </c>
      <c r="S7332">
        <v>-9.3864440917968806E-2</v>
      </c>
      <c r="T7332">
        <v>3.2617092132568401E-2</v>
      </c>
      <c r="U7332">
        <v>6.4372062683105497E-2</v>
      </c>
      <c r="V7332">
        <v>-4.78363037109375E-3</v>
      </c>
      <c r="W7332">
        <v>-0.18084907531738301</v>
      </c>
      <c r="X7332">
        <v>1.0455608367919899E-2</v>
      </c>
      <c r="Y7332">
        <v>0.118480205535889</v>
      </c>
      <c r="Z7332">
        <v>-0.173300266265869</v>
      </c>
      <c r="AA7332">
        <v>-1.81379318237305E-2</v>
      </c>
      <c r="AB7332">
        <v>4.3315887451171903E-2</v>
      </c>
      <c r="AC7332">
        <v>-0.15438508987426799</v>
      </c>
      <c r="AD7332">
        <v>-0.21017599105835</v>
      </c>
      <c r="AE7332">
        <v>7.7186584472656306E-2</v>
      </c>
      <c r="AF7332">
        <v>-7.0865631103515597E-2</v>
      </c>
      <c r="AG7332">
        <v>-4.35638427734375E-2</v>
      </c>
      <c r="AH7332">
        <v>-8.5054397583007799E-2</v>
      </c>
      <c r="AI7332">
        <v>-0.14133501052856401</v>
      </c>
      <c r="AJ7332">
        <v>-8.8223934173583998E-2</v>
      </c>
      <c r="AK7332">
        <v>4.3773651123046901E-3</v>
      </c>
      <c r="AL7332">
        <v>6.8807601928710905E-4</v>
      </c>
      <c r="AM7332">
        <v>0.15011024475097701</v>
      </c>
      <c r="AN7332">
        <v>3.3816337585449198E-2</v>
      </c>
      <c r="AO7332" t="s">
        <v>91</v>
      </c>
      <c r="AP7332">
        <v>4</v>
      </c>
      <c r="AQ7332">
        <v>5948</v>
      </c>
      <c r="AR7332" t="s">
        <v>92</v>
      </c>
      <c r="AS7332" t="s">
        <v>85650</v>
      </c>
      <c r="AT7332" t="s">
        <v>85651</v>
      </c>
      <c r="AU7332" t="s">
        <v>85652</v>
      </c>
      <c r="AV7332" t="s">
        <v>75900</v>
      </c>
      <c r="AW7332">
        <v>1</v>
      </c>
      <c r="AX7332" s="4">
        <v>2.4569499999999999E-108</v>
      </c>
      <c r="AY7332">
        <v>228.3</v>
      </c>
      <c r="AZ7332">
        <v>201.64</v>
      </c>
      <c r="BA7332">
        <v>228.3</v>
      </c>
      <c r="BB7332">
        <v>8.5339999999999999E-2</v>
      </c>
      <c r="BC7332">
        <v>3460300000</v>
      </c>
      <c r="BD7332" t="s">
        <v>90</v>
      </c>
    </row>
    <row r="7333" spans="1:56" x14ac:dyDescent="0.45">
      <c r="A7333" t="s">
        <v>44823</v>
      </c>
      <c r="B7333" t="s">
        <v>44824</v>
      </c>
      <c r="C7333" t="s">
        <v>85649</v>
      </c>
      <c r="D7333">
        <v>1163</v>
      </c>
      <c r="E7333" t="s">
        <v>44837</v>
      </c>
      <c r="F7333" t="s">
        <v>44838</v>
      </c>
      <c r="G7333" t="s">
        <v>168</v>
      </c>
      <c r="H7333">
        <v>-4.3303489685058601E-2</v>
      </c>
      <c r="I7333">
        <v>0.34869384765625</v>
      </c>
      <c r="J7333">
        <v>-6.1208724975585903E-2</v>
      </c>
      <c r="K7333">
        <v>-6.2068939208984403E-2</v>
      </c>
      <c r="L7333">
        <v>-0.19143581390380901</v>
      </c>
      <c r="M7333">
        <v>0.40108776092529302</v>
      </c>
      <c r="N7333">
        <v>7.1119308471679701E-2</v>
      </c>
      <c r="O7333">
        <v>-0.14192581176757799</v>
      </c>
      <c r="P7333">
        <v>0.103373527526855</v>
      </c>
      <c r="Q7333">
        <v>-3.1374931335449198E-2</v>
      </c>
      <c r="R7333">
        <v>-9.7206115722656306E-2</v>
      </c>
      <c r="S7333">
        <v>-7.1193695068359403E-2</v>
      </c>
      <c r="T7333">
        <v>0.176062107086182</v>
      </c>
      <c r="U7333">
        <v>-1.12638473510742E-2</v>
      </c>
      <c r="V7333">
        <v>7.9610824584960896E-2</v>
      </c>
      <c r="W7333">
        <v>-7.7383041381835896E-2</v>
      </c>
      <c r="X7333">
        <v>9.7634792327880901E-2</v>
      </c>
      <c r="Y7333">
        <v>1.38392448425293E-2</v>
      </c>
      <c r="Z7333">
        <v>-0.100080966949463</v>
      </c>
      <c r="AA7333">
        <v>8.5801124572753906E-2</v>
      </c>
      <c r="AB7333">
        <v>-3.1206130981445299E-2</v>
      </c>
      <c r="AC7333">
        <v>-1.75318717956543E-2</v>
      </c>
      <c r="AD7333">
        <v>2.4905681610107401E-2</v>
      </c>
      <c r="AE7333">
        <v>0.21870994567871099</v>
      </c>
      <c r="AF7333">
        <v>6.927490234375E-2</v>
      </c>
      <c r="AG7333">
        <v>3.3843040466308601E-2</v>
      </c>
      <c r="AH7333">
        <v>-0.278613090515137</v>
      </c>
      <c r="AI7333">
        <v>-5.3305149078369099E-2</v>
      </c>
      <c r="AJ7333">
        <v>0.134687900543213</v>
      </c>
      <c r="AK7333">
        <v>-0.203984260559082</v>
      </c>
      <c r="AL7333">
        <v>-0.20763444900512701</v>
      </c>
      <c r="AM7333">
        <v>-0.14123630523681599</v>
      </c>
      <c r="AN7333">
        <v>-4.4495582580566399E-2</v>
      </c>
      <c r="AO7333" t="s">
        <v>91</v>
      </c>
      <c r="AP7333">
        <v>3</v>
      </c>
      <c r="AQ7333">
        <v>5948</v>
      </c>
      <c r="AR7333" t="s">
        <v>92</v>
      </c>
      <c r="AS7333" t="s">
        <v>85650</v>
      </c>
      <c r="AT7333" t="s">
        <v>85651</v>
      </c>
      <c r="AU7333" t="s">
        <v>85652</v>
      </c>
      <c r="AV7333" t="s">
        <v>75783</v>
      </c>
      <c r="AW7333">
        <v>0.99999899999999997</v>
      </c>
      <c r="AX7333" s="4">
        <v>1.02513E-65</v>
      </c>
      <c r="AY7333">
        <v>235.22</v>
      </c>
      <c r="AZ7333">
        <v>178.07</v>
      </c>
      <c r="BA7333">
        <v>150.76</v>
      </c>
      <c r="BB7333">
        <v>0.35144999999999998</v>
      </c>
      <c r="BC7333">
        <v>23995000000</v>
      </c>
      <c r="BD7333" t="s">
        <v>90</v>
      </c>
    </row>
    <row r="7334" spans="1:56" x14ac:dyDescent="0.45">
      <c r="A7334" t="s">
        <v>44823</v>
      </c>
      <c r="B7334" t="s">
        <v>44824</v>
      </c>
      <c r="C7334" t="s">
        <v>85649</v>
      </c>
      <c r="D7334">
        <v>1290</v>
      </c>
      <c r="E7334" t="s">
        <v>44839</v>
      </c>
      <c r="F7334" t="s">
        <v>44840</v>
      </c>
      <c r="G7334">
        <v>1</v>
      </c>
      <c r="H7334">
        <v>-3.2179832458496101E-2</v>
      </c>
      <c r="I7334">
        <v>0.87486553192138705</v>
      </c>
      <c r="J7334">
        <v>7.8058242797851604E-2</v>
      </c>
      <c r="K7334">
        <v>0.26067256927490201</v>
      </c>
      <c r="L7334">
        <v>-0.200701713562012</v>
      </c>
      <c r="M7334">
        <v>0.146496772766113</v>
      </c>
      <c r="N7334">
        <v>0.13613033294677701</v>
      </c>
      <c r="O7334">
        <v>-0.59063816070556596</v>
      </c>
      <c r="P7334">
        <v>-2.9013633728027299E-2</v>
      </c>
      <c r="Q7334">
        <v>-7.9521179199218806E-2</v>
      </c>
      <c r="R7334">
        <v>-0.53795337677001998</v>
      </c>
      <c r="S7334">
        <v>0.24973678588867201</v>
      </c>
      <c r="T7334">
        <v>0.74960184097289995</v>
      </c>
      <c r="U7334">
        <v>-7.7129364013671903E-2</v>
      </c>
      <c r="V7334">
        <v>1.64995193481445E-2</v>
      </c>
      <c r="W7334">
        <v>-0.40512180328369102</v>
      </c>
      <c r="X7334">
        <v>0.25079870223999001</v>
      </c>
      <c r="Y7334">
        <v>7.0168018341064495E-2</v>
      </c>
      <c r="Z7334">
        <v>-0.608875751495361</v>
      </c>
      <c r="AA7334">
        <v>-1.4425277709960899E-2</v>
      </c>
      <c r="AB7334">
        <v>0.12096214294433601</v>
      </c>
      <c r="AC7334">
        <v>-0.608256816864014</v>
      </c>
      <c r="AD7334">
        <v>3.2076358795166002E-2</v>
      </c>
      <c r="AE7334">
        <v>0.64616680145263705</v>
      </c>
      <c r="AF7334">
        <v>-9.0107917785644503E-2</v>
      </c>
      <c r="AG7334">
        <v>8.3725929260253906E-2</v>
      </c>
      <c r="AH7334">
        <v>-0.48406505584716802</v>
      </c>
      <c r="AI7334">
        <v>0.26540231704711897</v>
      </c>
      <c r="AJ7334">
        <v>0.36980962753295898</v>
      </c>
      <c r="AK7334">
        <v>-0.35036563873290999</v>
      </c>
      <c r="AL7334">
        <v>-7.2858333587646498E-2</v>
      </c>
      <c r="AM7334">
        <v>0.148516654968262</v>
      </c>
      <c r="AN7334">
        <v>-0.41518402099609403</v>
      </c>
      <c r="AO7334" t="s">
        <v>91</v>
      </c>
      <c r="AP7334">
        <v>2</v>
      </c>
      <c r="AQ7334">
        <v>5948</v>
      </c>
      <c r="AR7334" t="s">
        <v>92</v>
      </c>
      <c r="AS7334" t="s">
        <v>85650</v>
      </c>
      <c r="AT7334" t="s">
        <v>85651</v>
      </c>
      <c r="AU7334" t="s">
        <v>85652</v>
      </c>
      <c r="AV7334" t="s">
        <v>81636</v>
      </c>
      <c r="AW7334">
        <v>0.99999499999999997</v>
      </c>
      <c r="AX7334" s="4">
        <v>2.7381199999999999E-16</v>
      </c>
      <c r="AY7334">
        <v>174.48</v>
      </c>
      <c r="AZ7334">
        <v>63.929000000000002</v>
      </c>
      <c r="BA7334">
        <v>174.48</v>
      </c>
      <c r="BB7334">
        <v>-0.10647</v>
      </c>
      <c r="BC7334">
        <v>4524300000</v>
      </c>
      <c r="BD7334" t="s">
        <v>90</v>
      </c>
    </row>
    <row r="7335" spans="1:56" x14ac:dyDescent="0.45">
      <c r="A7335" t="s">
        <v>44823</v>
      </c>
      <c r="B7335" t="s">
        <v>44824</v>
      </c>
      <c r="C7335" t="s">
        <v>85649</v>
      </c>
      <c r="D7335">
        <v>1267</v>
      </c>
      <c r="E7335" t="s">
        <v>44843</v>
      </c>
      <c r="F7335" t="s">
        <v>44844</v>
      </c>
      <c r="G7335">
        <v>1</v>
      </c>
      <c r="H7335">
        <v>-0.3594970703125</v>
      </c>
      <c r="I7335">
        <v>-0.17142581939697299</v>
      </c>
      <c r="J7335">
        <v>-0.48542022705078097</v>
      </c>
      <c r="K7335">
        <v>-0.37230396270751998</v>
      </c>
      <c r="L7335">
        <v>-2.5346755981445299E-2</v>
      </c>
      <c r="M7335">
        <v>1.06657791137695</v>
      </c>
      <c r="N7335">
        <v>0.121273040771484</v>
      </c>
      <c r="O7335">
        <v>0.12569522857665999</v>
      </c>
      <c r="P7335">
        <v>0.27672672271728499</v>
      </c>
      <c r="Q7335">
        <v>-1.22957229614258E-2</v>
      </c>
      <c r="R7335">
        <v>7.7171325683593802E-3</v>
      </c>
      <c r="S7335">
        <v>-0.21583366394042999</v>
      </c>
      <c r="T7335">
        <v>-7.68933296203613E-2</v>
      </c>
      <c r="U7335">
        <v>-0.13465785980224601</v>
      </c>
      <c r="V7335">
        <v>-0.17129421234130901</v>
      </c>
      <c r="W7335">
        <v>-1.6169548034668E-2</v>
      </c>
      <c r="X7335">
        <v>4.6776294708252002E-2</v>
      </c>
      <c r="Y7335">
        <v>0.36937952041625999</v>
      </c>
      <c r="Z7335">
        <v>-2.4667263031005901E-2</v>
      </c>
      <c r="AA7335">
        <v>0.29957771301269498</v>
      </c>
      <c r="AB7335">
        <v>0.56866455078125</v>
      </c>
      <c r="AC7335">
        <v>0.15178442001342801</v>
      </c>
      <c r="AD7335">
        <v>-0.25565195083618197</v>
      </c>
      <c r="AE7335">
        <v>3.6399841308593799E-2</v>
      </c>
      <c r="AF7335">
        <v>-0.13947391510009799</v>
      </c>
      <c r="AG7335">
        <v>-7.50579833984375E-2</v>
      </c>
      <c r="AH7335">
        <v>-7.0362091064453097E-2</v>
      </c>
      <c r="AI7335">
        <v>4.4350147247314502E-2</v>
      </c>
      <c r="AJ7335">
        <v>0.34867048263549799</v>
      </c>
      <c r="AK7335">
        <v>-1.6134262084960899E-2</v>
      </c>
      <c r="AL7335">
        <v>0.157675266265869</v>
      </c>
      <c r="AM7335">
        <v>-3.3918380737304701E-2</v>
      </c>
      <c r="AN7335">
        <v>0.31132411956787098</v>
      </c>
      <c r="AO7335" t="s">
        <v>91</v>
      </c>
      <c r="AP7335">
        <v>2</v>
      </c>
      <c r="AQ7335">
        <v>5948</v>
      </c>
      <c r="AR7335" t="s">
        <v>92</v>
      </c>
      <c r="AS7335" t="s">
        <v>85650</v>
      </c>
      <c r="AT7335" t="s">
        <v>85651</v>
      </c>
      <c r="AU7335" t="s">
        <v>85652</v>
      </c>
      <c r="AV7335" t="s">
        <v>75900</v>
      </c>
      <c r="AW7335">
        <v>0.99999199999999999</v>
      </c>
      <c r="AX7335" s="4">
        <v>3.26228E-255</v>
      </c>
      <c r="AY7335">
        <v>346.99</v>
      </c>
      <c r="AZ7335">
        <v>292.39</v>
      </c>
      <c r="BA7335">
        <v>329.54</v>
      </c>
      <c r="BB7335">
        <v>-7.5278999999999999E-2</v>
      </c>
      <c r="BC7335">
        <v>19910000000</v>
      </c>
      <c r="BD7335" t="s">
        <v>90</v>
      </c>
    </row>
    <row r="7336" spans="1:56" x14ac:dyDescent="0.45">
      <c r="A7336" t="s">
        <v>44823</v>
      </c>
      <c r="B7336" t="s">
        <v>44824</v>
      </c>
      <c r="C7336" t="s">
        <v>85649</v>
      </c>
      <c r="D7336">
        <v>1241</v>
      </c>
      <c r="E7336" t="s">
        <v>44849</v>
      </c>
      <c r="F7336" t="s">
        <v>44850</v>
      </c>
      <c r="G7336" t="s">
        <v>2642</v>
      </c>
      <c r="H7336">
        <v>2.30913162231445E-2</v>
      </c>
      <c r="I7336">
        <v>-8.8133811950683594E-2</v>
      </c>
      <c r="J7336">
        <v>-0.26736640930175798</v>
      </c>
      <c r="K7336">
        <v>-0.103133201599121</v>
      </c>
      <c r="L7336">
        <v>-0.298718452453613</v>
      </c>
      <c r="M7336">
        <v>5.91278076171875E-3</v>
      </c>
      <c r="N7336">
        <v>0.20586299896240201</v>
      </c>
      <c r="O7336">
        <v>9.4492912292480497E-2</v>
      </c>
      <c r="P7336">
        <v>0.19808578491210899</v>
      </c>
      <c r="Q7336">
        <v>0.15143775939941401</v>
      </c>
      <c r="R7336">
        <v>0.22158908843994099</v>
      </c>
      <c r="S7336">
        <v>3.8064002990722698E-2</v>
      </c>
      <c r="T7336">
        <v>-6.5816402435302707E-2</v>
      </c>
      <c r="U7336">
        <v>-0.28792762756347701</v>
      </c>
      <c r="V7336">
        <v>-0.34535789489746099</v>
      </c>
      <c r="W7336">
        <v>-0.42406272888183599</v>
      </c>
      <c r="X7336">
        <v>0.116624355316162</v>
      </c>
      <c r="Y7336">
        <v>0.12275648117065401</v>
      </c>
      <c r="Z7336">
        <v>-2.4667263031005901E-2</v>
      </c>
      <c r="AA7336">
        <v>9.0538024902343806E-2</v>
      </c>
      <c r="AB7336">
        <v>4.0807723999023403E-2</v>
      </c>
      <c r="AC7336">
        <v>0.14422655105590801</v>
      </c>
      <c r="AD7336">
        <v>-9.3653202056884793E-2</v>
      </c>
      <c r="AE7336">
        <v>8.7227821350097698E-2</v>
      </c>
      <c r="AF7336">
        <v>-0.131011962890625</v>
      </c>
      <c r="AG7336">
        <v>-0.101725578308105</v>
      </c>
      <c r="AH7336">
        <v>-0.449892997741699</v>
      </c>
      <c r="AI7336">
        <v>0.121503353118896</v>
      </c>
      <c r="AJ7336">
        <v>0.291929721832275</v>
      </c>
      <c r="AK7336">
        <v>-8.3417892456054705E-3</v>
      </c>
      <c r="AL7336">
        <v>-2.5206089019775401E-2</v>
      </c>
      <c r="AM7336">
        <v>0.14979743957519501</v>
      </c>
      <c r="AN7336">
        <v>0.19853305816650399</v>
      </c>
      <c r="AO7336" t="s">
        <v>91</v>
      </c>
      <c r="AP7336">
        <v>3</v>
      </c>
      <c r="AQ7336">
        <v>5948</v>
      </c>
      <c r="AR7336" t="s">
        <v>92</v>
      </c>
      <c r="AS7336" t="s">
        <v>85650</v>
      </c>
      <c r="AT7336" t="s">
        <v>85651</v>
      </c>
      <c r="AU7336" t="s">
        <v>85652</v>
      </c>
      <c r="AV7336" t="s">
        <v>76344</v>
      </c>
      <c r="AW7336">
        <v>0.99426899999999996</v>
      </c>
      <c r="AX7336" s="4">
        <v>4.7189200000000003E-12</v>
      </c>
      <c r="AY7336">
        <v>134.04</v>
      </c>
      <c r="AZ7336">
        <v>97.56</v>
      </c>
      <c r="BA7336">
        <v>134.04</v>
      </c>
      <c r="BB7336">
        <v>0.11372</v>
      </c>
      <c r="BC7336">
        <v>6188900000</v>
      </c>
      <c r="BD7336" t="s">
        <v>90</v>
      </c>
    </row>
    <row r="7337" spans="1:56" x14ac:dyDescent="0.45">
      <c r="A7337" t="s">
        <v>44823</v>
      </c>
      <c r="B7337" t="s">
        <v>44824</v>
      </c>
      <c r="C7337" t="s">
        <v>85649</v>
      </c>
      <c r="D7337">
        <v>1243</v>
      </c>
      <c r="E7337" t="s">
        <v>44851</v>
      </c>
      <c r="F7337" t="s">
        <v>44852</v>
      </c>
      <c r="G7337" t="s">
        <v>2642</v>
      </c>
      <c r="H7337" t="s">
        <v>90</v>
      </c>
      <c r="I7337" t="s">
        <v>90</v>
      </c>
      <c r="J7337" t="s">
        <v>90</v>
      </c>
      <c r="K7337" t="s">
        <v>90</v>
      </c>
      <c r="L7337" t="s">
        <v>90</v>
      </c>
      <c r="M7337" t="s">
        <v>90</v>
      </c>
      <c r="N7337" t="s">
        <v>90</v>
      </c>
      <c r="O7337" t="s">
        <v>90</v>
      </c>
      <c r="P7337" t="s">
        <v>90</v>
      </c>
      <c r="Q7337" t="s">
        <v>90</v>
      </c>
      <c r="R7337" t="s">
        <v>90</v>
      </c>
      <c r="S7337">
        <v>-0.18235969543457001</v>
      </c>
      <c r="T7337">
        <v>-1.5025138854980499E-3</v>
      </c>
      <c r="U7337">
        <v>-0.12096118927002</v>
      </c>
      <c r="V7337">
        <v>-0.12539577484130901</v>
      </c>
      <c r="W7337">
        <v>-5.9185028076171901E-3</v>
      </c>
      <c r="X7337">
        <v>-0.138627529144287</v>
      </c>
      <c r="Y7337">
        <v>8.9822292327880901E-2</v>
      </c>
      <c r="Z7337">
        <v>-2.25882530212402E-2</v>
      </c>
      <c r="AA7337">
        <v>0.21393775939941401</v>
      </c>
      <c r="AB7337">
        <v>0.19492435455322299</v>
      </c>
      <c r="AC7337">
        <v>-2.69923210144043E-2</v>
      </c>
      <c r="AD7337">
        <v>-6.7765712738037095E-2</v>
      </c>
      <c r="AE7337">
        <v>9.7859382629394503E-2</v>
      </c>
      <c r="AF7337">
        <v>8.9802742004394503E-2</v>
      </c>
      <c r="AG7337">
        <v>-2.9518127441406299E-2</v>
      </c>
      <c r="AH7337">
        <v>-0.120067596435547</v>
      </c>
      <c r="AI7337">
        <v>-0.26117467880249001</v>
      </c>
      <c r="AJ7337">
        <v>0.16641664505004899</v>
      </c>
      <c r="AK7337">
        <v>2.5778770446777299E-2</v>
      </c>
      <c r="AL7337">
        <v>-2.08239555358887E-2</v>
      </c>
      <c r="AM7337">
        <v>-2.3830413818359399E-2</v>
      </c>
      <c r="AN7337">
        <v>-7.5219154357910198E-2</v>
      </c>
      <c r="AO7337" t="s">
        <v>91</v>
      </c>
      <c r="AP7337">
        <v>4</v>
      </c>
      <c r="AQ7337">
        <v>5948</v>
      </c>
      <c r="AR7337" t="s">
        <v>92</v>
      </c>
      <c r="AS7337" t="s">
        <v>85650</v>
      </c>
      <c r="AT7337" t="s">
        <v>85651</v>
      </c>
      <c r="AU7337" t="s">
        <v>85652</v>
      </c>
      <c r="AV7337" t="s">
        <v>78692</v>
      </c>
      <c r="AW7337">
        <v>0.933952</v>
      </c>
      <c r="AX7337" s="4">
        <v>4.7189200000000003E-12</v>
      </c>
      <c r="AY7337">
        <v>134.04</v>
      </c>
      <c r="AZ7337">
        <v>99.391999999999996</v>
      </c>
      <c r="BA7337">
        <v>52.823999999999998</v>
      </c>
      <c r="BB7337">
        <v>-8.6054000000000005E-2</v>
      </c>
      <c r="BC7337">
        <v>4133300000</v>
      </c>
      <c r="BD7337" t="s">
        <v>90</v>
      </c>
    </row>
    <row r="7338" spans="1:56" x14ac:dyDescent="0.45">
      <c r="A7338" t="s">
        <v>44853</v>
      </c>
      <c r="B7338" t="s">
        <v>44854</v>
      </c>
      <c r="C7338" t="s">
        <v>85653</v>
      </c>
      <c r="D7338">
        <v>258</v>
      </c>
      <c r="E7338" t="s">
        <v>44855</v>
      </c>
      <c r="F7338" t="s">
        <v>44856</v>
      </c>
      <c r="G7338">
        <v>1</v>
      </c>
      <c r="H7338">
        <v>-0.111237525939941</v>
      </c>
      <c r="I7338">
        <v>-3.1566619873046903E-2</v>
      </c>
      <c r="J7338">
        <v>0.258987426757813</v>
      </c>
      <c r="K7338">
        <v>0.13678359985351601</v>
      </c>
      <c r="L7338">
        <v>0.14498519897460899</v>
      </c>
      <c r="M7338">
        <v>-0.41724014282226601</v>
      </c>
      <c r="N7338">
        <v>-7.5531005859375E-2</v>
      </c>
      <c r="O7338">
        <v>-0.16158676147460899</v>
      </c>
      <c r="P7338">
        <v>-5.4834365844726597E-2</v>
      </c>
      <c r="Q7338">
        <v>-9.5270156860351604E-2</v>
      </c>
      <c r="R7338">
        <v>5.2172660827636698E-2</v>
      </c>
      <c r="S7338">
        <v>-5.6553840637206997E-2</v>
      </c>
      <c r="T7338">
        <v>-6.4033985137939495E-2</v>
      </c>
      <c r="U7338">
        <v>0.26202774047851601</v>
      </c>
      <c r="V7338">
        <v>0.18732833862304701</v>
      </c>
      <c r="W7338">
        <v>0.22942161560058599</v>
      </c>
      <c r="X7338">
        <v>-8.3830356597900405E-2</v>
      </c>
      <c r="Y7338">
        <v>-1.47747993469238E-2</v>
      </c>
      <c r="Z7338">
        <v>5.83605766296387E-2</v>
      </c>
      <c r="AA7338">
        <v>-8.4865570068359403E-2</v>
      </c>
      <c r="AB7338">
        <v>-0.188448905944824</v>
      </c>
      <c r="AC7338">
        <v>-3.2727718353271498E-2</v>
      </c>
      <c r="AD7338">
        <v>0.13784837722778301</v>
      </c>
      <c r="AE7338">
        <v>9.7161293029785198E-2</v>
      </c>
      <c r="AF7338">
        <v>0.239109992980957</v>
      </c>
      <c r="AG7338">
        <v>8.0236434936523396E-2</v>
      </c>
      <c r="AH7338">
        <v>9.7520828247070299E-2</v>
      </c>
      <c r="AI7338">
        <v>-9.3826770782470703E-2</v>
      </c>
      <c r="AJ7338">
        <v>-0.11541318893432601</v>
      </c>
      <c r="AK7338">
        <v>-0.10390281677246101</v>
      </c>
      <c r="AL7338">
        <v>2.6495456695556599E-2</v>
      </c>
      <c r="AM7338">
        <v>-3.6168098449706997E-2</v>
      </c>
      <c r="AN7338">
        <v>-2.7120590209960899E-2</v>
      </c>
      <c r="AO7338" t="s">
        <v>91</v>
      </c>
      <c r="AP7338">
        <v>3</v>
      </c>
      <c r="AQ7338">
        <v>5949</v>
      </c>
      <c r="AR7338" t="s">
        <v>92</v>
      </c>
      <c r="AS7338" t="s">
        <v>85654</v>
      </c>
      <c r="AT7338" t="s">
        <v>85655</v>
      </c>
      <c r="AU7338" t="s">
        <v>76218</v>
      </c>
      <c r="AV7338" t="s">
        <v>76044</v>
      </c>
      <c r="AW7338">
        <v>1</v>
      </c>
      <c r="AX7338" s="4">
        <v>6.2985200000000004E-126</v>
      </c>
      <c r="AY7338">
        <v>240.64</v>
      </c>
      <c r="AZ7338">
        <v>222.54</v>
      </c>
      <c r="BA7338">
        <v>225.3</v>
      </c>
      <c r="BB7338">
        <v>0.21496000000000001</v>
      </c>
      <c r="BC7338">
        <v>3858100000</v>
      </c>
      <c r="BD7338" t="s">
        <v>90</v>
      </c>
    </row>
    <row r="7339" spans="1:56" x14ac:dyDescent="0.45">
      <c r="A7339" t="s">
        <v>44869</v>
      </c>
      <c r="B7339" t="s">
        <v>44870</v>
      </c>
      <c r="C7339" t="s">
        <v>85656</v>
      </c>
      <c r="D7339">
        <v>271</v>
      </c>
      <c r="E7339" t="s">
        <v>44871</v>
      </c>
      <c r="F7339" t="s">
        <v>44872</v>
      </c>
      <c r="G7339" t="s">
        <v>168</v>
      </c>
      <c r="H7339">
        <v>-9.0528488159179701E-2</v>
      </c>
      <c r="I7339">
        <v>0.115023612976074</v>
      </c>
      <c r="J7339">
        <v>0.14646530151367201</v>
      </c>
      <c r="K7339">
        <v>-1.0967254638671899E-2</v>
      </c>
      <c r="L7339">
        <v>-2.8425216674804701E-2</v>
      </c>
      <c r="M7339">
        <v>0.48508548736572299</v>
      </c>
      <c r="N7339">
        <v>-3.3723831176757799E-2</v>
      </c>
      <c r="O7339">
        <v>-0.107105255126953</v>
      </c>
      <c r="P7339">
        <v>-6.1206817626953099E-3</v>
      </c>
      <c r="Q7339">
        <v>3.4247398376464802E-2</v>
      </c>
      <c r="R7339">
        <v>-0.122134208679199</v>
      </c>
      <c r="S7339">
        <v>-0.114922523498535</v>
      </c>
      <c r="T7339">
        <v>-0.11736536026001</v>
      </c>
      <c r="U7339">
        <v>-1.87578201293945E-2</v>
      </c>
      <c r="V7339">
        <v>-7.5697898864746094E-2</v>
      </c>
      <c r="W7339">
        <v>4.2917251586914097E-2</v>
      </c>
      <c r="X7339">
        <v>-2.6934146881103498E-2</v>
      </c>
      <c r="Y7339">
        <v>5.7726383209228502E-2</v>
      </c>
      <c r="Z7339">
        <v>5.4390430450439502E-2</v>
      </c>
      <c r="AA7339">
        <v>-0.10890388488769499</v>
      </c>
      <c r="AB7339">
        <v>0.16791820526123</v>
      </c>
      <c r="AC7339">
        <v>4.4027805328369099E-2</v>
      </c>
      <c r="AD7339">
        <v>-6.8631172180175799E-3</v>
      </c>
      <c r="AE7339">
        <v>-6.3092231750488295E-2</v>
      </c>
      <c r="AF7339">
        <v>-1.7145156860351601E-2</v>
      </c>
      <c r="AG7339">
        <v>2.7040481567382799E-2</v>
      </c>
      <c r="AH7339">
        <v>6.7340850830078097E-2</v>
      </c>
      <c r="AI7339">
        <v>-4.74505424499512E-2</v>
      </c>
      <c r="AJ7339">
        <v>6.5405368804931599E-2</v>
      </c>
      <c r="AK7339">
        <v>-2.8076171875E-3</v>
      </c>
      <c r="AL7339">
        <v>-1.58886909484863E-2</v>
      </c>
      <c r="AM7339">
        <v>3.2329559326171901E-3</v>
      </c>
      <c r="AN7339">
        <v>-6.6308975219726597E-3</v>
      </c>
      <c r="AO7339" t="s">
        <v>91</v>
      </c>
      <c r="AP7339">
        <v>3</v>
      </c>
      <c r="AQ7339">
        <v>5956</v>
      </c>
      <c r="AR7339" t="s">
        <v>92</v>
      </c>
      <c r="AS7339" t="s">
        <v>85657</v>
      </c>
      <c r="AU7339" t="s">
        <v>85658</v>
      </c>
      <c r="AV7339" t="s">
        <v>85659</v>
      </c>
      <c r="AW7339">
        <v>1</v>
      </c>
      <c r="AX7339" s="4">
        <v>6.8790599999999997E-68</v>
      </c>
      <c r="AY7339">
        <v>226.81</v>
      </c>
      <c r="AZ7339">
        <v>212.11</v>
      </c>
      <c r="BA7339">
        <v>226.81</v>
      </c>
      <c r="BB7339">
        <v>-1.289E-2</v>
      </c>
      <c r="BC7339">
        <v>14816000000</v>
      </c>
      <c r="BD7339" t="s">
        <v>90</v>
      </c>
    </row>
    <row r="7340" spans="1:56" x14ac:dyDescent="0.45">
      <c r="A7340" t="s">
        <v>44869</v>
      </c>
      <c r="B7340" t="s">
        <v>44870</v>
      </c>
      <c r="C7340" t="s">
        <v>85656</v>
      </c>
      <c r="D7340">
        <v>358</v>
      </c>
      <c r="E7340" t="s">
        <v>44875</v>
      </c>
      <c r="F7340" t="s">
        <v>44874</v>
      </c>
      <c r="G7340" t="s">
        <v>305</v>
      </c>
      <c r="H7340">
        <v>0.13030433654785201</v>
      </c>
      <c r="I7340">
        <v>0.70722389221191395</v>
      </c>
      <c r="J7340">
        <v>0.73098659515380904</v>
      </c>
      <c r="K7340">
        <v>0.40245437622070301</v>
      </c>
      <c r="L7340">
        <v>0.47304344177246099</v>
      </c>
      <c r="M7340">
        <v>6.4274787902832003E-2</v>
      </c>
      <c r="N7340">
        <v>-0.170921325683594</v>
      </c>
      <c r="O7340">
        <v>-0.41590213775634799</v>
      </c>
      <c r="P7340">
        <v>-0.25151920318603499</v>
      </c>
      <c r="Q7340">
        <v>-0.37890434265136702</v>
      </c>
      <c r="R7340">
        <v>-0.23987388610839799</v>
      </c>
      <c r="S7340">
        <v>0</v>
      </c>
      <c r="T7340">
        <v>0.86932516098022505</v>
      </c>
      <c r="U7340">
        <v>0.738528251647949</v>
      </c>
      <c r="V7340">
        <v>0.56938266754150402</v>
      </c>
      <c r="W7340">
        <v>0.60125255584716797</v>
      </c>
      <c r="X7340">
        <v>-3.9862155914306599E-2</v>
      </c>
      <c r="Y7340">
        <v>-0.10040330886840799</v>
      </c>
      <c r="Z7340">
        <v>-0.18205595016479501</v>
      </c>
      <c r="AA7340">
        <v>-0.414901733398438</v>
      </c>
      <c r="AB7340">
        <v>-0.19586277008056599</v>
      </c>
      <c r="AC7340">
        <v>-0.28168439865112299</v>
      </c>
      <c r="AD7340">
        <v>0.26335954666137701</v>
      </c>
      <c r="AE7340">
        <v>1.47284507751465</v>
      </c>
      <c r="AF7340">
        <v>1.45087718963623</v>
      </c>
      <c r="AG7340">
        <v>1.10521411895752</v>
      </c>
      <c r="AH7340">
        <v>1.0555400848388701</v>
      </c>
      <c r="AI7340">
        <v>-0.113489627838135</v>
      </c>
      <c r="AJ7340">
        <v>-0.170538425445557</v>
      </c>
      <c r="AK7340">
        <v>-0.370984077453613</v>
      </c>
      <c r="AL7340">
        <v>-0.37152719497680697</v>
      </c>
      <c r="AM7340">
        <v>-0.42924404144287098</v>
      </c>
      <c r="AN7340">
        <v>-0.60564327239990201</v>
      </c>
      <c r="AO7340" t="s">
        <v>91</v>
      </c>
      <c r="AP7340">
        <v>3</v>
      </c>
      <c r="AQ7340">
        <v>5956</v>
      </c>
      <c r="AR7340" t="s">
        <v>92</v>
      </c>
      <c r="AS7340" t="s">
        <v>85657</v>
      </c>
      <c r="AU7340" t="s">
        <v>85658</v>
      </c>
      <c r="AV7340" t="s">
        <v>85660</v>
      </c>
      <c r="AW7340">
        <v>0.99945899999999999</v>
      </c>
      <c r="AX7340" s="4">
        <v>1.13852E-15</v>
      </c>
      <c r="AY7340">
        <v>166.69</v>
      </c>
      <c r="AZ7340">
        <v>122.92</v>
      </c>
      <c r="BA7340">
        <v>45.33</v>
      </c>
      <c r="BB7340">
        <v>-0.38844000000000001</v>
      </c>
      <c r="BC7340">
        <v>4128300000</v>
      </c>
      <c r="BD7340" t="s">
        <v>90</v>
      </c>
    </row>
    <row r="7341" spans="1:56" x14ac:dyDescent="0.45">
      <c r="A7341" t="s">
        <v>44869</v>
      </c>
      <c r="B7341" t="s">
        <v>44870</v>
      </c>
      <c r="C7341" t="s">
        <v>85656</v>
      </c>
      <c r="D7341">
        <v>163</v>
      </c>
      <c r="E7341" t="s">
        <v>44878</v>
      </c>
      <c r="F7341" t="s">
        <v>44879</v>
      </c>
      <c r="G7341" t="s">
        <v>168</v>
      </c>
      <c r="H7341">
        <v>0.12534141540527299</v>
      </c>
      <c r="I7341">
        <v>1.1512393951416</v>
      </c>
      <c r="J7341">
        <v>1.28488349914551</v>
      </c>
      <c r="K7341">
        <v>0.88613796234130904</v>
      </c>
      <c r="L7341">
        <v>0.92907047271728505</v>
      </c>
      <c r="M7341">
        <v>-0.92816495895385698</v>
      </c>
      <c r="N7341">
        <v>-0.10989570617675801</v>
      </c>
      <c r="O7341">
        <v>-0.45572280883789101</v>
      </c>
      <c r="P7341">
        <v>-0.3023681640625</v>
      </c>
      <c r="Q7341">
        <v>-9.9292755126953097E-2</v>
      </c>
      <c r="R7341">
        <v>-0.33707809448242199</v>
      </c>
      <c r="S7341" t="s">
        <v>90</v>
      </c>
      <c r="T7341" t="s">
        <v>90</v>
      </c>
      <c r="U7341" t="s">
        <v>90</v>
      </c>
      <c r="V7341" t="s">
        <v>90</v>
      </c>
      <c r="W7341" t="s">
        <v>90</v>
      </c>
      <c r="X7341" t="s">
        <v>90</v>
      </c>
      <c r="Y7341" t="s">
        <v>90</v>
      </c>
      <c r="Z7341" t="s">
        <v>90</v>
      </c>
      <c r="AA7341" t="s">
        <v>90</v>
      </c>
      <c r="AB7341" t="s">
        <v>90</v>
      </c>
      <c r="AC7341" t="s">
        <v>90</v>
      </c>
      <c r="AD7341">
        <v>-0.120501518249512</v>
      </c>
      <c r="AE7341">
        <v>2.19140672683716</v>
      </c>
      <c r="AF7341">
        <v>1.56203985214233</v>
      </c>
      <c r="AG7341">
        <v>1.41257524490356</v>
      </c>
      <c r="AH7341">
        <v>1.4393219947814899</v>
      </c>
      <c r="AI7341">
        <v>-0.14668226242065399</v>
      </c>
      <c r="AJ7341">
        <v>-7.9449176788330106E-2</v>
      </c>
      <c r="AK7341">
        <v>-0.152761936187744</v>
      </c>
      <c r="AL7341">
        <v>-0.43547821044921903</v>
      </c>
      <c r="AM7341">
        <v>-4.67877388000488E-2</v>
      </c>
      <c r="AN7341">
        <v>-0.34166002273559598</v>
      </c>
      <c r="AO7341" t="s">
        <v>91</v>
      </c>
      <c r="AP7341">
        <v>3</v>
      </c>
      <c r="AQ7341">
        <v>5956</v>
      </c>
      <c r="AR7341" t="s">
        <v>92</v>
      </c>
      <c r="AS7341" t="s">
        <v>85657</v>
      </c>
      <c r="AU7341" t="s">
        <v>85658</v>
      </c>
      <c r="AV7341" t="s">
        <v>76724</v>
      </c>
      <c r="AW7341">
        <v>1</v>
      </c>
      <c r="AX7341">
        <v>1.6268000000000001E-3</v>
      </c>
      <c r="AY7341">
        <v>85.619</v>
      </c>
      <c r="AZ7341">
        <v>73.334000000000003</v>
      </c>
      <c r="BA7341">
        <v>76.849999999999994</v>
      </c>
      <c r="BB7341">
        <v>0.42321999999999999</v>
      </c>
      <c r="BC7341">
        <v>2233800000</v>
      </c>
      <c r="BD7341" t="s">
        <v>90</v>
      </c>
    </row>
    <row r="7342" spans="1:56" x14ac:dyDescent="0.45">
      <c r="A7342" t="s">
        <v>44869</v>
      </c>
      <c r="B7342" t="s">
        <v>44870</v>
      </c>
      <c r="C7342" t="s">
        <v>85656</v>
      </c>
      <c r="D7342">
        <v>248</v>
      </c>
      <c r="E7342" t="s">
        <v>44888</v>
      </c>
      <c r="F7342" t="s">
        <v>44889</v>
      </c>
      <c r="G7342" t="s">
        <v>241</v>
      </c>
      <c r="H7342">
        <v>-0.104924201965332</v>
      </c>
      <c r="I7342">
        <v>-5.7258605957031302E-3</v>
      </c>
      <c r="J7342">
        <v>8.96453857421875E-2</v>
      </c>
      <c r="K7342">
        <v>3.2649040222168003E-2</v>
      </c>
      <c r="L7342">
        <v>5.2890777587890599E-3</v>
      </c>
      <c r="M7342">
        <v>0.39270591735839799</v>
      </c>
      <c r="N7342">
        <v>-7.3328018188476604E-2</v>
      </c>
      <c r="O7342">
        <v>-6.1444282531738302E-2</v>
      </c>
      <c r="P7342">
        <v>-4.4548988342285198E-2</v>
      </c>
      <c r="Q7342">
        <v>-0.18887233734130901</v>
      </c>
      <c r="R7342">
        <v>3.8330078125E-2</v>
      </c>
      <c r="S7342">
        <v>-9.0576171875E-2</v>
      </c>
      <c r="T7342">
        <v>-4.46734428405762E-2</v>
      </c>
      <c r="U7342">
        <v>-3.0946731567382799E-3</v>
      </c>
      <c r="V7342">
        <v>-3.6163330078125E-2</v>
      </c>
      <c r="W7342">
        <v>9.1181755065917997E-2</v>
      </c>
      <c r="X7342">
        <v>0.10449647903442399</v>
      </c>
      <c r="Y7342">
        <v>5.13663291931152E-2</v>
      </c>
      <c r="Z7342">
        <v>0.120505809783936</v>
      </c>
      <c r="AA7342">
        <v>-0.263137817382813</v>
      </c>
      <c r="AB7342">
        <v>-4.4114112854003899E-2</v>
      </c>
      <c r="AC7342">
        <v>3.1144618988037099E-2</v>
      </c>
      <c r="AD7342">
        <v>-5.8380603790283203E-2</v>
      </c>
      <c r="AE7342">
        <v>5.0156593322753899E-2</v>
      </c>
      <c r="AF7342">
        <v>8.4129333496093806E-2</v>
      </c>
      <c r="AG7342">
        <v>4.5270919799804696E-3</v>
      </c>
      <c r="AH7342">
        <v>0.11705589294433601</v>
      </c>
      <c r="AI7342">
        <v>-7.6823234558105503E-3</v>
      </c>
      <c r="AJ7342">
        <v>-4.52532768249512E-2</v>
      </c>
      <c r="AK7342">
        <v>-0.13898563385009799</v>
      </c>
      <c r="AL7342">
        <v>-2.21610069274902E-2</v>
      </c>
      <c r="AM7342">
        <v>-0.104519844055176</v>
      </c>
      <c r="AN7342">
        <v>-0.112697601318359</v>
      </c>
      <c r="AO7342" t="s">
        <v>91</v>
      </c>
      <c r="AP7342">
        <v>4</v>
      </c>
      <c r="AQ7342">
        <v>5956</v>
      </c>
      <c r="AR7342" t="s">
        <v>92</v>
      </c>
      <c r="AS7342" t="s">
        <v>85657</v>
      </c>
      <c r="AU7342" t="s">
        <v>85658</v>
      </c>
      <c r="AV7342" t="s">
        <v>75934</v>
      </c>
      <c r="AW7342">
        <v>1</v>
      </c>
      <c r="AX7342" s="4">
        <v>7.4545099999999997E-20</v>
      </c>
      <c r="AY7342">
        <v>176.99</v>
      </c>
      <c r="AZ7342">
        <v>152.44</v>
      </c>
      <c r="BA7342">
        <v>134.9</v>
      </c>
      <c r="BB7342">
        <v>-2.1538000000000002E-2</v>
      </c>
      <c r="BC7342">
        <v>2913400000</v>
      </c>
      <c r="BD7342" t="s">
        <v>90</v>
      </c>
    </row>
    <row r="7343" spans="1:56" x14ac:dyDescent="0.45">
      <c r="A7343" t="s">
        <v>44869</v>
      </c>
      <c r="B7343" t="s">
        <v>44870</v>
      </c>
      <c r="C7343" t="s">
        <v>85656</v>
      </c>
      <c r="D7343">
        <v>139</v>
      </c>
      <c r="E7343" t="s">
        <v>44892</v>
      </c>
      <c r="F7343" t="s">
        <v>44893</v>
      </c>
      <c r="G7343" t="s">
        <v>168</v>
      </c>
      <c r="H7343">
        <v>-0.31773853302001998</v>
      </c>
      <c r="I7343">
        <v>1.75848865509033</v>
      </c>
      <c r="J7343">
        <v>1.6030750274658201</v>
      </c>
      <c r="K7343">
        <v>1.2109947204589799</v>
      </c>
      <c r="L7343">
        <v>1.25838279724121</v>
      </c>
      <c r="M7343">
        <v>-9.94110107421875E-3</v>
      </c>
      <c r="N7343">
        <v>-6.8614959716796903E-2</v>
      </c>
      <c r="O7343">
        <v>-0.29428768157959001</v>
      </c>
      <c r="P7343">
        <v>-0.147213935852051</v>
      </c>
      <c r="Q7343">
        <v>-1.22957229614258E-2</v>
      </c>
      <c r="R7343">
        <v>-0.226223945617676</v>
      </c>
      <c r="S7343">
        <v>-0.2626953125</v>
      </c>
      <c r="T7343">
        <v>1.74873018264771</v>
      </c>
      <c r="U7343">
        <v>1.1129446029663099</v>
      </c>
      <c r="V7343">
        <v>1.43086338043213</v>
      </c>
      <c r="W7343">
        <v>1.5884637832641599</v>
      </c>
      <c r="X7343">
        <v>-0.15447664260864299</v>
      </c>
      <c r="Y7343">
        <v>-9.8197460174560505E-2</v>
      </c>
      <c r="Z7343">
        <v>-2.4667263031005901E-2</v>
      </c>
      <c r="AA7343">
        <v>-0.19153785705566401</v>
      </c>
      <c r="AB7343">
        <v>0.140007019042969</v>
      </c>
      <c r="AC7343">
        <v>-0.222459316253662</v>
      </c>
      <c r="AD7343">
        <v>-0.119584560394287</v>
      </c>
      <c r="AE7343">
        <v>2.5701923370361301</v>
      </c>
      <c r="AF7343">
        <v>1.9966011047363299</v>
      </c>
      <c r="AG7343">
        <v>1.65971279144287</v>
      </c>
      <c r="AH7343">
        <v>1.77218341827393</v>
      </c>
      <c r="AI7343">
        <v>-9.0078830718994099E-2</v>
      </c>
      <c r="AJ7343">
        <v>-8.6810588836669894E-2</v>
      </c>
      <c r="AK7343">
        <v>-1.53961181640625E-2</v>
      </c>
      <c r="AL7343">
        <v>-6.4504146575927707E-2</v>
      </c>
      <c r="AM7343">
        <v>-9.9087715148925795E-2</v>
      </c>
      <c r="AN7343">
        <v>-0.20458030700683599</v>
      </c>
      <c r="AO7343" t="s">
        <v>91</v>
      </c>
      <c r="AP7343">
        <v>4</v>
      </c>
      <c r="AQ7343">
        <v>5956</v>
      </c>
      <c r="AR7343" t="s">
        <v>92</v>
      </c>
      <c r="AS7343" t="s">
        <v>85657</v>
      </c>
      <c r="AU7343" t="s">
        <v>85658</v>
      </c>
      <c r="AV7343" t="s">
        <v>76814</v>
      </c>
      <c r="AW7343">
        <v>1</v>
      </c>
      <c r="AX7343">
        <v>2.8481699999999998E-4</v>
      </c>
      <c r="AY7343">
        <v>131.43</v>
      </c>
      <c r="AZ7343">
        <v>97.566000000000003</v>
      </c>
      <c r="BA7343">
        <v>64.564999999999998</v>
      </c>
      <c r="BB7343">
        <v>0.33165</v>
      </c>
      <c r="BC7343">
        <v>12637000000</v>
      </c>
      <c r="BD7343" t="s">
        <v>90</v>
      </c>
    </row>
    <row r="7344" spans="1:56" x14ac:dyDescent="0.45">
      <c r="A7344" t="s">
        <v>44869</v>
      </c>
      <c r="B7344" t="s">
        <v>44870</v>
      </c>
      <c r="C7344" t="s">
        <v>85656</v>
      </c>
      <c r="D7344">
        <v>391</v>
      </c>
      <c r="E7344" t="s">
        <v>44896</v>
      </c>
      <c r="F7344" t="s">
        <v>44897</v>
      </c>
      <c r="G7344" t="s">
        <v>168</v>
      </c>
      <c r="H7344">
        <v>0.14892005920410201</v>
      </c>
      <c r="I7344">
        <v>2.2325487136840798</v>
      </c>
      <c r="J7344">
        <v>2.3447999954223602</v>
      </c>
      <c r="K7344">
        <v>2.0853404998779301</v>
      </c>
      <c r="L7344">
        <v>1.8781976699829099</v>
      </c>
      <c r="M7344">
        <v>-0.13826560974121099</v>
      </c>
      <c r="N7344">
        <v>-0.10535621643066399</v>
      </c>
      <c r="O7344">
        <v>-0.29424667358398399</v>
      </c>
      <c r="P7344">
        <v>-0.18308067321777299</v>
      </c>
      <c r="Q7344">
        <v>-9.7167015075683594E-2</v>
      </c>
      <c r="R7344">
        <v>-0.121047019958496</v>
      </c>
      <c r="S7344">
        <v>0</v>
      </c>
      <c r="T7344">
        <v>2.09651803970337</v>
      </c>
      <c r="U7344">
        <v>2.2315330505371098</v>
      </c>
      <c r="V7344">
        <v>1.9939546585082999</v>
      </c>
      <c r="W7344">
        <v>1.84670829772949</v>
      </c>
      <c r="X7344">
        <v>-0.1720871925354</v>
      </c>
      <c r="Y7344">
        <v>-0.179818630218506</v>
      </c>
      <c r="Z7344">
        <v>-0.210580348968506</v>
      </c>
      <c r="AA7344">
        <v>-0.182085990905762</v>
      </c>
      <c r="AB7344">
        <v>-0.26509761810302701</v>
      </c>
      <c r="AC7344">
        <v>-5.7796955108642599E-2</v>
      </c>
      <c r="AD7344">
        <v>0.17455720901489299</v>
      </c>
      <c r="AE7344">
        <v>2.4076290130615199</v>
      </c>
      <c r="AF7344">
        <v>2.4477519989013699</v>
      </c>
      <c r="AG7344">
        <v>2.1979408264160201</v>
      </c>
      <c r="AH7344">
        <v>2.0150775909423801</v>
      </c>
      <c r="AI7344">
        <v>-0.24163770675659199</v>
      </c>
      <c r="AJ7344">
        <v>-9.1112613677978502E-2</v>
      </c>
      <c r="AK7344">
        <v>-0.25427818298339799</v>
      </c>
      <c r="AL7344">
        <v>-0.200947284698486</v>
      </c>
      <c r="AM7344">
        <v>-0.17124080657959001</v>
      </c>
      <c r="AN7344">
        <v>-1.34954452514648E-2</v>
      </c>
      <c r="AO7344" t="s">
        <v>91</v>
      </c>
      <c r="AP7344">
        <v>3</v>
      </c>
      <c r="AQ7344">
        <v>5956</v>
      </c>
      <c r="AR7344" t="s">
        <v>92</v>
      </c>
      <c r="AS7344" t="s">
        <v>85657</v>
      </c>
      <c r="AU7344" t="s">
        <v>85658</v>
      </c>
      <c r="AV7344" t="s">
        <v>75735</v>
      </c>
      <c r="AW7344">
        <v>1</v>
      </c>
      <c r="AX7344" s="4">
        <v>1.2057900000000001E-16</v>
      </c>
      <c r="AY7344">
        <v>164.64</v>
      </c>
      <c r="AZ7344">
        <v>135.1</v>
      </c>
      <c r="BA7344">
        <v>164.64</v>
      </c>
      <c r="BB7344">
        <v>-0.14846000000000001</v>
      </c>
      <c r="BC7344">
        <v>2918600000</v>
      </c>
      <c r="BD7344" t="s">
        <v>90</v>
      </c>
    </row>
    <row r="7345" spans="1:56" x14ac:dyDescent="0.45">
      <c r="A7345" t="s">
        <v>44869</v>
      </c>
      <c r="B7345" t="s">
        <v>44870</v>
      </c>
      <c r="C7345" t="s">
        <v>85656</v>
      </c>
      <c r="D7345">
        <v>325</v>
      </c>
      <c r="E7345" t="s">
        <v>44898</v>
      </c>
      <c r="F7345" t="s">
        <v>44899</v>
      </c>
      <c r="G7345">
        <v>1</v>
      </c>
      <c r="H7345">
        <v>-2.7094841003418E-2</v>
      </c>
      <c r="I7345">
        <v>-7.3772430419921903E-2</v>
      </c>
      <c r="J7345">
        <v>1.6186714172363299E-2</v>
      </c>
      <c r="K7345">
        <v>2.5835990905761701E-2</v>
      </c>
      <c r="L7345">
        <v>-1.220703125E-3</v>
      </c>
      <c r="M7345">
        <v>-0.96466922760009799</v>
      </c>
      <c r="N7345">
        <v>7.3530197143554701E-2</v>
      </c>
      <c r="O7345">
        <v>-9.1991424560546892E-3</v>
      </c>
      <c r="P7345">
        <v>-1.1133193969726601E-2</v>
      </c>
      <c r="Q7345">
        <v>2.1832466125488299E-2</v>
      </c>
      <c r="R7345">
        <v>0.12621879577636699</v>
      </c>
      <c r="S7345">
        <v>1.10950469970703E-2</v>
      </c>
      <c r="T7345">
        <v>1.9677639007568401E-2</v>
      </c>
      <c r="U7345">
        <v>3.9311408996581997E-2</v>
      </c>
      <c r="V7345">
        <v>-1.3904571533203099E-3</v>
      </c>
      <c r="W7345">
        <v>3.9065361022949198E-2</v>
      </c>
      <c r="X7345">
        <v>6.1373710632324201E-3</v>
      </c>
      <c r="Y7345">
        <v>-0.21162939071655301</v>
      </c>
      <c r="Z7345">
        <v>4.8330783843994099E-2</v>
      </c>
      <c r="AA7345">
        <v>-7.15179443359375E-2</v>
      </c>
      <c r="AB7345">
        <v>-0.44648170471191401</v>
      </c>
      <c r="AC7345">
        <v>7.9904079437255901E-2</v>
      </c>
      <c r="AD7345">
        <v>-2.4766445159912099E-2</v>
      </c>
      <c r="AE7345">
        <v>-6.3360214233398396E-2</v>
      </c>
      <c r="AF7345">
        <v>4.0702819824218802E-3</v>
      </c>
      <c r="AG7345">
        <v>6.9585800170898396E-2</v>
      </c>
      <c r="AH7345">
        <v>-3.4689903259277302E-2</v>
      </c>
      <c r="AI7345">
        <v>1.0653972625732399E-2</v>
      </c>
      <c r="AJ7345">
        <v>-4.6194553375244099E-2</v>
      </c>
      <c r="AK7345">
        <v>3.5343170166015599E-3</v>
      </c>
      <c r="AL7345">
        <v>-1.97606086730957E-2</v>
      </c>
      <c r="AM7345">
        <v>-6.6977500915527302E-2</v>
      </c>
      <c r="AN7345">
        <v>-1.4616966247558601E-2</v>
      </c>
      <c r="AO7345" t="s">
        <v>91</v>
      </c>
      <c r="AP7345">
        <v>4</v>
      </c>
      <c r="AQ7345">
        <v>5956</v>
      </c>
      <c r="AR7345" t="s">
        <v>92</v>
      </c>
      <c r="AS7345" t="s">
        <v>85657</v>
      </c>
      <c r="AU7345" t="s">
        <v>85658</v>
      </c>
      <c r="AV7345" t="s">
        <v>75735</v>
      </c>
      <c r="AW7345">
        <v>1</v>
      </c>
      <c r="AX7345" s="4">
        <v>8.2755199999999999E-31</v>
      </c>
      <c r="AY7345">
        <v>166.9</v>
      </c>
      <c r="AZ7345">
        <v>148.37</v>
      </c>
      <c r="BA7345">
        <v>166.9</v>
      </c>
      <c r="BB7345">
        <v>0.23823</v>
      </c>
      <c r="BC7345">
        <v>6542700000</v>
      </c>
      <c r="BD7345" t="s">
        <v>90</v>
      </c>
    </row>
    <row r="7346" spans="1:56" x14ac:dyDescent="0.45">
      <c r="A7346" t="s">
        <v>44900</v>
      </c>
      <c r="B7346" t="s">
        <v>44901</v>
      </c>
      <c r="C7346" t="s">
        <v>85661</v>
      </c>
      <c r="D7346">
        <v>180</v>
      </c>
      <c r="E7346" t="s">
        <v>44904</v>
      </c>
      <c r="F7346" t="s">
        <v>44905</v>
      </c>
      <c r="G7346">
        <v>1</v>
      </c>
      <c r="H7346">
        <v>2.8263092041015601E-2</v>
      </c>
      <c r="I7346">
        <v>-0.26672744750976601</v>
      </c>
      <c r="J7346">
        <v>-5.8707237243652302E-2</v>
      </c>
      <c r="K7346">
        <v>-0.10384464263916</v>
      </c>
      <c r="L7346">
        <v>-7.354736328125E-3</v>
      </c>
      <c r="M7346">
        <v>-5.6640625E-2</v>
      </c>
      <c r="N7346">
        <v>-1.8732070922851601E-2</v>
      </c>
      <c r="O7346">
        <v>0.14370536804199199</v>
      </c>
      <c r="P7346">
        <v>8.0045700073242201E-2</v>
      </c>
      <c r="Q7346">
        <v>9.3370437622070299E-2</v>
      </c>
      <c r="R7346">
        <v>2.2231101989746101E-2</v>
      </c>
      <c r="S7346">
        <v>4.77294921875E-2</v>
      </c>
      <c r="T7346">
        <v>-0.29232835769653298</v>
      </c>
      <c r="U7346">
        <v>0.10927009582519499</v>
      </c>
      <c r="V7346">
        <v>-1.3299942016601601E-2</v>
      </c>
      <c r="W7346">
        <v>-4.7007560729980503E-2</v>
      </c>
      <c r="X7346">
        <v>-0.28108167648315402</v>
      </c>
      <c r="Y7346">
        <v>-3.6048412322997998E-2</v>
      </c>
      <c r="Z7346">
        <v>0.245625019073486</v>
      </c>
      <c r="AA7346">
        <v>-1.6674995422363299E-2</v>
      </c>
      <c r="AB7346">
        <v>0.116039276123047</v>
      </c>
      <c r="AC7346">
        <v>8.9998722076416002E-2</v>
      </c>
      <c r="AD7346">
        <v>6.9791316986083998E-2</v>
      </c>
      <c r="AE7346">
        <v>-6.4747810363769503E-2</v>
      </c>
      <c r="AF7346">
        <v>-3.9845466613769497E-2</v>
      </c>
      <c r="AG7346">
        <v>-3.8954734802246101E-2</v>
      </c>
      <c r="AH7346">
        <v>-6.3971519470214802E-2</v>
      </c>
      <c r="AI7346">
        <v>-0.17453145980835</v>
      </c>
      <c r="AJ7346">
        <v>-3.7051677703857401E-2</v>
      </c>
      <c r="AK7346">
        <v>7.3346138000488295E-2</v>
      </c>
      <c r="AL7346">
        <v>-1.6283512115478498E-2</v>
      </c>
      <c r="AM7346">
        <v>4.2303085327148403E-2</v>
      </c>
      <c r="AN7346">
        <v>7.4837684631347698E-2</v>
      </c>
      <c r="AO7346" t="s">
        <v>91</v>
      </c>
      <c r="AP7346">
        <v>2</v>
      </c>
      <c r="AQ7346">
        <v>5957</v>
      </c>
      <c r="AR7346" t="s">
        <v>92</v>
      </c>
      <c r="AS7346" t="s">
        <v>85662</v>
      </c>
      <c r="AT7346" t="s">
        <v>85663</v>
      </c>
      <c r="AV7346" t="s">
        <v>85664</v>
      </c>
      <c r="AW7346">
        <v>0.99992599999999998</v>
      </c>
      <c r="AX7346" s="4">
        <v>2.30784E-43</v>
      </c>
      <c r="AY7346">
        <v>211.78</v>
      </c>
      <c r="AZ7346">
        <v>141.72</v>
      </c>
      <c r="BA7346">
        <v>211.78</v>
      </c>
      <c r="BB7346">
        <v>0.41105000000000003</v>
      </c>
      <c r="BC7346">
        <v>347060000</v>
      </c>
      <c r="BD7346" t="s">
        <v>90</v>
      </c>
    </row>
    <row r="7347" spans="1:56" x14ac:dyDescent="0.45">
      <c r="A7347" t="s">
        <v>44906</v>
      </c>
      <c r="B7347" t="s">
        <v>44907</v>
      </c>
      <c r="C7347" t="s">
        <v>85665</v>
      </c>
      <c r="D7347">
        <v>570</v>
      </c>
      <c r="E7347" t="s">
        <v>44908</v>
      </c>
      <c r="F7347" t="s">
        <v>44909</v>
      </c>
      <c r="G7347">
        <v>1</v>
      </c>
      <c r="H7347">
        <v>6.0982704162597698E-2</v>
      </c>
      <c r="I7347">
        <v>-6.2794685363769503E-2</v>
      </c>
      <c r="J7347">
        <v>-5.9602737426757799E-2</v>
      </c>
      <c r="K7347">
        <v>0.142868041992188</v>
      </c>
      <c r="L7347">
        <v>2.1116256713867201E-2</v>
      </c>
      <c r="M7347">
        <v>-0.13987350463867201</v>
      </c>
      <c r="N7347">
        <v>-0.201873779296875</v>
      </c>
      <c r="O7347">
        <v>0.43496608734130898</v>
      </c>
      <c r="P7347">
        <v>0.18052005767822299</v>
      </c>
      <c r="Q7347">
        <v>7.5236320495605497E-2</v>
      </c>
      <c r="R7347">
        <v>-4.2757034301757799E-2</v>
      </c>
      <c r="S7347">
        <v>4.9077987670898403E-2</v>
      </c>
      <c r="T7347">
        <v>-1.88250541687012E-2</v>
      </c>
      <c r="U7347">
        <v>0.115619659423828</v>
      </c>
      <c r="V7347">
        <v>-3.4159660339355503E-2</v>
      </c>
      <c r="W7347">
        <v>-5.0222396850585903E-2</v>
      </c>
      <c r="X7347">
        <v>-0.113383769989014</v>
      </c>
      <c r="Y7347">
        <v>1.5923023223877002E-2</v>
      </c>
      <c r="Z7347">
        <v>3.4742832183837898E-2</v>
      </c>
      <c r="AA7347">
        <v>2.6688575744628899E-2</v>
      </c>
      <c r="AB7347">
        <v>-8.9363098144531306E-2</v>
      </c>
      <c r="AC7347">
        <v>-8.2430839538574201E-3</v>
      </c>
      <c r="AD7347">
        <v>-5.4854869842529297E-2</v>
      </c>
      <c r="AE7347">
        <v>1.7690658569335901E-3</v>
      </c>
      <c r="AF7347">
        <v>0.15046501159667999</v>
      </c>
      <c r="AG7347">
        <v>-1.1962890625E-2</v>
      </c>
      <c r="AH7347">
        <v>5.0630569458007804E-3</v>
      </c>
      <c r="AI7347">
        <v>-8.1674098968505901E-2</v>
      </c>
      <c r="AJ7347">
        <v>-1.90176963806152E-2</v>
      </c>
      <c r="AK7347">
        <v>-0.18887519836425801</v>
      </c>
      <c r="AL7347">
        <v>-5.2216053009033203E-2</v>
      </c>
      <c r="AM7347">
        <v>-0.253069877624512</v>
      </c>
      <c r="AN7347">
        <v>0.104475975036621</v>
      </c>
      <c r="AO7347" t="s">
        <v>91</v>
      </c>
      <c r="AP7347">
        <v>3</v>
      </c>
      <c r="AQ7347">
        <v>5958</v>
      </c>
      <c r="AR7347" t="s">
        <v>92</v>
      </c>
      <c r="AS7347" t="s">
        <v>85666</v>
      </c>
      <c r="AU7347" t="s">
        <v>85667</v>
      </c>
      <c r="AV7347" t="s">
        <v>75958</v>
      </c>
      <c r="AW7347">
        <v>1</v>
      </c>
      <c r="AX7347" s="4">
        <v>3.8823599999999998E-23</v>
      </c>
      <c r="AY7347">
        <v>182.16</v>
      </c>
      <c r="AZ7347">
        <v>96.021000000000001</v>
      </c>
      <c r="BA7347">
        <v>129.11000000000001</v>
      </c>
      <c r="BB7347">
        <v>0.2097</v>
      </c>
      <c r="BC7347">
        <v>868900000</v>
      </c>
      <c r="BD7347" t="s">
        <v>90</v>
      </c>
    </row>
    <row r="7348" spans="1:56" x14ac:dyDescent="0.45">
      <c r="A7348" t="s">
        <v>44912</v>
      </c>
      <c r="B7348" t="s">
        <v>44913</v>
      </c>
      <c r="C7348" t="s">
        <v>85668</v>
      </c>
      <c r="D7348">
        <v>158</v>
      </c>
      <c r="E7348" t="s">
        <v>44914</v>
      </c>
      <c r="F7348" t="s">
        <v>44915</v>
      </c>
      <c r="G7348" t="s">
        <v>168</v>
      </c>
      <c r="H7348">
        <v>-0.26114749908447299</v>
      </c>
      <c r="I7348">
        <v>0.32648754119873002</v>
      </c>
      <c r="J7348">
        <v>-3.6302566528320299E-2</v>
      </c>
      <c r="K7348">
        <v>2.7912139892578101E-2</v>
      </c>
      <c r="L7348">
        <v>-0.19949913024902299</v>
      </c>
      <c r="M7348">
        <v>1.5172958374023399E-2</v>
      </c>
      <c r="N7348">
        <v>-4.2890548706054701E-2</v>
      </c>
      <c r="O7348">
        <v>-0.27263641357421903</v>
      </c>
      <c r="P7348">
        <v>3.9481163024902302E-2</v>
      </c>
      <c r="Q7348">
        <v>-5.1348686218261698E-2</v>
      </c>
      <c r="R7348">
        <v>-1.6880035400390601E-2</v>
      </c>
      <c r="S7348">
        <v>4.6848297119140597E-2</v>
      </c>
      <c r="T7348">
        <v>0.44593095779418901</v>
      </c>
      <c r="U7348">
        <v>9.2195510864257799E-2</v>
      </c>
      <c r="V7348">
        <v>-7.1949005126953097E-2</v>
      </c>
      <c r="W7348">
        <v>-0.21644401550292999</v>
      </c>
      <c r="X7348">
        <v>-1.8511295318603498E-2</v>
      </c>
      <c r="Y7348">
        <v>4.2212009429931599E-2</v>
      </c>
      <c r="Z7348">
        <v>-8.8141918182373005E-2</v>
      </c>
      <c r="AA7348">
        <v>-0.15023612976074199</v>
      </c>
      <c r="AB7348">
        <v>-1.6249656677246101E-2</v>
      </c>
      <c r="AC7348">
        <v>-0.31359148025512701</v>
      </c>
      <c r="AD7348">
        <v>-5.19061088562012E-2</v>
      </c>
      <c r="AE7348">
        <v>0.34445762634277299</v>
      </c>
      <c r="AF7348">
        <v>2.9431343078613299E-2</v>
      </c>
      <c r="AG7348">
        <v>0.115066528320313</v>
      </c>
      <c r="AH7348">
        <v>-8.2688331604003906E-2</v>
      </c>
      <c r="AI7348">
        <v>5.8380603790283203E-2</v>
      </c>
      <c r="AJ7348">
        <v>-6.2651634216308602E-3</v>
      </c>
      <c r="AK7348">
        <v>-6.6261291503906302E-3</v>
      </c>
      <c r="AL7348">
        <v>-0.14179182052612299</v>
      </c>
      <c r="AM7348">
        <v>-0.156623840332031</v>
      </c>
      <c r="AN7348">
        <v>-0.19404029846191401</v>
      </c>
      <c r="AO7348" t="s">
        <v>91</v>
      </c>
      <c r="AP7348">
        <v>3</v>
      </c>
      <c r="AQ7348">
        <v>5959</v>
      </c>
      <c r="AR7348" t="s">
        <v>92</v>
      </c>
      <c r="AS7348" t="s">
        <v>78121</v>
      </c>
      <c r="AT7348" t="s">
        <v>78620</v>
      </c>
      <c r="AU7348" t="s">
        <v>75834</v>
      </c>
      <c r="AV7348" t="s">
        <v>75912</v>
      </c>
      <c r="AW7348">
        <v>0.999116</v>
      </c>
      <c r="AX7348" s="4">
        <v>2.06608E-5</v>
      </c>
      <c r="AY7348">
        <v>127.87</v>
      </c>
      <c r="AZ7348">
        <v>93.113</v>
      </c>
      <c r="BA7348">
        <v>118.04</v>
      </c>
      <c r="BB7348">
        <v>0.27254</v>
      </c>
      <c r="BC7348">
        <v>11475000000</v>
      </c>
      <c r="BD7348" t="s">
        <v>90</v>
      </c>
    </row>
    <row r="7349" spans="1:56" x14ac:dyDescent="0.45">
      <c r="A7349" t="s">
        <v>44912</v>
      </c>
      <c r="B7349" t="s">
        <v>44913</v>
      </c>
      <c r="C7349" t="s">
        <v>85668</v>
      </c>
      <c r="D7349">
        <v>273</v>
      </c>
      <c r="E7349" t="s">
        <v>44916</v>
      </c>
      <c r="F7349" t="s">
        <v>44917</v>
      </c>
      <c r="G7349" t="s">
        <v>168</v>
      </c>
      <c r="H7349" t="s">
        <v>90</v>
      </c>
      <c r="I7349" t="s">
        <v>90</v>
      </c>
      <c r="J7349" t="s">
        <v>90</v>
      </c>
      <c r="K7349" t="s">
        <v>90</v>
      </c>
      <c r="L7349" t="s">
        <v>90</v>
      </c>
      <c r="M7349" t="s">
        <v>90</v>
      </c>
      <c r="N7349" t="s">
        <v>90</v>
      </c>
      <c r="O7349" t="s">
        <v>90</v>
      </c>
      <c r="P7349" t="s">
        <v>90</v>
      </c>
      <c r="Q7349" t="s">
        <v>90</v>
      </c>
      <c r="R7349" t="s">
        <v>90</v>
      </c>
      <c r="S7349">
        <v>-0.306961059570313</v>
      </c>
      <c r="T7349">
        <v>-0.25992536544799799</v>
      </c>
      <c r="U7349">
        <v>0.14861488342285201</v>
      </c>
      <c r="V7349">
        <v>1.64995193481445E-2</v>
      </c>
      <c r="W7349">
        <v>-0.14437007904052701</v>
      </c>
      <c r="X7349">
        <v>-5.1802158355712898E-2</v>
      </c>
      <c r="Y7349">
        <v>2.0413875579834002E-2</v>
      </c>
      <c r="Z7349">
        <v>0.14541387557983401</v>
      </c>
      <c r="AA7349">
        <v>4.1831970214843799E-2</v>
      </c>
      <c r="AB7349">
        <v>-2.8387069702148399E-2</v>
      </c>
      <c r="AC7349">
        <v>0.155015468597412</v>
      </c>
      <c r="AD7349">
        <v>-0.25911760330200201</v>
      </c>
      <c r="AE7349">
        <v>-0.30921268463134799</v>
      </c>
      <c r="AF7349">
        <v>-0.43195533752441401</v>
      </c>
      <c r="AG7349">
        <v>-0.24088096618652299</v>
      </c>
      <c r="AH7349">
        <v>-0.29725265502929699</v>
      </c>
      <c r="AI7349">
        <v>-4.9443244934081997E-3</v>
      </c>
      <c r="AJ7349">
        <v>8.0676555633544894E-2</v>
      </c>
      <c r="AK7349">
        <v>-5.1442146301269497E-2</v>
      </c>
      <c r="AL7349">
        <v>-7.2435855865478502E-2</v>
      </c>
      <c r="AM7349">
        <v>8.2749366760253906E-2</v>
      </c>
      <c r="AN7349">
        <v>-4.9142837524414097E-3</v>
      </c>
      <c r="AO7349" t="s">
        <v>91</v>
      </c>
      <c r="AP7349">
        <v>3</v>
      </c>
      <c r="AQ7349">
        <v>5959</v>
      </c>
      <c r="AR7349" t="s">
        <v>92</v>
      </c>
      <c r="AS7349" t="s">
        <v>78121</v>
      </c>
      <c r="AT7349" t="s">
        <v>78620</v>
      </c>
      <c r="AU7349" t="s">
        <v>75834</v>
      </c>
      <c r="AV7349" t="s">
        <v>75912</v>
      </c>
      <c r="AW7349">
        <v>1</v>
      </c>
      <c r="AX7349" s="4">
        <v>9.2948300000000001E-24</v>
      </c>
      <c r="AY7349">
        <v>150.85</v>
      </c>
      <c r="AZ7349">
        <v>142.88</v>
      </c>
      <c r="BA7349">
        <v>143.94999999999999</v>
      </c>
      <c r="BB7349">
        <v>2.1536E-2</v>
      </c>
      <c r="BC7349">
        <v>14455000000</v>
      </c>
      <c r="BD7349" t="s">
        <v>90</v>
      </c>
    </row>
    <row r="7350" spans="1:56" x14ac:dyDescent="0.45">
      <c r="A7350" t="s">
        <v>44912</v>
      </c>
      <c r="B7350" t="s">
        <v>44913</v>
      </c>
      <c r="C7350" t="s">
        <v>85668</v>
      </c>
      <c r="D7350">
        <v>26</v>
      </c>
      <c r="E7350" t="s">
        <v>44921</v>
      </c>
      <c r="F7350" t="s">
        <v>44922</v>
      </c>
      <c r="G7350">
        <v>1</v>
      </c>
      <c r="H7350">
        <v>0.135891914367676</v>
      </c>
      <c r="I7350">
        <v>-0.11946296691894499</v>
      </c>
      <c r="J7350">
        <v>-0.122104644775391</v>
      </c>
      <c r="K7350">
        <v>-2.15654373168945E-2</v>
      </c>
      <c r="L7350">
        <v>-8.4001541137695299E-2</v>
      </c>
      <c r="M7350">
        <v>0.115009307861328</v>
      </c>
      <c r="N7350">
        <v>7.3584556579589802E-2</v>
      </c>
      <c r="O7350">
        <v>-1.6625404357910201E-2</v>
      </c>
      <c r="P7350">
        <v>-2.1478652954101601E-2</v>
      </c>
      <c r="Q7350">
        <v>1.4404296875E-2</v>
      </c>
      <c r="R7350">
        <v>1.86004638671875E-2</v>
      </c>
      <c r="S7350">
        <v>9.0406417846679701E-2</v>
      </c>
      <c r="T7350">
        <v>-4.6545505523681599E-2</v>
      </c>
      <c r="U7350">
        <v>-1.1979103088378899E-2</v>
      </c>
      <c r="V7350">
        <v>-5.2283287048339802E-2</v>
      </c>
      <c r="W7350">
        <v>-5.9172630310058601E-2</v>
      </c>
      <c r="X7350">
        <v>-2.9534816741943401E-2</v>
      </c>
      <c r="Y7350">
        <v>5.6038379669189502E-2</v>
      </c>
      <c r="Z7350">
        <v>-7.5793266296386701E-3</v>
      </c>
      <c r="AA7350">
        <v>-0.13559055328369099</v>
      </c>
      <c r="AB7350">
        <v>0.16937160491943401</v>
      </c>
      <c r="AC7350">
        <v>-2.7604103088378902E-3</v>
      </c>
      <c r="AD7350">
        <v>4.6949863433837898E-2</v>
      </c>
      <c r="AE7350">
        <v>-0.13982486724853499</v>
      </c>
      <c r="AF7350">
        <v>-0.11057186126709</v>
      </c>
      <c r="AG7350">
        <v>0.12811279296875</v>
      </c>
      <c r="AH7350">
        <v>1.6702651977539101E-2</v>
      </c>
      <c r="AI7350">
        <v>3.3001899719238299E-3</v>
      </c>
      <c r="AJ7350">
        <v>-8.1181526184081997E-3</v>
      </c>
      <c r="AK7350">
        <v>7.4351310729980497E-2</v>
      </c>
      <c r="AL7350">
        <v>-7.37957954406738E-2</v>
      </c>
      <c r="AM7350">
        <v>-2.3899078369140601E-2</v>
      </c>
      <c r="AN7350">
        <v>-5.0573348999023403E-3</v>
      </c>
      <c r="AO7350" t="s">
        <v>91</v>
      </c>
      <c r="AP7350">
        <v>2</v>
      </c>
      <c r="AQ7350">
        <v>5959</v>
      </c>
      <c r="AR7350" t="s">
        <v>92</v>
      </c>
      <c r="AS7350" t="s">
        <v>78121</v>
      </c>
      <c r="AT7350" t="s">
        <v>78620</v>
      </c>
      <c r="AU7350" t="s">
        <v>75834</v>
      </c>
      <c r="AV7350" t="s">
        <v>81990</v>
      </c>
      <c r="AW7350">
        <v>0.95971200000000001</v>
      </c>
      <c r="AX7350" s="4">
        <v>3.3650599999999999E-33</v>
      </c>
      <c r="AY7350">
        <v>192.18</v>
      </c>
      <c r="AZ7350">
        <v>150.47999999999999</v>
      </c>
      <c r="BA7350">
        <v>110.97</v>
      </c>
      <c r="BB7350">
        <v>-3.7012999999999997E-2</v>
      </c>
      <c r="BC7350">
        <v>12982000000</v>
      </c>
      <c r="BD7350" t="s">
        <v>90</v>
      </c>
    </row>
    <row r="7351" spans="1:56" x14ac:dyDescent="0.45">
      <c r="A7351" t="s">
        <v>44929</v>
      </c>
      <c r="B7351" t="s">
        <v>44930</v>
      </c>
      <c r="C7351" t="s">
        <v>85669</v>
      </c>
      <c r="D7351">
        <v>20</v>
      </c>
      <c r="E7351" t="s">
        <v>44931</v>
      </c>
      <c r="F7351" t="s">
        <v>44932</v>
      </c>
      <c r="G7351">
        <v>1</v>
      </c>
      <c r="H7351">
        <v>-2.5300979614257799E-3</v>
      </c>
      <c r="I7351">
        <v>0.13976860046386699</v>
      </c>
      <c r="J7351">
        <v>9.73663330078125E-2</v>
      </c>
      <c r="K7351">
        <v>5.1959991455078097E-2</v>
      </c>
      <c r="L7351">
        <v>1.0427474975585899E-2</v>
      </c>
      <c r="M7351">
        <v>0.72809314727783203</v>
      </c>
      <c r="N7351">
        <v>0.106738090515137</v>
      </c>
      <c r="O7351">
        <v>-0.33770561218261702</v>
      </c>
      <c r="P7351">
        <v>-0.193591117858887</v>
      </c>
      <c r="Q7351">
        <v>-7.0667266845703097E-2</v>
      </c>
      <c r="R7351">
        <v>-0.23063468933105499</v>
      </c>
      <c r="S7351">
        <v>3.8318634033203099E-3</v>
      </c>
      <c r="T7351">
        <v>-2.11095809936523E-3</v>
      </c>
      <c r="U7351">
        <v>0.13226318359375</v>
      </c>
      <c r="V7351">
        <v>-0.15429306030273399</v>
      </c>
      <c r="W7351">
        <v>-0.11061286926269499</v>
      </c>
      <c r="X7351">
        <v>-6.3856601715087905E-2</v>
      </c>
      <c r="Y7351">
        <v>0.20614671707153301</v>
      </c>
      <c r="Z7351">
        <v>-0.214662075042725</v>
      </c>
      <c r="AA7351">
        <v>-0.23715400695800801</v>
      </c>
      <c r="AB7351">
        <v>0.39907932281494102</v>
      </c>
      <c r="AC7351">
        <v>-0.27334165573120101</v>
      </c>
      <c r="AD7351" t="s">
        <v>90</v>
      </c>
      <c r="AE7351" t="s">
        <v>90</v>
      </c>
      <c r="AF7351" t="s">
        <v>90</v>
      </c>
      <c r="AG7351" t="s">
        <v>90</v>
      </c>
      <c r="AH7351" t="s">
        <v>90</v>
      </c>
      <c r="AI7351" t="s">
        <v>90</v>
      </c>
      <c r="AJ7351" t="s">
        <v>90</v>
      </c>
      <c r="AK7351" t="s">
        <v>90</v>
      </c>
      <c r="AL7351" t="s">
        <v>90</v>
      </c>
      <c r="AM7351" t="s">
        <v>90</v>
      </c>
      <c r="AN7351" t="s">
        <v>90</v>
      </c>
      <c r="AO7351" t="s">
        <v>91</v>
      </c>
      <c r="AP7351">
        <v>3</v>
      </c>
      <c r="AQ7351">
        <v>5960</v>
      </c>
      <c r="AR7351" t="s">
        <v>92</v>
      </c>
      <c r="AS7351" t="s">
        <v>84459</v>
      </c>
      <c r="AU7351" t="s">
        <v>83848</v>
      </c>
      <c r="AV7351" t="s">
        <v>75900</v>
      </c>
      <c r="AW7351">
        <v>0.99989600000000001</v>
      </c>
      <c r="AX7351" s="4">
        <v>5.2623300000000002E-136</v>
      </c>
      <c r="AY7351">
        <v>287.39</v>
      </c>
      <c r="AZ7351">
        <v>250.8</v>
      </c>
      <c r="BA7351">
        <v>287.39</v>
      </c>
      <c r="BB7351">
        <v>0.1082</v>
      </c>
      <c r="BC7351">
        <v>1782600000</v>
      </c>
      <c r="BD7351" t="s">
        <v>90</v>
      </c>
    </row>
    <row r="7352" spans="1:56" x14ac:dyDescent="0.45">
      <c r="A7352" t="s">
        <v>44936</v>
      </c>
      <c r="B7352" t="s">
        <v>44937</v>
      </c>
      <c r="C7352" t="s">
        <v>85670</v>
      </c>
      <c r="D7352">
        <v>64</v>
      </c>
      <c r="E7352" t="s">
        <v>44940</v>
      </c>
      <c r="F7352" t="s">
        <v>44941</v>
      </c>
      <c r="G7352" t="s">
        <v>168</v>
      </c>
      <c r="H7352">
        <v>-3.5337448120117201E-2</v>
      </c>
      <c r="I7352">
        <v>0.86404895782470703</v>
      </c>
      <c r="J7352">
        <v>0.113764762878418</v>
      </c>
      <c r="K7352">
        <v>9.8114013671875E-2</v>
      </c>
      <c r="L7352">
        <v>-0.32694816589355502</v>
      </c>
      <c r="M7352">
        <v>0.68466567993164096</v>
      </c>
      <c r="N7352">
        <v>0.24316501617431599</v>
      </c>
      <c r="O7352">
        <v>-0.36357879638671903</v>
      </c>
      <c r="P7352">
        <v>-0.13427543640136699</v>
      </c>
      <c r="Q7352">
        <v>-2.9428482055664101E-2</v>
      </c>
      <c r="R7352">
        <v>-0.65884876251220703</v>
      </c>
      <c r="S7352">
        <v>0.34002780914306602</v>
      </c>
      <c r="T7352">
        <v>0.54095697402954102</v>
      </c>
      <c r="U7352">
        <v>-0.11190986633300801</v>
      </c>
      <c r="V7352">
        <v>-4.6387672424316399E-2</v>
      </c>
      <c r="W7352">
        <v>-0.43987560272216802</v>
      </c>
      <c r="X7352">
        <v>0.71254587173461903</v>
      </c>
      <c r="Y7352">
        <v>0.41092538833618197</v>
      </c>
      <c r="Z7352">
        <v>-0.58474206924438499</v>
      </c>
      <c r="AA7352">
        <v>7.4106216430664104E-2</v>
      </c>
      <c r="AB7352">
        <v>0.31492805480956998</v>
      </c>
      <c r="AC7352">
        <v>-0.69025087356567405</v>
      </c>
      <c r="AD7352" t="s">
        <v>90</v>
      </c>
      <c r="AE7352" t="s">
        <v>90</v>
      </c>
      <c r="AF7352" t="s">
        <v>90</v>
      </c>
      <c r="AG7352" t="s">
        <v>90</v>
      </c>
      <c r="AH7352" t="s">
        <v>90</v>
      </c>
      <c r="AI7352" t="s">
        <v>90</v>
      </c>
      <c r="AJ7352" t="s">
        <v>90</v>
      </c>
      <c r="AK7352" t="s">
        <v>90</v>
      </c>
      <c r="AL7352" t="s">
        <v>90</v>
      </c>
      <c r="AM7352" t="s">
        <v>90</v>
      </c>
      <c r="AN7352" t="s">
        <v>90</v>
      </c>
      <c r="AO7352" t="s">
        <v>91</v>
      </c>
      <c r="AP7352">
        <v>4</v>
      </c>
      <c r="AQ7352">
        <v>5961</v>
      </c>
      <c r="AR7352" t="s">
        <v>92</v>
      </c>
      <c r="AS7352" t="s">
        <v>85671</v>
      </c>
      <c r="AT7352" t="s">
        <v>85672</v>
      </c>
      <c r="AU7352" t="s">
        <v>85673</v>
      </c>
      <c r="AV7352" t="s">
        <v>75900</v>
      </c>
      <c r="AW7352">
        <v>0.99999400000000005</v>
      </c>
      <c r="AX7352" s="4">
        <v>8.6884600000000002E-128</v>
      </c>
      <c r="AY7352">
        <v>267.06</v>
      </c>
      <c r="AZ7352">
        <v>256.31</v>
      </c>
      <c r="BA7352">
        <v>213.54</v>
      </c>
      <c r="BB7352">
        <v>-0.17021</v>
      </c>
      <c r="BC7352">
        <v>1273300000</v>
      </c>
      <c r="BD7352" t="s">
        <v>90</v>
      </c>
    </row>
    <row r="7353" spans="1:56" x14ac:dyDescent="0.45">
      <c r="A7353" t="s">
        <v>44944</v>
      </c>
      <c r="B7353" t="s">
        <v>44945</v>
      </c>
      <c r="C7353" t="s">
        <v>85674</v>
      </c>
      <c r="D7353">
        <v>40</v>
      </c>
      <c r="E7353" t="s">
        <v>44946</v>
      </c>
      <c r="F7353" t="s">
        <v>44947</v>
      </c>
      <c r="G7353">
        <v>1</v>
      </c>
      <c r="H7353">
        <v>-0.17146205902099601</v>
      </c>
      <c r="I7353">
        <v>-0.113059043884277</v>
      </c>
      <c r="J7353">
        <v>-0.17743873596191401</v>
      </c>
      <c r="K7353">
        <v>3.0879974365234401E-3</v>
      </c>
      <c r="L7353">
        <v>5.2890777587890599E-3</v>
      </c>
      <c r="M7353">
        <v>0.75286102294921897</v>
      </c>
      <c r="N7353">
        <v>7.6088905334472698E-2</v>
      </c>
      <c r="O7353">
        <v>-5.517578125E-2</v>
      </c>
      <c r="P7353">
        <v>5.5151939392089802E-2</v>
      </c>
      <c r="Q7353">
        <v>-3.8475036621093799E-2</v>
      </c>
      <c r="R7353">
        <v>7.8664779663085896E-2</v>
      </c>
      <c r="S7353">
        <v>-0.19743728637695299</v>
      </c>
      <c r="T7353">
        <v>0.122766017913818</v>
      </c>
      <c r="U7353">
        <v>-9.6218109130859403E-2</v>
      </c>
      <c r="V7353">
        <v>0.11840248107910201</v>
      </c>
      <c r="W7353">
        <v>0.102324485778809</v>
      </c>
      <c r="X7353">
        <v>-9.8096370697021498E-2</v>
      </c>
      <c r="Y7353">
        <v>0.16290330886840801</v>
      </c>
      <c r="Z7353">
        <v>5.6500911712646498E-2</v>
      </c>
      <c r="AA7353">
        <v>-2.0748138427734399E-2</v>
      </c>
      <c r="AB7353">
        <v>0.21375465393066401</v>
      </c>
      <c r="AC7353">
        <v>4.04772758483887E-2</v>
      </c>
      <c r="AD7353" t="s">
        <v>90</v>
      </c>
      <c r="AE7353" t="s">
        <v>90</v>
      </c>
      <c r="AF7353" t="s">
        <v>90</v>
      </c>
      <c r="AG7353" t="s">
        <v>90</v>
      </c>
      <c r="AH7353" t="s">
        <v>90</v>
      </c>
      <c r="AI7353" t="s">
        <v>90</v>
      </c>
      <c r="AJ7353" t="s">
        <v>90</v>
      </c>
      <c r="AK7353" t="s">
        <v>90</v>
      </c>
      <c r="AL7353" t="s">
        <v>90</v>
      </c>
      <c r="AM7353" t="s">
        <v>90</v>
      </c>
      <c r="AN7353" t="s">
        <v>90</v>
      </c>
      <c r="AO7353" t="s">
        <v>91</v>
      </c>
      <c r="AP7353">
        <v>4</v>
      </c>
      <c r="AQ7353">
        <v>5962</v>
      </c>
      <c r="AR7353" t="s">
        <v>92</v>
      </c>
      <c r="AS7353" t="s">
        <v>85675</v>
      </c>
      <c r="AT7353" t="s">
        <v>85676</v>
      </c>
      <c r="AU7353" t="s">
        <v>76793</v>
      </c>
      <c r="AV7353" t="s">
        <v>76298</v>
      </c>
      <c r="AW7353">
        <v>1</v>
      </c>
      <c r="AX7353" s="4">
        <v>8.7783700000000005E-5</v>
      </c>
      <c r="AY7353">
        <v>90.926000000000002</v>
      </c>
      <c r="AZ7353">
        <v>61.119</v>
      </c>
      <c r="BA7353">
        <v>47.606000000000002</v>
      </c>
      <c r="BB7353">
        <v>-0.21434</v>
      </c>
      <c r="BC7353">
        <v>253430000</v>
      </c>
      <c r="BD7353" t="s">
        <v>90</v>
      </c>
    </row>
    <row r="7354" spans="1:56" x14ac:dyDescent="0.45">
      <c r="A7354" t="s">
        <v>16444</v>
      </c>
      <c r="B7354" t="s">
        <v>16445</v>
      </c>
      <c r="C7354" t="s">
        <v>85677</v>
      </c>
      <c r="D7354">
        <v>715</v>
      </c>
      <c r="E7354" t="s">
        <v>44966</v>
      </c>
      <c r="F7354" t="s">
        <v>44967</v>
      </c>
      <c r="G7354">
        <v>1</v>
      </c>
      <c r="H7354" t="s">
        <v>90</v>
      </c>
      <c r="I7354" t="s">
        <v>90</v>
      </c>
      <c r="J7354" t="s">
        <v>90</v>
      </c>
      <c r="K7354" t="s">
        <v>90</v>
      </c>
      <c r="L7354" t="s">
        <v>90</v>
      </c>
      <c r="M7354" t="s">
        <v>90</v>
      </c>
      <c r="N7354" t="s">
        <v>90</v>
      </c>
      <c r="O7354" t="s">
        <v>90</v>
      </c>
      <c r="P7354" t="s">
        <v>90</v>
      </c>
      <c r="Q7354" t="s">
        <v>90</v>
      </c>
      <c r="R7354" t="s">
        <v>90</v>
      </c>
      <c r="S7354">
        <v>0.120348930358887</v>
      </c>
      <c r="T7354">
        <v>0.35118722915649397</v>
      </c>
      <c r="U7354">
        <v>-2.98967361450195E-2</v>
      </c>
      <c r="V7354">
        <v>-3.8346290588378899E-2</v>
      </c>
      <c r="W7354">
        <v>4.5724868774414097E-2</v>
      </c>
      <c r="X7354">
        <v>0.43493318557739302</v>
      </c>
      <c r="Y7354">
        <v>3.53283882141113E-2</v>
      </c>
      <c r="Z7354">
        <v>-0.25478601455688499</v>
      </c>
      <c r="AA7354">
        <v>3.50189208984375E-3</v>
      </c>
      <c r="AB7354">
        <v>0.28637790679931602</v>
      </c>
      <c r="AC7354">
        <v>-0.20413732528686501</v>
      </c>
      <c r="AD7354">
        <v>7.3473453521728502E-2</v>
      </c>
      <c r="AE7354">
        <v>8.4130287170410198E-2</v>
      </c>
      <c r="AF7354">
        <v>-0.133358955383301</v>
      </c>
      <c r="AG7354">
        <v>-3.2809257507324198E-2</v>
      </c>
      <c r="AH7354">
        <v>-0.15428256988525399</v>
      </c>
      <c r="AI7354">
        <v>2.9223918914794901E-2</v>
      </c>
      <c r="AJ7354">
        <v>5.3864002227783203E-2</v>
      </c>
      <c r="AK7354">
        <v>3.7472724914550802E-2</v>
      </c>
      <c r="AL7354">
        <v>0.14623022079467801</v>
      </c>
      <c r="AM7354">
        <v>1.40094757080078E-2</v>
      </c>
      <c r="AN7354">
        <v>-0.19447517395019501</v>
      </c>
      <c r="AO7354" t="s">
        <v>91</v>
      </c>
      <c r="AP7354">
        <v>2</v>
      </c>
      <c r="AQ7354">
        <v>5964</v>
      </c>
      <c r="AR7354" t="s">
        <v>92</v>
      </c>
      <c r="AS7354" t="s">
        <v>79393</v>
      </c>
      <c r="AT7354" t="s">
        <v>76183</v>
      </c>
      <c r="AU7354" t="s">
        <v>85678</v>
      </c>
      <c r="AV7354" t="s">
        <v>75850</v>
      </c>
      <c r="AW7354">
        <v>0.98091499999999998</v>
      </c>
      <c r="AX7354" s="4">
        <v>1.70254E-245</v>
      </c>
      <c r="AY7354">
        <v>328.04</v>
      </c>
      <c r="AZ7354">
        <v>280.24</v>
      </c>
      <c r="BA7354">
        <v>140.78</v>
      </c>
      <c r="BB7354">
        <v>-0.18883</v>
      </c>
      <c r="BC7354">
        <v>941950000</v>
      </c>
      <c r="BD7354" t="s">
        <v>90</v>
      </c>
    </row>
    <row r="7355" spans="1:56" x14ac:dyDescent="0.45">
      <c r="A7355" t="s">
        <v>44970</v>
      </c>
      <c r="B7355" t="s">
        <v>44971</v>
      </c>
      <c r="C7355" t="s">
        <v>85679</v>
      </c>
      <c r="D7355">
        <v>21</v>
      </c>
      <c r="E7355" t="s">
        <v>44976</v>
      </c>
      <c r="F7355" t="s">
        <v>44977</v>
      </c>
      <c r="G7355" t="s">
        <v>305</v>
      </c>
      <c r="H7355">
        <v>-0.109062194824219</v>
      </c>
      <c r="I7355">
        <v>0.140950202941895</v>
      </c>
      <c r="J7355">
        <v>0.183978080749512</v>
      </c>
      <c r="K7355">
        <v>-2.24761962890625E-2</v>
      </c>
      <c r="L7355">
        <v>8.6313247680664104E-2</v>
      </c>
      <c r="M7355">
        <v>-0.181965827941895</v>
      </c>
      <c r="N7355">
        <v>-9.8871231079101604E-2</v>
      </c>
      <c r="O7355">
        <v>1.25970840454102E-2</v>
      </c>
      <c r="P7355">
        <v>-2.9529571533203101E-2</v>
      </c>
      <c r="Q7355">
        <v>1.0042190551757799E-3</v>
      </c>
      <c r="R7355">
        <v>-5.9271812438964802E-2</v>
      </c>
      <c r="S7355">
        <v>-8.0526351928710896E-2</v>
      </c>
      <c r="T7355">
        <v>0.26668977737426802</v>
      </c>
      <c r="U7355">
        <v>0.207682609558105</v>
      </c>
      <c r="V7355">
        <v>0.18966293334960899</v>
      </c>
      <c r="W7355">
        <v>0.24753761291503901</v>
      </c>
      <c r="X7355">
        <v>-9.3213558197021498E-2</v>
      </c>
      <c r="Y7355">
        <v>-0.13508844375610399</v>
      </c>
      <c r="Z7355">
        <v>2.1444797515869099E-2</v>
      </c>
      <c r="AA7355">
        <v>-7.3366165161132799E-2</v>
      </c>
      <c r="AB7355">
        <v>-9.6013069152832003E-2</v>
      </c>
      <c r="AC7355">
        <v>5.1480770111083998E-2</v>
      </c>
      <c r="AD7355">
        <v>-0.12624883651733401</v>
      </c>
      <c r="AE7355">
        <v>9.6208572387695299E-2</v>
      </c>
      <c r="AF7355">
        <v>0.12657642364502</v>
      </c>
      <c r="AG7355">
        <v>0.22564601898193401</v>
      </c>
      <c r="AH7355">
        <v>0.155026435852051</v>
      </c>
      <c r="AI7355">
        <v>-0.12718534469604501</v>
      </c>
      <c r="AJ7355">
        <v>-0.187399387359619</v>
      </c>
      <c r="AK7355">
        <v>-1.3668060302734399E-2</v>
      </c>
      <c r="AL7355">
        <v>-1.3761043548584E-2</v>
      </c>
      <c r="AM7355">
        <v>-0.20676517486572299</v>
      </c>
      <c r="AN7355">
        <v>8.1583023071289104E-2</v>
      </c>
      <c r="AO7355" t="s">
        <v>91</v>
      </c>
      <c r="AP7355">
        <v>3</v>
      </c>
      <c r="AQ7355">
        <v>5965</v>
      </c>
      <c r="AR7355" t="s">
        <v>92</v>
      </c>
      <c r="AT7355" t="s">
        <v>75984</v>
      </c>
      <c r="AV7355" t="s">
        <v>77014</v>
      </c>
      <c r="AW7355">
        <v>1</v>
      </c>
      <c r="AX7355" s="4">
        <v>5.8980300000000002E-56</v>
      </c>
      <c r="AY7355">
        <v>213.16</v>
      </c>
      <c r="AZ7355">
        <v>179.71</v>
      </c>
      <c r="BA7355">
        <v>65.47</v>
      </c>
      <c r="BB7355">
        <v>-2.0799E-3</v>
      </c>
      <c r="BC7355">
        <v>32605000000</v>
      </c>
      <c r="BD7355" t="s">
        <v>90</v>
      </c>
    </row>
    <row r="7356" spans="1:56" x14ac:dyDescent="0.45">
      <c r="A7356" t="s">
        <v>44970</v>
      </c>
      <c r="B7356" t="s">
        <v>44971</v>
      </c>
      <c r="C7356" t="s">
        <v>85679</v>
      </c>
      <c r="D7356">
        <v>22</v>
      </c>
      <c r="E7356" t="s">
        <v>44978</v>
      </c>
      <c r="F7356" t="s">
        <v>44977</v>
      </c>
      <c r="G7356" t="s">
        <v>305</v>
      </c>
      <c r="H7356">
        <v>-0.325686454772949</v>
      </c>
      <c r="I7356">
        <v>-3.1070709228515599E-3</v>
      </c>
      <c r="J7356">
        <v>0.11384391784668001</v>
      </c>
      <c r="K7356">
        <v>2.4995803833007799E-2</v>
      </c>
      <c r="L7356">
        <v>0.25762081146240201</v>
      </c>
      <c r="M7356">
        <v>-0.100181579589844</v>
      </c>
      <c r="N7356">
        <v>-0.12038516998291</v>
      </c>
      <c r="O7356">
        <v>-0.105654716491699</v>
      </c>
      <c r="P7356">
        <v>-5.4470062255859403E-2</v>
      </c>
      <c r="Q7356">
        <v>-0.18543624877929701</v>
      </c>
      <c r="R7356">
        <v>-1.35278701782227E-2</v>
      </c>
      <c r="S7356">
        <v>-0.126846313476563</v>
      </c>
      <c r="T7356">
        <v>0.16625642776489299</v>
      </c>
      <c r="U7356">
        <v>0.10706615447998</v>
      </c>
      <c r="V7356">
        <v>0.23751926422119099</v>
      </c>
      <c r="W7356">
        <v>0.17403316497802701</v>
      </c>
      <c r="X7356">
        <v>-0.162980556488037</v>
      </c>
      <c r="Y7356">
        <v>-0.20803689956665</v>
      </c>
      <c r="Z7356">
        <v>7.3728084564208998E-2</v>
      </c>
      <c r="AA7356">
        <v>-9.4468116760253906E-2</v>
      </c>
      <c r="AB7356">
        <v>-8.0066680908203097E-2</v>
      </c>
      <c r="AC7356">
        <v>-1.4075756072998E-2</v>
      </c>
      <c r="AD7356">
        <v>-0.14620256423950201</v>
      </c>
      <c r="AE7356">
        <v>2.5906562805175799E-2</v>
      </c>
      <c r="AF7356">
        <v>1.2787818908691399E-2</v>
      </c>
      <c r="AG7356">
        <v>0.21390151977539101</v>
      </c>
      <c r="AH7356">
        <v>-3.2663345336914097E-2</v>
      </c>
      <c r="AI7356">
        <v>-0.128111362457275</v>
      </c>
      <c r="AJ7356">
        <v>-0.104818820953369</v>
      </c>
      <c r="AK7356">
        <v>5.0001144409179701E-2</v>
      </c>
      <c r="AL7356">
        <v>6.8745613098144497E-3</v>
      </c>
      <c r="AM7356">
        <v>-0.21000480651855499</v>
      </c>
      <c r="AN7356">
        <v>-4.4952392578125E-2</v>
      </c>
      <c r="AO7356" t="s">
        <v>91</v>
      </c>
      <c r="AP7356">
        <v>3</v>
      </c>
      <c r="AQ7356">
        <v>5965</v>
      </c>
      <c r="AR7356" t="s">
        <v>92</v>
      </c>
      <c r="AT7356" t="s">
        <v>75984</v>
      </c>
      <c r="AV7356" t="s">
        <v>77020</v>
      </c>
      <c r="AW7356">
        <v>1</v>
      </c>
      <c r="AX7356" s="4">
        <v>6.3187400000000003E-34</v>
      </c>
      <c r="AY7356">
        <v>188.6</v>
      </c>
      <c r="AZ7356">
        <v>167.04</v>
      </c>
      <c r="BA7356">
        <v>65.47</v>
      </c>
      <c r="BB7356">
        <v>-2.0799E-3</v>
      </c>
      <c r="BC7356">
        <v>16901000000</v>
      </c>
      <c r="BD7356" t="s">
        <v>90</v>
      </c>
    </row>
    <row r="7357" spans="1:56" x14ac:dyDescent="0.45">
      <c r="A7357" t="s">
        <v>44979</v>
      </c>
      <c r="B7357" t="s">
        <v>44980</v>
      </c>
      <c r="C7357" t="s">
        <v>85680</v>
      </c>
      <c r="D7357">
        <v>348</v>
      </c>
      <c r="E7357" t="s">
        <v>44981</v>
      </c>
      <c r="F7357" t="s">
        <v>44982</v>
      </c>
      <c r="G7357">
        <v>1</v>
      </c>
      <c r="H7357" t="s">
        <v>90</v>
      </c>
      <c r="I7357" t="s">
        <v>90</v>
      </c>
      <c r="J7357" t="s">
        <v>90</v>
      </c>
      <c r="K7357" t="s">
        <v>90</v>
      </c>
      <c r="L7357" t="s">
        <v>90</v>
      </c>
      <c r="M7357" t="s">
        <v>90</v>
      </c>
      <c r="N7357" t="s">
        <v>90</v>
      </c>
      <c r="O7357" t="s">
        <v>90</v>
      </c>
      <c r="P7357" t="s">
        <v>90</v>
      </c>
      <c r="Q7357" t="s">
        <v>90</v>
      </c>
      <c r="R7357" t="s">
        <v>90</v>
      </c>
      <c r="S7357">
        <v>-0.89229488372802701</v>
      </c>
      <c r="T7357">
        <v>-0.19693660736084001</v>
      </c>
      <c r="U7357">
        <v>0.36634111404418901</v>
      </c>
      <c r="V7357">
        <v>-0.15400886535644501</v>
      </c>
      <c r="W7357">
        <v>0.172566413879395</v>
      </c>
      <c r="X7357">
        <v>-0.21846675872802701</v>
      </c>
      <c r="Y7357">
        <v>-0.23483943939209001</v>
      </c>
      <c r="Z7357">
        <v>3.1288623809814502E-2</v>
      </c>
      <c r="AA7357">
        <v>8.4234237670898396E-2</v>
      </c>
      <c r="AB7357">
        <v>0.45128822326660201</v>
      </c>
      <c r="AC7357">
        <v>0.110743522644043</v>
      </c>
      <c r="AD7357">
        <v>-7.8421115875244099E-2</v>
      </c>
      <c r="AE7357">
        <v>0.25905799865722701</v>
      </c>
      <c r="AF7357">
        <v>0.37881088256835899</v>
      </c>
      <c r="AG7357">
        <v>0.19850254058837899</v>
      </c>
      <c r="AH7357">
        <v>3.7000656127929701E-2</v>
      </c>
      <c r="AI7357">
        <v>-0.24504804611206099</v>
      </c>
      <c r="AJ7357">
        <v>-0.33802556991577098</v>
      </c>
      <c r="AK7357">
        <v>0.119998931884766</v>
      </c>
      <c r="AL7357">
        <v>9.1414928436279297E-2</v>
      </c>
      <c r="AM7357">
        <v>-0.22884464263915999</v>
      </c>
      <c r="AN7357">
        <v>2.2937774658203101E-2</v>
      </c>
      <c r="AO7357" t="s">
        <v>91</v>
      </c>
      <c r="AP7357">
        <v>4</v>
      </c>
      <c r="AQ7357">
        <v>5966</v>
      </c>
      <c r="AR7357" t="s">
        <v>92</v>
      </c>
      <c r="AS7357" t="s">
        <v>85681</v>
      </c>
      <c r="AT7357" t="s">
        <v>76230</v>
      </c>
      <c r="AU7357" t="s">
        <v>85682</v>
      </c>
      <c r="AV7357" t="s">
        <v>76804</v>
      </c>
      <c r="AW7357">
        <v>0.96818000000000004</v>
      </c>
      <c r="AX7357" s="4">
        <v>1.75523E-133</v>
      </c>
      <c r="AY7357">
        <v>257.95</v>
      </c>
      <c r="AZ7357">
        <v>233.65</v>
      </c>
      <c r="BA7357">
        <v>257.95</v>
      </c>
      <c r="BB7357">
        <v>-0.29908000000000001</v>
      </c>
      <c r="BC7357">
        <v>873490000</v>
      </c>
      <c r="BD7357" t="s">
        <v>90</v>
      </c>
    </row>
    <row r="7358" spans="1:56" x14ac:dyDescent="0.45">
      <c r="A7358" t="s">
        <v>44979</v>
      </c>
      <c r="B7358" t="s">
        <v>44980</v>
      </c>
      <c r="C7358" t="s">
        <v>85680</v>
      </c>
      <c r="D7358">
        <v>409</v>
      </c>
      <c r="E7358" t="s">
        <v>44989</v>
      </c>
      <c r="F7358" t="s">
        <v>44990</v>
      </c>
      <c r="G7358" t="s">
        <v>168</v>
      </c>
      <c r="H7358">
        <v>-7.8908920288085896E-2</v>
      </c>
      <c r="I7358">
        <v>-0.161163330078125</v>
      </c>
      <c r="J7358">
        <v>-0.17963218688964799</v>
      </c>
      <c r="K7358">
        <v>-5.6066513061523403E-2</v>
      </c>
      <c r="L7358">
        <v>-5.6021690368652302E-2</v>
      </c>
      <c r="M7358">
        <v>-1.6468467712402299</v>
      </c>
      <c r="N7358">
        <v>3.3588409423828097E-2</v>
      </c>
      <c r="O7358">
        <v>0.201324462890625</v>
      </c>
      <c r="P7358">
        <v>-4.1485786437988302E-2</v>
      </c>
      <c r="Q7358">
        <v>0.11599159240722701</v>
      </c>
      <c r="R7358">
        <v>0.17246055603027299</v>
      </c>
      <c r="S7358">
        <v>-0.160799980163574</v>
      </c>
      <c r="T7358">
        <v>-0.17959642410278301</v>
      </c>
      <c r="U7358">
        <v>-8.0661773681640608E-3</v>
      </c>
      <c r="V7358">
        <v>2.40020751953125E-2</v>
      </c>
      <c r="W7358">
        <v>5.9181213378906299E-2</v>
      </c>
      <c r="X7358">
        <v>-4.4259548187255901E-2</v>
      </c>
      <c r="Y7358">
        <v>-3.9853572845458998E-2</v>
      </c>
      <c r="Z7358">
        <v>0.15459394454956099</v>
      </c>
      <c r="AA7358">
        <v>-2.2580146789550799E-2</v>
      </c>
      <c r="AB7358">
        <v>1.8611907958984399E-2</v>
      </c>
      <c r="AC7358">
        <v>0.13406229019165</v>
      </c>
      <c r="AD7358">
        <v>-5.69958686828613E-2</v>
      </c>
      <c r="AE7358">
        <v>-0.29067420959472701</v>
      </c>
      <c r="AF7358">
        <v>-9.7383499145507799E-2</v>
      </c>
      <c r="AG7358">
        <v>-3.4102439880371101E-2</v>
      </c>
      <c r="AH7358">
        <v>-0.12820243835449199</v>
      </c>
      <c r="AI7358">
        <v>-7.46417045593262E-2</v>
      </c>
      <c r="AJ7358">
        <v>-2.74205207824707E-2</v>
      </c>
      <c r="AK7358">
        <v>9.0217590332031306E-2</v>
      </c>
      <c r="AL7358">
        <v>0.170938014984131</v>
      </c>
      <c r="AM7358">
        <v>3.7454605102539097E-2</v>
      </c>
      <c r="AN7358">
        <v>0.25917434692382801</v>
      </c>
      <c r="AO7358" t="s">
        <v>91</v>
      </c>
      <c r="AP7358">
        <v>4</v>
      </c>
      <c r="AQ7358">
        <v>5966</v>
      </c>
      <c r="AR7358" t="s">
        <v>92</v>
      </c>
      <c r="AS7358" t="s">
        <v>85681</v>
      </c>
      <c r="AT7358" t="s">
        <v>76230</v>
      </c>
      <c r="AU7358" t="s">
        <v>85682</v>
      </c>
      <c r="AV7358" t="s">
        <v>79168</v>
      </c>
      <c r="AW7358">
        <v>0.97965599999999997</v>
      </c>
      <c r="AX7358" s="4">
        <v>6.5811600000000001E-56</v>
      </c>
      <c r="AY7358">
        <v>188.07</v>
      </c>
      <c r="AZ7358">
        <v>165.51</v>
      </c>
      <c r="BA7358">
        <v>159.72999999999999</v>
      </c>
      <c r="BB7358">
        <v>-9.4918000000000002E-2</v>
      </c>
      <c r="BC7358">
        <v>1544700000</v>
      </c>
      <c r="BD7358" t="s">
        <v>90</v>
      </c>
    </row>
    <row r="7359" spans="1:56" x14ac:dyDescent="0.45">
      <c r="A7359" t="s">
        <v>44995</v>
      </c>
      <c r="B7359" t="s">
        <v>44996</v>
      </c>
      <c r="C7359" t="s">
        <v>85683</v>
      </c>
      <c r="D7359">
        <v>475</v>
      </c>
      <c r="E7359" t="s">
        <v>44997</v>
      </c>
      <c r="F7359" t="s">
        <v>44998</v>
      </c>
      <c r="G7359" t="s">
        <v>305</v>
      </c>
      <c r="H7359">
        <v>-0.16021823883056599</v>
      </c>
      <c r="I7359">
        <v>2.6096343994140601E-2</v>
      </c>
      <c r="J7359">
        <v>0.215855598449707</v>
      </c>
      <c r="K7359">
        <v>5.9426307678222698E-2</v>
      </c>
      <c r="L7359">
        <v>-1.42822265625E-2</v>
      </c>
      <c r="M7359">
        <v>0.22727108001709001</v>
      </c>
      <c r="N7359">
        <v>8.6306571960449205E-2</v>
      </c>
      <c r="O7359">
        <v>-0.185676574707031</v>
      </c>
      <c r="P7359">
        <v>-0.198405265808105</v>
      </c>
      <c r="Q7359">
        <v>6.8118095397949205E-2</v>
      </c>
      <c r="R7359">
        <v>-6.1629295349121101E-2</v>
      </c>
      <c r="S7359">
        <v>-0.144526481628418</v>
      </c>
      <c r="T7359">
        <v>-2.85954475402832E-2</v>
      </c>
      <c r="U7359">
        <v>0.27022838592529302</v>
      </c>
      <c r="V7359">
        <v>1.9618988037109399E-2</v>
      </c>
      <c r="W7359">
        <v>8.9871406555175795E-2</v>
      </c>
      <c r="X7359">
        <v>-7.3935031890869099E-2</v>
      </c>
      <c r="Y7359">
        <v>3.95464897155762E-2</v>
      </c>
      <c r="Z7359">
        <v>-0.28087949752807601</v>
      </c>
      <c r="AA7359">
        <v>-2.6085853576660201E-2</v>
      </c>
      <c r="AB7359">
        <v>0.45332908630371099</v>
      </c>
      <c r="AC7359">
        <v>-7.8688144683837905E-2</v>
      </c>
      <c r="AD7359" t="s">
        <v>90</v>
      </c>
      <c r="AE7359" t="s">
        <v>90</v>
      </c>
      <c r="AF7359" t="s">
        <v>90</v>
      </c>
      <c r="AG7359" t="s">
        <v>90</v>
      </c>
      <c r="AH7359" t="s">
        <v>90</v>
      </c>
      <c r="AI7359" t="s">
        <v>90</v>
      </c>
      <c r="AJ7359" t="s">
        <v>90</v>
      </c>
      <c r="AK7359" t="s">
        <v>90</v>
      </c>
      <c r="AL7359" t="s">
        <v>90</v>
      </c>
      <c r="AM7359" t="s">
        <v>90</v>
      </c>
      <c r="AN7359" t="s">
        <v>90</v>
      </c>
      <c r="AO7359" t="s">
        <v>91</v>
      </c>
      <c r="AP7359">
        <v>4</v>
      </c>
      <c r="AQ7359">
        <v>5970</v>
      </c>
      <c r="AR7359" t="s">
        <v>92</v>
      </c>
      <c r="AS7359" t="s">
        <v>85684</v>
      </c>
      <c r="AT7359" t="s">
        <v>75811</v>
      </c>
      <c r="AU7359" t="s">
        <v>77112</v>
      </c>
      <c r="AV7359" t="s">
        <v>85685</v>
      </c>
      <c r="AW7359">
        <v>1</v>
      </c>
      <c r="AX7359" s="4">
        <v>2.56425E-107</v>
      </c>
      <c r="AY7359">
        <v>207.94</v>
      </c>
      <c r="AZ7359">
        <v>187.03</v>
      </c>
      <c r="BA7359">
        <v>113.47</v>
      </c>
      <c r="BB7359">
        <v>1.72E-2</v>
      </c>
      <c r="BC7359">
        <v>868760000</v>
      </c>
      <c r="BD7359" t="s">
        <v>90</v>
      </c>
    </row>
    <row r="7360" spans="1:56" x14ac:dyDescent="0.45">
      <c r="A7360" t="s">
        <v>45014</v>
      </c>
      <c r="B7360" t="s">
        <v>45015</v>
      </c>
      <c r="C7360" t="s">
        <v>85686</v>
      </c>
      <c r="D7360">
        <v>98</v>
      </c>
      <c r="E7360" t="s">
        <v>45016</v>
      </c>
      <c r="F7360" t="s">
        <v>45017</v>
      </c>
      <c r="G7360">
        <v>1</v>
      </c>
      <c r="H7360">
        <v>-0.15973949432373</v>
      </c>
      <c r="I7360">
        <v>-1.33562088012695E-2</v>
      </c>
      <c r="J7360">
        <v>-2.8257369995117201E-2</v>
      </c>
      <c r="K7360">
        <v>0</v>
      </c>
      <c r="L7360">
        <v>3.0938148498535201E-2</v>
      </c>
      <c r="M7360">
        <v>-0.15620517730712899</v>
      </c>
      <c r="N7360">
        <v>1.0560035705566399E-2</v>
      </c>
      <c r="O7360">
        <v>-5.7121276855468799E-2</v>
      </c>
      <c r="P7360">
        <v>-4.0519714355468799E-2</v>
      </c>
      <c r="Q7360">
        <v>5.8320045471191399E-2</v>
      </c>
      <c r="R7360">
        <v>5.5082321166992201E-2</v>
      </c>
      <c r="S7360">
        <v>-0.17948532104492201</v>
      </c>
      <c r="T7360">
        <v>-5.1023006439208998E-2</v>
      </c>
      <c r="U7360">
        <v>4.2682647705078097E-2</v>
      </c>
      <c r="V7360">
        <v>-4.8098564147949198E-2</v>
      </c>
      <c r="W7360">
        <v>-1.8186569213867201E-3</v>
      </c>
      <c r="X7360">
        <v>-2.59699821472168E-2</v>
      </c>
      <c r="Y7360">
        <v>8.1477165222168003E-3</v>
      </c>
      <c r="Z7360">
        <v>-1.8925666809082001E-3</v>
      </c>
      <c r="AA7360">
        <v>2.25114822387695E-2</v>
      </c>
      <c r="AB7360">
        <v>4.1909217834472698E-2</v>
      </c>
      <c r="AC7360">
        <v>0.100574970245361</v>
      </c>
      <c r="AD7360">
        <v>-0.19172620773315399</v>
      </c>
      <c r="AE7360">
        <v>-6.9431304931640597E-2</v>
      </c>
      <c r="AF7360">
        <v>-5.50689697265625E-2</v>
      </c>
      <c r="AG7360">
        <v>9.1985702514648396E-2</v>
      </c>
      <c r="AH7360">
        <v>-0.10874366760253899</v>
      </c>
      <c r="AI7360">
        <v>-7.6473712921142606E-2</v>
      </c>
      <c r="AJ7360">
        <v>-8.5110664367675799E-3</v>
      </c>
      <c r="AK7360">
        <v>-3.5589218139648403E-2</v>
      </c>
      <c r="AL7360">
        <v>-0.105700016021729</v>
      </c>
      <c r="AM7360">
        <v>-1.4161109924316399E-2</v>
      </c>
      <c r="AN7360">
        <v>5.6996345520019497E-2</v>
      </c>
      <c r="AO7360" t="s">
        <v>91</v>
      </c>
      <c r="AP7360">
        <v>3</v>
      </c>
      <c r="AQ7360">
        <v>5977</v>
      </c>
      <c r="AR7360" t="s">
        <v>92</v>
      </c>
      <c r="AS7360" t="s">
        <v>83443</v>
      </c>
      <c r="AU7360" t="s">
        <v>85687</v>
      </c>
      <c r="AV7360" t="s">
        <v>85688</v>
      </c>
      <c r="AW7360">
        <v>1</v>
      </c>
      <c r="AX7360">
        <v>6.0674399999999999E-4</v>
      </c>
      <c r="AY7360">
        <v>87.066000000000003</v>
      </c>
      <c r="AZ7360">
        <v>44.347999999999999</v>
      </c>
      <c r="BA7360">
        <v>55.805999999999997</v>
      </c>
      <c r="BB7360">
        <v>0.25242999999999999</v>
      </c>
      <c r="BC7360">
        <v>4248200000</v>
      </c>
      <c r="BD7360" t="s">
        <v>90</v>
      </c>
    </row>
    <row r="7361" spans="1:56" x14ac:dyDescent="0.45">
      <c r="A7361" t="s">
        <v>45022</v>
      </c>
      <c r="B7361" t="s">
        <v>45023</v>
      </c>
      <c r="C7361" t="s">
        <v>85689</v>
      </c>
      <c r="D7361">
        <v>384</v>
      </c>
      <c r="E7361" t="s">
        <v>45026</v>
      </c>
      <c r="F7361" t="s">
        <v>45027</v>
      </c>
      <c r="G7361">
        <v>1</v>
      </c>
      <c r="H7361">
        <v>-4.1867256164550802E-2</v>
      </c>
      <c r="I7361">
        <v>-2.5491714477539101E-2</v>
      </c>
      <c r="J7361">
        <v>6.00128173828125E-2</v>
      </c>
      <c r="K7361">
        <v>-3.0154228210449201E-2</v>
      </c>
      <c r="L7361">
        <v>3.6769866943359403E-2</v>
      </c>
      <c r="M7361">
        <v>3.5494804382324198E-2</v>
      </c>
      <c r="N7361">
        <v>-4.3362617492675802E-2</v>
      </c>
      <c r="O7361">
        <v>-2.1522521972656299E-2</v>
      </c>
      <c r="P7361">
        <v>-0.157325744628906</v>
      </c>
      <c r="Q7361">
        <v>-1.75275802612305E-2</v>
      </c>
      <c r="R7361">
        <v>-0.17456722259521501</v>
      </c>
      <c r="S7361">
        <v>2.7658462524414101E-2</v>
      </c>
      <c r="T7361">
        <v>4.0924549102783203E-2</v>
      </c>
      <c r="U7361">
        <v>0.32805919647216802</v>
      </c>
      <c r="V7361">
        <v>2.8905868530273398E-3</v>
      </c>
      <c r="W7361">
        <v>0.10256004333496101</v>
      </c>
      <c r="X7361">
        <v>-0.184398174285889</v>
      </c>
      <c r="Y7361">
        <v>6.0585498809814502E-2</v>
      </c>
      <c r="Z7361">
        <v>-1.8063068389892599E-2</v>
      </c>
      <c r="AA7361">
        <v>-0.10897636413574199</v>
      </c>
      <c r="AB7361">
        <v>-6.3577651977539104E-2</v>
      </c>
      <c r="AC7361">
        <v>-0.16994524002075201</v>
      </c>
      <c r="AD7361">
        <v>8.4517002105712905E-2</v>
      </c>
      <c r="AE7361">
        <v>-8.6423873901367201E-2</v>
      </c>
      <c r="AF7361">
        <v>0.20393276214599601</v>
      </c>
      <c r="AG7361">
        <v>2.7408599853515601E-2</v>
      </c>
      <c r="AH7361">
        <v>0.114048004150391</v>
      </c>
      <c r="AI7361">
        <v>9.6831321716308594E-3</v>
      </c>
      <c r="AJ7361">
        <v>8.2906246185302707E-2</v>
      </c>
      <c r="AK7361">
        <v>-5.6022644042968799E-2</v>
      </c>
      <c r="AL7361">
        <v>-8.1245899200439495E-2</v>
      </c>
      <c r="AM7361">
        <v>-6.5091133117675795E-2</v>
      </c>
      <c r="AN7361">
        <v>7.4118614196777302E-2</v>
      </c>
      <c r="AO7361" t="s">
        <v>91</v>
      </c>
      <c r="AP7361">
        <v>2</v>
      </c>
      <c r="AQ7361">
        <v>5979</v>
      </c>
      <c r="AR7361" t="s">
        <v>92</v>
      </c>
      <c r="AS7361" t="s">
        <v>85690</v>
      </c>
      <c r="AU7361" t="s">
        <v>85691</v>
      </c>
      <c r="AV7361" t="s">
        <v>75861</v>
      </c>
      <c r="AW7361">
        <v>1</v>
      </c>
      <c r="AX7361" s="4">
        <v>4.2782199999999997E-33</v>
      </c>
      <c r="AY7361">
        <v>199.59</v>
      </c>
      <c r="AZ7361">
        <v>145.18</v>
      </c>
      <c r="BA7361">
        <v>199.59</v>
      </c>
      <c r="BB7361">
        <v>0.15165000000000001</v>
      </c>
      <c r="BC7361">
        <v>850650000</v>
      </c>
      <c r="BD7361" t="s">
        <v>90</v>
      </c>
    </row>
    <row r="7362" spans="1:56" x14ac:dyDescent="0.45">
      <c r="A7362" t="s">
        <v>45034</v>
      </c>
      <c r="B7362" t="s">
        <v>45035</v>
      </c>
      <c r="C7362" t="s">
        <v>85692</v>
      </c>
      <c r="D7362">
        <v>242</v>
      </c>
      <c r="E7362" t="s">
        <v>45036</v>
      </c>
      <c r="F7362" t="s">
        <v>45037</v>
      </c>
      <c r="G7362">
        <v>1</v>
      </c>
      <c r="H7362" t="s">
        <v>90</v>
      </c>
      <c r="I7362" t="s">
        <v>90</v>
      </c>
      <c r="J7362" t="s">
        <v>90</v>
      </c>
      <c r="K7362" t="s">
        <v>90</v>
      </c>
      <c r="L7362" t="s">
        <v>90</v>
      </c>
      <c r="M7362" t="s">
        <v>90</v>
      </c>
      <c r="N7362" t="s">
        <v>90</v>
      </c>
      <c r="O7362" t="s">
        <v>90</v>
      </c>
      <c r="P7362" t="s">
        <v>90</v>
      </c>
      <c r="Q7362" t="s">
        <v>90</v>
      </c>
      <c r="R7362" t="s">
        <v>90</v>
      </c>
      <c r="S7362">
        <v>6.9384574890136705E-2</v>
      </c>
      <c r="T7362">
        <v>0.48914194107055697</v>
      </c>
      <c r="U7362">
        <v>-3.5648345947265599E-3</v>
      </c>
      <c r="V7362">
        <v>6.1399459838867201E-2</v>
      </c>
      <c r="W7362">
        <v>-0.48824691772460899</v>
      </c>
      <c r="X7362">
        <v>5.7858943939208998E-2</v>
      </c>
      <c r="Y7362">
        <v>7.29608535766602E-3</v>
      </c>
      <c r="Z7362">
        <v>-0.88046121597289995</v>
      </c>
      <c r="AA7362">
        <v>-0.39710807800293002</v>
      </c>
      <c r="AB7362">
        <v>-0.29764366149902299</v>
      </c>
      <c r="AC7362">
        <v>-0.84915590286254905</v>
      </c>
      <c r="AD7362">
        <v>-0.14884996414184601</v>
      </c>
      <c r="AE7362">
        <v>0.44542026519775402</v>
      </c>
      <c r="AF7362">
        <v>0.248187065124512</v>
      </c>
      <c r="AG7362">
        <v>9.0503692626953103E-4</v>
      </c>
      <c r="AH7362">
        <v>-7.8505516052246094E-2</v>
      </c>
      <c r="AI7362">
        <v>0.10146379470825199</v>
      </c>
      <c r="AJ7362">
        <v>0.26984548568725603</v>
      </c>
      <c r="AK7362">
        <v>-0.488766670227051</v>
      </c>
      <c r="AL7362">
        <v>4.6698093414306599E-2</v>
      </c>
      <c r="AM7362">
        <v>5.8832168579101597E-2</v>
      </c>
      <c r="AN7362">
        <v>-0.31665611267089799</v>
      </c>
      <c r="AO7362" t="s">
        <v>91</v>
      </c>
      <c r="AP7362">
        <v>2</v>
      </c>
      <c r="AQ7362">
        <v>5980</v>
      </c>
      <c r="AR7362" t="s">
        <v>92</v>
      </c>
      <c r="AS7362" t="s">
        <v>85693</v>
      </c>
      <c r="AT7362" t="s">
        <v>85694</v>
      </c>
      <c r="AU7362" t="s">
        <v>75906</v>
      </c>
      <c r="AV7362" t="s">
        <v>85695</v>
      </c>
      <c r="AW7362">
        <v>0.97737700000000005</v>
      </c>
      <c r="AX7362" s="4">
        <v>1.6476700000000001E-107</v>
      </c>
      <c r="AY7362">
        <v>241.8</v>
      </c>
      <c r="AZ7362">
        <v>208</v>
      </c>
      <c r="BA7362">
        <v>167.21</v>
      </c>
      <c r="BB7362">
        <v>-0.38582</v>
      </c>
      <c r="BC7362">
        <v>221610000</v>
      </c>
      <c r="BD7362" t="s">
        <v>90</v>
      </c>
    </row>
    <row r="7363" spans="1:56" x14ac:dyDescent="0.45">
      <c r="A7363" t="s">
        <v>45034</v>
      </c>
      <c r="B7363" t="s">
        <v>45035</v>
      </c>
      <c r="C7363" t="s">
        <v>85692</v>
      </c>
      <c r="D7363">
        <v>220</v>
      </c>
      <c r="E7363" t="s">
        <v>45040</v>
      </c>
      <c r="F7363" t="s">
        <v>45041</v>
      </c>
      <c r="G7363">
        <v>1</v>
      </c>
      <c r="H7363">
        <v>0.114532470703125</v>
      </c>
      <c r="I7363">
        <v>-4.4927597045898403E-2</v>
      </c>
      <c r="J7363">
        <v>9.5520973205566406E-2</v>
      </c>
      <c r="K7363">
        <v>4.0356636047363302E-2</v>
      </c>
      <c r="L7363">
        <v>0.15300655364990201</v>
      </c>
      <c r="M7363">
        <v>-0.21219444274902299</v>
      </c>
      <c r="N7363">
        <v>-0.17829322814941401</v>
      </c>
      <c r="O7363">
        <v>0.100110054016113</v>
      </c>
      <c r="P7363">
        <v>-4.7913551330566399E-2</v>
      </c>
      <c r="Q7363">
        <v>-0.307131767272949</v>
      </c>
      <c r="R7363">
        <v>-0.139681816101074</v>
      </c>
      <c r="S7363">
        <v>9.6864700317382795E-3</v>
      </c>
      <c r="T7363">
        <v>4.2320728302002002E-2</v>
      </c>
      <c r="U7363">
        <v>0.213467597961426</v>
      </c>
      <c r="V7363">
        <v>3.5364151000976597E-2</v>
      </c>
      <c r="W7363">
        <v>8.1157684326171903E-2</v>
      </c>
      <c r="X7363">
        <v>-0.23454046249389601</v>
      </c>
      <c r="Y7363">
        <v>-9.6817493438720703E-2</v>
      </c>
      <c r="Z7363">
        <v>6.9595813751220703E-2</v>
      </c>
      <c r="AA7363">
        <v>-9.2988967895507799E-2</v>
      </c>
      <c r="AB7363">
        <v>-0.220423698425293</v>
      </c>
      <c r="AC7363">
        <v>3.0148983001709002E-2</v>
      </c>
      <c r="AD7363">
        <v>7.1364879608154297E-2</v>
      </c>
      <c r="AE7363">
        <v>9.6741676330566406E-2</v>
      </c>
      <c r="AF7363">
        <v>0.23748397827148399</v>
      </c>
      <c r="AG7363">
        <v>5.4305076599121101E-2</v>
      </c>
      <c r="AH7363">
        <v>2.5640487670898399E-2</v>
      </c>
      <c r="AI7363">
        <v>-0.10504674911499</v>
      </c>
      <c r="AJ7363">
        <v>-8.0797672271728502E-2</v>
      </c>
      <c r="AK7363">
        <v>-0.153094291687012</v>
      </c>
      <c r="AL7363">
        <v>-8.6712360382080106E-2</v>
      </c>
      <c r="AM7363">
        <v>-0.25709438323974598</v>
      </c>
      <c r="AN7363">
        <v>4.3490409851074198E-2</v>
      </c>
      <c r="AO7363" t="s">
        <v>91</v>
      </c>
      <c r="AP7363">
        <v>2</v>
      </c>
      <c r="AQ7363">
        <v>5980</v>
      </c>
      <c r="AR7363" t="s">
        <v>92</v>
      </c>
      <c r="AS7363" t="s">
        <v>85693</v>
      </c>
      <c r="AT7363" t="s">
        <v>85694</v>
      </c>
      <c r="AU7363" t="s">
        <v>75906</v>
      </c>
      <c r="AV7363" t="s">
        <v>78622</v>
      </c>
      <c r="AW7363">
        <v>0.99945600000000001</v>
      </c>
      <c r="AX7363" s="4">
        <v>4.4529199999999999E-6</v>
      </c>
      <c r="AY7363">
        <v>164.72</v>
      </c>
      <c r="AZ7363">
        <v>45.317</v>
      </c>
      <c r="BA7363">
        <v>164.72</v>
      </c>
      <c r="BB7363">
        <v>-9.2807000000000001E-2</v>
      </c>
      <c r="BC7363">
        <v>6447000000</v>
      </c>
      <c r="BD7363" t="s">
        <v>90</v>
      </c>
    </row>
    <row r="7364" spans="1:56" x14ac:dyDescent="0.45">
      <c r="A7364" t="s">
        <v>45034</v>
      </c>
      <c r="B7364" t="s">
        <v>45035</v>
      </c>
      <c r="C7364" t="s">
        <v>85692</v>
      </c>
      <c r="D7364">
        <v>106</v>
      </c>
      <c r="E7364" t="s">
        <v>45042</v>
      </c>
      <c r="F7364" t="s">
        <v>45043</v>
      </c>
      <c r="G7364">
        <v>1</v>
      </c>
      <c r="H7364">
        <v>0.104504585266113</v>
      </c>
      <c r="I7364">
        <v>0.15657138824462899</v>
      </c>
      <c r="J7364">
        <v>0.224444389343262</v>
      </c>
      <c r="K7364">
        <v>9.5005035400390597E-2</v>
      </c>
      <c r="L7364">
        <v>0.13702011108398399</v>
      </c>
      <c r="M7364">
        <v>-0.190788269042969</v>
      </c>
      <c r="N7364">
        <v>-7.8806877136230497E-2</v>
      </c>
      <c r="O7364">
        <v>-6.8977355957031306E-2</v>
      </c>
      <c r="P7364">
        <v>-0.13420295715332001</v>
      </c>
      <c r="Q7364">
        <v>-0.240298271179199</v>
      </c>
      <c r="R7364">
        <v>-5.5515289306640597E-2</v>
      </c>
      <c r="S7364">
        <v>0.111621856689453</v>
      </c>
      <c r="T7364">
        <v>-1.2540817260742201E-4</v>
      </c>
      <c r="U7364">
        <v>0.23084640502929701</v>
      </c>
      <c r="V7364">
        <v>9.9674224853515597E-2</v>
      </c>
      <c r="W7364">
        <v>0.119851112365723</v>
      </c>
      <c r="X7364">
        <v>-5.77282905578613E-2</v>
      </c>
      <c r="Y7364">
        <v>-9.5063686370849595E-2</v>
      </c>
      <c r="Z7364">
        <v>-7.0836544036865207E-2</v>
      </c>
      <c r="AA7364">
        <v>-1.61542892456055E-2</v>
      </c>
      <c r="AB7364">
        <v>-0.23393154144287101</v>
      </c>
      <c r="AC7364">
        <v>-7.22088813781738E-2</v>
      </c>
      <c r="AD7364" t="s">
        <v>90</v>
      </c>
      <c r="AE7364" t="s">
        <v>90</v>
      </c>
      <c r="AF7364" t="s">
        <v>90</v>
      </c>
      <c r="AG7364" t="s">
        <v>90</v>
      </c>
      <c r="AH7364" t="s">
        <v>90</v>
      </c>
      <c r="AI7364" t="s">
        <v>90</v>
      </c>
      <c r="AJ7364" t="s">
        <v>90</v>
      </c>
      <c r="AK7364" t="s">
        <v>90</v>
      </c>
      <c r="AL7364" t="s">
        <v>90</v>
      </c>
      <c r="AM7364" t="s">
        <v>90</v>
      </c>
      <c r="AN7364" t="s">
        <v>90</v>
      </c>
      <c r="AO7364" t="s">
        <v>91</v>
      </c>
      <c r="AP7364">
        <v>2</v>
      </c>
      <c r="AQ7364">
        <v>5980</v>
      </c>
      <c r="AR7364" t="s">
        <v>92</v>
      </c>
      <c r="AS7364" t="s">
        <v>85693</v>
      </c>
      <c r="AT7364" t="s">
        <v>85694</v>
      </c>
      <c r="AU7364" t="s">
        <v>75906</v>
      </c>
      <c r="AV7364" t="s">
        <v>85696</v>
      </c>
      <c r="AW7364">
        <v>0.99934100000000003</v>
      </c>
      <c r="AX7364" s="4">
        <v>2.15052E-12</v>
      </c>
      <c r="AY7364">
        <v>132.9</v>
      </c>
      <c r="AZ7364">
        <v>100.04</v>
      </c>
      <c r="BA7364">
        <v>67.456000000000003</v>
      </c>
      <c r="BB7364">
        <v>0.32257999999999998</v>
      </c>
      <c r="BC7364">
        <v>1291100000</v>
      </c>
      <c r="BD7364" t="s">
        <v>90</v>
      </c>
    </row>
    <row r="7365" spans="1:56" x14ac:dyDescent="0.45">
      <c r="A7365" t="s">
        <v>45034</v>
      </c>
      <c r="B7365" t="s">
        <v>45035</v>
      </c>
      <c r="C7365" t="s">
        <v>85692</v>
      </c>
      <c r="D7365">
        <v>543</v>
      </c>
      <c r="E7365" t="s">
        <v>45046</v>
      </c>
      <c r="F7365" t="s">
        <v>45047</v>
      </c>
      <c r="G7365">
        <v>1</v>
      </c>
      <c r="H7365">
        <v>-4.5440673828125E-2</v>
      </c>
      <c r="I7365">
        <v>5.3377151489257799E-2</v>
      </c>
      <c r="J7365">
        <v>1.7322540283203101E-2</v>
      </c>
      <c r="K7365">
        <v>2.4632453918457E-2</v>
      </c>
      <c r="L7365">
        <v>-4.4698715209960903E-2</v>
      </c>
      <c r="M7365">
        <v>0.21489810943603499</v>
      </c>
      <c r="N7365">
        <v>2.0456314086914102E-3</v>
      </c>
      <c r="O7365">
        <v>-5.3134918212890597E-2</v>
      </c>
      <c r="P7365">
        <v>2.4492263793945299E-2</v>
      </c>
      <c r="Q7365">
        <v>-9.2114448547363295E-2</v>
      </c>
      <c r="R7365">
        <v>-0.112316131591797</v>
      </c>
      <c r="S7365">
        <v>-7.5426101684570299E-2</v>
      </c>
      <c r="T7365">
        <v>9.16485786437988E-2</v>
      </c>
      <c r="U7365">
        <v>0.168553352355957</v>
      </c>
      <c r="V7365">
        <v>-3.2044410705566399E-2</v>
      </c>
      <c r="W7365">
        <v>0.107039451599121</v>
      </c>
      <c r="X7365">
        <v>4.29630279541016E-4</v>
      </c>
      <c r="Y7365">
        <v>-6.5445423126220703E-2</v>
      </c>
      <c r="Z7365">
        <v>4.2754650115966797E-2</v>
      </c>
      <c r="AA7365">
        <v>-2.2463798522949201E-2</v>
      </c>
      <c r="AB7365">
        <v>-6.8120002746582003E-2</v>
      </c>
      <c r="AC7365">
        <v>6.13598823547363E-2</v>
      </c>
      <c r="AD7365">
        <v>-0.170571804046631</v>
      </c>
      <c r="AE7365">
        <v>3.3005714416503899E-2</v>
      </c>
      <c r="AF7365">
        <v>6.0566902160644497E-2</v>
      </c>
      <c r="AG7365">
        <v>4.2017936706543003E-2</v>
      </c>
      <c r="AH7365">
        <v>1.3057708740234399E-2</v>
      </c>
      <c r="AI7365">
        <v>-0.10420560836792001</v>
      </c>
      <c r="AJ7365">
        <v>-8.2105159759521498E-2</v>
      </c>
      <c r="AK7365">
        <v>-3.2277107238769497E-2</v>
      </c>
      <c r="AL7365">
        <v>-1.0331630706787101E-2</v>
      </c>
      <c r="AM7365">
        <v>-0.153439521789551</v>
      </c>
      <c r="AN7365">
        <v>0.120274543762207</v>
      </c>
      <c r="AO7365" t="s">
        <v>91</v>
      </c>
      <c r="AP7365">
        <v>3</v>
      </c>
      <c r="AQ7365">
        <v>5980</v>
      </c>
      <c r="AR7365" t="s">
        <v>92</v>
      </c>
      <c r="AS7365" t="s">
        <v>85693</v>
      </c>
      <c r="AT7365" t="s">
        <v>85694</v>
      </c>
      <c r="AU7365" t="s">
        <v>75906</v>
      </c>
      <c r="AV7365" t="s">
        <v>75813</v>
      </c>
      <c r="AW7365">
        <v>1</v>
      </c>
      <c r="AX7365" s="4">
        <v>7.93094E-16</v>
      </c>
      <c r="AY7365">
        <v>142.32</v>
      </c>
      <c r="AZ7365">
        <v>103.1</v>
      </c>
      <c r="BA7365">
        <v>125.5</v>
      </c>
      <c r="BB7365">
        <v>1.5110999999999999E-2</v>
      </c>
      <c r="BC7365">
        <v>1163800000</v>
      </c>
      <c r="BD7365" t="s">
        <v>90</v>
      </c>
    </row>
    <row r="7366" spans="1:56" x14ac:dyDescent="0.45">
      <c r="A7366" t="s">
        <v>45034</v>
      </c>
      <c r="B7366" t="s">
        <v>45035</v>
      </c>
      <c r="C7366" t="s">
        <v>85692</v>
      </c>
      <c r="D7366">
        <v>520</v>
      </c>
      <c r="E7366" t="s">
        <v>45048</v>
      </c>
      <c r="F7366" t="s">
        <v>45049</v>
      </c>
      <c r="G7366" t="s">
        <v>168</v>
      </c>
      <c r="H7366">
        <v>8.4968566894531306E-2</v>
      </c>
      <c r="I7366">
        <v>-0.30647754669189498</v>
      </c>
      <c r="J7366">
        <v>-2.44245529174805E-2</v>
      </c>
      <c r="K7366">
        <v>-3.1843185424804701E-3</v>
      </c>
      <c r="L7366">
        <v>0.100062370300293</v>
      </c>
      <c r="M7366">
        <v>-0.105609893798828</v>
      </c>
      <c r="N7366">
        <v>1.6371726989746101E-2</v>
      </c>
      <c r="O7366">
        <v>0.15727043151855499</v>
      </c>
      <c r="P7366">
        <v>0.10752010345459</v>
      </c>
      <c r="Q7366">
        <v>-1.7947196960449201E-2</v>
      </c>
      <c r="R7366">
        <v>9.9612236022949205E-2</v>
      </c>
      <c r="S7366">
        <v>5.2803993225097698E-2</v>
      </c>
      <c r="T7366">
        <v>-0.2688889503479</v>
      </c>
      <c r="U7366">
        <v>0.105263710021973</v>
      </c>
      <c r="V7366">
        <v>7.5103759765625E-2</v>
      </c>
      <c r="W7366">
        <v>0.140998840332031</v>
      </c>
      <c r="X7366">
        <v>-6.1989307403564502E-2</v>
      </c>
      <c r="Y7366">
        <v>-0.131974697113037</v>
      </c>
      <c r="Z7366">
        <v>0.16070032119750999</v>
      </c>
      <c r="AA7366">
        <v>4.8942565917968799E-2</v>
      </c>
      <c r="AB7366">
        <v>-7.4313163757324205E-2</v>
      </c>
      <c r="AC7366">
        <v>0.166642665863037</v>
      </c>
      <c r="AD7366">
        <v>7.9742908477783203E-2</v>
      </c>
      <c r="AE7366">
        <v>-0.25287914276123002</v>
      </c>
      <c r="AF7366">
        <v>-2.19221115112305E-2</v>
      </c>
      <c r="AG7366">
        <v>2.3920059204101601E-2</v>
      </c>
      <c r="AH7366">
        <v>4.4165611267089802E-2</v>
      </c>
      <c r="AI7366">
        <v>-4.1228771209716797E-2</v>
      </c>
      <c r="AJ7366">
        <v>0.12985372543335</v>
      </c>
      <c r="AK7366">
        <v>-3.4018516540527302E-2</v>
      </c>
      <c r="AL7366">
        <v>-9.3328952789306599E-2</v>
      </c>
      <c r="AM7366">
        <v>-4.8524856567382799E-2</v>
      </c>
      <c r="AN7366">
        <v>0.135333061218262</v>
      </c>
      <c r="AO7366" t="s">
        <v>91</v>
      </c>
      <c r="AP7366">
        <v>2</v>
      </c>
      <c r="AQ7366">
        <v>5980</v>
      </c>
      <c r="AR7366" t="s">
        <v>92</v>
      </c>
      <c r="AS7366" t="s">
        <v>85693</v>
      </c>
      <c r="AT7366" t="s">
        <v>85694</v>
      </c>
      <c r="AU7366" t="s">
        <v>75906</v>
      </c>
      <c r="AV7366" t="s">
        <v>78933</v>
      </c>
      <c r="AW7366">
        <v>0.98506099999999996</v>
      </c>
      <c r="AX7366" s="4">
        <v>6.3586499999999996E-14</v>
      </c>
      <c r="AY7366">
        <v>130.21</v>
      </c>
      <c r="AZ7366">
        <v>104.07</v>
      </c>
      <c r="BA7366">
        <v>102.05</v>
      </c>
      <c r="BB7366">
        <v>0.24768999999999999</v>
      </c>
      <c r="BC7366">
        <v>3781200000</v>
      </c>
      <c r="BD7366" t="s">
        <v>90</v>
      </c>
    </row>
    <row r="7367" spans="1:56" x14ac:dyDescent="0.45">
      <c r="A7367" t="s">
        <v>45071</v>
      </c>
      <c r="B7367" t="s">
        <v>45072</v>
      </c>
      <c r="C7367" t="s">
        <v>85697</v>
      </c>
      <c r="D7367">
        <v>53</v>
      </c>
      <c r="E7367" t="s">
        <v>45073</v>
      </c>
      <c r="F7367" t="s">
        <v>45074</v>
      </c>
      <c r="G7367">
        <v>1</v>
      </c>
      <c r="H7367">
        <v>7.7075958251953099E-3</v>
      </c>
      <c r="I7367">
        <v>-7.2285652160644503E-2</v>
      </c>
      <c r="J7367">
        <v>-1.2493133544921901E-3</v>
      </c>
      <c r="K7367">
        <v>-3.6100387573242201E-2</v>
      </c>
      <c r="L7367">
        <v>-8.7745666503906306E-2</v>
      </c>
      <c r="M7367">
        <v>4.5348167419433601E-2</v>
      </c>
      <c r="N7367">
        <v>0.14714908599853499</v>
      </c>
      <c r="O7367">
        <v>1.6205787658691399E-2</v>
      </c>
      <c r="P7367">
        <v>5.2194595336914097E-2</v>
      </c>
      <c r="Q7367">
        <v>-5.5697441101074198E-2</v>
      </c>
      <c r="R7367">
        <v>4.3848991394043003E-2</v>
      </c>
      <c r="S7367">
        <v>4.1028022766113302E-2</v>
      </c>
      <c r="T7367">
        <v>-0.108015537261963</v>
      </c>
      <c r="U7367">
        <v>-1.08919143676758E-2</v>
      </c>
      <c r="V7367">
        <v>-4.1754722595214802E-2</v>
      </c>
      <c r="W7367">
        <v>-2.4649620056152299E-2</v>
      </c>
      <c r="X7367">
        <v>6.44030570983887E-2</v>
      </c>
      <c r="Y7367">
        <v>8.2425594329833998E-2</v>
      </c>
      <c r="Z7367">
        <v>6.4079761505126995E-2</v>
      </c>
      <c r="AA7367">
        <v>1.0585784912109401E-3</v>
      </c>
      <c r="AB7367">
        <v>6.4897537231445299E-2</v>
      </c>
      <c r="AC7367">
        <v>0.11138486862182601</v>
      </c>
      <c r="AD7367">
        <v>-1.28130912780762E-2</v>
      </c>
      <c r="AE7367">
        <v>-7.4612617492675795E-2</v>
      </c>
      <c r="AF7367">
        <v>-3.9930343627929696E-3</v>
      </c>
      <c r="AG7367">
        <v>-9.2992782592773403E-3</v>
      </c>
      <c r="AH7367">
        <v>-3.5428047180175802E-2</v>
      </c>
      <c r="AI7367">
        <v>-1.1219978332519501E-3</v>
      </c>
      <c r="AJ7367">
        <v>-7.1578025817871102E-3</v>
      </c>
      <c r="AK7367">
        <v>-1.7359733581543E-2</v>
      </c>
      <c r="AL7367">
        <v>3.4111499786377002E-2</v>
      </c>
      <c r="AM7367">
        <v>5.2515983581543003E-2</v>
      </c>
      <c r="AN7367">
        <v>5.5605888366699198E-2</v>
      </c>
      <c r="AO7367" t="s">
        <v>91</v>
      </c>
      <c r="AP7367">
        <v>2</v>
      </c>
      <c r="AQ7367">
        <v>5986</v>
      </c>
      <c r="AR7367" t="s">
        <v>92</v>
      </c>
      <c r="AS7367" t="s">
        <v>85698</v>
      </c>
      <c r="AT7367" t="s">
        <v>84438</v>
      </c>
      <c r="AU7367" t="s">
        <v>85699</v>
      </c>
      <c r="AV7367" t="s">
        <v>76661</v>
      </c>
      <c r="AW7367">
        <v>1</v>
      </c>
      <c r="AX7367" s="4">
        <v>1.68684E-15</v>
      </c>
      <c r="AY7367">
        <v>143.31</v>
      </c>
      <c r="AZ7367">
        <v>104</v>
      </c>
      <c r="BA7367">
        <v>28.327000000000002</v>
      </c>
      <c r="BB7367">
        <v>-0.38235000000000002</v>
      </c>
      <c r="BC7367">
        <v>3634800000</v>
      </c>
      <c r="BD7367" t="s">
        <v>90</v>
      </c>
    </row>
    <row r="7368" spans="1:56" x14ac:dyDescent="0.45">
      <c r="A7368" t="s">
        <v>45071</v>
      </c>
      <c r="B7368" t="s">
        <v>45072</v>
      </c>
      <c r="C7368" t="s">
        <v>85697</v>
      </c>
      <c r="D7368">
        <v>64</v>
      </c>
      <c r="E7368" t="s">
        <v>45083</v>
      </c>
      <c r="F7368" t="s">
        <v>45082</v>
      </c>
      <c r="G7368" t="s">
        <v>168</v>
      </c>
      <c r="H7368">
        <v>7.6154708862304701E-2</v>
      </c>
      <c r="I7368">
        <v>-0.337982177734375</v>
      </c>
      <c r="J7368">
        <v>-0.16391563415527299</v>
      </c>
      <c r="K7368">
        <v>-7.2529792785644503E-2</v>
      </c>
      <c r="L7368">
        <v>-1.8221855163574201E-2</v>
      </c>
      <c r="M7368">
        <v>4.5328140258789097E-3</v>
      </c>
      <c r="N7368">
        <v>0.13015842437744099</v>
      </c>
      <c r="O7368">
        <v>0.20136642456054701</v>
      </c>
      <c r="P7368">
        <v>0.20273494720459001</v>
      </c>
      <c r="Q7368">
        <v>0.13906192779540999</v>
      </c>
      <c r="R7368">
        <v>0.25684261322021501</v>
      </c>
      <c r="S7368">
        <v>-1.9284248352050799E-2</v>
      </c>
      <c r="T7368">
        <v>-0.34840917587280301</v>
      </c>
      <c r="U7368">
        <v>-0.205029487609863</v>
      </c>
      <c r="V7368">
        <v>-0.124690055847168</v>
      </c>
      <c r="W7368">
        <v>-4.6683311462402302E-2</v>
      </c>
      <c r="X7368">
        <v>4.35233116149902E-2</v>
      </c>
      <c r="Y7368">
        <v>4.0647029876708998E-2</v>
      </c>
      <c r="Z7368">
        <v>0.183671474456787</v>
      </c>
      <c r="AA7368">
        <v>7.3642730712890597E-2</v>
      </c>
      <c r="AB7368">
        <v>9.9489212036132799E-2</v>
      </c>
      <c r="AC7368">
        <v>0.167619228363037</v>
      </c>
      <c r="AD7368">
        <v>3.8956165313720703E-2</v>
      </c>
      <c r="AE7368">
        <v>-0.34445285797119102</v>
      </c>
      <c r="AF7368">
        <v>-0.15623092651367201</v>
      </c>
      <c r="AG7368">
        <v>-2.4334907531738299E-2</v>
      </c>
      <c r="AH7368">
        <v>-0.102882385253906</v>
      </c>
      <c r="AI7368">
        <v>6.4003467559814495E-2</v>
      </c>
      <c r="AJ7368">
        <v>5.5189609527587898E-2</v>
      </c>
      <c r="AK7368">
        <v>0.12602806091308599</v>
      </c>
      <c r="AL7368">
        <v>9.1414928436279297E-2</v>
      </c>
      <c r="AM7368">
        <v>7.2630882263183594E-2</v>
      </c>
      <c r="AN7368">
        <v>0.151125907897949</v>
      </c>
      <c r="AO7368" t="s">
        <v>91</v>
      </c>
      <c r="AP7368">
        <v>3</v>
      </c>
      <c r="AQ7368">
        <v>5986</v>
      </c>
      <c r="AR7368" t="s">
        <v>92</v>
      </c>
      <c r="AS7368" t="s">
        <v>85698</v>
      </c>
      <c r="AT7368" t="s">
        <v>84438</v>
      </c>
      <c r="AU7368" t="s">
        <v>85699</v>
      </c>
      <c r="AV7368" t="s">
        <v>85700</v>
      </c>
      <c r="AW7368">
        <v>1</v>
      </c>
      <c r="AX7368" s="4">
        <v>8.64902E-10</v>
      </c>
      <c r="AY7368">
        <v>169.77</v>
      </c>
      <c r="AZ7368">
        <v>63.838000000000001</v>
      </c>
      <c r="BA7368">
        <v>79.337000000000003</v>
      </c>
      <c r="BB7368">
        <v>-0.10645</v>
      </c>
      <c r="BC7368">
        <v>25330000000</v>
      </c>
      <c r="BD7368" t="s">
        <v>90</v>
      </c>
    </row>
    <row r="7369" spans="1:56" x14ac:dyDescent="0.45">
      <c r="A7369" t="s">
        <v>45071</v>
      </c>
      <c r="B7369" t="s">
        <v>45072</v>
      </c>
      <c r="C7369" t="s">
        <v>85697</v>
      </c>
      <c r="D7369">
        <v>511</v>
      </c>
      <c r="E7369" t="s">
        <v>45084</v>
      </c>
      <c r="F7369" t="s">
        <v>45085</v>
      </c>
      <c r="G7369">
        <v>1</v>
      </c>
      <c r="H7369">
        <v>-9.6564292907714802E-2</v>
      </c>
      <c r="I7369">
        <v>-0.16505527496337899</v>
      </c>
      <c r="J7369">
        <v>-0.101181030273438</v>
      </c>
      <c r="K7369">
        <v>-9.5871925354003906E-2</v>
      </c>
      <c r="L7369">
        <v>-1.30491256713867E-2</v>
      </c>
      <c r="M7369">
        <v>-1.8662452697753899E-2</v>
      </c>
      <c r="N7369">
        <v>-1.42126083374023E-2</v>
      </c>
      <c r="O7369">
        <v>7.0063591003417997E-2</v>
      </c>
      <c r="P7369">
        <v>9.1107368469238295E-2</v>
      </c>
      <c r="Q7369">
        <v>-3.0455589294433601E-2</v>
      </c>
      <c r="R7369">
        <v>8.9471817016601604E-2</v>
      </c>
      <c r="S7369">
        <v>-8.9458465576171903E-2</v>
      </c>
      <c r="T7369">
        <v>-5.2050113677978502E-2</v>
      </c>
      <c r="U7369">
        <v>-1.5148162841796899E-2</v>
      </c>
      <c r="V7369">
        <v>-5.3840637207031299E-2</v>
      </c>
      <c r="W7369">
        <v>4.0961265563964802E-2</v>
      </c>
      <c r="X7369">
        <v>9.0317726135253906E-3</v>
      </c>
      <c r="Y7369">
        <v>3.15909385681152E-2</v>
      </c>
      <c r="Z7369">
        <v>0.127882480621338</v>
      </c>
      <c r="AA7369">
        <v>0.10538673400878899</v>
      </c>
      <c r="AB7369">
        <v>7.5967788696289104E-2</v>
      </c>
      <c r="AC7369">
        <v>0.211103916168213</v>
      </c>
      <c r="AD7369">
        <v>-3.99212837219238E-2</v>
      </c>
      <c r="AE7369">
        <v>-4.0503501892089802E-2</v>
      </c>
      <c r="AF7369">
        <v>-5.5024147033691399E-2</v>
      </c>
      <c r="AG7369">
        <v>-7.9412460327148403E-3</v>
      </c>
      <c r="AH7369">
        <v>-4.4646263122558601E-2</v>
      </c>
      <c r="AI7369">
        <v>-2.8799533843994099E-2</v>
      </c>
      <c r="AJ7369">
        <v>6.05721473693848E-2</v>
      </c>
      <c r="AK7369">
        <v>7.4056625366210896E-2</v>
      </c>
      <c r="AL7369">
        <v>4.9996852874755901E-2</v>
      </c>
      <c r="AM7369">
        <v>-1.6639709472656299E-2</v>
      </c>
      <c r="AN7369">
        <v>0.112687110900879</v>
      </c>
      <c r="AO7369" t="s">
        <v>91</v>
      </c>
      <c r="AP7369">
        <v>3</v>
      </c>
      <c r="AQ7369">
        <v>5986</v>
      </c>
      <c r="AR7369" t="s">
        <v>92</v>
      </c>
      <c r="AS7369" t="s">
        <v>85698</v>
      </c>
      <c r="AT7369" t="s">
        <v>84438</v>
      </c>
      <c r="AU7369" t="s">
        <v>85699</v>
      </c>
      <c r="AV7369" t="s">
        <v>85701</v>
      </c>
      <c r="AW7369">
        <v>1</v>
      </c>
      <c r="AX7369" s="4">
        <v>2.80463E-15</v>
      </c>
      <c r="AY7369">
        <v>177.44</v>
      </c>
      <c r="AZ7369">
        <v>112.62</v>
      </c>
      <c r="BA7369">
        <v>94.122</v>
      </c>
      <c r="BB7369">
        <v>-0.35507</v>
      </c>
      <c r="BC7369">
        <v>28634000000</v>
      </c>
      <c r="BD7369" t="s">
        <v>90</v>
      </c>
    </row>
    <row r="7370" spans="1:56" x14ac:dyDescent="0.45">
      <c r="A7370" t="s">
        <v>45094</v>
      </c>
      <c r="B7370" t="s">
        <v>45095</v>
      </c>
      <c r="C7370" t="s">
        <v>85702</v>
      </c>
      <c r="D7370">
        <v>537</v>
      </c>
      <c r="E7370" t="s">
        <v>45096</v>
      </c>
      <c r="F7370" t="s">
        <v>45097</v>
      </c>
      <c r="G7370">
        <v>1</v>
      </c>
      <c r="H7370">
        <v>1.27458572387695E-2</v>
      </c>
      <c r="I7370">
        <v>1.1754035949707E-2</v>
      </c>
      <c r="J7370">
        <v>-0.27217578887939498</v>
      </c>
      <c r="K7370">
        <v>0</v>
      </c>
      <c r="L7370">
        <v>-5.2467346191406299E-2</v>
      </c>
      <c r="M7370">
        <v>0.27256679534912098</v>
      </c>
      <c r="N7370">
        <v>0.2828369140625</v>
      </c>
      <c r="O7370">
        <v>-0.15472602844238301</v>
      </c>
      <c r="P7370">
        <v>4.4685363769531299E-2</v>
      </c>
      <c r="Q7370">
        <v>0.33829593658447299</v>
      </c>
      <c r="R7370">
        <v>3.1247138977050799E-2</v>
      </c>
      <c r="S7370">
        <v>0.168479919433594</v>
      </c>
      <c r="T7370">
        <v>2.8521060943603498E-2</v>
      </c>
      <c r="U7370">
        <v>-0.240902900695801</v>
      </c>
      <c r="V7370">
        <v>-0.27242279052734403</v>
      </c>
      <c r="W7370">
        <v>-0.15032386779785201</v>
      </c>
      <c r="X7370">
        <v>0.34498834609985402</v>
      </c>
      <c r="Y7370">
        <v>0.241921901702881</v>
      </c>
      <c r="Z7370">
        <v>-3.42812538146973E-2</v>
      </c>
      <c r="AA7370">
        <v>2.9361724853515601E-2</v>
      </c>
      <c r="AB7370">
        <v>0.50263118743896495</v>
      </c>
      <c r="AC7370">
        <v>-0.12887525558471699</v>
      </c>
      <c r="AD7370">
        <v>0.103108882904053</v>
      </c>
      <c r="AE7370">
        <v>0.133219718933105</v>
      </c>
      <c r="AF7370">
        <v>-0.309216499328613</v>
      </c>
      <c r="AG7370">
        <v>-0.103248596191406</v>
      </c>
      <c r="AH7370">
        <v>-0.12026023864746101</v>
      </c>
      <c r="AI7370">
        <v>0.17336511611938499</v>
      </c>
      <c r="AJ7370">
        <v>0.24788904190063499</v>
      </c>
      <c r="AK7370">
        <v>0.102580070495605</v>
      </c>
      <c r="AL7370">
        <v>2.16212272644043E-2</v>
      </c>
      <c r="AM7370">
        <v>0.51758956909179699</v>
      </c>
      <c r="AN7370">
        <v>-0.103610038757324</v>
      </c>
      <c r="AO7370" t="s">
        <v>91</v>
      </c>
      <c r="AP7370">
        <v>3</v>
      </c>
      <c r="AQ7370">
        <v>5987</v>
      </c>
      <c r="AR7370" t="s">
        <v>92</v>
      </c>
      <c r="AS7370" t="s">
        <v>75852</v>
      </c>
      <c r="AT7370" t="s">
        <v>75873</v>
      </c>
      <c r="AU7370" t="s">
        <v>85703</v>
      </c>
      <c r="AV7370" t="s">
        <v>81986</v>
      </c>
      <c r="AW7370">
        <v>1</v>
      </c>
      <c r="AX7370">
        <v>1.1798799999999999E-3</v>
      </c>
      <c r="AY7370">
        <v>93.838999999999999</v>
      </c>
      <c r="AZ7370">
        <v>60.893000000000001</v>
      </c>
      <c r="BA7370">
        <v>93.838999999999999</v>
      </c>
      <c r="BB7370">
        <v>-0.51427999999999996</v>
      </c>
      <c r="BC7370">
        <v>822660000</v>
      </c>
      <c r="BD7370" t="s">
        <v>90</v>
      </c>
    </row>
    <row r="7371" spans="1:56" x14ac:dyDescent="0.45">
      <c r="A7371" t="s">
        <v>45094</v>
      </c>
      <c r="B7371" t="s">
        <v>45095</v>
      </c>
      <c r="C7371" t="s">
        <v>85702</v>
      </c>
      <c r="D7371">
        <v>138</v>
      </c>
      <c r="E7371" t="s">
        <v>45100</v>
      </c>
      <c r="F7371" t="s">
        <v>45101</v>
      </c>
      <c r="G7371">
        <v>1</v>
      </c>
      <c r="H7371" t="s">
        <v>90</v>
      </c>
      <c r="I7371" t="s">
        <v>90</v>
      </c>
      <c r="J7371" t="s">
        <v>90</v>
      </c>
      <c r="K7371" t="s">
        <v>90</v>
      </c>
      <c r="L7371" t="s">
        <v>90</v>
      </c>
      <c r="M7371" t="s">
        <v>90</v>
      </c>
      <c r="N7371" t="s">
        <v>90</v>
      </c>
      <c r="O7371" t="s">
        <v>90</v>
      </c>
      <c r="P7371" t="s">
        <v>90</v>
      </c>
      <c r="Q7371" t="s">
        <v>90</v>
      </c>
      <c r="R7371" t="s">
        <v>90</v>
      </c>
      <c r="S7371">
        <v>4.1053771972656299E-2</v>
      </c>
      <c r="T7371">
        <v>-0.635603427886963</v>
      </c>
      <c r="U7371">
        <v>-0.83135604858398404</v>
      </c>
      <c r="V7371">
        <v>-0.50700664520263705</v>
      </c>
      <c r="W7371">
        <v>-0.54949951171875</v>
      </c>
      <c r="X7371">
        <v>0.56378316879272505</v>
      </c>
      <c r="Y7371">
        <v>0.464732646942139</v>
      </c>
      <c r="Z7371">
        <v>0.158814907073975</v>
      </c>
      <c r="AA7371">
        <v>0.15400218963623</v>
      </c>
      <c r="AB7371">
        <v>0.45777511596679699</v>
      </c>
      <c r="AC7371">
        <v>2.96545028686523E-3</v>
      </c>
      <c r="AD7371">
        <v>-0.26201868057250999</v>
      </c>
      <c r="AE7371">
        <v>-1.18038558959961</v>
      </c>
      <c r="AF7371">
        <v>-1.4242095947265601</v>
      </c>
      <c r="AG7371">
        <v>-0.86989498138427701</v>
      </c>
      <c r="AH7371">
        <v>-0.86365318298339799</v>
      </c>
      <c r="AI7371">
        <v>0.30298471450805697</v>
      </c>
      <c r="AJ7371">
        <v>0.30705881118774397</v>
      </c>
      <c r="AK7371">
        <v>4.8903465270996101E-2</v>
      </c>
      <c r="AL7371">
        <v>9.1414928436279297E-2</v>
      </c>
      <c r="AM7371">
        <v>0.49652862548828097</v>
      </c>
      <c r="AN7371">
        <v>0.113258361816406</v>
      </c>
      <c r="AO7371" t="s">
        <v>91</v>
      </c>
      <c r="AP7371">
        <v>3</v>
      </c>
      <c r="AQ7371">
        <v>5987</v>
      </c>
      <c r="AR7371" t="s">
        <v>92</v>
      </c>
      <c r="AS7371" t="s">
        <v>75852</v>
      </c>
      <c r="AT7371" t="s">
        <v>75873</v>
      </c>
      <c r="AU7371" t="s">
        <v>85703</v>
      </c>
      <c r="AV7371" t="s">
        <v>76524</v>
      </c>
      <c r="AW7371">
        <v>0.99382899999999996</v>
      </c>
      <c r="AX7371">
        <v>2.7680700000000001E-4</v>
      </c>
      <c r="AY7371">
        <v>106.38</v>
      </c>
      <c r="AZ7371">
        <v>60.381999999999998</v>
      </c>
      <c r="BA7371">
        <v>106.38</v>
      </c>
      <c r="BB7371">
        <v>-0.10731</v>
      </c>
      <c r="BC7371">
        <v>1186300000</v>
      </c>
      <c r="BD7371" t="s">
        <v>90</v>
      </c>
    </row>
    <row r="7372" spans="1:56" x14ac:dyDescent="0.45">
      <c r="A7372" t="s">
        <v>45094</v>
      </c>
      <c r="B7372" t="s">
        <v>45095</v>
      </c>
      <c r="C7372" t="s">
        <v>85702</v>
      </c>
      <c r="D7372">
        <v>809</v>
      </c>
      <c r="E7372" t="s">
        <v>45110</v>
      </c>
      <c r="F7372" t="s">
        <v>45111</v>
      </c>
      <c r="G7372" t="s">
        <v>168</v>
      </c>
      <c r="H7372">
        <v>-6.8826675415039097E-3</v>
      </c>
      <c r="I7372">
        <v>-0.161392211914063</v>
      </c>
      <c r="J7372">
        <v>-0.27934360504150402</v>
      </c>
      <c r="K7372">
        <v>-0.10108375549316399</v>
      </c>
      <c r="L7372">
        <v>-3.7584304809570299E-3</v>
      </c>
      <c r="M7372">
        <v>-4.1100502014160198E-2</v>
      </c>
      <c r="N7372">
        <v>0.26459217071533198</v>
      </c>
      <c r="O7372">
        <v>0.34381198883056602</v>
      </c>
      <c r="P7372">
        <v>-1.6571998596191399E-2</v>
      </c>
      <c r="Q7372">
        <v>0.50238800048828103</v>
      </c>
      <c r="R7372">
        <v>8.5393905639648396E-2</v>
      </c>
      <c r="S7372">
        <v>2.2180557250976601E-2</v>
      </c>
      <c r="T7372">
        <v>-0.23759412765502899</v>
      </c>
      <c r="U7372">
        <v>-4.0996551513671903E-2</v>
      </c>
      <c r="V7372">
        <v>-0.337374687194824</v>
      </c>
      <c r="W7372">
        <v>3.8582801818847698E-2</v>
      </c>
      <c r="X7372">
        <v>9.82251167297363E-2</v>
      </c>
      <c r="Y7372">
        <v>0.214069843292236</v>
      </c>
      <c r="Z7372">
        <v>-9.3550682067871094E-3</v>
      </c>
      <c r="AA7372">
        <v>-5.5952072143554696E-3</v>
      </c>
      <c r="AB7372">
        <v>0.30822563171386702</v>
      </c>
      <c r="AC7372">
        <v>3.6088466644287102E-2</v>
      </c>
      <c r="AD7372">
        <v>-0.21089124679565399</v>
      </c>
      <c r="AE7372">
        <v>0.138630867004395</v>
      </c>
      <c r="AF7372">
        <v>0.17149925231933599</v>
      </c>
      <c r="AG7372">
        <v>0.121148109436035</v>
      </c>
      <c r="AH7372">
        <v>2.4339675903320299E-2</v>
      </c>
      <c r="AI7372">
        <v>-6.8583488464355503E-3</v>
      </c>
      <c r="AJ7372">
        <v>-9.09924507141113E-2</v>
      </c>
      <c r="AK7372">
        <v>-7.3129653930664104E-2</v>
      </c>
      <c r="AL7372">
        <v>-0.20958948135375999</v>
      </c>
      <c r="AM7372">
        <v>0.13971519470214799</v>
      </c>
      <c r="AN7372">
        <v>-0.28169059753418002</v>
      </c>
      <c r="AO7372" t="s">
        <v>91</v>
      </c>
      <c r="AP7372">
        <v>3</v>
      </c>
      <c r="AQ7372">
        <v>5987</v>
      </c>
      <c r="AR7372" t="s">
        <v>92</v>
      </c>
      <c r="AS7372" t="s">
        <v>75852</v>
      </c>
      <c r="AT7372" t="s">
        <v>75873</v>
      </c>
      <c r="AU7372" t="s">
        <v>85703</v>
      </c>
      <c r="AV7372" t="s">
        <v>76435</v>
      </c>
      <c r="AW7372">
        <v>0.99953599999999998</v>
      </c>
      <c r="AX7372" s="4">
        <v>8.0078499999999999E-66</v>
      </c>
      <c r="AY7372">
        <v>225.73</v>
      </c>
      <c r="AZ7372">
        <v>204.06</v>
      </c>
      <c r="BA7372">
        <v>124.18</v>
      </c>
      <c r="BB7372">
        <v>0.46283000000000002</v>
      </c>
      <c r="BC7372">
        <v>5686900000</v>
      </c>
      <c r="BD7372" t="s">
        <v>90</v>
      </c>
    </row>
    <row r="7373" spans="1:56" x14ac:dyDescent="0.45">
      <c r="A7373" t="s">
        <v>45094</v>
      </c>
      <c r="B7373" t="s">
        <v>45095</v>
      </c>
      <c r="C7373" t="s">
        <v>85702</v>
      </c>
      <c r="D7373">
        <v>1456</v>
      </c>
      <c r="E7373" t="s">
        <v>45112</v>
      </c>
      <c r="F7373" t="s">
        <v>45113</v>
      </c>
      <c r="G7373">
        <v>1</v>
      </c>
      <c r="H7373">
        <v>0.25871181488037098</v>
      </c>
      <c r="I7373">
        <v>-0.72658157348632801</v>
      </c>
      <c r="J7373">
        <v>-0.83805084228515603</v>
      </c>
      <c r="K7373">
        <v>-0.74027824401855502</v>
      </c>
      <c r="L7373">
        <v>-0.63655853271484397</v>
      </c>
      <c r="M7373">
        <v>9.0860366821289104E-2</v>
      </c>
      <c r="N7373">
        <v>0.143519401550293</v>
      </c>
      <c r="O7373">
        <v>-2.8794288635253899E-2</v>
      </c>
      <c r="P7373">
        <v>0.14240837097167999</v>
      </c>
      <c r="Q7373">
        <v>0.25622463226318398</v>
      </c>
      <c r="R7373">
        <v>0</v>
      </c>
      <c r="S7373">
        <v>0.24259853363037101</v>
      </c>
      <c r="T7373">
        <v>-0.51590585708618197</v>
      </c>
      <c r="U7373">
        <v>-0.37662220001220698</v>
      </c>
      <c r="V7373">
        <v>-0.312286376953125</v>
      </c>
      <c r="W7373">
        <v>-0.28874588012695301</v>
      </c>
      <c r="X7373">
        <v>0.27839040756225603</v>
      </c>
      <c r="Y7373">
        <v>0.25110578536987299</v>
      </c>
      <c r="Z7373">
        <v>2.1054744720459002E-2</v>
      </c>
      <c r="AA7373">
        <v>0.143979072570801</v>
      </c>
      <c r="AB7373">
        <v>0.41721248626709001</v>
      </c>
      <c r="AC7373">
        <v>-2.9716968536377002E-2</v>
      </c>
      <c r="AD7373">
        <v>0.232351779937744</v>
      </c>
      <c r="AE7373">
        <v>-0.29372978210449202</v>
      </c>
      <c r="AF7373">
        <v>-0.21551609039306599</v>
      </c>
      <c r="AG7373">
        <v>-0.24577426910400399</v>
      </c>
      <c r="AH7373">
        <v>-0.107944488525391</v>
      </c>
      <c r="AI7373">
        <v>0.18600225448608401</v>
      </c>
      <c r="AJ7373">
        <v>0.1406569480896</v>
      </c>
      <c r="AK7373">
        <v>-6.9818496704101604E-2</v>
      </c>
      <c r="AL7373">
        <v>0.21534490585327101</v>
      </c>
      <c r="AM7373">
        <v>0.26505088806152299</v>
      </c>
      <c r="AN7373">
        <v>-4.7657012939453097E-2</v>
      </c>
      <c r="AO7373" t="s">
        <v>91</v>
      </c>
      <c r="AP7373">
        <v>3</v>
      </c>
      <c r="AQ7373">
        <v>5987</v>
      </c>
      <c r="AR7373" t="s">
        <v>92</v>
      </c>
      <c r="AS7373" t="s">
        <v>75852</v>
      </c>
      <c r="AT7373" t="s">
        <v>75873</v>
      </c>
      <c r="AU7373" t="s">
        <v>85703</v>
      </c>
      <c r="AV7373" t="s">
        <v>85704</v>
      </c>
      <c r="AW7373">
        <v>1</v>
      </c>
      <c r="AX7373" s="4">
        <v>1.5069900000000001E-189</v>
      </c>
      <c r="AY7373">
        <v>306.52</v>
      </c>
      <c r="AZ7373">
        <v>286.36</v>
      </c>
      <c r="BA7373">
        <v>306.52</v>
      </c>
      <c r="BB7373">
        <v>-0.16994000000000001</v>
      </c>
      <c r="BC7373">
        <v>8254000000</v>
      </c>
      <c r="BD7373" t="s">
        <v>90</v>
      </c>
    </row>
    <row r="7374" spans="1:56" x14ac:dyDescent="0.45">
      <c r="A7374" t="s">
        <v>45094</v>
      </c>
      <c r="B7374" t="s">
        <v>45095</v>
      </c>
      <c r="C7374" t="s">
        <v>85702</v>
      </c>
      <c r="D7374">
        <v>1019</v>
      </c>
      <c r="E7374" t="s">
        <v>45116</v>
      </c>
      <c r="F7374" t="s">
        <v>45117</v>
      </c>
      <c r="G7374">
        <v>1</v>
      </c>
      <c r="H7374">
        <v>0.195347785949707</v>
      </c>
      <c r="I7374">
        <v>-7.0156097412109403E-2</v>
      </c>
      <c r="J7374">
        <v>-0.54617404937744096</v>
      </c>
      <c r="K7374">
        <v>-0.23966789245605499</v>
      </c>
      <c r="L7374">
        <v>-0.47516059875488298</v>
      </c>
      <c r="M7374">
        <v>1.4496107101440401</v>
      </c>
      <c r="N7374">
        <v>0.66131687164306596</v>
      </c>
      <c r="O7374">
        <v>-1.9721984863281302E-3</v>
      </c>
      <c r="P7374">
        <v>0.35968494415283198</v>
      </c>
      <c r="Q7374">
        <v>0.63304042816162098</v>
      </c>
      <c r="R7374">
        <v>2.7799606323242201E-3</v>
      </c>
      <c r="S7374">
        <v>0.42414474487304699</v>
      </c>
      <c r="T7374">
        <v>-0.22601842880249001</v>
      </c>
      <c r="U7374">
        <v>-0.80288028717041005</v>
      </c>
      <c r="V7374">
        <v>-0.58098983764648404</v>
      </c>
      <c r="W7374">
        <v>-0.58797454833984397</v>
      </c>
      <c r="X7374">
        <v>0.64605760574340798</v>
      </c>
      <c r="Y7374">
        <v>0.95606756210327104</v>
      </c>
      <c r="Z7374">
        <v>-5.6911945343017599E-2</v>
      </c>
      <c r="AA7374">
        <v>0.15067958831787101</v>
      </c>
      <c r="AB7374">
        <v>1.20046234130859</v>
      </c>
      <c r="AC7374" s="4">
        <v>3.0994415283203098E-5</v>
      </c>
      <c r="AD7374" t="s">
        <v>90</v>
      </c>
      <c r="AE7374" t="s">
        <v>90</v>
      </c>
      <c r="AF7374" t="s">
        <v>90</v>
      </c>
      <c r="AG7374" t="s">
        <v>90</v>
      </c>
      <c r="AH7374" t="s">
        <v>90</v>
      </c>
      <c r="AI7374" t="s">
        <v>90</v>
      </c>
      <c r="AJ7374" t="s">
        <v>90</v>
      </c>
      <c r="AK7374" t="s">
        <v>90</v>
      </c>
      <c r="AL7374" t="s">
        <v>90</v>
      </c>
      <c r="AM7374" t="s">
        <v>90</v>
      </c>
      <c r="AN7374" t="s">
        <v>90</v>
      </c>
      <c r="AO7374" t="s">
        <v>91</v>
      </c>
      <c r="AP7374">
        <v>3</v>
      </c>
      <c r="AQ7374">
        <v>5987</v>
      </c>
      <c r="AR7374" t="s">
        <v>92</v>
      </c>
      <c r="AS7374" t="s">
        <v>75852</v>
      </c>
      <c r="AT7374" t="s">
        <v>75873</v>
      </c>
      <c r="AU7374" t="s">
        <v>85703</v>
      </c>
      <c r="AV7374" t="s">
        <v>85705</v>
      </c>
      <c r="AW7374">
        <v>0.89519700000000002</v>
      </c>
      <c r="AX7374" s="4">
        <v>1.66181E-6</v>
      </c>
      <c r="AY7374">
        <v>108.34</v>
      </c>
      <c r="AZ7374">
        <v>81.001999999999995</v>
      </c>
      <c r="BA7374">
        <v>108.34</v>
      </c>
      <c r="BB7374">
        <v>-2.3414E-3</v>
      </c>
      <c r="BC7374">
        <v>683210000</v>
      </c>
      <c r="BD7374" t="s">
        <v>90</v>
      </c>
    </row>
    <row r="7375" spans="1:56" x14ac:dyDescent="0.45">
      <c r="A7375" t="s">
        <v>45094</v>
      </c>
      <c r="B7375" t="s">
        <v>45095</v>
      </c>
      <c r="C7375" t="s">
        <v>85702</v>
      </c>
      <c r="D7375">
        <v>1714</v>
      </c>
      <c r="E7375" t="s">
        <v>45120</v>
      </c>
      <c r="F7375" t="s">
        <v>45121</v>
      </c>
      <c r="G7375">
        <v>1</v>
      </c>
      <c r="H7375">
        <v>0.116127967834473</v>
      </c>
      <c r="I7375">
        <v>-1.2098922729492201</v>
      </c>
      <c r="J7375">
        <v>-0.957943916320801</v>
      </c>
      <c r="K7375">
        <v>-0.85743618011474598</v>
      </c>
      <c r="L7375">
        <v>-0.62989425659179699</v>
      </c>
      <c r="M7375">
        <v>0.30785942077636702</v>
      </c>
      <c r="N7375">
        <v>0.24783992767334001</v>
      </c>
      <c r="O7375">
        <v>-0.108917236328125</v>
      </c>
      <c r="P7375">
        <v>0.15842342376709001</v>
      </c>
      <c r="Q7375">
        <v>0.429186820983887</v>
      </c>
      <c r="R7375">
        <v>0.100437164306641</v>
      </c>
      <c r="S7375">
        <v>0.19778347015380901</v>
      </c>
      <c r="T7375">
        <v>-1.4577164649963399</v>
      </c>
      <c r="U7375">
        <v>-1.1980457305908201</v>
      </c>
      <c r="V7375">
        <v>-0.99656963348388705</v>
      </c>
      <c r="W7375">
        <v>-0.53219413757324197</v>
      </c>
      <c r="X7375">
        <v>0.29258012771606401</v>
      </c>
      <c r="Y7375">
        <v>0.31073999404907199</v>
      </c>
      <c r="Z7375">
        <v>0.10144376754760701</v>
      </c>
      <c r="AA7375">
        <v>2.77814865112305E-2</v>
      </c>
      <c r="AB7375">
        <v>0.57136249542236295</v>
      </c>
      <c r="AC7375">
        <v>2.6441097259521502E-2</v>
      </c>
      <c r="AD7375">
        <v>7.5573921203613299E-3</v>
      </c>
      <c r="AE7375">
        <v>-1.27362060546875</v>
      </c>
      <c r="AF7375">
        <v>-1.1673583984375</v>
      </c>
      <c r="AG7375">
        <v>-0.90905284881591797</v>
      </c>
      <c r="AH7375">
        <v>-0.60865020751953103</v>
      </c>
      <c r="AI7375">
        <v>0.24913549423217801</v>
      </c>
      <c r="AJ7375">
        <v>0.247786045074463</v>
      </c>
      <c r="AK7375">
        <v>4.5623779296875E-2</v>
      </c>
      <c r="AL7375">
        <v>0.169078350067139</v>
      </c>
      <c r="AM7375">
        <v>0.476468086242676</v>
      </c>
      <c r="AN7375">
        <v>4.9467086791992196E-3</v>
      </c>
      <c r="AO7375" t="s">
        <v>91</v>
      </c>
      <c r="AP7375">
        <v>4</v>
      </c>
      <c r="AQ7375">
        <v>5987</v>
      </c>
      <c r="AR7375" t="s">
        <v>92</v>
      </c>
      <c r="AS7375" t="s">
        <v>75852</v>
      </c>
      <c r="AT7375" t="s">
        <v>75873</v>
      </c>
      <c r="AU7375" t="s">
        <v>85703</v>
      </c>
      <c r="AV7375" t="s">
        <v>82375</v>
      </c>
      <c r="AW7375">
        <v>0.97689000000000004</v>
      </c>
      <c r="AX7375" s="4">
        <v>7.4577300000000003E-97</v>
      </c>
      <c r="AY7375">
        <v>235.29</v>
      </c>
      <c r="AZ7375">
        <v>207.43</v>
      </c>
      <c r="BA7375">
        <v>134.94</v>
      </c>
      <c r="BB7375">
        <v>-5.6409000000000001E-2</v>
      </c>
      <c r="BC7375">
        <v>5553800000</v>
      </c>
      <c r="BD7375" t="s">
        <v>90</v>
      </c>
    </row>
    <row r="7376" spans="1:56" x14ac:dyDescent="0.45">
      <c r="A7376" t="s">
        <v>45094</v>
      </c>
      <c r="B7376" t="s">
        <v>45095</v>
      </c>
      <c r="C7376" t="s">
        <v>85702</v>
      </c>
      <c r="D7376">
        <v>523</v>
      </c>
      <c r="E7376" t="s">
        <v>45122</v>
      </c>
      <c r="F7376" t="s">
        <v>45123</v>
      </c>
      <c r="G7376">
        <v>1</v>
      </c>
      <c r="H7376">
        <v>0.156643867492676</v>
      </c>
      <c r="I7376">
        <v>0.378491401672363</v>
      </c>
      <c r="J7376">
        <v>-0.214096069335938</v>
      </c>
      <c r="K7376">
        <v>-0.228930473327637</v>
      </c>
      <c r="L7376">
        <v>-0.439257621765137</v>
      </c>
      <c r="M7376">
        <v>0.59480285644531306</v>
      </c>
      <c r="N7376">
        <v>0.44793319702148399</v>
      </c>
      <c r="O7376">
        <v>-0.56268787384033203</v>
      </c>
      <c r="P7376">
        <v>-9.3085289001464802E-2</v>
      </c>
      <c r="Q7376">
        <v>4.2728424072265597E-2</v>
      </c>
      <c r="R7376">
        <v>-0.51176548004150402</v>
      </c>
      <c r="S7376">
        <v>0.705044746398926</v>
      </c>
      <c r="T7376">
        <v>0.53306341171264604</v>
      </c>
      <c r="U7376">
        <v>-7.9059600830078097E-2</v>
      </c>
      <c r="V7376">
        <v>-7.2829246520996094E-2</v>
      </c>
      <c r="W7376">
        <v>-0.222058296203613</v>
      </c>
      <c r="X7376">
        <v>0.795421123504639</v>
      </c>
      <c r="Y7376">
        <v>0.712568759918213</v>
      </c>
      <c r="Z7376">
        <v>-0.27262639999389598</v>
      </c>
      <c r="AA7376">
        <v>0.10538673400878899</v>
      </c>
      <c r="AB7376">
        <v>0.59551429748535201</v>
      </c>
      <c r="AC7376">
        <v>-0.237306118011475</v>
      </c>
      <c r="AD7376">
        <v>0.47498464584350603</v>
      </c>
      <c r="AE7376">
        <v>0.51901340484619096</v>
      </c>
      <c r="AF7376">
        <v>-0.13291549682617201</v>
      </c>
      <c r="AG7376">
        <v>-5.1181793212890597E-2</v>
      </c>
      <c r="AH7376">
        <v>-0.15099239349365201</v>
      </c>
      <c r="AI7376">
        <v>0.54236745834350597</v>
      </c>
      <c r="AJ7376">
        <v>0.51734876632690396</v>
      </c>
      <c r="AK7376">
        <v>-0.16152381896972701</v>
      </c>
      <c r="AL7376">
        <v>1.1247158050537101E-2</v>
      </c>
      <c r="AM7376">
        <v>0.39216232299804699</v>
      </c>
      <c r="AN7376">
        <v>-0.14885616302490201</v>
      </c>
      <c r="AO7376" t="s">
        <v>91</v>
      </c>
      <c r="AP7376">
        <v>2</v>
      </c>
      <c r="AQ7376">
        <v>5987</v>
      </c>
      <c r="AR7376" t="s">
        <v>92</v>
      </c>
      <c r="AS7376" t="s">
        <v>75852</v>
      </c>
      <c r="AT7376" t="s">
        <v>75873</v>
      </c>
      <c r="AU7376" t="s">
        <v>85703</v>
      </c>
      <c r="AV7376" t="s">
        <v>85706</v>
      </c>
      <c r="AW7376">
        <v>0.99891399999999997</v>
      </c>
      <c r="AX7376" s="4">
        <v>1.0389200000000001E-31</v>
      </c>
      <c r="AY7376">
        <v>203.39</v>
      </c>
      <c r="AZ7376">
        <v>143</v>
      </c>
      <c r="BA7376">
        <v>203.39</v>
      </c>
      <c r="BB7376">
        <v>0.19205</v>
      </c>
      <c r="BC7376">
        <v>979220000</v>
      </c>
      <c r="BD7376" t="s">
        <v>90</v>
      </c>
    </row>
    <row r="7377" spans="1:56" x14ac:dyDescent="0.45">
      <c r="A7377" t="s">
        <v>45094</v>
      </c>
      <c r="B7377" t="s">
        <v>45095</v>
      </c>
      <c r="C7377" t="s">
        <v>85702</v>
      </c>
      <c r="D7377">
        <v>1260</v>
      </c>
      <c r="E7377" t="s">
        <v>45130</v>
      </c>
      <c r="F7377" t="s">
        <v>45131</v>
      </c>
      <c r="G7377" t="s">
        <v>168</v>
      </c>
      <c r="H7377">
        <v>-0.364349365234375</v>
      </c>
      <c r="I7377">
        <v>0.58561992645263705</v>
      </c>
      <c r="J7377">
        <v>0.721163749694824</v>
      </c>
      <c r="K7377">
        <v>0.438372611999512</v>
      </c>
      <c r="L7377">
        <v>0.337997436523438</v>
      </c>
      <c r="M7377">
        <v>-0.15012741088867201</v>
      </c>
      <c r="N7377">
        <v>-0.157798767089844</v>
      </c>
      <c r="O7377">
        <v>-0.52951717376708995</v>
      </c>
      <c r="P7377">
        <v>-0.36466789245605502</v>
      </c>
      <c r="Q7377">
        <v>0.17462825775146501</v>
      </c>
      <c r="R7377">
        <v>-0.321578979492188</v>
      </c>
      <c r="S7377">
        <v>-0.115760803222656</v>
      </c>
      <c r="T7377">
        <v>1.14951276779175</v>
      </c>
      <c r="U7377">
        <v>1.08453845977783</v>
      </c>
      <c r="V7377">
        <v>0.70086193084716797</v>
      </c>
      <c r="W7377">
        <v>0.82013797760009799</v>
      </c>
      <c r="X7377">
        <v>-0.12451887130737301</v>
      </c>
      <c r="Y7377">
        <v>4.9019336700439502E-2</v>
      </c>
      <c r="Z7377">
        <v>-0.31938219070434598</v>
      </c>
      <c r="AA7377">
        <v>-0.163101196289063</v>
      </c>
      <c r="AB7377">
        <v>-0.19931888580322299</v>
      </c>
      <c r="AC7377">
        <v>-0.25940370559692399</v>
      </c>
      <c r="AD7377" t="s">
        <v>90</v>
      </c>
      <c r="AE7377" t="s">
        <v>90</v>
      </c>
      <c r="AF7377" t="s">
        <v>90</v>
      </c>
      <c r="AG7377" t="s">
        <v>90</v>
      </c>
      <c r="AH7377" t="s">
        <v>90</v>
      </c>
      <c r="AI7377" t="s">
        <v>90</v>
      </c>
      <c r="AJ7377" t="s">
        <v>90</v>
      </c>
      <c r="AK7377" t="s">
        <v>90</v>
      </c>
      <c r="AL7377" t="s">
        <v>90</v>
      </c>
      <c r="AM7377" t="s">
        <v>90</v>
      </c>
      <c r="AN7377" t="s">
        <v>90</v>
      </c>
      <c r="AO7377" t="s">
        <v>91</v>
      </c>
      <c r="AP7377">
        <v>3</v>
      </c>
      <c r="AQ7377">
        <v>5987</v>
      </c>
      <c r="AR7377" t="s">
        <v>92</v>
      </c>
      <c r="AS7377" t="s">
        <v>75852</v>
      </c>
      <c r="AT7377" t="s">
        <v>75873</v>
      </c>
      <c r="AU7377" t="s">
        <v>85703</v>
      </c>
      <c r="AV7377" t="s">
        <v>75733</v>
      </c>
      <c r="AW7377">
        <v>1</v>
      </c>
      <c r="AX7377" s="4">
        <v>1.8572000000000001E-184</v>
      </c>
      <c r="AY7377">
        <v>303.51</v>
      </c>
      <c r="AZ7377">
        <v>276.24</v>
      </c>
      <c r="BA7377">
        <v>303.51</v>
      </c>
      <c r="BB7377">
        <v>0.53622000000000003</v>
      </c>
      <c r="BC7377">
        <v>2284500000</v>
      </c>
      <c r="BD7377" t="s">
        <v>90</v>
      </c>
    </row>
    <row r="7378" spans="1:56" x14ac:dyDescent="0.45">
      <c r="A7378" t="s">
        <v>45132</v>
      </c>
      <c r="B7378" t="s">
        <v>45133</v>
      </c>
      <c r="C7378" t="s">
        <v>85707</v>
      </c>
      <c r="D7378">
        <v>154</v>
      </c>
      <c r="E7378" t="s">
        <v>45134</v>
      </c>
      <c r="F7378" t="s">
        <v>45135</v>
      </c>
      <c r="G7378" t="s">
        <v>168</v>
      </c>
      <c r="H7378">
        <v>0.13120174407959001</v>
      </c>
      <c r="I7378">
        <v>1.7353057861328101E-2</v>
      </c>
      <c r="J7378">
        <v>-2.1162033081054701E-3</v>
      </c>
      <c r="K7378">
        <v>2.1008491516113299E-2</v>
      </c>
      <c r="L7378">
        <v>2.0313262939453099E-3</v>
      </c>
      <c r="M7378">
        <v>0.36931514739990201</v>
      </c>
      <c r="N7378">
        <v>0.191368103027344</v>
      </c>
      <c r="O7378">
        <v>-5.3456306457519497E-2</v>
      </c>
      <c r="P7378">
        <v>-7.6493263244628906E-2</v>
      </c>
      <c r="Q7378">
        <v>4.9215316772460903E-2</v>
      </c>
      <c r="R7378">
        <v>3.4646987915039097E-2</v>
      </c>
      <c r="S7378">
        <v>-6.9008827209472698E-2</v>
      </c>
      <c r="T7378">
        <v>7.0891380310058602E-3</v>
      </c>
      <c r="U7378">
        <v>4.8672676086425802E-2</v>
      </c>
      <c r="V7378">
        <v>3.9892196655273403E-2</v>
      </c>
      <c r="W7378">
        <v>-5.3998947143554701E-2</v>
      </c>
      <c r="X7378">
        <v>1.9223690032959002E-2</v>
      </c>
      <c r="Y7378">
        <v>8.7958812713623005E-2</v>
      </c>
      <c r="Z7378">
        <v>-5.23877143859863E-2</v>
      </c>
      <c r="AA7378">
        <v>-2.9013633728027299E-2</v>
      </c>
      <c r="AB7378">
        <v>0.12641429901123</v>
      </c>
      <c r="AC7378">
        <v>-5.7792186737060498E-2</v>
      </c>
      <c r="AD7378">
        <v>9.7037792205810505E-2</v>
      </c>
      <c r="AE7378">
        <v>-2.6202201843261701E-2</v>
      </c>
      <c r="AF7378">
        <v>2.6515007019043E-2</v>
      </c>
      <c r="AG7378">
        <v>1.9496917724609399E-2</v>
      </c>
      <c r="AH7378">
        <v>-5.9542655944824198E-2</v>
      </c>
      <c r="AI7378">
        <v>0.17412900924682601</v>
      </c>
      <c r="AJ7378">
        <v>0.23227262496948201</v>
      </c>
      <c r="AK7378">
        <v>-1.8568038940429701E-3</v>
      </c>
      <c r="AL7378">
        <v>-0.16752958297729501</v>
      </c>
      <c r="AM7378">
        <v>1.9805908203125E-2</v>
      </c>
      <c r="AN7378">
        <v>-5.4866790771484403E-2</v>
      </c>
      <c r="AO7378" t="s">
        <v>91</v>
      </c>
      <c r="AP7378">
        <v>3</v>
      </c>
      <c r="AQ7378">
        <v>5988</v>
      </c>
      <c r="AR7378" t="s">
        <v>92</v>
      </c>
      <c r="AS7378" t="s">
        <v>85708</v>
      </c>
      <c r="AT7378" t="s">
        <v>76004</v>
      </c>
      <c r="AU7378" t="s">
        <v>76894</v>
      </c>
      <c r="AV7378" t="s">
        <v>76478</v>
      </c>
      <c r="AW7378">
        <v>0.99843999999999999</v>
      </c>
      <c r="AX7378" s="4">
        <v>2.5786600000000002E-84</v>
      </c>
      <c r="AY7378">
        <v>212.76</v>
      </c>
      <c r="AZ7378">
        <v>195.3</v>
      </c>
      <c r="BA7378">
        <v>147.41</v>
      </c>
      <c r="BB7378">
        <v>-9.0065999999999993E-2</v>
      </c>
      <c r="BC7378">
        <v>9025900000</v>
      </c>
      <c r="BD7378" t="s">
        <v>90</v>
      </c>
    </row>
    <row r="7379" spans="1:56" x14ac:dyDescent="0.45">
      <c r="A7379" t="s">
        <v>45144</v>
      </c>
      <c r="B7379" t="s">
        <v>45145</v>
      </c>
      <c r="C7379" t="s">
        <v>85709</v>
      </c>
      <c r="D7379">
        <v>237</v>
      </c>
      <c r="E7379" t="s">
        <v>45148</v>
      </c>
      <c r="F7379" t="s">
        <v>45149</v>
      </c>
      <c r="G7379">
        <v>1</v>
      </c>
      <c r="H7379">
        <v>-5.5380821228027302E-2</v>
      </c>
      <c r="I7379">
        <v>9.8949432373046903E-2</v>
      </c>
      <c r="J7379">
        <v>7.4383735656738295E-2</v>
      </c>
      <c r="K7379">
        <v>-1.37605667114258E-2</v>
      </c>
      <c r="L7379">
        <v>4.8000335693359403E-2</v>
      </c>
      <c r="M7379">
        <v>0.33198642730712902</v>
      </c>
      <c r="N7379">
        <v>6.8960189819335903E-3</v>
      </c>
      <c r="O7379">
        <v>-9.1117858886718806E-2</v>
      </c>
      <c r="P7379">
        <v>-4.0116310119628899E-2</v>
      </c>
      <c r="Q7379">
        <v>-0.105976104736328</v>
      </c>
      <c r="R7379">
        <v>-3.3127784729003899E-2</v>
      </c>
      <c r="S7379">
        <v>-7.45697021484375E-2</v>
      </c>
      <c r="T7379">
        <v>9.0746402740478502E-2</v>
      </c>
      <c r="U7379">
        <v>0.17325782775878901</v>
      </c>
      <c r="V7379">
        <v>-1.6501426696777299E-2</v>
      </c>
      <c r="W7379">
        <v>8.7253570556640597E-2</v>
      </c>
      <c r="X7379">
        <v>-9.9692344665527292E-3</v>
      </c>
      <c r="Y7379">
        <v>9.01532173156738E-2</v>
      </c>
      <c r="Z7379">
        <v>-0.15382051467895499</v>
      </c>
      <c r="AA7379">
        <v>-7.8248023986816406E-2</v>
      </c>
      <c r="AB7379">
        <v>0.165316581726074</v>
      </c>
      <c r="AC7379">
        <v>-4.63156700134277E-2</v>
      </c>
      <c r="AD7379">
        <v>1.51171684265137E-2</v>
      </c>
      <c r="AE7379">
        <v>-2.0599365234375E-2</v>
      </c>
      <c r="AF7379">
        <v>2.7624130249023399E-2</v>
      </c>
      <c r="AG7379">
        <v>-1.18894577026367E-2</v>
      </c>
      <c r="AH7379">
        <v>-2.4724960327148399E-2</v>
      </c>
      <c r="AI7379">
        <v>-2.7457714080810498E-2</v>
      </c>
      <c r="AJ7379">
        <v>4.1354656219482401E-2</v>
      </c>
      <c r="AK7379">
        <v>-9.5704078674316406E-2</v>
      </c>
      <c r="AL7379">
        <v>7.8924655914306599E-2</v>
      </c>
      <c r="AM7379">
        <v>1.52368545532227E-2</v>
      </c>
      <c r="AN7379">
        <v>0.14189624786377</v>
      </c>
      <c r="AO7379" t="s">
        <v>91</v>
      </c>
      <c r="AP7379">
        <v>3</v>
      </c>
      <c r="AQ7379">
        <v>5989</v>
      </c>
      <c r="AR7379" t="s">
        <v>92</v>
      </c>
      <c r="AU7379" t="s">
        <v>85710</v>
      </c>
      <c r="AV7379" t="s">
        <v>75713</v>
      </c>
      <c r="AW7379">
        <v>0.99999800000000005</v>
      </c>
      <c r="AX7379" s="4">
        <v>2.8138499999999999E-122</v>
      </c>
      <c r="AY7379">
        <v>272.76</v>
      </c>
      <c r="AZ7379">
        <v>254.17</v>
      </c>
      <c r="BA7379">
        <v>184.78</v>
      </c>
      <c r="BB7379">
        <v>-2.9621000000000001E-2</v>
      </c>
      <c r="BC7379">
        <v>3875200000</v>
      </c>
      <c r="BD7379" t="s">
        <v>90</v>
      </c>
    </row>
    <row r="7380" spans="1:56" x14ac:dyDescent="0.45">
      <c r="A7380" t="s">
        <v>45152</v>
      </c>
      <c r="B7380" t="s">
        <v>45153</v>
      </c>
      <c r="C7380" t="s">
        <v>85711</v>
      </c>
      <c r="D7380">
        <v>462</v>
      </c>
      <c r="E7380" t="s">
        <v>45154</v>
      </c>
      <c r="F7380" t="s">
        <v>45155</v>
      </c>
      <c r="G7380">
        <v>1</v>
      </c>
      <c r="H7380" t="s">
        <v>90</v>
      </c>
      <c r="I7380" t="s">
        <v>90</v>
      </c>
      <c r="J7380" t="s">
        <v>90</v>
      </c>
      <c r="K7380" t="s">
        <v>90</v>
      </c>
      <c r="L7380" t="s">
        <v>90</v>
      </c>
      <c r="M7380" t="s">
        <v>90</v>
      </c>
      <c r="N7380" t="s">
        <v>90</v>
      </c>
      <c r="O7380" t="s">
        <v>90</v>
      </c>
      <c r="P7380" t="s">
        <v>90</v>
      </c>
      <c r="Q7380" t="s">
        <v>90</v>
      </c>
      <c r="R7380" t="s">
        <v>90</v>
      </c>
      <c r="S7380">
        <v>-0.61958503723144498</v>
      </c>
      <c r="T7380">
        <v>0.61578989028930697</v>
      </c>
      <c r="U7380">
        <v>0.53835582733154297</v>
      </c>
      <c r="V7380">
        <v>0.336883544921875</v>
      </c>
      <c r="W7380">
        <v>0.121474266052246</v>
      </c>
      <c r="X7380">
        <v>-0.41468095779418901</v>
      </c>
      <c r="Y7380">
        <v>-0.17399930953979501</v>
      </c>
      <c r="Z7380">
        <v>-6.1129093170166002E-2</v>
      </c>
      <c r="AA7380">
        <v>-0.15869998931884799</v>
      </c>
      <c r="AB7380">
        <v>0.32273960113525402</v>
      </c>
      <c r="AC7380">
        <v>1.0873317718505899E-2</v>
      </c>
      <c r="AD7380">
        <v>-0.43687963485717801</v>
      </c>
      <c r="AE7380">
        <v>0.37433052062988298</v>
      </c>
      <c r="AF7380">
        <v>0.29351615905761702</v>
      </c>
      <c r="AG7380">
        <v>0.133377075195313</v>
      </c>
      <c r="AH7380">
        <v>-9.8962783813476604E-2</v>
      </c>
      <c r="AI7380">
        <v>-0.10400724411010701</v>
      </c>
      <c r="AJ7380">
        <v>-8.0797672271728502E-2</v>
      </c>
      <c r="AK7380">
        <v>-0.393939018249512</v>
      </c>
      <c r="AL7380">
        <v>-0.215254306793213</v>
      </c>
      <c r="AM7380">
        <v>2.6908874511718799E-2</v>
      </c>
      <c r="AN7380">
        <v>6.500244140625E-3</v>
      </c>
      <c r="AO7380" t="s">
        <v>91</v>
      </c>
      <c r="AP7380">
        <v>2</v>
      </c>
      <c r="AQ7380">
        <v>5992</v>
      </c>
      <c r="AR7380" t="s">
        <v>92</v>
      </c>
      <c r="AS7380" t="s">
        <v>85712</v>
      </c>
      <c r="AT7380" t="s">
        <v>85713</v>
      </c>
      <c r="AU7380" t="s">
        <v>85714</v>
      </c>
      <c r="AV7380" t="s">
        <v>85715</v>
      </c>
      <c r="AW7380">
        <v>0.99986200000000003</v>
      </c>
      <c r="AX7380" s="4">
        <v>2.7461900000000001E-112</v>
      </c>
      <c r="AY7380">
        <v>269.95</v>
      </c>
      <c r="AZ7380">
        <v>209.8</v>
      </c>
      <c r="BA7380">
        <v>269.95</v>
      </c>
      <c r="BB7380">
        <v>-0.2732</v>
      </c>
      <c r="BC7380">
        <v>1534400000</v>
      </c>
      <c r="BD7380" t="s">
        <v>90</v>
      </c>
    </row>
    <row r="7381" spans="1:56" x14ac:dyDescent="0.45">
      <c r="A7381" t="s">
        <v>45159</v>
      </c>
      <c r="B7381" t="s">
        <v>45160</v>
      </c>
      <c r="C7381" t="s">
        <v>85716</v>
      </c>
      <c r="D7381">
        <v>317</v>
      </c>
      <c r="E7381" t="s">
        <v>45171</v>
      </c>
      <c r="F7381" t="s">
        <v>45172</v>
      </c>
      <c r="G7381" t="s">
        <v>385</v>
      </c>
      <c r="H7381">
        <v>-0.21755790710449199</v>
      </c>
      <c r="I7381">
        <v>9.1296195983886705E-2</v>
      </c>
      <c r="J7381">
        <v>0.52598953247070301</v>
      </c>
      <c r="K7381">
        <v>4.00543212890625E-3</v>
      </c>
      <c r="L7381">
        <v>0.112770080566406</v>
      </c>
      <c r="M7381">
        <v>0.25984001159668002</v>
      </c>
      <c r="N7381">
        <v>-0.14836597442627</v>
      </c>
      <c r="O7381">
        <v>-2.7751922607421902E-4</v>
      </c>
      <c r="P7381">
        <v>-0.15493965148925801</v>
      </c>
      <c r="Q7381">
        <v>-6.2178611755371101E-2</v>
      </c>
      <c r="R7381">
        <v>-9.9347114562988295E-2</v>
      </c>
      <c r="S7381" t="s">
        <v>90</v>
      </c>
      <c r="T7381" t="s">
        <v>90</v>
      </c>
      <c r="U7381" t="s">
        <v>90</v>
      </c>
      <c r="V7381" t="s">
        <v>90</v>
      </c>
      <c r="W7381" t="s">
        <v>90</v>
      </c>
      <c r="X7381" t="s">
        <v>90</v>
      </c>
      <c r="Y7381" t="s">
        <v>90</v>
      </c>
      <c r="Z7381" t="s">
        <v>90</v>
      </c>
      <c r="AA7381" t="s">
        <v>90</v>
      </c>
      <c r="AB7381" t="s">
        <v>90</v>
      </c>
      <c r="AC7381" t="s">
        <v>90</v>
      </c>
      <c r="AD7381">
        <v>-0.169500827789307</v>
      </c>
      <c r="AE7381">
        <v>0.407608032226563</v>
      </c>
      <c r="AF7381">
        <v>0.55524730682373002</v>
      </c>
      <c r="AG7381">
        <v>0.136085510253906</v>
      </c>
      <c r="AH7381">
        <v>0.119454383850098</v>
      </c>
      <c r="AI7381">
        <v>-8.97326469421387E-2</v>
      </c>
      <c r="AJ7381">
        <v>-9.6642971038818401E-2</v>
      </c>
      <c r="AK7381">
        <v>-0.19017601013183599</v>
      </c>
      <c r="AL7381">
        <v>-6.3102245330810505E-2</v>
      </c>
      <c r="AM7381">
        <v>-0.19845199584960899</v>
      </c>
      <c r="AN7381">
        <v>-2.7062416076660201E-2</v>
      </c>
      <c r="AO7381" t="s">
        <v>91</v>
      </c>
      <c r="AP7381">
        <v>3</v>
      </c>
      <c r="AQ7381">
        <v>5993</v>
      </c>
      <c r="AR7381" t="s">
        <v>92</v>
      </c>
      <c r="AS7381" t="s">
        <v>84617</v>
      </c>
      <c r="AU7381" t="s">
        <v>85717</v>
      </c>
      <c r="AV7381" t="s">
        <v>75824</v>
      </c>
      <c r="AW7381">
        <v>0.99789700000000003</v>
      </c>
      <c r="AX7381" s="4">
        <v>2.7680000000000002E-11</v>
      </c>
      <c r="AY7381">
        <v>126.26</v>
      </c>
      <c r="AZ7381">
        <v>105.84</v>
      </c>
      <c r="BA7381">
        <v>84.498999999999995</v>
      </c>
      <c r="BB7381">
        <v>-0.96082000000000001</v>
      </c>
      <c r="BC7381">
        <v>114620000</v>
      </c>
      <c r="BD7381" t="s">
        <v>90</v>
      </c>
    </row>
    <row r="7382" spans="1:56" x14ac:dyDescent="0.45">
      <c r="A7382" t="s">
        <v>45173</v>
      </c>
      <c r="B7382" t="s">
        <v>45174</v>
      </c>
      <c r="C7382" t="s">
        <v>85718</v>
      </c>
      <c r="D7382">
        <v>353</v>
      </c>
      <c r="E7382" t="s">
        <v>45175</v>
      </c>
      <c r="F7382" t="s">
        <v>45176</v>
      </c>
      <c r="G7382">
        <v>1</v>
      </c>
      <c r="H7382">
        <v>-0.19718265533447299</v>
      </c>
      <c r="I7382">
        <v>0.17100906372070299</v>
      </c>
      <c r="J7382">
        <v>3.8149833679199198E-2</v>
      </c>
      <c r="K7382">
        <v>5.450439453125E-2</v>
      </c>
      <c r="L7382">
        <v>0.223286628723145</v>
      </c>
      <c r="M7382">
        <v>-0.42102527618408198</v>
      </c>
      <c r="N7382">
        <v>-0.21328639984130901</v>
      </c>
      <c r="O7382">
        <v>5.23681640625E-2</v>
      </c>
      <c r="P7382">
        <v>-0.196823120117188</v>
      </c>
      <c r="Q7382">
        <v>-0.12693595886230499</v>
      </c>
      <c r="R7382">
        <v>2.8810501098632799E-3</v>
      </c>
      <c r="S7382">
        <v>-3.1076431274414101E-2</v>
      </c>
      <c r="T7382">
        <v>0.23257398605346699</v>
      </c>
      <c r="U7382">
        <v>0.26260852813720698</v>
      </c>
      <c r="V7382">
        <v>8.5690498352050795E-2</v>
      </c>
      <c r="W7382">
        <v>-6.7455291748046903E-2</v>
      </c>
      <c r="X7382">
        <v>-0.30098867416381803</v>
      </c>
      <c r="Y7382">
        <v>-9.2281818389892606E-2</v>
      </c>
      <c r="Z7382">
        <v>1.5183925628662101E-2</v>
      </c>
      <c r="AA7382">
        <v>0.14073657989502</v>
      </c>
      <c r="AB7382">
        <v>-3.0789375305175799E-2</v>
      </c>
      <c r="AC7382">
        <v>3.95703315734863E-2</v>
      </c>
      <c r="AD7382" t="s">
        <v>90</v>
      </c>
      <c r="AE7382" t="s">
        <v>90</v>
      </c>
      <c r="AF7382" t="s">
        <v>90</v>
      </c>
      <c r="AG7382" t="s">
        <v>90</v>
      </c>
      <c r="AH7382" t="s">
        <v>90</v>
      </c>
      <c r="AI7382" t="s">
        <v>90</v>
      </c>
      <c r="AJ7382" t="s">
        <v>90</v>
      </c>
      <c r="AK7382" t="s">
        <v>90</v>
      </c>
      <c r="AL7382" t="s">
        <v>90</v>
      </c>
      <c r="AM7382" t="s">
        <v>90</v>
      </c>
      <c r="AN7382" t="s">
        <v>90</v>
      </c>
      <c r="AO7382" t="s">
        <v>91</v>
      </c>
      <c r="AP7382">
        <v>2</v>
      </c>
      <c r="AQ7382">
        <v>5994</v>
      </c>
      <c r="AR7382" t="s">
        <v>92</v>
      </c>
      <c r="AS7382" t="s">
        <v>85719</v>
      </c>
      <c r="AU7382" t="s">
        <v>75906</v>
      </c>
      <c r="AV7382" t="s">
        <v>82243</v>
      </c>
      <c r="AW7382">
        <v>0.99984300000000004</v>
      </c>
      <c r="AX7382" s="4">
        <v>3.26959E-38</v>
      </c>
      <c r="AY7382">
        <v>185.95</v>
      </c>
      <c r="AZ7382">
        <v>162.34</v>
      </c>
      <c r="BA7382">
        <v>131.53</v>
      </c>
      <c r="BB7382">
        <v>0.36347000000000002</v>
      </c>
      <c r="BC7382">
        <v>271990000</v>
      </c>
      <c r="BD7382" t="s">
        <v>90</v>
      </c>
    </row>
    <row r="7383" spans="1:56" x14ac:dyDescent="0.45">
      <c r="A7383" t="s">
        <v>45189</v>
      </c>
      <c r="B7383" t="s">
        <v>45190</v>
      </c>
      <c r="C7383" t="s">
        <v>85720</v>
      </c>
      <c r="D7383">
        <v>186</v>
      </c>
      <c r="E7383" t="s">
        <v>45191</v>
      </c>
      <c r="F7383" t="s">
        <v>45192</v>
      </c>
      <c r="G7383">
        <v>1</v>
      </c>
      <c r="H7383">
        <v>-0.21965217590332001</v>
      </c>
      <c r="I7383">
        <v>8.9766502380371094E-2</v>
      </c>
      <c r="J7383">
        <v>0.18889236450195299</v>
      </c>
      <c r="K7383">
        <v>0</v>
      </c>
      <c r="L7383">
        <v>9.3665122985839802E-2</v>
      </c>
      <c r="M7383">
        <v>0.10213279724121101</v>
      </c>
      <c r="N7383">
        <v>-0.13075447082519501</v>
      </c>
      <c r="O7383">
        <v>-0.25733089447021501</v>
      </c>
      <c r="P7383">
        <v>-0.17088699340820299</v>
      </c>
      <c r="Q7383">
        <v>-9.3318939208984403E-2</v>
      </c>
      <c r="R7383">
        <v>-0.23454093933105499</v>
      </c>
      <c r="S7383" t="s">
        <v>90</v>
      </c>
      <c r="T7383" t="s">
        <v>90</v>
      </c>
      <c r="U7383" t="s">
        <v>90</v>
      </c>
      <c r="V7383" t="s">
        <v>90</v>
      </c>
      <c r="W7383" t="s">
        <v>90</v>
      </c>
      <c r="X7383" t="s">
        <v>90</v>
      </c>
      <c r="Y7383" t="s">
        <v>90</v>
      </c>
      <c r="Z7383" t="s">
        <v>90</v>
      </c>
      <c r="AA7383" t="s">
        <v>90</v>
      </c>
      <c r="AB7383" t="s">
        <v>90</v>
      </c>
      <c r="AC7383" t="s">
        <v>90</v>
      </c>
      <c r="AD7383">
        <v>2.3456096649169901E-2</v>
      </c>
      <c r="AE7383">
        <v>0.39721775054931602</v>
      </c>
      <c r="AF7383">
        <v>0.19579505920410201</v>
      </c>
      <c r="AG7383">
        <v>9.5702171325683594E-2</v>
      </c>
      <c r="AH7383">
        <v>3.9881706237793003E-2</v>
      </c>
      <c r="AI7383">
        <v>0.116191387176514</v>
      </c>
      <c r="AJ7383">
        <v>-0.127038478851318</v>
      </c>
      <c r="AK7383">
        <v>-0.103569030761719</v>
      </c>
      <c r="AL7383">
        <v>-0.127122402191162</v>
      </c>
      <c r="AM7383">
        <v>-4.9250602722168003E-2</v>
      </c>
      <c r="AN7383">
        <v>-5.5446624755859401E-3</v>
      </c>
      <c r="AO7383" t="s">
        <v>91</v>
      </c>
      <c r="AP7383">
        <v>2</v>
      </c>
      <c r="AQ7383">
        <v>5999</v>
      </c>
      <c r="AR7383" t="s">
        <v>92</v>
      </c>
      <c r="AS7383" t="s">
        <v>75720</v>
      </c>
      <c r="AT7383" t="s">
        <v>77174</v>
      </c>
      <c r="AU7383" t="s">
        <v>75834</v>
      </c>
      <c r="AV7383" t="s">
        <v>76497</v>
      </c>
      <c r="AW7383">
        <v>0.99813499999999999</v>
      </c>
      <c r="AX7383" s="4">
        <v>5.9433199999999998E-8</v>
      </c>
      <c r="AY7383">
        <v>156.13999999999999</v>
      </c>
      <c r="AZ7383">
        <v>107.7</v>
      </c>
      <c r="BA7383">
        <v>156.13999999999999</v>
      </c>
      <c r="BB7383">
        <v>3.0793999999999998E-2</v>
      </c>
      <c r="BC7383">
        <v>196060000</v>
      </c>
      <c r="BD7383" t="s">
        <v>90</v>
      </c>
    </row>
    <row r="7384" spans="1:56" x14ac:dyDescent="0.45">
      <c r="A7384" t="s">
        <v>45197</v>
      </c>
      <c r="B7384" t="s">
        <v>45198</v>
      </c>
      <c r="C7384" t="s">
        <v>85721</v>
      </c>
      <c r="D7384">
        <v>177</v>
      </c>
      <c r="E7384" t="s">
        <v>45199</v>
      </c>
      <c r="F7384" t="s">
        <v>45200</v>
      </c>
      <c r="G7384" t="s">
        <v>305</v>
      </c>
      <c r="H7384">
        <v>0.102351188659668</v>
      </c>
      <c r="I7384">
        <v>0.13419151306152299</v>
      </c>
      <c r="J7384">
        <v>9.2926025390625E-2</v>
      </c>
      <c r="K7384">
        <v>-0.248252868652344</v>
      </c>
      <c r="L7384">
        <v>0.12505245208740201</v>
      </c>
      <c r="M7384">
        <v>0.65586757659912098</v>
      </c>
      <c r="N7384">
        <v>-0.20875644683837899</v>
      </c>
      <c r="O7384">
        <v>9.1803550720214802E-2</v>
      </c>
      <c r="P7384">
        <v>-0.11631584167480501</v>
      </c>
      <c r="Q7384">
        <v>-0.19066429138183599</v>
      </c>
      <c r="R7384">
        <v>-0.33056735992431602</v>
      </c>
      <c r="S7384">
        <v>-0.25154495239257801</v>
      </c>
      <c r="T7384">
        <v>0.30354833602905301</v>
      </c>
      <c r="U7384">
        <v>9.2364311218261705E-2</v>
      </c>
      <c r="V7384">
        <v>1.7869949340820299E-2</v>
      </c>
      <c r="W7384">
        <v>5.1942825317382799E-2</v>
      </c>
      <c r="X7384">
        <v>-8.5947513580322293E-2</v>
      </c>
      <c r="Y7384">
        <v>0.42320871353149397</v>
      </c>
      <c r="Z7384">
        <v>-0.22021245956420901</v>
      </c>
      <c r="AA7384">
        <v>-0.415740966796875</v>
      </c>
      <c r="AB7384">
        <v>0.35356807708740201</v>
      </c>
      <c r="AC7384">
        <v>-0.21679639816284199</v>
      </c>
      <c r="AD7384">
        <v>-4.1107654571533203E-2</v>
      </c>
      <c r="AE7384">
        <v>0.44383716583251998</v>
      </c>
      <c r="AF7384">
        <v>0.60105037689208995</v>
      </c>
      <c r="AG7384">
        <v>0.18510532379150399</v>
      </c>
      <c r="AH7384">
        <v>0.20927333831787101</v>
      </c>
      <c r="AI7384">
        <v>-8.5785388946533203E-2</v>
      </c>
      <c r="AJ7384">
        <v>-0.182257175445557</v>
      </c>
      <c r="AK7384">
        <v>-0.39382362365722701</v>
      </c>
      <c r="AL7384">
        <v>-0.33111333847045898</v>
      </c>
      <c r="AM7384">
        <v>-0.44403648376464799</v>
      </c>
      <c r="AN7384">
        <v>-7.3146820068359401E-3</v>
      </c>
      <c r="AO7384" t="s">
        <v>91</v>
      </c>
      <c r="AP7384">
        <v>3</v>
      </c>
      <c r="AQ7384">
        <v>6001</v>
      </c>
      <c r="AR7384" t="s">
        <v>92</v>
      </c>
      <c r="AV7384" t="s">
        <v>76579</v>
      </c>
      <c r="AW7384">
        <v>0.99097999999999997</v>
      </c>
      <c r="AX7384" s="4">
        <v>1.97128E-40</v>
      </c>
      <c r="AY7384">
        <v>212.92</v>
      </c>
      <c r="AZ7384">
        <v>191.52</v>
      </c>
      <c r="BA7384">
        <v>48.625</v>
      </c>
      <c r="BB7384">
        <v>-0.68855</v>
      </c>
      <c r="BC7384">
        <v>7729200000</v>
      </c>
      <c r="BD7384" t="s">
        <v>90</v>
      </c>
    </row>
    <row r="7385" spans="1:56" x14ac:dyDescent="0.45">
      <c r="A7385" t="s">
        <v>45197</v>
      </c>
      <c r="B7385" t="s">
        <v>45198</v>
      </c>
      <c r="C7385" t="s">
        <v>85721</v>
      </c>
      <c r="D7385">
        <v>235</v>
      </c>
      <c r="E7385" t="s">
        <v>45205</v>
      </c>
      <c r="F7385" t="s">
        <v>45203</v>
      </c>
      <c r="G7385" t="s">
        <v>305</v>
      </c>
      <c r="H7385" t="s">
        <v>90</v>
      </c>
      <c r="I7385" t="s">
        <v>90</v>
      </c>
      <c r="J7385" t="s">
        <v>90</v>
      </c>
      <c r="K7385" t="s">
        <v>90</v>
      </c>
      <c r="L7385" t="s">
        <v>90</v>
      </c>
      <c r="M7385" t="s">
        <v>90</v>
      </c>
      <c r="N7385" t="s">
        <v>90</v>
      </c>
      <c r="O7385" t="s">
        <v>90</v>
      </c>
      <c r="P7385" t="s">
        <v>90</v>
      </c>
      <c r="Q7385" t="s">
        <v>90</v>
      </c>
      <c r="R7385" t="s">
        <v>90</v>
      </c>
      <c r="S7385">
        <v>5.8233261108398403E-2</v>
      </c>
      <c r="T7385">
        <v>0.51850557327270497</v>
      </c>
      <c r="U7385">
        <v>-0.23091506958007799</v>
      </c>
      <c r="V7385">
        <v>-0.14747714996337899</v>
      </c>
      <c r="W7385">
        <v>0.60079860687255904</v>
      </c>
      <c r="X7385">
        <v>0.30789995193481401</v>
      </c>
      <c r="Y7385">
        <v>-4.5519351959228502E-2</v>
      </c>
      <c r="Z7385">
        <v>-0.15236902236938499</v>
      </c>
      <c r="AA7385">
        <v>-0.54376316070556596</v>
      </c>
      <c r="AB7385">
        <v>-0.90775585174560502</v>
      </c>
      <c r="AC7385">
        <v>7.2476863861083998E-2</v>
      </c>
      <c r="AD7385">
        <v>4.13565635681152E-2</v>
      </c>
      <c r="AE7385">
        <v>0.54471206665039096</v>
      </c>
      <c r="AF7385">
        <v>0.67092323303222701</v>
      </c>
      <c r="AG7385">
        <v>0.178817749023438</v>
      </c>
      <c r="AH7385">
        <v>0.291867256164551</v>
      </c>
      <c r="AI7385">
        <v>1.8305778503417999E-3</v>
      </c>
      <c r="AJ7385">
        <v>-0.191517353057861</v>
      </c>
      <c r="AK7385">
        <v>-0.112744331359863</v>
      </c>
      <c r="AL7385">
        <v>-0.85100698471069303</v>
      </c>
      <c r="AM7385">
        <v>-0.31491661071777299</v>
      </c>
      <c r="AN7385">
        <v>-0.28475475311279302</v>
      </c>
      <c r="AO7385" t="s">
        <v>91</v>
      </c>
      <c r="AP7385">
        <v>3</v>
      </c>
      <c r="AQ7385">
        <v>6001</v>
      </c>
      <c r="AR7385" t="s">
        <v>92</v>
      </c>
      <c r="AV7385" t="s">
        <v>75898</v>
      </c>
      <c r="AW7385">
        <v>1</v>
      </c>
      <c r="AX7385" s="4">
        <v>1.8670199999999999E-51</v>
      </c>
      <c r="AY7385">
        <v>224.4</v>
      </c>
      <c r="AZ7385">
        <v>202.55</v>
      </c>
      <c r="BA7385">
        <v>52.453000000000003</v>
      </c>
      <c r="BB7385">
        <v>-0.43625999999999998</v>
      </c>
      <c r="BC7385">
        <v>21456000000</v>
      </c>
      <c r="BD7385" t="s">
        <v>90</v>
      </c>
    </row>
    <row r="7386" spans="1:56" x14ac:dyDescent="0.45">
      <c r="A7386" t="s">
        <v>45197</v>
      </c>
      <c r="B7386" t="s">
        <v>45198</v>
      </c>
      <c r="C7386" t="s">
        <v>85721</v>
      </c>
      <c r="D7386">
        <v>220</v>
      </c>
      <c r="E7386" t="s">
        <v>45208</v>
      </c>
      <c r="F7386" t="s">
        <v>45209</v>
      </c>
      <c r="G7386" t="s">
        <v>305</v>
      </c>
      <c r="H7386">
        <v>-0.45612049102783198</v>
      </c>
      <c r="I7386">
        <v>0.61374092102050803</v>
      </c>
      <c r="J7386">
        <v>0.55039691925048795</v>
      </c>
      <c r="K7386">
        <v>0.40661430358886702</v>
      </c>
      <c r="L7386">
        <v>0.29766654968261702</v>
      </c>
      <c r="M7386">
        <v>0.13607120513915999</v>
      </c>
      <c r="N7386">
        <v>-0.16821956634521501</v>
      </c>
      <c r="O7386">
        <v>-0.124112129211426</v>
      </c>
      <c r="P7386">
        <v>-0.181300163269043</v>
      </c>
      <c r="Q7386">
        <v>-0.36298751831054699</v>
      </c>
      <c r="R7386">
        <v>0</v>
      </c>
      <c r="S7386">
        <v>-0.16689491271972701</v>
      </c>
      <c r="T7386">
        <v>0.34330415725708002</v>
      </c>
      <c r="U7386">
        <v>0.64757633209228505</v>
      </c>
      <c r="V7386">
        <v>0.41236209869384799</v>
      </c>
      <c r="W7386">
        <v>0.335830688476563</v>
      </c>
      <c r="X7386">
        <v>-0.138316631317139</v>
      </c>
      <c r="Y7386">
        <v>4.0096759796142599E-2</v>
      </c>
      <c r="Z7386">
        <v>-2.4667263031005901E-2</v>
      </c>
      <c r="AA7386">
        <v>-0.21442604064941401</v>
      </c>
      <c r="AB7386">
        <v>-9.3020439147949205E-2</v>
      </c>
      <c r="AC7386">
        <v>-0.23485898971557601</v>
      </c>
      <c r="AD7386">
        <v>-0.234521389007568</v>
      </c>
      <c r="AE7386">
        <v>0.77369689941406306</v>
      </c>
      <c r="AF7386">
        <v>0.72118949890136697</v>
      </c>
      <c r="AG7386">
        <v>0.45419979095459001</v>
      </c>
      <c r="AH7386">
        <v>0.416656494140625</v>
      </c>
      <c r="AI7386">
        <v>-0.16986608505249001</v>
      </c>
      <c r="AJ7386">
        <v>-7.2672367095947293E-2</v>
      </c>
      <c r="AK7386">
        <v>-9.9189758300781306E-2</v>
      </c>
      <c r="AL7386">
        <v>-9.8131656646728502E-2</v>
      </c>
      <c r="AM7386">
        <v>-0.10573768615722701</v>
      </c>
      <c r="AN7386">
        <v>-4.3645858764648403E-2</v>
      </c>
      <c r="AO7386" t="s">
        <v>91</v>
      </c>
      <c r="AP7386">
        <v>3</v>
      </c>
      <c r="AQ7386">
        <v>6001</v>
      </c>
      <c r="AR7386" t="s">
        <v>92</v>
      </c>
      <c r="AV7386" t="s">
        <v>81707</v>
      </c>
      <c r="AW7386">
        <v>0.99670800000000004</v>
      </c>
      <c r="AX7386" s="4">
        <v>1.23798E-41</v>
      </c>
      <c r="AY7386">
        <v>215.51</v>
      </c>
      <c r="AZ7386">
        <v>184.51</v>
      </c>
      <c r="BA7386">
        <v>123.83</v>
      </c>
      <c r="BB7386">
        <v>8.1339999999999996E-2</v>
      </c>
      <c r="BC7386">
        <v>24815000000</v>
      </c>
      <c r="BD7386" t="s">
        <v>90</v>
      </c>
    </row>
    <row r="7387" spans="1:56" x14ac:dyDescent="0.45">
      <c r="A7387" t="s">
        <v>45197</v>
      </c>
      <c r="B7387" t="s">
        <v>45198</v>
      </c>
      <c r="C7387" t="s">
        <v>85721</v>
      </c>
      <c r="D7387">
        <v>261</v>
      </c>
      <c r="E7387" t="s">
        <v>45210</v>
      </c>
      <c r="F7387" t="s">
        <v>45211</v>
      </c>
      <c r="G7387">
        <v>1</v>
      </c>
      <c r="H7387">
        <v>0.18218421936035201</v>
      </c>
      <c r="I7387">
        <v>-0.66881084442138705</v>
      </c>
      <c r="J7387">
        <v>-0.41043567657470698</v>
      </c>
      <c r="K7387">
        <v>-0.40027427673339799</v>
      </c>
      <c r="L7387">
        <v>-1.16777420043945E-2</v>
      </c>
      <c r="M7387">
        <v>0.30292320251464799</v>
      </c>
      <c r="N7387">
        <v>-3.3860206604003899E-2</v>
      </c>
      <c r="O7387">
        <v>0.13194465637207001</v>
      </c>
      <c r="P7387">
        <v>1.5855789184570299E-2</v>
      </c>
      <c r="Q7387">
        <v>0.20324897766113301</v>
      </c>
      <c r="R7387">
        <v>0</v>
      </c>
      <c r="S7387">
        <v>6.7401885986328097E-2</v>
      </c>
      <c r="T7387">
        <v>-0.34854555130004899</v>
      </c>
      <c r="U7387">
        <v>-0.146914482116699</v>
      </c>
      <c r="V7387">
        <v>-0.302599906921387</v>
      </c>
      <c r="W7387">
        <v>-3.2018661499023403E-2</v>
      </c>
      <c r="X7387">
        <v>-8.3603858947753906E-3</v>
      </c>
      <c r="Y7387">
        <v>6.1341762542724602E-2</v>
      </c>
      <c r="Z7387">
        <v>4.8416614532470703E-2</v>
      </c>
      <c r="AA7387">
        <v>1.5830039978027299E-2</v>
      </c>
      <c r="AB7387">
        <v>0.25353336334228499</v>
      </c>
      <c r="AC7387">
        <v>7.2013378143310505E-2</v>
      </c>
      <c r="AD7387">
        <v>8.2272052764892606E-2</v>
      </c>
      <c r="AE7387">
        <v>-0.416064262390137</v>
      </c>
      <c r="AF7387">
        <v>-0.19429683685302701</v>
      </c>
      <c r="AG7387">
        <v>-0.134724617004395</v>
      </c>
      <c r="AH7387">
        <v>-0.19995212554931599</v>
      </c>
      <c r="AI7387">
        <v>0.15756177902221699</v>
      </c>
      <c r="AJ7387">
        <v>0.235798358917236</v>
      </c>
      <c r="AK7387">
        <v>7.3290824890136705E-2</v>
      </c>
      <c r="AL7387">
        <v>0.19067144393920901</v>
      </c>
      <c r="AM7387">
        <v>0.14842796325683599</v>
      </c>
      <c r="AN7387">
        <v>0.33899116516113298</v>
      </c>
      <c r="AO7387" t="s">
        <v>91</v>
      </c>
      <c r="AP7387">
        <v>3</v>
      </c>
      <c r="AQ7387">
        <v>6001</v>
      </c>
      <c r="AR7387" t="s">
        <v>92</v>
      </c>
      <c r="AV7387" t="s">
        <v>77178</v>
      </c>
      <c r="AW7387">
        <v>1</v>
      </c>
      <c r="AX7387" s="4">
        <v>3.1030000000000002E-11</v>
      </c>
      <c r="AY7387">
        <v>170.02</v>
      </c>
      <c r="AZ7387">
        <v>160.24</v>
      </c>
      <c r="BA7387">
        <v>41.283000000000001</v>
      </c>
      <c r="BB7387">
        <v>4.3298000000000003E-2</v>
      </c>
      <c r="BC7387">
        <v>921420000</v>
      </c>
      <c r="BD7387" t="s">
        <v>90</v>
      </c>
    </row>
    <row r="7388" spans="1:56" x14ac:dyDescent="0.45">
      <c r="A7388" t="s">
        <v>45212</v>
      </c>
      <c r="B7388" t="s">
        <v>45213</v>
      </c>
      <c r="C7388" t="s">
        <v>85722</v>
      </c>
      <c r="D7388">
        <v>308</v>
      </c>
      <c r="E7388" t="s">
        <v>45214</v>
      </c>
      <c r="F7388" t="s">
        <v>45215</v>
      </c>
      <c r="G7388">
        <v>1</v>
      </c>
      <c r="H7388">
        <v>-0.207733154296875</v>
      </c>
      <c r="I7388">
        <v>-8.1590652465820299E-2</v>
      </c>
      <c r="J7388">
        <v>4.8806190490722698E-2</v>
      </c>
      <c r="K7388">
        <v>7.0295333862304696E-3</v>
      </c>
      <c r="L7388">
        <v>4.534912109375E-2</v>
      </c>
      <c r="M7388">
        <v>0.142598152160645</v>
      </c>
      <c r="N7388">
        <v>-7.9882621765136705E-2</v>
      </c>
      <c r="O7388">
        <v>-8.5877418518066406E-2</v>
      </c>
      <c r="P7388">
        <v>2.9058456420898398E-3</v>
      </c>
      <c r="Q7388">
        <v>-5.6219100952148403E-3</v>
      </c>
      <c r="R7388">
        <v>0.110474586486816</v>
      </c>
      <c r="S7388">
        <v>-0.18930912017822299</v>
      </c>
      <c r="T7388">
        <v>-9.0274333953857394E-2</v>
      </c>
      <c r="U7388">
        <v>0.11080741882324199</v>
      </c>
      <c r="V7388">
        <v>-5.1231384277343802E-3</v>
      </c>
      <c r="W7388">
        <v>-4.9014091491699198E-2</v>
      </c>
      <c r="X7388">
        <v>-0.13010835647582999</v>
      </c>
      <c r="Y7388">
        <v>-1.0460376739502E-2</v>
      </c>
      <c r="Z7388">
        <v>0.11927747726440401</v>
      </c>
      <c r="AA7388">
        <v>-3.6592483520507799E-2</v>
      </c>
      <c r="AB7388">
        <v>0.124053001403809</v>
      </c>
      <c r="AC7388">
        <v>5.72867393493652E-2</v>
      </c>
      <c r="AD7388">
        <v>-0.16147565841674799</v>
      </c>
      <c r="AE7388">
        <v>-9.7990989685058594E-2</v>
      </c>
      <c r="AF7388">
        <v>0.101062774658203</v>
      </c>
      <c r="AG7388">
        <v>0.103388786315918</v>
      </c>
      <c r="AH7388">
        <v>0.13527870178222701</v>
      </c>
      <c r="AI7388">
        <v>-0.18639326095581099</v>
      </c>
      <c r="AJ7388">
        <v>-3.04923057556152E-2</v>
      </c>
      <c r="AK7388">
        <v>-3.7272453308105503E-2</v>
      </c>
      <c r="AL7388">
        <v>-5.8550834655761701E-3</v>
      </c>
      <c r="AM7388">
        <v>4.6129226684570299E-2</v>
      </c>
      <c r="AN7388">
        <v>2.5427818298339799E-2</v>
      </c>
      <c r="AO7388" t="s">
        <v>91</v>
      </c>
      <c r="AP7388">
        <v>3</v>
      </c>
      <c r="AQ7388">
        <v>6002</v>
      </c>
      <c r="AR7388" t="s">
        <v>92</v>
      </c>
      <c r="AV7388" t="s">
        <v>85723</v>
      </c>
      <c r="AW7388">
        <v>0.99946100000000004</v>
      </c>
      <c r="AX7388" s="4">
        <v>7.1741399999999997E-120</v>
      </c>
      <c r="AY7388">
        <v>230.84</v>
      </c>
      <c r="AZ7388">
        <v>208.4</v>
      </c>
      <c r="BA7388">
        <v>230.84</v>
      </c>
      <c r="BB7388">
        <v>-1.7876E-2</v>
      </c>
      <c r="BC7388">
        <v>5610700000</v>
      </c>
      <c r="BD7388" t="s">
        <v>90</v>
      </c>
    </row>
    <row r="7389" spans="1:56" x14ac:dyDescent="0.45">
      <c r="A7389" t="s">
        <v>45212</v>
      </c>
      <c r="B7389" t="s">
        <v>45213</v>
      </c>
      <c r="C7389" t="s">
        <v>85722</v>
      </c>
      <c r="D7389">
        <v>82</v>
      </c>
      <c r="E7389" t="s">
        <v>45220</v>
      </c>
      <c r="F7389" t="s">
        <v>45221</v>
      </c>
      <c r="G7389">
        <v>1</v>
      </c>
      <c r="H7389">
        <v>-0.38463211059570301</v>
      </c>
      <c r="I7389">
        <v>-0.13665390014648399</v>
      </c>
      <c r="J7389">
        <v>-8.3852767944335896E-2</v>
      </c>
      <c r="K7389">
        <v>2.51359939575195E-2</v>
      </c>
      <c r="L7389">
        <v>3.09648513793945E-2</v>
      </c>
      <c r="M7389">
        <v>0.43831729888915999</v>
      </c>
      <c r="N7389">
        <v>0.153002738952637</v>
      </c>
      <c r="O7389">
        <v>-3.8003921508789097E-2</v>
      </c>
      <c r="P7389">
        <v>-3.1463623046875E-2</v>
      </c>
      <c r="Q7389">
        <v>-4.1351318359375E-2</v>
      </c>
      <c r="R7389">
        <v>-5.5954933166503899E-2</v>
      </c>
      <c r="S7389">
        <v>-3.0276298522949201E-2</v>
      </c>
      <c r="T7389">
        <v>1.44953727722168E-2</v>
      </c>
      <c r="U7389">
        <v>0.11116600036621101</v>
      </c>
      <c r="V7389">
        <v>-0.24661159515380901</v>
      </c>
      <c r="W7389">
        <v>-0.211837768554688</v>
      </c>
      <c r="X7389">
        <v>-1.31478309631348E-2</v>
      </c>
      <c r="Y7389">
        <v>0.21964311599731401</v>
      </c>
      <c r="Z7389">
        <v>0.157922267913818</v>
      </c>
      <c r="AA7389">
        <v>-0.122801780700684</v>
      </c>
      <c r="AB7389">
        <v>0.20947647094726601</v>
      </c>
      <c r="AC7389">
        <v>-9.9110603332519497E-3</v>
      </c>
      <c r="AD7389">
        <v>5.7749748229980503E-3</v>
      </c>
      <c r="AE7389">
        <v>-6.6718101501464802E-2</v>
      </c>
      <c r="AF7389">
        <v>-5.7803153991699198E-2</v>
      </c>
      <c r="AG7389">
        <v>-9.3735694885253906E-2</v>
      </c>
      <c r="AH7389">
        <v>-5.5879592895507799E-2</v>
      </c>
      <c r="AI7389">
        <v>-0.143482685089111</v>
      </c>
      <c r="AJ7389">
        <v>0.10723829269409201</v>
      </c>
      <c r="AK7389">
        <v>4.2452812194824198E-2</v>
      </c>
      <c r="AL7389">
        <v>1.6175746917724599E-2</v>
      </c>
      <c r="AM7389">
        <v>2.8541564941406299E-2</v>
      </c>
      <c r="AN7389">
        <v>-5.9476852416992201E-2</v>
      </c>
      <c r="AO7389" t="s">
        <v>91</v>
      </c>
      <c r="AP7389">
        <v>2</v>
      </c>
      <c r="AQ7389">
        <v>6002</v>
      </c>
      <c r="AR7389" t="s">
        <v>92</v>
      </c>
      <c r="AV7389" t="s">
        <v>81000</v>
      </c>
      <c r="AW7389">
        <v>0.99651100000000004</v>
      </c>
      <c r="AX7389" s="4">
        <v>5.1490700000000002E-141</v>
      </c>
      <c r="AY7389">
        <v>291.02</v>
      </c>
      <c r="AZ7389">
        <v>259.38</v>
      </c>
      <c r="BA7389">
        <v>291.02</v>
      </c>
      <c r="BB7389">
        <v>0.72382999999999997</v>
      </c>
      <c r="BC7389">
        <v>1746000000</v>
      </c>
      <c r="BD7389" t="s">
        <v>90</v>
      </c>
    </row>
    <row r="7390" spans="1:56" x14ac:dyDescent="0.45">
      <c r="A7390" t="s">
        <v>45212</v>
      </c>
      <c r="B7390" t="s">
        <v>45213</v>
      </c>
      <c r="C7390" t="s">
        <v>85722</v>
      </c>
      <c r="D7390">
        <v>121</v>
      </c>
      <c r="E7390" t="s">
        <v>45222</v>
      </c>
      <c r="F7390" t="s">
        <v>45223</v>
      </c>
      <c r="G7390">
        <v>1</v>
      </c>
      <c r="H7390">
        <v>7.4699401855468806E-2</v>
      </c>
      <c r="I7390">
        <v>0.26091766357421903</v>
      </c>
      <c r="J7390">
        <v>3.6781311035156299E-2</v>
      </c>
      <c r="K7390">
        <v>8.9931488037109403E-2</v>
      </c>
      <c r="L7390">
        <v>0.102016448974609</v>
      </c>
      <c r="M7390">
        <v>9.5677375793457003E-2</v>
      </c>
      <c r="N7390">
        <v>6.5434455871582003E-2</v>
      </c>
      <c r="O7390">
        <v>-0.22858524322509799</v>
      </c>
      <c r="P7390">
        <v>-0.233052253723145</v>
      </c>
      <c r="Q7390">
        <v>-5.7116508483886698E-2</v>
      </c>
      <c r="R7390">
        <v>-0.11694526672363301</v>
      </c>
      <c r="S7390">
        <v>4.4512748718261698E-2</v>
      </c>
      <c r="T7390">
        <v>0.27288293838500999</v>
      </c>
      <c r="U7390">
        <v>9.0334892272949205E-2</v>
      </c>
      <c r="V7390">
        <v>4.2181015014648403E-2</v>
      </c>
      <c r="W7390">
        <v>6.1444282531738302E-2</v>
      </c>
      <c r="X7390">
        <v>-1.8043994903564502E-2</v>
      </c>
      <c r="Y7390">
        <v>-0.200847148895264</v>
      </c>
      <c r="Z7390">
        <v>-0.139756679534912</v>
      </c>
      <c r="AA7390">
        <v>-0.30423641204834001</v>
      </c>
      <c r="AB7390">
        <v>3.4124374389648403E-2</v>
      </c>
      <c r="AC7390">
        <v>-0.15245008468627899</v>
      </c>
      <c r="AD7390" t="s">
        <v>90</v>
      </c>
      <c r="AE7390" t="s">
        <v>90</v>
      </c>
      <c r="AF7390" t="s">
        <v>90</v>
      </c>
      <c r="AG7390" t="s">
        <v>90</v>
      </c>
      <c r="AH7390" t="s">
        <v>90</v>
      </c>
      <c r="AI7390" t="s">
        <v>90</v>
      </c>
      <c r="AJ7390" t="s">
        <v>90</v>
      </c>
      <c r="AK7390" t="s">
        <v>90</v>
      </c>
      <c r="AL7390" t="s">
        <v>90</v>
      </c>
      <c r="AM7390" t="s">
        <v>90</v>
      </c>
      <c r="AN7390" t="s">
        <v>90</v>
      </c>
      <c r="AO7390" t="s">
        <v>91</v>
      </c>
      <c r="AP7390">
        <v>4</v>
      </c>
      <c r="AQ7390">
        <v>6002</v>
      </c>
      <c r="AR7390" t="s">
        <v>92</v>
      </c>
      <c r="AV7390" t="s">
        <v>75758</v>
      </c>
      <c r="AW7390">
        <v>0.99999300000000002</v>
      </c>
      <c r="AX7390" s="4">
        <v>2.1846199999999999E-97</v>
      </c>
      <c r="AY7390">
        <v>228.15</v>
      </c>
      <c r="AZ7390">
        <v>205.17</v>
      </c>
      <c r="BA7390">
        <v>220.73</v>
      </c>
      <c r="BB7390">
        <v>-0.22847000000000001</v>
      </c>
      <c r="BC7390">
        <v>753420000</v>
      </c>
      <c r="BD7390" t="s">
        <v>90</v>
      </c>
    </row>
    <row r="7391" spans="1:56" x14ac:dyDescent="0.45">
      <c r="A7391" t="s">
        <v>45232</v>
      </c>
      <c r="B7391" t="s">
        <v>45233</v>
      </c>
      <c r="C7391" t="s">
        <v>85724</v>
      </c>
      <c r="D7391">
        <v>148</v>
      </c>
      <c r="E7391" t="s">
        <v>45234</v>
      </c>
      <c r="F7391" t="s">
        <v>45235</v>
      </c>
      <c r="G7391">
        <v>1</v>
      </c>
      <c r="H7391">
        <v>-0.17588424682617201</v>
      </c>
      <c r="I7391">
        <v>0.14265632629394501</v>
      </c>
      <c r="J7391">
        <v>0.104705810546875</v>
      </c>
      <c r="K7391">
        <v>2.5770187377929701E-2</v>
      </c>
      <c r="L7391">
        <v>3.8202285766601597E-2</v>
      </c>
      <c r="M7391">
        <v>-0.46527290344238298</v>
      </c>
      <c r="N7391">
        <v>-3.9553642272949198E-2</v>
      </c>
      <c r="O7391">
        <v>-0.19049739837646501</v>
      </c>
      <c r="P7391">
        <v>-6.0834884643554701E-2</v>
      </c>
      <c r="Q7391">
        <v>-0.173649787902832</v>
      </c>
      <c r="R7391">
        <v>-1.1676788330078101E-2</v>
      </c>
      <c r="S7391">
        <v>-1.3885498046875E-3</v>
      </c>
      <c r="T7391">
        <v>0.22305631637573201</v>
      </c>
      <c r="U7391">
        <v>0.223063468933105</v>
      </c>
      <c r="V7391">
        <v>1.8799781799316399E-2</v>
      </c>
      <c r="W7391">
        <v>9.0903282165527302E-2</v>
      </c>
      <c r="X7391">
        <v>-5.8759212493896498E-2</v>
      </c>
      <c r="Y7391">
        <v>-8.0057621002197293E-2</v>
      </c>
      <c r="Z7391">
        <v>2.94852256774902E-2</v>
      </c>
      <c r="AA7391">
        <v>2.0018577575683601E-2</v>
      </c>
      <c r="AB7391">
        <v>-0.239974975585938</v>
      </c>
      <c r="AC7391">
        <v>-4.0292263031005901E-2</v>
      </c>
      <c r="AD7391">
        <v>-0.174798488616943</v>
      </c>
      <c r="AE7391">
        <v>5.2101135253906299E-2</v>
      </c>
      <c r="AF7391">
        <v>0.15200901031494099</v>
      </c>
      <c r="AG7391">
        <v>3.6623954772949198E-2</v>
      </c>
      <c r="AH7391">
        <v>4.5659065246581997E-2</v>
      </c>
      <c r="AI7391">
        <v>-4.3836116790771498E-2</v>
      </c>
      <c r="AJ7391">
        <v>-6.70666694641113E-2</v>
      </c>
      <c r="AK7391">
        <v>-8.1711769104003906E-2</v>
      </c>
      <c r="AL7391">
        <v>-0.11868333816528299</v>
      </c>
      <c r="AM7391">
        <v>-0.163464546203613</v>
      </c>
      <c r="AN7391">
        <v>-2.7763366699218799E-2</v>
      </c>
      <c r="AO7391" t="s">
        <v>91</v>
      </c>
      <c r="AP7391">
        <v>3</v>
      </c>
      <c r="AQ7391">
        <v>6006</v>
      </c>
      <c r="AR7391" t="s">
        <v>92</v>
      </c>
      <c r="AS7391" t="s">
        <v>85725</v>
      </c>
      <c r="AT7391" t="s">
        <v>85726</v>
      </c>
      <c r="AU7391" t="s">
        <v>84814</v>
      </c>
      <c r="AV7391" t="s">
        <v>77383</v>
      </c>
      <c r="AW7391">
        <v>1</v>
      </c>
      <c r="AX7391" s="4">
        <v>9.3980800000000005E-117</v>
      </c>
      <c r="AY7391">
        <v>269.04000000000002</v>
      </c>
      <c r="AZ7391">
        <v>241.07</v>
      </c>
      <c r="BA7391">
        <v>230.26</v>
      </c>
      <c r="BB7391">
        <v>0.29461999999999999</v>
      </c>
      <c r="BC7391">
        <v>29986000000</v>
      </c>
      <c r="BD7391" t="s">
        <v>90</v>
      </c>
    </row>
    <row r="7392" spans="1:56" x14ac:dyDescent="0.45">
      <c r="A7392" t="s">
        <v>45232</v>
      </c>
      <c r="B7392" t="s">
        <v>45233</v>
      </c>
      <c r="C7392" t="s">
        <v>85724</v>
      </c>
      <c r="D7392">
        <v>152</v>
      </c>
      <c r="E7392" t="s">
        <v>45238</v>
      </c>
      <c r="F7392" t="s">
        <v>45239</v>
      </c>
      <c r="G7392">
        <v>1</v>
      </c>
      <c r="H7392">
        <v>-0.18300437927246099</v>
      </c>
      <c r="I7392">
        <v>8.4723472595214802E-2</v>
      </c>
      <c r="J7392">
        <v>2.0847320556640599E-3</v>
      </c>
      <c r="K7392">
        <v>2.4572372436523399E-2</v>
      </c>
      <c r="L7392">
        <v>-7.3601722717285198E-2</v>
      </c>
      <c r="M7392">
        <v>-0.42960453033447299</v>
      </c>
      <c r="N7392">
        <v>-6.4538002014160198E-2</v>
      </c>
      <c r="O7392">
        <v>4.3077468872070304E-3</v>
      </c>
      <c r="P7392">
        <v>0.105697631835938</v>
      </c>
      <c r="Q7392">
        <v>4.8357963562011698E-2</v>
      </c>
      <c r="R7392">
        <v>8.4811210632324205E-2</v>
      </c>
      <c r="S7392">
        <v>-0.12715816497802701</v>
      </c>
      <c r="T7392">
        <v>-4.0047168731689502E-2</v>
      </c>
      <c r="U7392">
        <v>5.1070213317871101E-2</v>
      </c>
      <c r="V7392">
        <v>-6.8753242492675795E-2</v>
      </c>
      <c r="W7392">
        <v>-7.1768760681152302E-2</v>
      </c>
      <c r="X7392">
        <v>-8.8619709014892606E-2</v>
      </c>
      <c r="Y7392">
        <v>1.7526149749755901E-2</v>
      </c>
      <c r="Z7392">
        <v>0.115968227386475</v>
      </c>
      <c r="AA7392">
        <v>-2.3715972900390601E-2</v>
      </c>
      <c r="AB7392">
        <v>-0.11277961730956999</v>
      </c>
      <c r="AC7392">
        <v>6.97131156921387E-2</v>
      </c>
      <c r="AD7392">
        <v>-0.23758935928344699</v>
      </c>
      <c r="AE7392">
        <v>3.2397270202636698E-2</v>
      </c>
      <c r="AF7392">
        <v>-0.13753890991210899</v>
      </c>
      <c r="AG7392">
        <v>-2.9836654663085899E-2</v>
      </c>
      <c r="AH7392">
        <v>-0.14279556274414101</v>
      </c>
      <c r="AI7392">
        <v>6.2856197357177707E-2</v>
      </c>
      <c r="AJ7392">
        <v>3.16858291625977E-3</v>
      </c>
      <c r="AK7392">
        <v>3.9005279541015599E-3</v>
      </c>
      <c r="AL7392">
        <v>9.0299129486083998E-2</v>
      </c>
      <c r="AM7392">
        <v>2.8783798217773399E-2</v>
      </c>
      <c r="AN7392">
        <v>0.101166725158691</v>
      </c>
      <c r="AO7392" t="s">
        <v>91</v>
      </c>
      <c r="AP7392">
        <v>4</v>
      </c>
      <c r="AQ7392">
        <v>6006</v>
      </c>
      <c r="AR7392" t="s">
        <v>92</v>
      </c>
      <c r="AS7392" t="s">
        <v>85725</v>
      </c>
      <c r="AT7392" t="s">
        <v>85726</v>
      </c>
      <c r="AU7392" t="s">
        <v>84814</v>
      </c>
      <c r="AV7392" t="s">
        <v>76838</v>
      </c>
      <c r="AW7392">
        <v>1</v>
      </c>
      <c r="AX7392" s="4">
        <v>9.0199500000000002E-35</v>
      </c>
      <c r="AY7392">
        <v>153.86000000000001</v>
      </c>
      <c r="AZ7392">
        <v>126.58</v>
      </c>
      <c r="BA7392">
        <v>71.067999999999998</v>
      </c>
      <c r="BB7392">
        <v>-0.17437</v>
      </c>
      <c r="BC7392">
        <v>15282000000</v>
      </c>
      <c r="BD7392" t="s">
        <v>90</v>
      </c>
    </row>
    <row r="7393" spans="1:56" x14ac:dyDescent="0.45">
      <c r="A7393" t="s">
        <v>45240</v>
      </c>
      <c r="B7393" t="s">
        <v>45241</v>
      </c>
      <c r="C7393" t="s">
        <v>85727</v>
      </c>
      <c r="D7393">
        <v>204</v>
      </c>
      <c r="E7393" t="s">
        <v>45242</v>
      </c>
      <c r="F7393" t="s">
        <v>45243</v>
      </c>
      <c r="G7393">
        <v>1</v>
      </c>
      <c r="H7393">
        <v>-2.1816253662109399E-2</v>
      </c>
      <c r="I7393">
        <v>-0.32078075408935502</v>
      </c>
      <c r="J7393">
        <v>-0.21804141998290999</v>
      </c>
      <c r="K7393">
        <v>-5.8505058288574198E-2</v>
      </c>
      <c r="L7393">
        <v>-8.2938194274902302E-2</v>
      </c>
      <c r="M7393">
        <v>1.5396690368652299</v>
      </c>
      <c r="N7393">
        <v>5.1881790161132799E-2</v>
      </c>
      <c r="O7393">
        <v>2.0361900329589799E-2</v>
      </c>
      <c r="P7393">
        <v>0.11683082580566399</v>
      </c>
      <c r="Q7393">
        <v>2.4075508117675799E-2</v>
      </c>
      <c r="R7393">
        <v>0.229313850402832</v>
      </c>
      <c r="S7393">
        <v>6.1530113220214802E-2</v>
      </c>
      <c r="T7393">
        <v>-0.34630155563354498</v>
      </c>
      <c r="U7393">
        <v>-0.20967960357665999</v>
      </c>
      <c r="V7393">
        <v>-9.4736099243164104E-2</v>
      </c>
      <c r="W7393">
        <v>2.9632568359375E-2</v>
      </c>
      <c r="X7393">
        <v>0.13226366043090801</v>
      </c>
      <c r="Y7393">
        <v>0.29784822463989302</v>
      </c>
      <c r="Z7393">
        <v>0.25015020370483398</v>
      </c>
      <c r="AA7393">
        <v>-2.2423744201660201E-2</v>
      </c>
      <c r="AB7393">
        <v>0.29346179962158198</v>
      </c>
      <c r="AC7393">
        <v>2.87013053894043E-2</v>
      </c>
      <c r="AD7393">
        <v>-9.8146915435791002E-2</v>
      </c>
      <c r="AE7393">
        <v>6.2514305114746094E-2</v>
      </c>
      <c r="AF7393">
        <v>-3.3905029296875E-2</v>
      </c>
      <c r="AG7393">
        <v>1.31607055664063E-2</v>
      </c>
      <c r="AH7393">
        <v>7.6904296875E-3</v>
      </c>
      <c r="AI7393">
        <v>-7.2083473205566398E-3</v>
      </c>
      <c r="AJ7393">
        <v>8.7010860443115207E-2</v>
      </c>
      <c r="AK7393">
        <v>-6.5096855163574205E-2</v>
      </c>
      <c r="AL7393">
        <v>-8.3041667938232394E-2</v>
      </c>
      <c r="AM7393">
        <v>-9.7820281982421903E-2</v>
      </c>
      <c r="AN7393">
        <v>3.9561271667480503E-2</v>
      </c>
      <c r="AO7393" t="s">
        <v>91</v>
      </c>
      <c r="AP7393">
        <v>2</v>
      </c>
      <c r="AQ7393">
        <v>6007</v>
      </c>
      <c r="AR7393" t="s">
        <v>92</v>
      </c>
      <c r="AS7393" t="s">
        <v>85728</v>
      </c>
      <c r="AT7393" t="s">
        <v>80609</v>
      </c>
      <c r="AU7393" t="s">
        <v>85729</v>
      </c>
      <c r="AV7393" t="s">
        <v>85730</v>
      </c>
      <c r="AW7393">
        <v>0.99297299999999999</v>
      </c>
      <c r="AX7393" s="4">
        <v>7.1592900000000001E-82</v>
      </c>
      <c r="AY7393">
        <v>249.69</v>
      </c>
      <c r="AZ7393">
        <v>195.15</v>
      </c>
      <c r="BA7393">
        <v>244.72</v>
      </c>
      <c r="BB7393">
        <v>-0.61782000000000004</v>
      </c>
      <c r="BC7393">
        <v>3028100000</v>
      </c>
      <c r="BD7393" t="s">
        <v>90</v>
      </c>
    </row>
    <row r="7394" spans="1:56" x14ac:dyDescent="0.45">
      <c r="A7394" t="s">
        <v>45252</v>
      </c>
      <c r="B7394" t="s">
        <v>45253</v>
      </c>
      <c r="C7394" t="s">
        <v>85731</v>
      </c>
      <c r="D7394">
        <v>162</v>
      </c>
      <c r="E7394" t="s">
        <v>45256</v>
      </c>
      <c r="F7394" t="s">
        <v>45257</v>
      </c>
      <c r="G7394">
        <v>1</v>
      </c>
      <c r="H7394">
        <v>0.181437492370605</v>
      </c>
      <c r="I7394">
        <v>0.13855075836181599</v>
      </c>
      <c r="J7394">
        <v>0.249954223632813</v>
      </c>
      <c r="K7394">
        <v>-7.1482658386230497E-2</v>
      </c>
      <c r="L7394">
        <v>-1.17425918579102E-2</v>
      </c>
      <c r="M7394">
        <v>-0.71593284606933605</v>
      </c>
      <c r="N7394">
        <v>1.1339187622070299E-3</v>
      </c>
      <c r="O7394">
        <v>-0.156890869140625</v>
      </c>
      <c r="P7394">
        <v>-1.41992568969727E-2</v>
      </c>
      <c r="Q7394">
        <v>-4.3684005737304701E-2</v>
      </c>
      <c r="R7394">
        <v>-8.8043212890625E-3</v>
      </c>
      <c r="S7394">
        <v>2.9973983764648398E-3</v>
      </c>
      <c r="T7394">
        <v>0.299296855926514</v>
      </c>
      <c r="U7394">
        <v>0.15937995910644501</v>
      </c>
      <c r="V7394">
        <v>9.3984603881835903E-3</v>
      </c>
      <c r="W7394">
        <v>8.9332580566406306E-2</v>
      </c>
      <c r="X7394">
        <v>0.130059719085693</v>
      </c>
      <c r="Y7394">
        <v>-8.9821338653564495E-2</v>
      </c>
      <c r="Z7394">
        <v>6.9199085235595703E-2</v>
      </c>
      <c r="AA7394">
        <v>-0.30550003051757801</v>
      </c>
      <c r="AB7394">
        <v>-3.4415245056152302E-2</v>
      </c>
      <c r="AC7394">
        <v>-9.4046115875244099E-2</v>
      </c>
      <c r="AD7394">
        <v>5.9721469879150398E-2</v>
      </c>
      <c r="AE7394">
        <v>0.28637599945068398</v>
      </c>
      <c r="AF7394">
        <v>0.184529304504395</v>
      </c>
      <c r="AG7394">
        <v>0.11763572692871101</v>
      </c>
      <c r="AH7394">
        <v>0.115838050842285</v>
      </c>
      <c r="AI7394">
        <v>-2.0097255706787099E-2</v>
      </c>
      <c r="AJ7394">
        <v>-9.0658664703369099E-2</v>
      </c>
      <c r="AK7394">
        <v>-4.0119171142578097E-2</v>
      </c>
      <c r="AL7394">
        <v>-0.225993633270264</v>
      </c>
      <c r="AM7394">
        <v>-2.5664329528808601E-2</v>
      </c>
      <c r="AN7394">
        <v>-4.3970108032226597E-2</v>
      </c>
      <c r="AO7394" t="s">
        <v>91</v>
      </c>
      <c r="AP7394">
        <v>3</v>
      </c>
      <c r="AQ7394">
        <v>6009</v>
      </c>
      <c r="AR7394" t="s">
        <v>92</v>
      </c>
      <c r="AS7394" t="s">
        <v>81824</v>
      </c>
      <c r="AT7394" t="s">
        <v>81825</v>
      </c>
      <c r="AU7394" t="s">
        <v>85732</v>
      </c>
      <c r="AV7394" t="s">
        <v>76443</v>
      </c>
      <c r="AW7394">
        <v>0.85150800000000004</v>
      </c>
      <c r="AX7394" s="4">
        <v>1.1879100000000001E-21</v>
      </c>
      <c r="AY7394">
        <v>167.23</v>
      </c>
      <c r="AZ7394">
        <v>142.33000000000001</v>
      </c>
      <c r="BA7394">
        <v>86.981999999999999</v>
      </c>
      <c r="BB7394">
        <v>0.12453</v>
      </c>
      <c r="BC7394">
        <v>641800000</v>
      </c>
      <c r="BD7394" t="s">
        <v>90</v>
      </c>
    </row>
    <row r="7395" spans="1:56" x14ac:dyDescent="0.45">
      <c r="A7395" t="s">
        <v>45258</v>
      </c>
      <c r="B7395" t="s">
        <v>45259</v>
      </c>
      <c r="C7395" t="s">
        <v>85733</v>
      </c>
      <c r="D7395">
        <v>82</v>
      </c>
      <c r="E7395" t="s">
        <v>45262</v>
      </c>
      <c r="F7395" t="s">
        <v>45263</v>
      </c>
      <c r="G7395" t="s">
        <v>168</v>
      </c>
      <c r="H7395">
        <v>0.209675788879395</v>
      </c>
      <c r="I7395">
        <v>-0.116917610168457</v>
      </c>
      <c r="J7395">
        <v>-0.104063987731934</v>
      </c>
      <c r="K7395">
        <v>-0.24203586578369099</v>
      </c>
      <c r="L7395">
        <v>-6.9995403289794894E-2</v>
      </c>
      <c r="M7395">
        <v>0.27947187423706099</v>
      </c>
      <c r="N7395">
        <v>-9.9668979644775405E-2</v>
      </c>
      <c r="O7395">
        <v>0.13259983062744099</v>
      </c>
      <c r="P7395">
        <v>0.13878822326660201</v>
      </c>
      <c r="Q7395">
        <v>-0.143069267272949</v>
      </c>
      <c r="R7395">
        <v>-6.7332267761230497E-2</v>
      </c>
      <c r="S7395">
        <v>0.100705146789551</v>
      </c>
      <c r="T7395">
        <v>-0.15762567520141599</v>
      </c>
      <c r="U7395">
        <v>0.11865043640136699</v>
      </c>
      <c r="V7395">
        <v>-7.9640388488769503E-2</v>
      </c>
      <c r="W7395">
        <v>-0.107522010803223</v>
      </c>
      <c r="X7395">
        <v>7.29608535766602E-3</v>
      </c>
      <c r="Y7395">
        <v>-3.12151908874512E-2</v>
      </c>
      <c r="Z7395">
        <v>0.110068798065186</v>
      </c>
      <c r="AA7395">
        <v>-0.16167163848877</v>
      </c>
      <c r="AB7395">
        <v>0.16677665710449199</v>
      </c>
      <c r="AC7395">
        <v>-0.237898349761963</v>
      </c>
      <c r="AD7395">
        <v>0.11721086502075199</v>
      </c>
      <c r="AE7395">
        <v>0.46268272399902299</v>
      </c>
      <c r="AF7395">
        <v>0.40524387359619102</v>
      </c>
      <c r="AG7395">
        <v>5.8313369750976597E-2</v>
      </c>
      <c r="AH7395">
        <v>0.28942012786865201</v>
      </c>
      <c r="AI7395">
        <v>-0.117146968841553</v>
      </c>
      <c r="AJ7395">
        <v>-0.31101751327514598</v>
      </c>
      <c r="AK7395">
        <v>-0.255200386047363</v>
      </c>
      <c r="AL7395">
        <v>-9.0440273284912095E-2</v>
      </c>
      <c r="AM7395">
        <v>-0.61744880676269498</v>
      </c>
      <c r="AN7395">
        <v>-0.49558067321777299</v>
      </c>
      <c r="AO7395" t="s">
        <v>91</v>
      </c>
      <c r="AP7395">
        <v>3</v>
      </c>
      <c r="AQ7395">
        <v>6010</v>
      </c>
      <c r="AR7395" t="s">
        <v>92</v>
      </c>
      <c r="AV7395" t="s">
        <v>85734</v>
      </c>
      <c r="AW7395">
        <v>0.98912699999999998</v>
      </c>
      <c r="AX7395">
        <v>0</v>
      </c>
      <c r="AY7395">
        <v>378.79</v>
      </c>
      <c r="AZ7395">
        <v>355.04</v>
      </c>
      <c r="BA7395">
        <v>172.74</v>
      </c>
      <c r="BB7395">
        <v>0.52895000000000003</v>
      </c>
      <c r="BC7395">
        <v>7242000000</v>
      </c>
      <c r="BD7395" t="s">
        <v>90</v>
      </c>
    </row>
    <row r="7396" spans="1:56" x14ac:dyDescent="0.45">
      <c r="A7396" t="s">
        <v>45258</v>
      </c>
      <c r="B7396" t="s">
        <v>45259</v>
      </c>
      <c r="C7396" t="s">
        <v>85733</v>
      </c>
      <c r="D7396">
        <v>60</v>
      </c>
      <c r="E7396" t="s">
        <v>45264</v>
      </c>
      <c r="F7396" t="s">
        <v>45265</v>
      </c>
      <c r="G7396">
        <v>1</v>
      </c>
      <c r="H7396">
        <v>0.15742397308349601</v>
      </c>
      <c r="I7396">
        <v>0.86267662048339799</v>
      </c>
      <c r="J7396">
        <v>0.16197299957275399</v>
      </c>
      <c r="K7396">
        <v>0.14030075073242201</v>
      </c>
      <c r="L7396">
        <v>-5.2913665771484403E-2</v>
      </c>
      <c r="M7396">
        <v>0.28613376617431602</v>
      </c>
      <c r="N7396">
        <v>-2.5496482849121101E-2</v>
      </c>
      <c r="O7396">
        <v>-0.486697196960449</v>
      </c>
      <c r="P7396">
        <v>6.5774917602539104E-2</v>
      </c>
      <c r="Q7396">
        <v>-6.0158729553222698E-2</v>
      </c>
      <c r="R7396">
        <v>-0.53311347961425803</v>
      </c>
      <c r="S7396" t="s">
        <v>90</v>
      </c>
      <c r="T7396" t="s">
        <v>90</v>
      </c>
      <c r="U7396" t="s">
        <v>90</v>
      </c>
      <c r="V7396" t="s">
        <v>90</v>
      </c>
      <c r="W7396" t="s">
        <v>90</v>
      </c>
      <c r="X7396" t="s">
        <v>90</v>
      </c>
      <c r="Y7396" t="s">
        <v>90</v>
      </c>
      <c r="Z7396" t="s">
        <v>90</v>
      </c>
      <c r="AA7396" t="s">
        <v>90</v>
      </c>
      <c r="AB7396" t="s">
        <v>90</v>
      </c>
      <c r="AC7396" t="s">
        <v>90</v>
      </c>
      <c r="AD7396">
        <v>8.9439392089843806E-2</v>
      </c>
      <c r="AE7396">
        <v>0.50486564636230502</v>
      </c>
      <c r="AF7396">
        <v>0.30617475509643599</v>
      </c>
      <c r="AG7396">
        <v>0.16803789138793901</v>
      </c>
      <c r="AH7396">
        <v>-1.70485162734985</v>
      </c>
      <c r="AI7396">
        <v>3.96780967712402E-2</v>
      </c>
      <c r="AJ7396">
        <v>-1.4289379119873E-2</v>
      </c>
      <c r="AK7396">
        <v>-0.51241970062255904</v>
      </c>
      <c r="AL7396">
        <v>0.12769985198974601</v>
      </c>
      <c r="AM7396">
        <v>-4.2817115783691399E-2</v>
      </c>
      <c r="AN7396">
        <v>-0.64138078689575195</v>
      </c>
      <c r="AO7396" t="s">
        <v>91</v>
      </c>
      <c r="AP7396">
        <v>2</v>
      </c>
      <c r="AQ7396">
        <v>6010</v>
      </c>
      <c r="AR7396" t="s">
        <v>92</v>
      </c>
      <c r="AV7396" t="s">
        <v>76162</v>
      </c>
      <c r="AW7396">
        <v>0.5</v>
      </c>
      <c r="AX7396" s="4">
        <v>2.0350099999999999E-7</v>
      </c>
      <c r="AY7396">
        <v>141.13</v>
      </c>
      <c r="AZ7396">
        <v>118.59</v>
      </c>
      <c r="BA7396">
        <v>141.13</v>
      </c>
      <c r="BB7396">
        <v>-0.63434999999999997</v>
      </c>
      <c r="BC7396">
        <v>123790000</v>
      </c>
      <c r="BD7396" t="s">
        <v>90</v>
      </c>
    </row>
    <row r="7397" spans="1:56" x14ac:dyDescent="0.45">
      <c r="A7397" t="s">
        <v>45258</v>
      </c>
      <c r="B7397" t="s">
        <v>45259</v>
      </c>
      <c r="C7397" t="s">
        <v>85733</v>
      </c>
      <c r="D7397">
        <v>61</v>
      </c>
      <c r="E7397" t="s">
        <v>45266</v>
      </c>
      <c r="F7397" t="s">
        <v>45267</v>
      </c>
      <c r="G7397">
        <v>1</v>
      </c>
      <c r="H7397">
        <v>3.5677909851074198E-2</v>
      </c>
      <c r="I7397">
        <v>0.80130481719970703</v>
      </c>
      <c r="J7397">
        <v>0.18558692932128901</v>
      </c>
      <c r="K7397">
        <v>0.192545890808105</v>
      </c>
      <c r="L7397">
        <v>-6.4601898193359403E-2</v>
      </c>
      <c r="M7397">
        <v>0.23218154907226601</v>
      </c>
      <c r="N7397">
        <v>-5.9285163879394497E-2</v>
      </c>
      <c r="O7397">
        <v>-0.58307266235351596</v>
      </c>
      <c r="P7397">
        <v>9.9010467529296892E-3</v>
      </c>
      <c r="Q7397">
        <v>-0.101263999938965</v>
      </c>
      <c r="R7397">
        <v>-0.626406669616699</v>
      </c>
      <c r="S7397" t="s">
        <v>90</v>
      </c>
      <c r="T7397" t="s">
        <v>90</v>
      </c>
      <c r="U7397" t="s">
        <v>90</v>
      </c>
      <c r="V7397" t="s">
        <v>90</v>
      </c>
      <c r="W7397" t="s">
        <v>90</v>
      </c>
      <c r="X7397" t="s">
        <v>90</v>
      </c>
      <c r="Y7397" t="s">
        <v>90</v>
      </c>
      <c r="Z7397" t="s">
        <v>90</v>
      </c>
      <c r="AA7397" t="s">
        <v>90</v>
      </c>
      <c r="AB7397" t="s">
        <v>90</v>
      </c>
      <c r="AC7397" t="s">
        <v>90</v>
      </c>
      <c r="AD7397">
        <v>8.9439392089843806E-2</v>
      </c>
      <c r="AE7397">
        <v>0.50486564636230502</v>
      </c>
      <c r="AF7397">
        <v>0.30617475509643599</v>
      </c>
      <c r="AG7397">
        <v>0.16803789138793901</v>
      </c>
      <c r="AH7397">
        <v>-1.70485162734985</v>
      </c>
      <c r="AI7397">
        <v>3.96780967712402E-2</v>
      </c>
      <c r="AJ7397">
        <v>-1.4289379119873E-2</v>
      </c>
      <c r="AK7397">
        <v>-0.51241970062255904</v>
      </c>
      <c r="AL7397">
        <v>0.12769985198974601</v>
      </c>
      <c r="AM7397">
        <v>-4.2817115783691399E-2</v>
      </c>
      <c r="AN7397">
        <v>-0.64138078689575195</v>
      </c>
      <c r="AO7397" t="s">
        <v>91</v>
      </c>
      <c r="AP7397">
        <v>2</v>
      </c>
      <c r="AQ7397">
        <v>6010</v>
      </c>
      <c r="AR7397" t="s">
        <v>92</v>
      </c>
      <c r="AV7397" t="s">
        <v>85735</v>
      </c>
      <c r="AW7397">
        <v>0.72724299999999997</v>
      </c>
      <c r="AX7397" s="4">
        <v>1.26279E-11</v>
      </c>
      <c r="AY7397">
        <v>141.13</v>
      </c>
      <c r="AZ7397">
        <v>118.59</v>
      </c>
      <c r="BA7397">
        <v>127.29</v>
      </c>
      <c r="BB7397">
        <v>-0.46407999999999999</v>
      </c>
      <c r="BC7397">
        <v>236440000</v>
      </c>
      <c r="BD7397" t="s">
        <v>90</v>
      </c>
    </row>
    <row r="7398" spans="1:56" x14ac:dyDescent="0.45">
      <c r="A7398" t="s">
        <v>45268</v>
      </c>
      <c r="B7398" t="s">
        <v>45269</v>
      </c>
      <c r="C7398" t="s">
        <v>85736</v>
      </c>
      <c r="D7398">
        <v>132</v>
      </c>
      <c r="E7398" t="s">
        <v>45270</v>
      </c>
      <c r="F7398" t="s">
        <v>45271</v>
      </c>
      <c r="G7398">
        <v>1</v>
      </c>
      <c r="H7398" t="s">
        <v>90</v>
      </c>
      <c r="I7398" t="s">
        <v>90</v>
      </c>
      <c r="J7398" t="s">
        <v>90</v>
      </c>
      <c r="K7398" t="s">
        <v>90</v>
      </c>
      <c r="L7398" t="s">
        <v>90</v>
      </c>
      <c r="M7398" t="s">
        <v>90</v>
      </c>
      <c r="N7398" t="s">
        <v>90</v>
      </c>
      <c r="O7398" t="s">
        <v>90</v>
      </c>
      <c r="P7398" t="s">
        <v>90</v>
      </c>
      <c r="Q7398" t="s">
        <v>90</v>
      </c>
      <c r="R7398" t="s">
        <v>90</v>
      </c>
      <c r="S7398">
        <v>2.3774147033691399E-2</v>
      </c>
      <c r="T7398">
        <v>-0.340931415557861</v>
      </c>
      <c r="U7398">
        <v>-0.12916660308837899</v>
      </c>
      <c r="V7398">
        <v>-9.9663734436035198E-2</v>
      </c>
      <c r="W7398">
        <v>-5.3934097290039097E-2</v>
      </c>
      <c r="X7398">
        <v>-6.2284946441650398E-2</v>
      </c>
      <c r="Y7398">
        <v>-4.63767051696777E-2</v>
      </c>
      <c r="Z7398">
        <v>0.10483503341674801</v>
      </c>
      <c r="AA7398">
        <v>-4.2613029479980503E-2</v>
      </c>
      <c r="AB7398">
        <v>0.28258895874023399</v>
      </c>
      <c r="AC7398">
        <v>0.22991132736206099</v>
      </c>
      <c r="AD7398">
        <v>-9.2013835906982394E-2</v>
      </c>
      <c r="AE7398">
        <v>-0.45651340484619102</v>
      </c>
      <c r="AF7398">
        <v>-0.10555076599121101</v>
      </c>
      <c r="AG7398">
        <v>-0.13675308227539101</v>
      </c>
      <c r="AH7398">
        <v>-1.36041641235352E-2</v>
      </c>
      <c r="AI7398">
        <v>3.9253711700439502E-2</v>
      </c>
      <c r="AJ7398">
        <v>9.4451427459716797E-2</v>
      </c>
      <c r="AK7398">
        <v>0.18220710754394501</v>
      </c>
      <c r="AL7398">
        <v>3.6575794219970703E-2</v>
      </c>
      <c r="AM7398">
        <v>0.197425842285156</v>
      </c>
      <c r="AN7398">
        <v>0.26264381408691401</v>
      </c>
      <c r="AO7398" t="s">
        <v>91</v>
      </c>
      <c r="AP7398">
        <v>3</v>
      </c>
      <c r="AQ7398">
        <v>6011</v>
      </c>
      <c r="AR7398" t="s">
        <v>92</v>
      </c>
      <c r="AT7398" t="s">
        <v>76966</v>
      </c>
      <c r="AU7398" t="s">
        <v>75834</v>
      </c>
      <c r="AV7398" t="s">
        <v>76548</v>
      </c>
      <c r="AW7398">
        <v>0.99722900000000003</v>
      </c>
      <c r="AX7398" s="4">
        <v>3.7830400000000002E-26</v>
      </c>
      <c r="AY7398">
        <v>160.43</v>
      </c>
      <c r="AZ7398">
        <v>121.21</v>
      </c>
      <c r="BA7398">
        <v>107.57</v>
      </c>
      <c r="BB7398">
        <v>-0.14021</v>
      </c>
      <c r="BC7398">
        <v>602900000</v>
      </c>
      <c r="BD7398" t="s">
        <v>90</v>
      </c>
    </row>
    <row r="7399" spans="1:56" x14ac:dyDescent="0.45">
      <c r="A7399" t="s">
        <v>45272</v>
      </c>
      <c r="B7399" t="s">
        <v>45273</v>
      </c>
      <c r="C7399" t="s">
        <v>85737</v>
      </c>
      <c r="D7399">
        <v>274</v>
      </c>
      <c r="E7399" t="s">
        <v>45276</v>
      </c>
      <c r="F7399" t="s">
        <v>45277</v>
      </c>
      <c r="G7399">
        <v>1</v>
      </c>
      <c r="H7399">
        <v>0.68788337707519498</v>
      </c>
      <c r="I7399">
        <v>1.63676929473877</v>
      </c>
      <c r="J7399">
        <v>0.89365959167480502</v>
      </c>
      <c r="K7399">
        <v>0.55806922912597701</v>
      </c>
      <c r="L7399">
        <v>0.174380302429199</v>
      </c>
      <c r="M7399">
        <v>-0.88336086273193404</v>
      </c>
      <c r="N7399">
        <v>-6.4805030822753906E-2</v>
      </c>
      <c r="O7399">
        <v>-0.60411548614501998</v>
      </c>
      <c r="P7399">
        <v>-0.38051605224609403</v>
      </c>
      <c r="Q7399">
        <v>-7.7371597290039104E-2</v>
      </c>
      <c r="R7399">
        <v>-0.43632602691650402</v>
      </c>
      <c r="S7399">
        <v>0.298871040344238</v>
      </c>
      <c r="T7399">
        <v>1.4054598808288601</v>
      </c>
      <c r="U7399">
        <v>0.78332614898681596</v>
      </c>
      <c r="V7399">
        <v>0.44628047943115201</v>
      </c>
      <c r="W7399">
        <v>0.35124397277831998</v>
      </c>
      <c r="X7399">
        <v>-9.3213558197021498E-2</v>
      </c>
      <c r="Y7399">
        <v>-0.4323410987854</v>
      </c>
      <c r="Z7399">
        <v>-0.70327997207641602</v>
      </c>
      <c r="AA7399">
        <v>-0.47674179077148399</v>
      </c>
      <c r="AB7399">
        <v>-0.38080024719238298</v>
      </c>
      <c r="AC7399">
        <v>-0.52860021591186501</v>
      </c>
      <c r="AD7399">
        <v>0.66879320144653298</v>
      </c>
      <c r="AE7399">
        <v>1.0832672119140601</v>
      </c>
      <c r="AF7399">
        <v>0.83555698394775402</v>
      </c>
      <c r="AG7399">
        <v>0.65291213989257801</v>
      </c>
      <c r="AH7399">
        <v>0.48747348785400402</v>
      </c>
      <c r="AI7399">
        <v>-0.34772539138793901</v>
      </c>
      <c r="AJ7399">
        <v>-8.0797672271728502E-2</v>
      </c>
      <c r="AK7399">
        <v>-0.501065254211426</v>
      </c>
      <c r="AL7399">
        <v>-0.30486249923706099</v>
      </c>
      <c r="AM7399">
        <v>-0.14571762084960899</v>
      </c>
      <c r="AN7399">
        <v>-0.66563224792480502</v>
      </c>
      <c r="AO7399" t="s">
        <v>91</v>
      </c>
      <c r="AP7399">
        <v>2</v>
      </c>
      <c r="AQ7399">
        <v>6012</v>
      </c>
      <c r="AR7399" t="s">
        <v>92</v>
      </c>
      <c r="AV7399" t="s">
        <v>75923</v>
      </c>
      <c r="AW7399">
        <v>0.99825299999999995</v>
      </c>
      <c r="AX7399" s="4">
        <v>4.8747200000000003E-48</v>
      </c>
      <c r="AY7399">
        <v>178.49</v>
      </c>
      <c r="AZ7399">
        <v>156.01</v>
      </c>
      <c r="BA7399">
        <v>178.49</v>
      </c>
      <c r="BB7399">
        <v>-9.5752000000000004E-2</v>
      </c>
      <c r="BC7399">
        <v>2091400000</v>
      </c>
      <c r="BD7399" t="s">
        <v>90</v>
      </c>
    </row>
    <row r="7400" spans="1:56" x14ac:dyDescent="0.45">
      <c r="A7400" t="s">
        <v>45296</v>
      </c>
      <c r="B7400" t="s">
        <v>45297</v>
      </c>
      <c r="C7400" t="s">
        <v>85738</v>
      </c>
      <c r="D7400">
        <v>2276</v>
      </c>
      <c r="E7400" t="s">
        <v>45298</v>
      </c>
      <c r="F7400" t="s">
        <v>45299</v>
      </c>
      <c r="G7400">
        <v>1</v>
      </c>
      <c r="H7400" t="s">
        <v>90</v>
      </c>
      <c r="I7400" t="s">
        <v>90</v>
      </c>
      <c r="J7400" t="s">
        <v>90</v>
      </c>
      <c r="K7400" t="s">
        <v>90</v>
      </c>
      <c r="L7400" t="s">
        <v>90</v>
      </c>
      <c r="M7400" t="s">
        <v>90</v>
      </c>
      <c r="N7400" t="s">
        <v>90</v>
      </c>
      <c r="O7400" t="s">
        <v>90</v>
      </c>
      <c r="P7400" t="s">
        <v>90</v>
      </c>
      <c r="Q7400" t="s">
        <v>90</v>
      </c>
      <c r="R7400" t="s">
        <v>90</v>
      </c>
      <c r="S7400">
        <v>-2.66008377075195E-2</v>
      </c>
      <c r="T7400">
        <v>0.24020910263061501</v>
      </c>
      <c r="U7400">
        <v>-0.10469913482666</v>
      </c>
      <c r="V7400">
        <v>-0.19399642944335899</v>
      </c>
      <c r="W7400">
        <v>-7.7440261840820299E-2</v>
      </c>
      <c r="X7400">
        <v>0.227494716644287</v>
      </c>
      <c r="Y7400">
        <v>-2.3974895477294901E-2</v>
      </c>
      <c r="Z7400">
        <v>-0.25864934921264598</v>
      </c>
      <c r="AA7400">
        <v>0.124255180358887</v>
      </c>
      <c r="AB7400">
        <v>0.10512638092041</v>
      </c>
      <c r="AC7400">
        <v>0.237565517425537</v>
      </c>
      <c r="AD7400">
        <v>-0.157664775848389</v>
      </c>
      <c r="AE7400">
        <v>0.132122993469238</v>
      </c>
      <c r="AF7400">
        <v>6.6347122192382804E-3</v>
      </c>
      <c r="AG7400">
        <v>9.5334053039550795E-2</v>
      </c>
      <c r="AH7400">
        <v>-3.9844512939453099E-3</v>
      </c>
      <c r="AI7400">
        <v>0.12209939956665</v>
      </c>
      <c r="AJ7400">
        <v>-8.0797672271728502E-2</v>
      </c>
      <c r="AK7400">
        <v>-0.102336883544922</v>
      </c>
      <c r="AL7400">
        <v>-2.3516178131103498E-2</v>
      </c>
      <c r="AM7400">
        <v>-8.4517478942871094E-2</v>
      </c>
      <c r="AN7400">
        <v>8.1597328186035198E-2</v>
      </c>
      <c r="AO7400" t="s">
        <v>91</v>
      </c>
      <c r="AP7400">
        <v>3</v>
      </c>
      <c r="AQ7400">
        <v>6015</v>
      </c>
      <c r="AR7400" t="s">
        <v>92</v>
      </c>
      <c r="AS7400" t="s">
        <v>85739</v>
      </c>
      <c r="AT7400" t="s">
        <v>85740</v>
      </c>
      <c r="AU7400" t="s">
        <v>85741</v>
      </c>
      <c r="AV7400" t="s">
        <v>75826</v>
      </c>
      <c r="AW7400">
        <v>0.97958599999999996</v>
      </c>
      <c r="AX7400" s="4">
        <v>8.50924E-16</v>
      </c>
      <c r="AY7400">
        <v>180.64</v>
      </c>
      <c r="AZ7400">
        <v>159.97</v>
      </c>
      <c r="BA7400">
        <v>120.29</v>
      </c>
      <c r="BB7400">
        <v>3.4594999999999999E-3</v>
      </c>
      <c r="BC7400">
        <v>292570000</v>
      </c>
      <c r="BD7400" t="s">
        <v>90</v>
      </c>
    </row>
    <row r="7401" spans="1:56" x14ac:dyDescent="0.45">
      <c r="A7401" t="s">
        <v>45300</v>
      </c>
      <c r="B7401" t="s">
        <v>45301</v>
      </c>
      <c r="C7401" t="s">
        <v>85742</v>
      </c>
      <c r="D7401">
        <v>189</v>
      </c>
      <c r="E7401" t="s">
        <v>45304</v>
      </c>
      <c r="F7401" t="s">
        <v>45305</v>
      </c>
      <c r="G7401" t="s">
        <v>305</v>
      </c>
      <c r="H7401">
        <v>9.8257064819335903E-3</v>
      </c>
      <c r="I7401">
        <v>-7.9915046691894503E-2</v>
      </c>
      <c r="J7401">
        <v>3.6992073059081997E-2</v>
      </c>
      <c r="K7401">
        <v>0</v>
      </c>
      <c r="L7401">
        <v>-7.2806358337402302E-2</v>
      </c>
      <c r="M7401">
        <v>-0.49109077453613298</v>
      </c>
      <c r="N7401">
        <v>0.110923767089844</v>
      </c>
      <c r="O7401">
        <v>2.6388168334960898E-3</v>
      </c>
      <c r="P7401">
        <v>2.8994560241699201E-2</v>
      </c>
      <c r="Q7401">
        <v>0.116600036621094</v>
      </c>
      <c r="R7401">
        <v>2.33306884765625E-2</v>
      </c>
      <c r="S7401">
        <v>3.9371490478515597E-2</v>
      </c>
      <c r="T7401">
        <v>-0.109930515289307</v>
      </c>
      <c r="U7401">
        <v>-5.8736801147460903E-3</v>
      </c>
      <c r="V7401">
        <v>1.9903182983398398E-3</v>
      </c>
      <c r="W7401">
        <v>0.10225486755371101</v>
      </c>
      <c r="X7401">
        <v>-4.0694713592529297E-2</v>
      </c>
      <c r="Y7401">
        <v>-2.5434017181396502E-2</v>
      </c>
      <c r="Z7401">
        <v>4.6080112457275398E-2</v>
      </c>
      <c r="AA7401">
        <v>6.0672760009765599E-3</v>
      </c>
      <c r="AB7401">
        <v>5.9964179992675802E-2</v>
      </c>
      <c r="AC7401">
        <v>0.101980686187744</v>
      </c>
      <c r="AD7401">
        <v>0.11884069442749</v>
      </c>
      <c r="AE7401">
        <v>-1.67465209960938E-3</v>
      </c>
      <c r="AF7401">
        <v>7.0116043090820299E-2</v>
      </c>
      <c r="AG7401">
        <v>0.12118721008300801</v>
      </c>
      <c r="AH7401">
        <v>7.2538375854492201E-2</v>
      </c>
      <c r="AI7401">
        <v>-8.5974216461181599E-2</v>
      </c>
      <c r="AJ7401">
        <v>-2.14734077453613E-2</v>
      </c>
      <c r="AK7401">
        <v>-8.2686424255371094E-2</v>
      </c>
      <c r="AL7401">
        <v>1.7571926116943401E-2</v>
      </c>
      <c r="AM7401">
        <v>-0.103371620178223</v>
      </c>
      <c r="AN7401">
        <v>-0.28153514862060502</v>
      </c>
      <c r="AO7401" t="s">
        <v>91</v>
      </c>
      <c r="AP7401">
        <v>2</v>
      </c>
      <c r="AQ7401">
        <v>6020</v>
      </c>
      <c r="AR7401" t="s">
        <v>92</v>
      </c>
      <c r="AS7401" t="s">
        <v>85743</v>
      </c>
      <c r="AU7401" t="s">
        <v>85744</v>
      </c>
      <c r="AV7401" t="s">
        <v>85745</v>
      </c>
      <c r="AW7401">
        <v>1</v>
      </c>
      <c r="AX7401" s="4">
        <v>5.7899999999999998E-40</v>
      </c>
      <c r="AY7401">
        <v>210.91</v>
      </c>
      <c r="AZ7401">
        <v>153.68</v>
      </c>
      <c r="BA7401">
        <v>147.38999999999999</v>
      </c>
      <c r="BB7401">
        <v>0.47367999999999999</v>
      </c>
      <c r="BC7401">
        <v>7696500000</v>
      </c>
      <c r="BD7401" t="s">
        <v>90</v>
      </c>
    </row>
    <row r="7402" spans="1:56" x14ac:dyDescent="0.45">
      <c r="A7402" t="s">
        <v>45300</v>
      </c>
      <c r="B7402" t="s">
        <v>45301</v>
      </c>
      <c r="C7402" t="s">
        <v>85742</v>
      </c>
      <c r="D7402">
        <v>193</v>
      </c>
      <c r="E7402" t="s">
        <v>45306</v>
      </c>
      <c r="F7402" t="s">
        <v>45307</v>
      </c>
      <c r="G7402" t="s">
        <v>305</v>
      </c>
      <c r="H7402">
        <v>-0.14521121978759799</v>
      </c>
      <c r="I7402">
        <v>7.7345848083496094E-2</v>
      </c>
      <c r="J7402">
        <v>0.47289848327636702</v>
      </c>
      <c r="K7402">
        <v>0.12651538848877</v>
      </c>
      <c r="L7402">
        <v>0.119336128234863</v>
      </c>
      <c r="M7402">
        <v>0.18919754028320299</v>
      </c>
      <c r="N7402">
        <v>-0.32138729095459001</v>
      </c>
      <c r="O7402">
        <v>-0.143516540527344</v>
      </c>
      <c r="P7402">
        <v>-0.141413688659668</v>
      </c>
      <c r="Q7402">
        <v>-2.0185470581054701E-2</v>
      </c>
      <c r="R7402">
        <v>-0.114678382873535</v>
      </c>
      <c r="S7402">
        <v>-8.8817596435546903E-2</v>
      </c>
      <c r="T7402">
        <v>0.13572359085082999</v>
      </c>
      <c r="U7402">
        <v>0.36462497711181602</v>
      </c>
      <c r="V7402">
        <v>0.189417839050293</v>
      </c>
      <c r="W7402">
        <v>0.31933403015136702</v>
      </c>
      <c r="X7402">
        <v>-0.22232294082641599</v>
      </c>
      <c r="Y7402">
        <v>-0.202284336090088</v>
      </c>
      <c r="Z7402">
        <v>0.13711309432983401</v>
      </c>
      <c r="AA7402">
        <v>-0.103301048278809</v>
      </c>
      <c r="AB7402">
        <v>-5.8933258056640597E-2</v>
      </c>
      <c r="AC7402">
        <v>-0.10540056228637699</v>
      </c>
      <c r="AD7402">
        <v>9.4876766204833998E-2</v>
      </c>
      <c r="AE7402">
        <v>0.24427700042724601</v>
      </c>
      <c r="AF7402">
        <v>0.36122035980224598</v>
      </c>
      <c r="AG7402">
        <v>0.32424736022949202</v>
      </c>
      <c r="AH7402">
        <v>0.35284519195556602</v>
      </c>
      <c r="AI7402">
        <v>-0.16670274734497101</v>
      </c>
      <c r="AJ7402">
        <v>-4.0082454681396498E-2</v>
      </c>
      <c r="AK7402">
        <v>-0.14798641204834001</v>
      </c>
      <c r="AL7402">
        <v>3.3465862274169901E-2</v>
      </c>
      <c r="AM7402">
        <v>-0.110207557678223</v>
      </c>
      <c r="AN7402">
        <v>-0.105578422546387</v>
      </c>
      <c r="AO7402" t="s">
        <v>91</v>
      </c>
      <c r="AP7402">
        <v>2</v>
      </c>
      <c r="AQ7402">
        <v>6020</v>
      </c>
      <c r="AR7402" t="s">
        <v>92</v>
      </c>
      <c r="AS7402" t="s">
        <v>85743</v>
      </c>
      <c r="AU7402" t="s">
        <v>85744</v>
      </c>
      <c r="AV7402" t="s">
        <v>77636</v>
      </c>
      <c r="AW7402">
        <v>1</v>
      </c>
      <c r="AX7402" s="4">
        <v>1.7116700000000001E-30</v>
      </c>
      <c r="AY7402">
        <v>196.8</v>
      </c>
      <c r="AZ7402">
        <v>120.73</v>
      </c>
      <c r="BA7402">
        <v>176.87</v>
      </c>
      <c r="BB7402">
        <v>-0.32134000000000001</v>
      </c>
      <c r="BC7402">
        <v>3674100000</v>
      </c>
      <c r="BD7402" t="s">
        <v>90</v>
      </c>
    </row>
    <row r="7403" spans="1:56" x14ac:dyDescent="0.45">
      <c r="A7403" t="s">
        <v>45300</v>
      </c>
      <c r="B7403" t="s">
        <v>45301</v>
      </c>
      <c r="C7403" t="s">
        <v>85742</v>
      </c>
      <c r="D7403">
        <v>182</v>
      </c>
      <c r="E7403" t="s">
        <v>45308</v>
      </c>
      <c r="F7403" t="s">
        <v>45309</v>
      </c>
      <c r="G7403" t="s">
        <v>168</v>
      </c>
      <c r="H7403">
        <v>-0.141070365905762</v>
      </c>
      <c r="I7403">
        <v>-3.8175582885742201E-2</v>
      </c>
      <c r="J7403">
        <v>-0.16448879241943401</v>
      </c>
      <c r="K7403">
        <v>4.9578666687011698E-2</v>
      </c>
      <c r="L7403">
        <v>-0.17589378356933599</v>
      </c>
      <c r="M7403">
        <v>-1.0836381912231401</v>
      </c>
      <c r="N7403">
        <v>-7.2607994079589802E-2</v>
      </c>
      <c r="O7403">
        <v>0.66285991668701205</v>
      </c>
      <c r="P7403">
        <v>0.40737056732177701</v>
      </c>
      <c r="Q7403">
        <v>0.39930820465087902</v>
      </c>
      <c r="R7403">
        <v>0.76760673522949197</v>
      </c>
      <c r="S7403">
        <v>-0.127119541168213</v>
      </c>
      <c r="T7403">
        <v>-0.14566373825073201</v>
      </c>
      <c r="U7403">
        <v>-0.14466285705566401</v>
      </c>
      <c r="V7403">
        <v>-0.10650968551635701</v>
      </c>
      <c r="W7403">
        <v>-0.149946689605713</v>
      </c>
      <c r="X7403">
        <v>-5.5922508239746101E-2</v>
      </c>
      <c r="Y7403">
        <v>-0.28347539901733398</v>
      </c>
      <c r="Z7403">
        <v>0.48754644393920898</v>
      </c>
      <c r="AA7403">
        <v>0.306521415710449</v>
      </c>
      <c r="AB7403">
        <v>9.9596023559570299E-2</v>
      </c>
      <c r="AC7403">
        <v>0.44676303863525402</v>
      </c>
      <c r="AD7403">
        <v>-0.116883754730225</v>
      </c>
      <c r="AE7403">
        <v>-0.176704406738281</v>
      </c>
      <c r="AF7403">
        <v>-0.49953651428222701</v>
      </c>
      <c r="AG7403">
        <v>2.4844169616699201E-2</v>
      </c>
      <c r="AH7403">
        <v>-0.29314041137695301</v>
      </c>
      <c r="AI7403">
        <v>-0.17923307418823201</v>
      </c>
      <c r="AJ7403">
        <v>-0.11056089401245101</v>
      </c>
      <c r="AK7403">
        <v>0.61125659942626998</v>
      </c>
      <c r="AL7403">
        <v>0.35552930831909202</v>
      </c>
      <c r="AM7403">
        <v>0.40843963623046903</v>
      </c>
      <c r="AN7403">
        <v>0.59696769714355502</v>
      </c>
      <c r="AO7403" t="s">
        <v>91</v>
      </c>
      <c r="AP7403">
        <v>3</v>
      </c>
      <c r="AQ7403">
        <v>6020</v>
      </c>
      <c r="AR7403" t="s">
        <v>92</v>
      </c>
      <c r="AS7403" t="s">
        <v>85743</v>
      </c>
      <c r="AU7403" t="s">
        <v>85744</v>
      </c>
      <c r="AV7403" t="s">
        <v>75757</v>
      </c>
      <c r="AW7403">
        <v>0.99969300000000005</v>
      </c>
      <c r="AX7403" s="4">
        <v>2.5502500000000001E-29</v>
      </c>
      <c r="AY7403">
        <v>188.22</v>
      </c>
      <c r="AZ7403">
        <v>158.13</v>
      </c>
      <c r="BA7403">
        <v>126.46</v>
      </c>
      <c r="BB7403">
        <v>0.77793999999999996</v>
      </c>
      <c r="BC7403">
        <v>4847700000</v>
      </c>
      <c r="BD7403" t="s">
        <v>90</v>
      </c>
    </row>
    <row r="7404" spans="1:56" x14ac:dyDescent="0.45">
      <c r="A7404" t="s">
        <v>45314</v>
      </c>
      <c r="B7404" t="s">
        <v>45315</v>
      </c>
      <c r="C7404" t="s">
        <v>85746</v>
      </c>
      <c r="D7404">
        <v>197</v>
      </c>
      <c r="E7404" t="s">
        <v>45316</v>
      </c>
      <c r="F7404" t="s">
        <v>45317</v>
      </c>
      <c r="G7404">
        <v>1</v>
      </c>
      <c r="H7404">
        <v>0.183756828308105</v>
      </c>
      <c r="I7404">
        <v>-1.55110836029053</v>
      </c>
      <c r="J7404">
        <v>-2.0081081390380899</v>
      </c>
      <c r="K7404">
        <v>-1.30171775817871</v>
      </c>
      <c r="L7404">
        <v>-1.1654682159423799</v>
      </c>
      <c r="M7404">
        <v>-0.33357048034668002</v>
      </c>
      <c r="N7404">
        <v>-1.4495849609375E-4</v>
      </c>
      <c r="O7404">
        <v>5.7929039001464802E-2</v>
      </c>
      <c r="P7404">
        <v>1.5893936157226601E-2</v>
      </c>
      <c r="Q7404">
        <v>-4.0060997009277302E-2</v>
      </c>
      <c r="R7404">
        <v>6.6550254821777302E-2</v>
      </c>
      <c r="S7404">
        <v>0.36806678771972701</v>
      </c>
      <c r="T7404">
        <v>-1.4351334571838399</v>
      </c>
      <c r="U7404">
        <v>-1.7852697372436499</v>
      </c>
      <c r="V7404">
        <v>-1.1105041503906301</v>
      </c>
      <c r="W7404">
        <v>-0.90189170837402299</v>
      </c>
      <c r="X7404">
        <v>6.4523220062255901E-2</v>
      </c>
      <c r="Y7404">
        <v>3.00488471984863E-2</v>
      </c>
      <c r="Z7404">
        <v>0.28554677963256803</v>
      </c>
      <c r="AA7404">
        <v>0.10538673400878899</v>
      </c>
      <c r="AB7404">
        <v>-0.28176498413085899</v>
      </c>
      <c r="AC7404">
        <v>0.204156398773193</v>
      </c>
      <c r="AD7404">
        <v>0.188683986663818</v>
      </c>
      <c r="AE7404">
        <v>-1.4118766784668</v>
      </c>
      <c r="AF7404">
        <v>-1.6804103851318399</v>
      </c>
      <c r="AG7404">
        <v>-1.0265083312988299</v>
      </c>
      <c r="AH7404">
        <v>-1.0448904037475599</v>
      </c>
      <c r="AI7404">
        <v>2.2920131683349599E-2</v>
      </c>
      <c r="AJ7404">
        <v>1.50408744812012E-2</v>
      </c>
      <c r="AK7404">
        <v>0.191180229187012</v>
      </c>
      <c r="AL7404">
        <v>1.10011100769043E-2</v>
      </c>
      <c r="AM7404">
        <v>1.0838508605957E-2</v>
      </c>
      <c r="AN7404">
        <v>0.15259361267089799</v>
      </c>
      <c r="AO7404" t="s">
        <v>91</v>
      </c>
      <c r="AP7404">
        <v>3</v>
      </c>
      <c r="AQ7404">
        <v>6022</v>
      </c>
      <c r="AR7404" t="s">
        <v>92</v>
      </c>
      <c r="AV7404" t="s">
        <v>77196</v>
      </c>
      <c r="AW7404">
        <v>1</v>
      </c>
      <c r="AX7404" s="4">
        <v>1.51238E-66</v>
      </c>
      <c r="AY7404">
        <v>210.92</v>
      </c>
      <c r="AZ7404">
        <v>169.43</v>
      </c>
      <c r="BA7404">
        <v>68.489999999999995</v>
      </c>
      <c r="BB7404">
        <v>1.7920999999999999E-2</v>
      </c>
      <c r="BC7404">
        <v>41322000000</v>
      </c>
      <c r="BD7404" t="s">
        <v>90</v>
      </c>
    </row>
    <row r="7405" spans="1:56" x14ac:dyDescent="0.45">
      <c r="A7405" t="s">
        <v>45314</v>
      </c>
      <c r="B7405" t="s">
        <v>45315</v>
      </c>
      <c r="C7405" t="s">
        <v>85746</v>
      </c>
      <c r="D7405">
        <v>181</v>
      </c>
      <c r="E7405" t="s">
        <v>45318</v>
      </c>
      <c r="F7405" t="s">
        <v>45319</v>
      </c>
      <c r="G7405">
        <v>1</v>
      </c>
      <c r="H7405">
        <v>0.12782096862792999</v>
      </c>
      <c r="I7405">
        <v>-1.48957920074463</v>
      </c>
      <c r="J7405">
        <v>-1.5845985412597701</v>
      </c>
      <c r="K7405">
        <v>-1.31708908081055</v>
      </c>
      <c r="L7405">
        <v>-0.95268249511718806</v>
      </c>
      <c r="M7405">
        <v>-0.22214603424072299</v>
      </c>
      <c r="N7405">
        <v>-4.3148994445800802E-2</v>
      </c>
      <c r="O7405">
        <v>0.10665321350097701</v>
      </c>
      <c r="P7405">
        <v>9.7414016723632799E-2</v>
      </c>
      <c r="Q7405">
        <v>7.9751968383789104E-2</v>
      </c>
      <c r="R7405">
        <v>0.28408908843994102</v>
      </c>
      <c r="S7405">
        <v>0.20749092102050801</v>
      </c>
      <c r="T7405">
        <v>-1.2686066627502399</v>
      </c>
      <c r="U7405">
        <v>-1.70102119445801</v>
      </c>
      <c r="V7405">
        <v>-1.1040010452270499</v>
      </c>
      <c r="W7405">
        <v>-0.75847625732421897</v>
      </c>
      <c r="X7405">
        <v>-1.82700157165527E-2</v>
      </c>
      <c r="Y7405">
        <v>-4.9132823944091797E-2</v>
      </c>
      <c r="Z7405">
        <v>0.31407690048217801</v>
      </c>
      <c r="AA7405">
        <v>0.14993381500244099</v>
      </c>
      <c r="AB7405">
        <v>-4.8581123352050802E-2</v>
      </c>
      <c r="AC7405">
        <v>0.24212694168090801</v>
      </c>
      <c r="AD7405">
        <v>0.15896558761596699</v>
      </c>
      <c r="AE7405">
        <v>-1.32772064208984</v>
      </c>
      <c r="AF7405">
        <v>-1.8051223754882799</v>
      </c>
      <c r="AG7405">
        <v>-1.0618534088134799</v>
      </c>
      <c r="AH7405">
        <v>-0.84719467163085904</v>
      </c>
      <c r="AI7405">
        <v>-3.7115573883056599E-2</v>
      </c>
      <c r="AJ7405">
        <v>-2.5785923004150401E-2</v>
      </c>
      <c r="AK7405">
        <v>0.27001476287841802</v>
      </c>
      <c r="AL7405">
        <v>6.4028263092041002E-2</v>
      </c>
      <c r="AM7405">
        <v>7.0418357849121094E-2</v>
      </c>
      <c r="AN7405">
        <v>0.18145656585693401</v>
      </c>
      <c r="AO7405" t="s">
        <v>91</v>
      </c>
      <c r="AP7405">
        <v>3</v>
      </c>
      <c r="AQ7405">
        <v>6022</v>
      </c>
      <c r="AR7405" t="s">
        <v>92</v>
      </c>
      <c r="AV7405" t="s">
        <v>78000</v>
      </c>
      <c r="AW7405">
        <v>1</v>
      </c>
      <c r="AX7405" s="4">
        <v>7.3853299999999998E-68</v>
      </c>
      <c r="AY7405">
        <v>241.07</v>
      </c>
      <c r="AZ7405">
        <v>203.13</v>
      </c>
      <c r="BA7405">
        <v>226.93</v>
      </c>
      <c r="BB7405">
        <v>0.49581999999999998</v>
      </c>
      <c r="BC7405">
        <v>20185000000</v>
      </c>
      <c r="BD7405" t="s">
        <v>90</v>
      </c>
    </row>
    <row r="7406" spans="1:56" x14ac:dyDescent="0.45">
      <c r="A7406" t="s">
        <v>45320</v>
      </c>
      <c r="B7406" t="s">
        <v>45321</v>
      </c>
      <c r="C7406" t="s">
        <v>85747</v>
      </c>
      <c r="D7406">
        <v>16</v>
      </c>
      <c r="E7406" t="s">
        <v>45322</v>
      </c>
      <c r="F7406" t="s">
        <v>45323</v>
      </c>
      <c r="G7406">
        <v>1</v>
      </c>
      <c r="H7406" t="s">
        <v>90</v>
      </c>
      <c r="I7406" t="s">
        <v>90</v>
      </c>
      <c r="J7406" t="s">
        <v>90</v>
      </c>
      <c r="K7406" t="s">
        <v>90</v>
      </c>
      <c r="L7406" t="s">
        <v>90</v>
      </c>
      <c r="M7406" t="s">
        <v>90</v>
      </c>
      <c r="N7406" t="s">
        <v>90</v>
      </c>
      <c r="O7406" t="s">
        <v>90</v>
      </c>
      <c r="P7406" t="s">
        <v>90</v>
      </c>
      <c r="Q7406" t="s">
        <v>90</v>
      </c>
      <c r="R7406" t="s">
        <v>90</v>
      </c>
      <c r="S7406">
        <v>0.14853858947753901</v>
      </c>
      <c r="T7406">
        <v>0.92376089096069303</v>
      </c>
      <c r="U7406">
        <v>1.8826484680175799E-2</v>
      </c>
      <c r="V7406">
        <v>-0.21058559417724601</v>
      </c>
      <c r="W7406">
        <v>0.20894718170165999</v>
      </c>
      <c r="X7406">
        <v>0.1655592918396</v>
      </c>
      <c r="Y7406">
        <v>-3.4941196441650398E-2</v>
      </c>
      <c r="Z7406">
        <v>-2.4667263031005901E-2</v>
      </c>
      <c r="AA7406">
        <v>1.9414901733398399E-2</v>
      </c>
      <c r="AB7406">
        <v>-0.20655250549316401</v>
      </c>
      <c r="AC7406">
        <v>-0.19479513168335</v>
      </c>
      <c r="AD7406">
        <v>-5.97620010375977E-3</v>
      </c>
      <c r="AE7406">
        <v>1.0258417129516599</v>
      </c>
      <c r="AF7406">
        <v>0.29745101928710899</v>
      </c>
      <c r="AG7406">
        <v>-4.4644355773925802E-2</v>
      </c>
      <c r="AH7406">
        <v>8.1720352172851604E-2</v>
      </c>
      <c r="AI7406">
        <v>0.19801855087280301</v>
      </c>
      <c r="AJ7406" s="4">
        <v>-4.6253204345703098E-5</v>
      </c>
      <c r="AK7406">
        <v>-0.46552467346191401</v>
      </c>
      <c r="AL7406">
        <v>-0.27100038528442399</v>
      </c>
      <c r="AM7406">
        <v>-0.20305252075195299</v>
      </c>
      <c r="AN7406">
        <v>3.7141799926757799E-2</v>
      </c>
      <c r="AO7406" t="s">
        <v>91</v>
      </c>
      <c r="AP7406">
        <v>4</v>
      </c>
      <c r="AQ7406">
        <v>6023</v>
      </c>
      <c r="AR7406" t="s">
        <v>92</v>
      </c>
      <c r="AS7406" t="s">
        <v>81324</v>
      </c>
      <c r="AT7406" t="s">
        <v>85748</v>
      </c>
      <c r="AU7406" t="s">
        <v>81326</v>
      </c>
      <c r="AV7406" t="s">
        <v>84093</v>
      </c>
      <c r="AW7406">
        <v>1</v>
      </c>
      <c r="AX7406" s="4">
        <v>3.7085000000000002E-12</v>
      </c>
      <c r="AY7406">
        <v>134.29</v>
      </c>
      <c r="AZ7406">
        <v>105.33</v>
      </c>
      <c r="BA7406">
        <v>56.747999999999998</v>
      </c>
      <c r="BB7406">
        <v>1.1379999999999999</v>
      </c>
      <c r="BC7406">
        <v>5118100000</v>
      </c>
      <c r="BD7406" t="s">
        <v>90</v>
      </c>
    </row>
    <row r="7407" spans="1:56" x14ac:dyDescent="0.45">
      <c r="A7407" t="s">
        <v>45324</v>
      </c>
      <c r="B7407" t="s">
        <v>45325</v>
      </c>
      <c r="C7407" t="s">
        <v>85749</v>
      </c>
      <c r="D7407">
        <v>902</v>
      </c>
      <c r="E7407" t="s">
        <v>45326</v>
      </c>
      <c r="F7407" t="s">
        <v>45327</v>
      </c>
      <c r="G7407">
        <v>1</v>
      </c>
      <c r="H7407">
        <v>-2.5522232055664101E-2</v>
      </c>
      <c r="I7407">
        <v>0.126762390136719</v>
      </c>
      <c r="J7407">
        <v>0.17176437377929701</v>
      </c>
      <c r="K7407">
        <v>0.166356086730957</v>
      </c>
      <c r="L7407">
        <v>8.1119537353515597E-2</v>
      </c>
      <c r="M7407">
        <v>-0.79824924468994096</v>
      </c>
      <c r="N7407">
        <v>-6.4805030822753906E-2</v>
      </c>
      <c r="O7407">
        <v>-0.10554695129394499</v>
      </c>
      <c r="P7407">
        <v>-3.5728454589843799E-2</v>
      </c>
      <c r="Q7407">
        <v>-0.14383029937744099</v>
      </c>
      <c r="R7407">
        <v>-2.8182029724121101E-2</v>
      </c>
      <c r="S7407">
        <v>-6.3035011291503906E-2</v>
      </c>
      <c r="T7407">
        <v>7.3330402374267606E-2</v>
      </c>
      <c r="U7407">
        <v>0.248309135437012</v>
      </c>
      <c r="V7407">
        <v>5.0271987915039097E-2</v>
      </c>
      <c r="W7407">
        <v>0.12250804901123</v>
      </c>
      <c r="X7407">
        <v>-0.15634107589721699</v>
      </c>
      <c r="Y7407">
        <v>-0.17153596878051799</v>
      </c>
      <c r="Z7407">
        <v>-0.105700016021729</v>
      </c>
      <c r="AA7407">
        <v>-6.2433242797851597E-2</v>
      </c>
      <c r="AB7407">
        <v>-0.31723880767822299</v>
      </c>
      <c r="AC7407">
        <v>6.7367076873779297E-2</v>
      </c>
      <c r="AD7407">
        <v>6.73913955688477E-3</v>
      </c>
      <c r="AE7407">
        <v>3.0513763427734399E-2</v>
      </c>
      <c r="AF7407">
        <v>0.26181602478027299</v>
      </c>
      <c r="AG7407">
        <v>0.21551513671875</v>
      </c>
      <c r="AH7407">
        <v>4.5659065246581997E-2</v>
      </c>
      <c r="AI7407">
        <v>-6.4217090606689495E-2</v>
      </c>
      <c r="AJ7407">
        <v>-4.9618244171142599E-2</v>
      </c>
      <c r="AK7407">
        <v>-3.3933639526367201E-2</v>
      </c>
      <c r="AL7407">
        <v>-3.00755500793457E-2</v>
      </c>
      <c r="AM7407">
        <v>-5.7408332824706997E-2</v>
      </c>
      <c r="AN7407">
        <v>-3.5033226013183601E-2</v>
      </c>
      <c r="AO7407" t="s">
        <v>91</v>
      </c>
      <c r="AP7407">
        <v>3</v>
      </c>
      <c r="AQ7407">
        <v>6024</v>
      </c>
      <c r="AR7407" t="s">
        <v>92</v>
      </c>
      <c r="AS7407" t="s">
        <v>85750</v>
      </c>
      <c r="AT7407" t="s">
        <v>77075</v>
      </c>
      <c r="AU7407" t="s">
        <v>85751</v>
      </c>
      <c r="AV7407" t="s">
        <v>75923</v>
      </c>
      <c r="AW7407">
        <v>1</v>
      </c>
      <c r="AX7407" s="4">
        <v>9.3655399999999998E-6</v>
      </c>
      <c r="AY7407">
        <v>120.53</v>
      </c>
      <c r="AZ7407">
        <v>101.28</v>
      </c>
      <c r="BA7407">
        <v>103.85</v>
      </c>
      <c r="BB7407">
        <v>-0.12887999999999999</v>
      </c>
      <c r="BC7407">
        <v>2478600000</v>
      </c>
      <c r="BD7407" t="s">
        <v>90</v>
      </c>
    </row>
    <row r="7408" spans="1:56" x14ac:dyDescent="0.45">
      <c r="A7408" t="s">
        <v>45324</v>
      </c>
      <c r="B7408" t="s">
        <v>45325</v>
      </c>
      <c r="C7408" t="s">
        <v>85749</v>
      </c>
      <c r="D7408">
        <v>519</v>
      </c>
      <c r="E7408" t="s">
        <v>45331</v>
      </c>
      <c r="F7408" t="s">
        <v>45332</v>
      </c>
      <c r="G7408">
        <v>1</v>
      </c>
      <c r="H7408">
        <v>-0.17865371704101601</v>
      </c>
      <c r="I7408">
        <v>0.154953002929688</v>
      </c>
      <c r="J7408">
        <v>0.15925216674804701</v>
      </c>
      <c r="K7408">
        <v>7.1941375732421903E-2</v>
      </c>
      <c r="L7408">
        <v>1.7343521118164101E-2</v>
      </c>
      <c r="M7408">
        <v>-0.12803459167480499</v>
      </c>
      <c r="N7408">
        <v>-4.9448013305664097E-2</v>
      </c>
      <c r="O7408">
        <v>-0.233940124511719</v>
      </c>
      <c r="P7408">
        <v>-3.0475616455078101E-2</v>
      </c>
      <c r="Q7408">
        <v>-0.222991943359375</v>
      </c>
      <c r="R7408">
        <v>-0.12901878356933599</v>
      </c>
      <c r="S7408">
        <v>-3.5828590393066399E-2</v>
      </c>
      <c r="T7408">
        <v>0.167191982269287</v>
      </c>
      <c r="U7408">
        <v>0.33678150177001998</v>
      </c>
      <c r="V7408">
        <v>9.8537445068359403E-2</v>
      </c>
      <c r="W7408">
        <v>0.141827583312988</v>
      </c>
      <c r="X7408">
        <v>3.4299373626708998E-2</v>
      </c>
      <c r="Y7408">
        <v>-0.130209445953369</v>
      </c>
      <c r="Z7408">
        <v>-2.4667263031005901E-2</v>
      </c>
      <c r="AA7408">
        <v>-1.1805534362793E-2</v>
      </c>
      <c r="AB7408">
        <v>-0.13311386108398399</v>
      </c>
      <c r="AC7408">
        <v>4.1068553924560498E-2</v>
      </c>
      <c r="AD7408">
        <v>-2.3278713226318401E-2</v>
      </c>
      <c r="AE7408">
        <v>0.148170471191406</v>
      </c>
      <c r="AF7408">
        <v>0.14533424377441401</v>
      </c>
      <c r="AG7408">
        <v>0.22632884979248</v>
      </c>
      <c r="AH7408">
        <v>0.112773895263672</v>
      </c>
      <c r="AI7408">
        <v>-9.75451469421387E-2</v>
      </c>
      <c r="AJ7408">
        <v>-0.107552051544189</v>
      </c>
      <c r="AK7408">
        <v>-0.164616584777832</v>
      </c>
      <c r="AL7408">
        <v>-1.56760215759277E-2</v>
      </c>
      <c r="AM7408">
        <v>-2.5853157043457E-2</v>
      </c>
      <c r="AN7408">
        <v>-0.10619926452636699</v>
      </c>
      <c r="AO7408" t="s">
        <v>91</v>
      </c>
      <c r="AP7408">
        <v>3</v>
      </c>
      <c r="AQ7408">
        <v>6024</v>
      </c>
      <c r="AR7408" t="s">
        <v>92</v>
      </c>
      <c r="AS7408" t="s">
        <v>85750</v>
      </c>
      <c r="AT7408" t="s">
        <v>77075</v>
      </c>
      <c r="AU7408" t="s">
        <v>85751</v>
      </c>
      <c r="AV7408" t="s">
        <v>75826</v>
      </c>
      <c r="AW7408">
        <v>0.92629700000000004</v>
      </c>
      <c r="AX7408" s="4">
        <v>5.4599099999999997E-5</v>
      </c>
      <c r="AY7408">
        <v>109.16</v>
      </c>
      <c r="AZ7408">
        <v>82.108999999999995</v>
      </c>
      <c r="BA7408">
        <v>57.567</v>
      </c>
      <c r="BB7408">
        <v>7.1401000000000006E-2</v>
      </c>
      <c r="BC7408">
        <v>998500000</v>
      </c>
      <c r="BD7408" t="s">
        <v>90</v>
      </c>
    </row>
    <row r="7409" spans="1:56" x14ac:dyDescent="0.45">
      <c r="A7409" t="s">
        <v>45324</v>
      </c>
      <c r="B7409" t="s">
        <v>45325</v>
      </c>
      <c r="C7409" t="s">
        <v>85749</v>
      </c>
      <c r="D7409">
        <v>488</v>
      </c>
      <c r="E7409" t="s">
        <v>45333</v>
      </c>
      <c r="F7409" t="s">
        <v>45334</v>
      </c>
      <c r="G7409">
        <v>1</v>
      </c>
      <c r="H7409">
        <v>-5.7220458984375E-3</v>
      </c>
      <c r="I7409">
        <v>0.42312717437744102</v>
      </c>
      <c r="J7409">
        <v>0.54941844940185502</v>
      </c>
      <c r="K7409">
        <v>0.34442615509033198</v>
      </c>
      <c r="L7409">
        <v>0.28729724884033198</v>
      </c>
      <c r="M7409">
        <v>-0.51921081542968806</v>
      </c>
      <c r="N7409">
        <v>-5.6319236755371101E-2</v>
      </c>
      <c r="O7409">
        <v>-0.37377071380615201</v>
      </c>
      <c r="P7409">
        <v>-8.0353736877441406E-2</v>
      </c>
      <c r="Q7409">
        <v>-0.24600887298584001</v>
      </c>
      <c r="R7409">
        <v>-0.158648490905762</v>
      </c>
      <c r="S7409">
        <v>-4.6580314636230503E-2</v>
      </c>
      <c r="T7409">
        <v>0.50162935256957997</v>
      </c>
      <c r="U7409">
        <v>0.73538303375244096</v>
      </c>
      <c r="V7409">
        <v>0.49975776672363298</v>
      </c>
      <c r="W7409">
        <v>0.53150463104248002</v>
      </c>
      <c r="X7409">
        <v>-0.107171535491943</v>
      </c>
      <c r="Y7409">
        <v>-0.21690320968627899</v>
      </c>
      <c r="Z7409">
        <v>-2.4667263031005901E-2</v>
      </c>
      <c r="AA7409">
        <v>1.2609481811523399E-2</v>
      </c>
      <c r="AB7409">
        <v>-0.31546592712402299</v>
      </c>
      <c r="AC7409">
        <v>-6.4313411712646498E-2</v>
      </c>
      <c r="AD7409">
        <v>7.2464466094970703E-2</v>
      </c>
      <c r="AE7409">
        <v>0.36818599700927701</v>
      </c>
      <c r="AF7409">
        <v>0.49300003051757801</v>
      </c>
      <c r="AG7409">
        <v>0.42371940612793002</v>
      </c>
      <c r="AH7409">
        <v>0.35000133514404302</v>
      </c>
      <c r="AI7409">
        <v>-3.9122104644775398E-2</v>
      </c>
      <c r="AJ7409">
        <v>-0.105016231536865</v>
      </c>
      <c r="AK7409">
        <v>-0.26183891296386702</v>
      </c>
      <c r="AL7409">
        <v>-8.2211971282958998E-2</v>
      </c>
      <c r="AM7409">
        <v>-0.18190956115722701</v>
      </c>
      <c r="AN7409">
        <v>-0.122955322265625</v>
      </c>
      <c r="AO7409" t="s">
        <v>91</v>
      </c>
      <c r="AP7409">
        <v>2</v>
      </c>
      <c r="AQ7409">
        <v>6024</v>
      </c>
      <c r="AR7409" t="s">
        <v>92</v>
      </c>
      <c r="AS7409" t="s">
        <v>85750</v>
      </c>
      <c r="AT7409" t="s">
        <v>77075</v>
      </c>
      <c r="AU7409" t="s">
        <v>85751</v>
      </c>
      <c r="AV7409" t="s">
        <v>76293</v>
      </c>
      <c r="AW7409">
        <v>1</v>
      </c>
      <c r="AX7409" s="4">
        <v>1.7703E-45</v>
      </c>
      <c r="AY7409">
        <v>218.62</v>
      </c>
      <c r="AZ7409">
        <v>163.63999999999999</v>
      </c>
      <c r="BA7409">
        <v>218.62</v>
      </c>
      <c r="BB7409">
        <v>-0.60955000000000004</v>
      </c>
      <c r="BC7409">
        <v>3649300000</v>
      </c>
      <c r="BD7409" t="s">
        <v>90</v>
      </c>
    </row>
    <row r="7410" spans="1:56" x14ac:dyDescent="0.45">
      <c r="A7410" t="s">
        <v>45324</v>
      </c>
      <c r="B7410" t="s">
        <v>45325</v>
      </c>
      <c r="C7410" t="s">
        <v>85749</v>
      </c>
      <c r="D7410">
        <v>159</v>
      </c>
      <c r="E7410" t="s">
        <v>45337</v>
      </c>
      <c r="F7410" t="s">
        <v>45338</v>
      </c>
      <c r="G7410">
        <v>1</v>
      </c>
      <c r="H7410">
        <v>-0.20290184020996099</v>
      </c>
      <c r="I7410">
        <v>6.6469192504882799E-2</v>
      </c>
      <c r="J7410">
        <v>0.18873691558837899</v>
      </c>
      <c r="K7410">
        <v>8.3234786987304701E-2</v>
      </c>
      <c r="L7410">
        <v>9.9757194519042997E-2</v>
      </c>
      <c r="M7410">
        <v>0.25550460815429699</v>
      </c>
      <c r="N7410">
        <v>-0.170161247253418</v>
      </c>
      <c r="O7410">
        <v>-0.25278282165527299</v>
      </c>
      <c r="P7410">
        <v>-0.102841377258301</v>
      </c>
      <c r="Q7410">
        <v>-0.13954734802246099</v>
      </c>
      <c r="R7410">
        <v>-0.16372489929199199</v>
      </c>
      <c r="S7410">
        <v>5.9263229370117201E-2</v>
      </c>
      <c r="T7410">
        <v>0.162481784820557</v>
      </c>
      <c r="U7410">
        <v>0.24462985992431599</v>
      </c>
      <c r="V7410">
        <v>0.12882137298584001</v>
      </c>
      <c r="W7410">
        <v>0.15424156188964799</v>
      </c>
      <c r="X7410">
        <v>-0.16083097457885701</v>
      </c>
      <c r="Y7410">
        <v>-0.25302267074585</v>
      </c>
      <c r="Z7410">
        <v>-5.7666301727294901E-2</v>
      </c>
      <c r="AA7410">
        <v>-0.15400123596191401</v>
      </c>
      <c r="AB7410">
        <v>-0.456454277038574</v>
      </c>
      <c r="AC7410">
        <v>-4.2253017425537102E-2</v>
      </c>
      <c r="AD7410">
        <v>0.11053037643432601</v>
      </c>
      <c r="AE7410">
        <v>0.13825035095214799</v>
      </c>
      <c r="AF7410">
        <v>0.28612327575683599</v>
      </c>
      <c r="AG7410">
        <v>0.29122447967529302</v>
      </c>
      <c r="AH7410">
        <v>0.16876029968261699</v>
      </c>
      <c r="AI7410">
        <v>-0.204504489898682</v>
      </c>
      <c r="AJ7410">
        <v>-9.4404697418212905E-2</v>
      </c>
      <c r="AK7410">
        <v>-2.6054382324218799E-2</v>
      </c>
      <c r="AL7410">
        <v>5.9103488922119099E-2</v>
      </c>
      <c r="AM7410">
        <v>-1.6946792602539101E-2</v>
      </c>
      <c r="AN7410">
        <v>-2.9179573059082E-2</v>
      </c>
      <c r="AO7410" t="s">
        <v>91</v>
      </c>
      <c r="AP7410">
        <v>2</v>
      </c>
      <c r="AQ7410">
        <v>6024</v>
      </c>
      <c r="AR7410" t="s">
        <v>92</v>
      </c>
      <c r="AS7410" t="s">
        <v>85750</v>
      </c>
      <c r="AT7410" t="s">
        <v>77075</v>
      </c>
      <c r="AU7410" t="s">
        <v>85751</v>
      </c>
      <c r="AV7410" t="s">
        <v>81496</v>
      </c>
      <c r="AW7410">
        <v>0.998085</v>
      </c>
      <c r="AX7410" s="4">
        <v>6.24127E-31</v>
      </c>
      <c r="AY7410">
        <v>201.61</v>
      </c>
      <c r="AZ7410">
        <v>112.79</v>
      </c>
      <c r="BA7410">
        <v>117.02</v>
      </c>
      <c r="BB7410">
        <v>-0.15142</v>
      </c>
      <c r="BC7410">
        <v>2034500000</v>
      </c>
      <c r="BD7410" t="s">
        <v>90</v>
      </c>
    </row>
    <row r="7411" spans="1:56" x14ac:dyDescent="0.45">
      <c r="A7411" t="s">
        <v>45341</v>
      </c>
      <c r="B7411" t="s">
        <v>45342</v>
      </c>
      <c r="C7411" t="s">
        <v>85752</v>
      </c>
      <c r="D7411">
        <v>453</v>
      </c>
      <c r="E7411" t="s">
        <v>45343</v>
      </c>
      <c r="F7411" t="s">
        <v>45344</v>
      </c>
      <c r="G7411">
        <v>1</v>
      </c>
      <c r="H7411">
        <v>0.116127967834473</v>
      </c>
      <c r="I7411">
        <v>-1.6817588806152299</v>
      </c>
      <c r="J7411">
        <v>-1.5191726684570299</v>
      </c>
      <c r="K7411">
        <v>-1.6120433807373</v>
      </c>
      <c r="L7411">
        <v>-1.5137958526611299</v>
      </c>
      <c r="M7411">
        <v>-0.40038681030273399</v>
      </c>
      <c r="N7411">
        <v>0.210024833679199</v>
      </c>
      <c r="O7411">
        <v>0.32030391693115201</v>
      </c>
      <c r="P7411">
        <v>0.30223846435546903</v>
      </c>
      <c r="Q7411">
        <v>0.27789306640625</v>
      </c>
      <c r="R7411">
        <v>0.21171474456787101</v>
      </c>
      <c r="S7411">
        <v>0.29079723358154302</v>
      </c>
      <c r="T7411">
        <v>-1.5959391593933101</v>
      </c>
      <c r="U7411">
        <v>-1.6791419982910201</v>
      </c>
      <c r="V7411">
        <v>-1.8042287826538099</v>
      </c>
      <c r="W7411">
        <v>-1.6645317077636701</v>
      </c>
      <c r="X7411">
        <v>0.103121280670166</v>
      </c>
      <c r="Y7411">
        <v>-7.6440334320068401E-2</v>
      </c>
      <c r="Z7411">
        <v>0.3159499168396</v>
      </c>
      <c r="AA7411">
        <v>0.14131546020507799</v>
      </c>
      <c r="AB7411">
        <v>-1.6249656677246101E-2</v>
      </c>
      <c r="AC7411">
        <v>0.13449525833129899</v>
      </c>
      <c r="AD7411">
        <v>1.42083168029785E-2</v>
      </c>
      <c r="AE7411">
        <v>-1.3647985458373999</v>
      </c>
      <c r="AF7411">
        <v>-1.24633693695068</v>
      </c>
      <c r="AG7411">
        <v>-1.1664123535156301</v>
      </c>
      <c r="AH7411">
        <v>-0.97389793395996105</v>
      </c>
      <c r="AI7411">
        <v>-3.6710262298583998E-2</v>
      </c>
      <c r="AJ7411">
        <v>8.8788509368896498E-2</v>
      </c>
      <c r="AK7411">
        <v>0.19937324523925801</v>
      </c>
      <c r="AL7411">
        <v>0.13045930862426799</v>
      </c>
      <c r="AM7411">
        <v>5.9601783752441399E-2</v>
      </c>
      <c r="AN7411">
        <v>-2.0805358886718799E-2</v>
      </c>
      <c r="AO7411" t="s">
        <v>91</v>
      </c>
      <c r="AP7411">
        <v>2</v>
      </c>
      <c r="AQ7411">
        <v>6025</v>
      </c>
      <c r="AR7411" t="s">
        <v>92</v>
      </c>
      <c r="AS7411" t="s">
        <v>85753</v>
      </c>
      <c r="AU7411" t="s">
        <v>85754</v>
      </c>
      <c r="AV7411" t="s">
        <v>85755</v>
      </c>
      <c r="AW7411">
        <v>0.99999800000000005</v>
      </c>
      <c r="AX7411" s="4">
        <v>1.26005E-65</v>
      </c>
      <c r="AY7411">
        <v>233.02</v>
      </c>
      <c r="AZ7411">
        <v>159.13999999999999</v>
      </c>
      <c r="BA7411">
        <v>225.29</v>
      </c>
      <c r="BB7411">
        <v>0.28978999999999999</v>
      </c>
      <c r="BC7411">
        <v>614070000</v>
      </c>
      <c r="BD7411" t="s">
        <v>90</v>
      </c>
    </row>
    <row r="7412" spans="1:56" x14ac:dyDescent="0.45">
      <c r="A7412" t="s">
        <v>45341</v>
      </c>
      <c r="B7412" t="s">
        <v>45342</v>
      </c>
      <c r="C7412" t="s">
        <v>85752</v>
      </c>
      <c r="D7412">
        <v>29</v>
      </c>
      <c r="E7412" t="s">
        <v>45345</v>
      </c>
      <c r="F7412" t="s">
        <v>45346</v>
      </c>
      <c r="G7412" t="s">
        <v>168</v>
      </c>
      <c r="H7412">
        <v>-0.32192039489746099</v>
      </c>
      <c r="I7412">
        <v>0.68624210357666005</v>
      </c>
      <c r="J7412">
        <v>0.67860603332519498</v>
      </c>
      <c r="K7412">
        <v>0.64245796203613303</v>
      </c>
      <c r="L7412">
        <v>0.576507568359375</v>
      </c>
      <c r="M7412">
        <v>-0.29646205902099598</v>
      </c>
      <c r="N7412">
        <v>-0.14867210388183599</v>
      </c>
      <c r="O7412">
        <v>-0.15973472595214799</v>
      </c>
      <c r="P7412">
        <v>-0.111937522888184</v>
      </c>
      <c r="Q7412">
        <v>-0.15018844604492201</v>
      </c>
      <c r="R7412">
        <v>7.5768470764160198E-2</v>
      </c>
      <c r="S7412">
        <v>-0.31473159790039101</v>
      </c>
      <c r="T7412">
        <v>0.70111608505249001</v>
      </c>
      <c r="U7412">
        <v>0.72687530517578103</v>
      </c>
      <c r="V7412">
        <v>0.47584056854248002</v>
      </c>
      <c r="W7412">
        <v>0.44688987731933599</v>
      </c>
      <c r="X7412">
        <v>-0.156945705413818</v>
      </c>
      <c r="Y7412">
        <v>-0.23763608932495101</v>
      </c>
      <c r="Z7412">
        <v>3.6535739898681599E-2</v>
      </c>
      <c r="AA7412">
        <v>-0.175778388977051</v>
      </c>
      <c r="AB7412">
        <v>-0.273953437805176</v>
      </c>
      <c r="AC7412">
        <v>1.0857105255127E-2</v>
      </c>
      <c r="AD7412">
        <v>-0.28382158279418901</v>
      </c>
      <c r="AE7412">
        <v>0.51094722747802701</v>
      </c>
      <c r="AF7412">
        <v>0.49859046936035201</v>
      </c>
      <c r="AG7412">
        <v>0.61666774749755904</v>
      </c>
      <c r="AH7412">
        <v>0.366009712219238</v>
      </c>
      <c r="AI7412">
        <v>-0.12628126144409199</v>
      </c>
      <c r="AJ7412">
        <v>-0.31753873825073198</v>
      </c>
      <c r="AK7412">
        <v>1.6695976257324201E-2</v>
      </c>
      <c r="AL7412">
        <v>-0.1182541847229</v>
      </c>
      <c r="AM7412">
        <v>-0.138836860656738</v>
      </c>
      <c r="AN7412">
        <v>-8.2303047180175795E-2</v>
      </c>
      <c r="AO7412" t="s">
        <v>91</v>
      </c>
      <c r="AP7412">
        <v>3</v>
      </c>
      <c r="AQ7412">
        <v>6025</v>
      </c>
      <c r="AR7412" t="s">
        <v>92</v>
      </c>
      <c r="AS7412" t="s">
        <v>85753</v>
      </c>
      <c r="AU7412" t="s">
        <v>85754</v>
      </c>
      <c r="AV7412" t="s">
        <v>76068</v>
      </c>
      <c r="AW7412">
        <v>1</v>
      </c>
      <c r="AX7412">
        <v>0</v>
      </c>
      <c r="AY7412">
        <v>389.21</v>
      </c>
      <c r="AZ7412">
        <v>361.53</v>
      </c>
      <c r="BA7412">
        <v>200.23</v>
      </c>
      <c r="BB7412">
        <v>0.14587</v>
      </c>
      <c r="BC7412">
        <v>37794000000</v>
      </c>
      <c r="BD7412" t="s">
        <v>90</v>
      </c>
    </row>
    <row r="7413" spans="1:56" x14ac:dyDescent="0.45">
      <c r="A7413" t="s">
        <v>45341</v>
      </c>
      <c r="B7413" t="s">
        <v>45342</v>
      </c>
      <c r="C7413" t="s">
        <v>85752</v>
      </c>
      <c r="D7413">
        <v>31</v>
      </c>
      <c r="E7413" t="s">
        <v>45347</v>
      </c>
      <c r="F7413" t="s">
        <v>45346</v>
      </c>
      <c r="G7413" t="s">
        <v>168</v>
      </c>
      <c r="H7413">
        <v>-9.6785545349121094E-2</v>
      </c>
      <c r="I7413">
        <v>1.9145479202270499</v>
      </c>
      <c r="J7413">
        <v>1.97714996337891</v>
      </c>
      <c r="K7413">
        <v>1.5020923614502</v>
      </c>
      <c r="L7413">
        <v>1.2906379699707</v>
      </c>
      <c r="M7413">
        <v>-0.18136787414550801</v>
      </c>
      <c r="N7413">
        <v>-0.27836036682128901</v>
      </c>
      <c r="O7413">
        <v>-6.8145751953125E-2</v>
      </c>
      <c r="P7413">
        <v>-6.2070846557617201E-2</v>
      </c>
      <c r="Q7413">
        <v>-0.28308200836181602</v>
      </c>
      <c r="R7413">
        <v>-0.11383056640625</v>
      </c>
      <c r="S7413">
        <v>-0.26995944976806602</v>
      </c>
      <c r="T7413">
        <v>1.47818899154663</v>
      </c>
      <c r="U7413">
        <v>1.63652324676514</v>
      </c>
      <c r="V7413">
        <v>1.2815465927123999</v>
      </c>
      <c r="W7413">
        <v>1.02448081970215</v>
      </c>
      <c r="X7413">
        <v>-0.28903818130493197</v>
      </c>
      <c r="Y7413">
        <v>-0.23406744003295901</v>
      </c>
      <c r="Z7413">
        <v>7.2995662689208998E-2</v>
      </c>
      <c r="AA7413">
        <v>-0.148707389831543</v>
      </c>
      <c r="AB7413">
        <v>-0.50390720367431596</v>
      </c>
      <c r="AC7413">
        <v>2.6441097259521502E-2</v>
      </c>
      <c r="AD7413">
        <v>-3.7712574005127002E-2</v>
      </c>
      <c r="AE7413">
        <v>1.6549997329711901</v>
      </c>
      <c r="AF7413">
        <v>1.7962799072265601</v>
      </c>
      <c r="AG7413">
        <v>1.4386672973632799</v>
      </c>
      <c r="AH7413">
        <v>1.01467514038086</v>
      </c>
      <c r="AI7413">
        <v>-0.208924770355225</v>
      </c>
      <c r="AJ7413">
        <v>-0.103734493255615</v>
      </c>
      <c r="AK7413">
        <v>6.2134742736816399E-2</v>
      </c>
      <c r="AL7413">
        <v>-0.217355251312256</v>
      </c>
      <c r="AM7413">
        <v>-0.375231742858887</v>
      </c>
      <c r="AN7413">
        <v>-6.4496040344238295E-2</v>
      </c>
      <c r="AO7413" t="s">
        <v>91</v>
      </c>
      <c r="AP7413">
        <v>3</v>
      </c>
      <c r="AQ7413">
        <v>6025</v>
      </c>
      <c r="AR7413" t="s">
        <v>92</v>
      </c>
      <c r="AS7413" t="s">
        <v>85753</v>
      </c>
      <c r="AU7413" t="s">
        <v>85754</v>
      </c>
      <c r="AV7413" t="s">
        <v>76493</v>
      </c>
      <c r="AW7413">
        <v>1</v>
      </c>
      <c r="AX7413" s="4">
        <v>7.5348200000000007E-136</v>
      </c>
      <c r="AY7413">
        <v>275.02</v>
      </c>
      <c r="AZ7413">
        <v>251.3</v>
      </c>
      <c r="BA7413">
        <v>200.23</v>
      </c>
      <c r="BB7413">
        <v>0.14587</v>
      </c>
      <c r="BC7413">
        <v>36966000000</v>
      </c>
      <c r="BD7413" t="s">
        <v>90</v>
      </c>
    </row>
    <row r="7414" spans="1:56" x14ac:dyDescent="0.45">
      <c r="A7414" t="s">
        <v>45341</v>
      </c>
      <c r="B7414" t="s">
        <v>45342</v>
      </c>
      <c r="C7414" t="s">
        <v>85752</v>
      </c>
      <c r="D7414">
        <v>569</v>
      </c>
      <c r="E7414" t="s">
        <v>45350</v>
      </c>
      <c r="F7414" t="s">
        <v>45351</v>
      </c>
      <c r="G7414">
        <v>1</v>
      </c>
      <c r="H7414">
        <v>-9.5703125E-2</v>
      </c>
      <c r="I7414">
        <v>0.58486843109130904</v>
      </c>
      <c r="J7414">
        <v>-8.7316513061523396E-2</v>
      </c>
      <c r="K7414">
        <v>9.4366073608398403E-3</v>
      </c>
      <c r="L7414">
        <v>-0.28462314605712902</v>
      </c>
      <c r="M7414">
        <v>0.62198925018310502</v>
      </c>
      <c r="N7414">
        <v>0.34026241302490201</v>
      </c>
      <c r="O7414">
        <v>-0.31232070922851601</v>
      </c>
      <c r="P7414">
        <v>0.274813652038574</v>
      </c>
      <c r="Q7414">
        <v>0.107522010803223</v>
      </c>
      <c r="R7414">
        <v>-0.17537879943847701</v>
      </c>
      <c r="S7414">
        <v>0.46606540679931602</v>
      </c>
      <c r="T7414">
        <v>0.4923996925354</v>
      </c>
      <c r="U7414">
        <v>-0.12939548492431599</v>
      </c>
      <c r="V7414">
        <v>-0.19450473785400399</v>
      </c>
      <c r="W7414">
        <v>-0.52461194992065396</v>
      </c>
      <c r="X7414">
        <v>0.43814420700073198</v>
      </c>
      <c r="Y7414">
        <v>0.39141225814819303</v>
      </c>
      <c r="Z7414">
        <v>-0.39001131057739302</v>
      </c>
      <c r="AA7414">
        <v>0.115154266357422</v>
      </c>
      <c r="AB7414">
        <v>9.3163490295410198E-2</v>
      </c>
      <c r="AC7414">
        <v>-0.48033857345581099</v>
      </c>
      <c r="AD7414">
        <v>3.8368225097656299E-2</v>
      </c>
      <c r="AE7414">
        <v>0.11220884323120101</v>
      </c>
      <c r="AF7414">
        <v>-0.16645002365112299</v>
      </c>
      <c r="AG7414">
        <v>-7.3445796966552707E-2</v>
      </c>
      <c r="AH7414">
        <v>-0.48012256622314498</v>
      </c>
      <c r="AI7414">
        <v>0.26726627349853499</v>
      </c>
      <c r="AJ7414">
        <v>0.39138889312744102</v>
      </c>
      <c r="AK7414">
        <v>-7.9975128173828108E-3</v>
      </c>
      <c r="AL7414">
        <v>0.10089445114135701</v>
      </c>
      <c r="AM7414">
        <v>4.3819904327392599E-2</v>
      </c>
      <c r="AN7414">
        <v>-0.14847612380981401</v>
      </c>
      <c r="AO7414" t="s">
        <v>91</v>
      </c>
      <c r="AP7414">
        <v>3</v>
      </c>
      <c r="AQ7414">
        <v>6025</v>
      </c>
      <c r="AR7414" t="s">
        <v>92</v>
      </c>
      <c r="AS7414" t="s">
        <v>85753</v>
      </c>
      <c r="AU7414" t="s">
        <v>85754</v>
      </c>
      <c r="AV7414" t="s">
        <v>75758</v>
      </c>
      <c r="AW7414">
        <v>0.99996799999999997</v>
      </c>
      <c r="AX7414" s="4">
        <v>5.84965E-202</v>
      </c>
      <c r="AY7414">
        <v>320.25</v>
      </c>
      <c r="AZ7414">
        <v>283.17</v>
      </c>
      <c r="BA7414">
        <v>238.87</v>
      </c>
      <c r="BB7414">
        <v>-0.18168000000000001</v>
      </c>
      <c r="BC7414">
        <v>420680000</v>
      </c>
      <c r="BD7414" t="s">
        <v>90</v>
      </c>
    </row>
    <row r="7415" spans="1:56" x14ac:dyDescent="0.45">
      <c r="A7415" t="s">
        <v>45341</v>
      </c>
      <c r="B7415" t="s">
        <v>45342</v>
      </c>
      <c r="C7415" t="s">
        <v>85752</v>
      </c>
      <c r="D7415">
        <v>445</v>
      </c>
      <c r="E7415" t="s">
        <v>45358</v>
      </c>
      <c r="F7415" t="s">
        <v>45359</v>
      </c>
      <c r="G7415">
        <v>1</v>
      </c>
      <c r="H7415">
        <v>0.116127967834473</v>
      </c>
      <c r="I7415">
        <v>-0.70919990539550803</v>
      </c>
      <c r="J7415">
        <v>-0.502566337585449</v>
      </c>
      <c r="K7415">
        <v>-0.39199256896972701</v>
      </c>
      <c r="L7415">
        <v>-0.18514442443847701</v>
      </c>
      <c r="M7415">
        <v>-0.30849742889404302</v>
      </c>
      <c r="N7415">
        <v>0.28130912780761702</v>
      </c>
      <c r="O7415">
        <v>0.38254261016845698</v>
      </c>
      <c r="P7415">
        <v>0.444500923156738</v>
      </c>
      <c r="Q7415">
        <v>0.478805541992188</v>
      </c>
      <c r="R7415">
        <v>0.39745235443115201</v>
      </c>
      <c r="S7415">
        <v>0</v>
      </c>
      <c r="T7415">
        <v>-0.956465244293213</v>
      </c>
      <c r="U7415">
        <v>-0.98004531860351596</v>
      </c>
      <c r="V7415">
        <v>-0.73816299438476596</v>
      </c>
      <c r="W7415">
        <v>-0.46692085266113298</v>
      </c>
      <c r="X7415">
        <v>-5.4705142974853502E-2</v>
      </c>
      <c r="Y7415">
        <v>-5.3158283233642599E-2</v>
      </c>
      <c r="Z7415">
        <v>0.29836606979370101</v>
      </c>
      <c r="AA7415">
        <v>0.18467521667480499</v>
      </c>
      <c r="AB7415">
        <v>0.26860427856445301</v>
      </c>
      <c r="AC7415">
        <v>0.16831636428832999</v>
      </c>
      <c r="AD7415">
        <v>3.5412311553955099E-2</v>
      </c>
      <c r="AE7415">
        <v>-0.412798881530762</v>
      </c>
      <c r="AF7415">
        <v>-0.52989673614501998</v>
      </c>
      <c r="AG7415">
        <v>-0.28824424743652299</v>
      </c>
      <c r="AH7415">
        <v>-0.36960697174072299</v>
      </c>
      <c r="AI7415">
        <v>4.05359268188477E-3</v>
      </c>
      <c r="AJ7415">
        <v>-5.4180622100830099E-2</v>
      </c>
      <c r="AK7415">
        <v>0.394122123718262</v>
      </c>
      <c r="AL7415">
        <v>0.104238986968994</v>
      </c>
      <c r="AM7415">
        <v>0.12462806701660201</v>
      </c>
      <c r="AN7415">
        <v>7.8577041625976604E-2</v>
      </c>
      <c r="AO7415" t="s">
        <v>91</v>
      </c>
      <c r="AP7415">
        <v>3</v>
      </c>
      <c r="AQ7415">
        <v>6025</v>
      </c>
      <c r="AR7415" t="s">
        <v>92</v>
      </c>
      <c r="AS7415" t="s">
        <v>85753</v>
      </c>
      <c r="AU7415" t="s">
        <v>85754</v>
      </c>
      <c r="AV7415" t="s">
        <v>76407</v>
      </c>
      <c r="AW7415">
        <v>0.99999400000000005</v>
      </c>
      <c r="AX7415" s="4">
        <v>2.5886400000000002E-32</v>
      </c>
      <c r="AY7415">
        <v>167.89</v>
      </c>
      <c r="AZ7415">
        <v>143.33000000000001</v>
      </c>
      <c r="BA7415">
        <v>135.68</v>
      </c>
      <c r="BB7415">
        <v>-0.38375999999999999</v>
      </c>
      <c r="BC7415">
        <v>2489600000</v>
      </c>
      <c r="BD7415" t="s">
        <v>90</v>
      </c>
    </row>
    <row r="7416" spans="1:56" x14ac:dyDescent="0.45">
      <c r="A7416" t="s">
        <v>45360</v>
      </c>
      <c r="B7416" t="s">
        <v>45361</v>
      </c>
      <c r="C7416" t="s">
        <v>85756</v>
      </c>
      <c r="D7416">
        <v>380</v>
      </c>
      <c r="E7416" t="s">
        <v>45362</v>
      </c>
      <c r="F7416" t="s">
        <v>45363</v>
      </c>
      <c r="G7416" t="s">
        <v>305</v>
      </c>
      <c r="H7416">
        <v>-6.4691543579101604E-2</v>
      </c>
      <c r="I7416">
        <v>0.55928707122802701</v>
      </c>
      <c r="J7416">
        <v>0.73251152038574197</v>
      </c>
      <c r="K7416">
        <v>0.47900772094726601</v>
      </c>
      <c r="L7416">
        <v>0.59212589263916005</v>
      </c>
      <c r="M7416">
        <v>-0.27459239959716802</v>
      </c>
      <c r="N7416">
        <v>-6.6349983215332003E-2</v>
      </c>
      <c r="O7416">
        <v>-8.9330673217773396E-2</v>
      </c>
      <c r="P7416">
        <v>0.106117248535156</v>
      </c>
      <c r="Q7416">
        <v>-0.15897464752197299</v>
      </c>
      <c r="R7416">
        <v>-6.2265396118164097E-3</v>
      </c>
      <c r="S7416">
        <v>-2.5205612182617201E-2</v>
      </c>
      <c r="T7416">
        <v>0.80820131301879905</v>
      </c>
      <c r="U7416">
        <v>0.86501884460449197</v>
      </c>
      <c r="V7416">
        <v>0.586392402648926</v>
      </c>
      <c r="W7416">
        <v>0.64395332336425803</v>
      </c>
      <c r="X7416">
        <v>-0.188147068023682</v>
      </c>
      <c r="Y7416">
        <v>-9.1097354888916002E-2</v>
      </c>
      <c r="Z7416">
        <v>-2.9358863830566402E-3</v>
      </c>
      <c r="AA7416">
        <v>-4.5591354370117201E-2</v>
      </c>
      <c r="AB7416">
        <v>-0.19184398651123</v>
      </c>
      <c r="AC7416">
        <v>-0.11746549606323201</v>
      </c>
      <c r="AD7416">
        <v>1.5058994293212899E-2</v>
      </c>
      <c r="AE7416">
        <v>0.81514167785644498</v>
      </c>
      <c r="AF7416">
        <v>0.80028343200683605</v>
      </c>
      <c r="AG7416">
        <v>0.74178695678710904</v>
      </c>
      <c r="AH7416">
        <v>0.70195960998535201</v>
      </c>
      <c r="AI7416">
        <v>-0.1396164894104</v>
      </c>
      <c r="AJ7416">
        <v>-0.14121770858764601</v>
      </c>
      <c r="AK7416">
        <v>-9.2449188232421903E-2</v>
      </c>
      <c r="AL7416">
        <v>-4.64391708374023E-3</v>
      </c>
      <c r="AM7416">
        <v>-0.3055419921875</v>
      </c>
      <c r="AN7416">
        <v>7.4379920959472698E-2</v>
      </c>
      <c r="AO7416" t="s">
        <v>91</v>
      </c>
      <c r="AP7416">
        <v>3</v>
      </c>
      <c r="AQ7416">
        <v>6027</v>
      </c>
      <c r="AR7416" t="s">
        <v>92</v>
      </c>
      <c r="AT7416" t="s">
        <v>75984</v>
      </c>
      <c r="AV7416" t="s">
        <v>85757</v>
      </c>
      <c r="AW7416">
        <v>1</v>
      </c>
      <c r="AX7416" s="4">
        <v>1.41449E-49</v>
      </c>
      <c r="AY7416">
        <v>214.78</v>
      </c>
      <c r="AZ7416">
        <v>192.88</v>
      </c>
      <c r="BA7416">
        <v>148.85</v>
      </c>
      <c r="BB7416">
        <v>-0.55159000000000002</v>
      </c>
      <c r="BC7416">
        <v>12695000000</v>
      </c>
      <c r="BD7416" t="s">
        <v>90</v>
      </c>
    </row>
    <row r="7417" spans="1:56" x14ac:dyDescent="0.45">
      <c r="A7417" t="s">
        <v>45360</v>
      </c>
      <c r="B7417" t="s">
        <v>45361</v>
      </c>
      <c r="C7417" t="s">
        <v>85756</v>
      </c>
      <c r="D7417">
        <v>335</v>
      </c>
      <c r="E7417" t="s">
        <v>45368</v>
      </c>
      <c r="F7417" t="s">
        <v>45369</v>
      </c>
      <c r="G7417" t="s">
        <v>305</v>
      </c>
      <c r="H7417">
        <v>-0.16293907165527299</v>
      </c>
      <c r="I7417">
        <v>0.67277240753173795</v>
      </c>
      <c r="J7417">
        <v>0.698611259460449</v>
      </c>
      <c r="K7417">
        <v>0.66426372528076205</v>
      </c>
      <c r="L7417">
        <v>0.76851272583007801</v>
      </c>
      <c r="M7417">
        <v>-0.54876708984375</v>
      </c>
      <c r="N7417">
        <v>-0.345410346984863</v>
      </c>
      <c r="O7417">
        <v>-3.1536102294921903E-2</v>
      </c>
      <c r="P7417">
        <v>-0.28191661834716802</v>
      </c>
      <c r="Q7417">
        <v>-1.9939422607421899E-2</v>
      </c>
      <c r="R7417">
        <v>-7.3984146118164104E-2</v>
      </c>
      <c r="S7417">
        <v>-0.17308521270752</v>
      </c>
      <c r="T7417">
        <v>0.82340669631957997</v>
      </c>
      <c r="U7417">
        <v>0.85891914367675803</v>
      </c>
      <c r="V7417">
        <v>0.73430347442626998</v>
      </c>
      <c r="W7417">
        <v>0.76703834533691395</v>
      </c>
      <c r="X7417">
        <v>-0.138853549957275</v>
      </c>
      <c r="Y7417">
        <v>-0.25148916244506803</v>
      </c>
      <c r="Z7417">
        <v>0.10230207443237301</v>
      </c>
      <c r="AA7417">
        <v>-4.7383308410644497E-2</v>
      </c>
      <c r="AB7417">
        <v>-7.2493553161621094E-2</v>
      </c>
      <c r="AC7417">
        <v>-0.14205980300903301</v>
      </c>
      <c r="AD7417">
        <v>-0.20055723190307601</v>
      </c>
      <c r="AE7417">
        <v>0.78158950805664096</v>
      </c>
      <c r="AF7417">
        <v>0.82739734649658203</v>
      </c>
      <c r="AG7417">
        <v>0.72557163238525402</v>
      </c>
      <c r="AH7417">
        <v>0.80219364166259799</v>
      </c>
      <c r="AI7417">
        <v>-0.13089704513549799</v>
      </c>
      <c r="AJ7417">
        <v>-0.120053768157959</v>
      </c>
      <c r="AK7417">
        <v>-1.5995979309082E-2</v>
      </c>
      <c r="AL7417">
        <v>7.4474811553955106E-2</v>
      </c>
      <c r="AM7417">
        <v>-7.7706336975097698E-2</v>
      </c>
      <c r="AN7417">
        <v>-7.2377204895019503E-2</v>
      </c>
      <c r="AO7417" t="s">
        <v>91</v>
      </c>
      <c r="AP7417">
        <v>2</v>
      </c>
      <c r="AQ7417">
        <v>6027</v>
      </c>
      <c r="AR7417" t="s">
        <v>92</v>
      </c>
      <c r="AT7417" t="s">
        <v>75984</v>
      </c>
      <c r="AV7417" t="s">
        <v>76440</v>
      </c>
      <c r="AW7417">
        <v>1</v>
      </c>
      <c r="AX7417" s="4">
        <v>8.0884399999999995E-175</v>
      </c>
      <c r="AY7417">
        <v>313.87</v>
      </c>
      <c r="AZ7417">
        <v>271.83</v>
      </c>
      <c r="BA7417">
        <v>63.036999999999999</v>
      </c>
      <c r="BB7417">
        <v>1.1712</v>
      </c>
      <c r="BC7417">
        <v>5890300000</v>
      </c>
      <c r="BD7417" t="s">
        <v>90</v>
      </c>
    </row>
    <row r="7418" spans="1:56" x14ac:dyDescent="0.45">
      <c r="A7418" t="s">
        <v>45360</v>
      </c>
      <c r="B7418" t="s">
        <v>45361</v>
      </c>
      <c r="C7418" t="s">
        <v>85756</v>
      </c>
      <c r="D7418">
        <v>337</v>
      </c>
      <c r="E7418" t="s">
        <v>45370</v>
      </c>
      <c r="F7418" t="s">
        <v>45369</v>
      </c>
      <c r="G7418" t="s">
        <v>305</v>
      </c>
      <c r="H7418">
        <v>0.109203338623047</v>
      </c>
      <c r="I7418">
        <v>-0.23219680786132799</v>
      </c>
      <c r="J7418">
        <v>-7.67822265625E-2</v>
      </c>
      <c r="K7418">
        <v>-0.27608394622802701</v>
      </c>
      <c r="L7418">
        <v>0.25159740447998002</v>
      </c>
      <c r="M7418">
        <v>-6.3742637634277302E-2</v>
      </c>
      <c r="N7418">
        <v>0.17529869079589799</v>
      </c>
      <c r="O7418">
        <v>0.30067825317382801</v>
      </c>
      <c r="P7418">
        <v>0.32158374786376998</v>
      </c>
      <c r="Q7418">
        <v>-3.1971931457519497E-2</v>
      </c>
      <c r="R7418">
        <v>0.40651130676269498</v>
      </c>
      <c r="S7418">
        <v>4.0245056152343802E-3</v>
      </c>
      <c r="T7418">
        <v>-6.6391468048095703E-2</v>
      </c>
      <c r="U7418">
        <v>-0.122908592224121</v>
      </c>
      <c r="V7418">
        <v>-0.253463745117188</v>
      </c>
      <c r="W7418">
        <v>0.22304630279540999</v>
      </c>
      <c r="X7418">
        <v>-8.5559368133544894E-2</v>
      </c>
      <c r="Y7418">
        <v>-7.9393386840820302E-4</v>
      </c>
      <c r="Z7418">
        <v>0.146864414215088</v>
      </c>
      <c r="AA7418">
        <v>-4.6374320983886698E-2</v>
      </c>
      <c r="AB7418">
        <v>-6.5871238708496094E-2</v>
      </c>
      <c r="AC7418">
        <v>0.13850355148315399</v>
      </c>
      <c r="AD7418">
        <v>6.4938068389892606E-2</v>
      </c>
      <c r="AE7418">
        <v>-0.19183444976806599</v>
      </c>
      <c r="AF7418">
        <v>-8.7098121643066406E-2</v>
      </c>
      <c r="AG7418">
        <v>-0.117850303649902</v>
      </c>
      <c r="AH7418">
        <v>0.15966606140136699</v>
      </c>
      <c r="AI7418">
        <v>-4.6288013458252002E-2</v>
      </c>
      <c r="AJ7418">
        <v>0.102253437042236</v>
      </c>
      <c r="AK7418">
        <v>5.4859161376953097E-2</v>
      </c>
      <c r="AL7418">
        <v>-0.11971998214721701</v>
      </c>
      <c r="AM7418">
        <v>-0.126278877258301</v>
      </c>
      <c r="AN7418">
        <v>0.160987854003906</v>
      </c>
      <c r="AO7418" t="s">
        <v>91</v>
      </c>
      <c r="AP7418">
        <v>2</v>
      </c>
      <c r="AQ7418">
        <v>6027</v>
      </c>
      <c r="AR7418" t="s">
        <v>92</v>
      </c>
      <c r="AT7418" t="s">
        <v>75984</v>
      </c>
      <c r="AV7418" t="s">
        <v>75780</v>
      </c>
      <c r="AW7418">
        <v>1</v>
      </c>
      <c r="AX7418">
        <v>0</v>
      </c>
      <c r="AY7418">
        <v>392.74</v>
      </c>
      <c r="AZ7418">
        <v>352.96</v>
      </c>
      <c r="BA7418">
        <v>63.036999999999999</v>
      </c>
      <c r="BB7418">
        <v>1.1712</v>
      </c>
      <c r="BC7418">
        <v>12100000000</v>
      </c>
      <c r="BD7418" t="s">
        <v>90</v>
      </c>
    </row>
    <row r="7419" spans="1:56" x14ac:dyDescent="0.45">
      <c r="A7419" t="s">
        <v>45360</v>
      </c>
      <c r="B7419" t="s">
        <v>45361</v>
      </c>
      <c r="C7419" t="s">
        <v>85756</v>
      </c>
      <c r="D7419">
        <v>412</v>
      </c>
      <c r="E7419" t="s">
        <v>45371</v>
      </c>
      <c r="F7419" t="s">
        <v>45372</v>
      </c>
      <c r="G7419">
        <v>1</v>
      </c>
      <c r="H7419" t="s">
        <v>90</v>
      </c>
      <c r="I7419" t="s">
        <v>90</v>
      </c>
      <c r="J7419" t="s">
        <v>90</v>
      </c>
      <c r="K7419" t="s">
        <v>90</v>
      </c>
      <c r="L7419" t="s">
        <v>90</v>
      </c>
      <c r="M7419" t="s">
        <v>90</v>
      </c>
      <c r="N7419" t="s">
        <v>90</v>
      </c>
      <c r="O7419" t="s">
        <v>90</v>
      </c>
      <c r="P7419" t="s">
        <v>90</v>
      </c>
      <c r="Q7419" t="s">
        <v>90</v>
      </c>
      <c r="R7419" t="s">
        <v>90</v>
      </c>
      <c r="S7419">
        <v>0.18590927124023399</v>
      </c>
      <c r="T7419">
        <v>2.69780158996582E-2</v>
      </c>
      <c r="U7419">
        <v>-8.1592559814453097E-2</v>
      </c>
      <c r="V7419">
        <v>-2.4142265319824201E-2</v>
      </c>
      <c r="W7419">
        <v>0.28049087524414101</v>
      </c>
      <c r="X7419">
        <v>4.4037342071533203E-2</v>
      </c>
      <c r="Y7419">
        <v>-0.19480943679809601</v>
      </c>
      <c r="Z7419">
        <v>-8.5311412811279297E-2</v>
      </c>
      <c r="AA7419">
        <v>0.22860813140869099</v>
      </c>
      <c r="AB7419">
        <v>-0.17783260345459001</v>
      </c>
      <c r="AC7419">
        <v>-0.39209032058715798</v>
      </c>
      <c r="AD7419">
        <v>-9.8845005035400405E-2</v>
      </c>
      <c r="AE7419">
        <v>0.14492702484130901</v>
      </c>
      <c r="AF7419">
        <v>6.9134712219238295E-2</v>
      </c>
      <c r="AG7419">
        <v>1.1072158813476599E-3</v>
      </c>
      <c r="AH7419">
        <v>-8.72955322265625E-2</v>
      </c>
      <c r="AI7419">
        <v>0.150808811187744</v>
      </c>
      <c r="AJ7419">
        <v>1.67088508605957E-2</v>
      </c>
      <c r="AK7419">
        <v>-0.20801162719726601</v>
      </c>
      <c r="AL7419">
        <v>-0.10656690597534201</v>
      </c>
      <c r="AM7419">
        <v>-3.9029121398925802E-2</v>
      </c>
      <c r="AN7419">
        <v>0.15836524963378901</v>
      </c>
      <c r="AO7419" t="s">
        <v>91</v>
      </c>
      <c r="AP7419">
        <v>2</v>
      </c>
      <c r="AQ7419">
        <v>6027</v>
      </c>
      <c r="AR7419" t="s">
        <v>92</v>
      </c>
      <c r="AT7419" t="s">
        <v>75984</v>
      </c>
      <c r="AV7419" t="s">
        <v>76044</v>
      </c>
      <c r="AW7419">
        <v>0.99517299999999997</v>
      </c>
      <c r="AX7419" s="4">
        <v>1.4888800000000001E-65</v>
      </c>
      <c r="AY7419">
        <v>227.04</v>
      </c>
      <c r="AZ7419">
        <v>172.51</v>
      </c>
      <c r="BA7419">
        <v>227.04</v>
      </c>
      <c r="BB7419">
        <v>0.14369999999999999</v>
      </c>
      <c r="BC7419">
        <v>212980000</v>
      </c>
      <c r="BD7419" t="s">
        <v>90</v>
      </c>
    </row>
    <row r="7420" spans="1:56" x14ac:dyDescent="0.45">
      <c r="A7420" t="s">
        <v>45360</v>
      </c>
      <c r="B7420" t="s">
        <v>45361</v>
      </c>
      <c r="C7420" t="s">
        <v>85756</v>
      </c>
      <c r="D7420">
        <v>442</v>
      </c>
      <c r="E7420" t="s">
        <v>45373</v>
      </c>
      <c r="F7420" t="s">
        <v>45374</v>
      </c>
      <c r="G7420">
        <v>1</v>
      </c>
      <c r="H7420">
        <v>5.5808067321777302E-2</v>
      </c>
      <c r="I7420">
        <v>-0.69366836547851596</v>
      </c>
      <c r="J7420">
        <v>-0.82931613922119096</v>
      </c>
      <c r="K7420">
        <v>-0.92606353759765603</v>
      </c>
      <c r="L7420">
        <v>-0.49815177917480502</v>
      </c>
      <c r="M7420">
        <v>0.270068168640137</v>
      </c>
      <c r="N7420">
        <v>6.2977790832519503E-2</v>
      </c>
      <c r="O7420">
        <v>0.26383495330810502</v>
      </c>
      <c r="P7420">
        <v>0.12641239166259799</v>
      </c>
      <c r="Q7420">
        <v>3.6658287048339802E-2</v>
      </c>
      <c r="R7420">
        <v>2.0160675048828101E-2</v>
      </c>
      <c r="S7420">
        <v>0.18772983551025399</v>
      </c>
      <c r="T7420">
        <v>-0.75702238082885698</v>
      </c>
      <c r="U7420">
        <v>-1.23932552337646</v>
      </c>
      <c r="V7420">
        <v>-0.97627258300781306</v>
      </c>
      <c r="W7420">
        <v>-0.62662601470947299</v>
      </c>
      <c r="X7420">
        <v>7.4586391448974595E-2</v>
      </c>
      <c r="Y7420">
        <v>0.26955270767211897</v>
      </c>
      <c r="Z7420">
        <v>0.230642795562744</v>
      </c>
      <c r="AA7420">
        <v>0.10538673400878899</v>
      </c>
      <c r="AB7420">
        <v>0.224024772644043</v>
      </c>
      <c r="AC7420">
        <v>-6.48694038391113E-2</v>
      </c>
      <c r="AD7420">
        <v>-1.99365615844727E-3</v>
      </c>
      <c r="AE7420">
        <v>-0.720395088195801</v>
      </c>
      <c r="AF7420">
        <v>-1.12728118896484</v>
      </c>
      <c r="AG7420">
        <v>-0.69877815246581998</v>
      </c>
      <c r="AH7420">
        <v>-0.50499916076660201</v>
      </c>
      <c r="AI7420">
        <v>0.25339078903198198</v>
      </c>
      <c r="AJ7420">
        <v>0.27652215957641602</v>
      </c>
      <c r="AK7420">
        <v>0.42359256744384799</v>
      </c>
      <c r="AL7420">
        <v>0.19779157638549799</v>
      </c>
      <c r="AM7420">
        <v>2.4175643920898398E-3</v>
      </c>
      <c r="AN7420">
        <v>0.113662719726563</v>
      </c>
      <c r="AO7420" t="s">
        <v>91</v>
      </c>
      <c r="AP7420">
        <v>3</v>
      </c>
      <c r="AQ7420">
        <v>6027</v>
      </c>
      <c r="AR7420" t="s">
        <v>92</v>
      </c>
      <c r="AT7420" t="s">
        <v>75984</v>
      </c>
      <c r="AV7420" t="s">
        <v>75780</v>
      </c>
      <c r="AW7420">
        <v>1</v>
      </c>
      <c r="AX7420" s="4">
        <v>1.75535E-198</v>
      </c>
      <c r="AY7420">
        <v>315.43</v>
      </c>
      <c r="AZ7420">
        <v>299.67</v>
      </c>
      <c r="BA7420">
        <v>315.43</v>
      </c>
      <c r="BB7420">
        <v>-0.42042000000000002</v>
      </c>
      <c r="BC7420">
        <v>3487500000</v>
      </c>
      <c r="BD7420" t="s">
        <v>90</v>
      </c>
    </row>
    <row r="7421" spans="1:56" x14ac:dyDescent="0.45">
      <c r="A7421" t="s">
        <v>45375</v>
      </c>
      <c r="B7421" t="s">
        <v>45376</v>
      </c>
      <c r="C7421" t="s">
        <v>85758</v>
      </c>
      <c r="D7421">
        <v>120</v>
      </c>
      <c r="E7421" t="s">
        <v>45377</v>
      </c>
      <c r="F7421" t="s">
        <v>45378</v>
      </c>
      <c r="G7421" t="s">
        <v>168</v>
      </c>
      <c r="H7421">
        <v>-6.0893058776855503E-2</v>
      </c>
      <c r="I7421">
        <v>0.33857631683349598</v>
      </c>
      <c r="J7421">
        <v>0.32857227325439498</v>
      </c>
      <c r="K7421">
        <v>0.40678024291992199</v>
      </c>
      <c r="L7421">
        <v>0.66247940063476596</v>
      </c>
      <c r="M7421">
        <v>-0.49677371978759799</v>
      </c>
      <c r="N7421">
        <v>-0.16966152191162101</v>
      </c>
      <c r="O7421">
        <v>-3.3345222473144497E-2</v>
      </c>
      <c r="P7421">
        <v>-0.15007400512695299</v>
      </c>
      <c r="Q7421">
        <v>3.8572311401367201E-2</v>
      </c>
      <c r="R7421">
        <v>1.1417388916015601E-2</v>
      </c>
      <c r="S7421">
        <v>-0.110451698303223</v>
      </c>
      <c r="T7421">
        <v>0.55074357986450195</v>
      </c>
      <c r="U7421">
        <v>0.83362007141113303</v>
      </c>
      <c r="V7421">
        <v>0.65070056915283203</v>
      </c>
      <c r="W7421">
        <v>0.71539211273193404</v>
      </c>
      <c r="X7421">
        <v>-3.7123203277587898E-2</v>
      </c>
      <c r="Y7421">
        <v>-0.23503351211547899</v>
      </c>
      <c r="Z7421">
        <v>-0.136280536651611</v>
      </c>
      <c r="AA7421">
        <v>-4.4890403747558601E-2</v>
      </c>
      <c r="AB7421">
        <v>-0.299725532531738</v>
      </c>
      <c r="AC7421">
        <v>-0.18602323532104501</v>
      </c>
      <c r="AD7421" t="s">
        <v>90</v>
      </c>
      <c r="AE7421" t="s">
        <v>90</v>
      </c>
      <c r="AF7421" t="s">
        <v>90</v>
      </c>
      <c r="AG7421" t="s">
        <v>90</v>
      </c>
      <c r="AH7421" t="s">
        <v>90</v>
      </c>
      <c r="AI7421" t="s">
        <v>90</v>
      </c>
      <c r="AJ7421" t="s">
        <v>90</v>
      </c>
      <c r="AK7421" t="s">
        <v>90</v>
      </c>
      <c r="AL7421" t="s">
        <v>90</v>
      </c>
      <c r="AM7421" t="s">
        <v>90</v>
      </c>
      <c r="AN7421" t="s">
        <v>90</v>
      </c>
      <c r="AO7421" t="s">
        <v>91</v>
      </c>
      <c r="AP7421">
        <v>3</v>
      </c>
      <c r="AQ7421">
        <v>6028</v>
      </c>
      <c r="AR7421" t="s">
        <v>92</v>
      </c>
      <c r="AU7421" t="s">
        <v>85759</v>
      </c>
      <c r="AV7421" t="s">
        <v>76493</v>
      </c>
      <c r="AW7421">
        <v>0.99998600000000004</v>
      </c>
      <c r="AX7421" s="4">
        <v>1.41927E-254</v>
      </c>
      <c r="AY7421">
        <v>328.82</v>
      </c>
      <c r="AZ7421">
        <v>293.37</v>
      </c>
      <c r="BA7421">
        <v>328.82</v>
      </c>
      <c r="BB7421">
        <v>-0.28961999999999999</v>
      </c>
      <c r="BC7421">
        <v>1511700000</v>
      </c>
      <c r="BD7421" t="s">
        <v>90</v>
      </c>
    </row>
    <row r="7422" spans="1:56" x14ac:dyDescent="0.45">
      <c r="A7422" t="s">
        <v>45379</v>
      </c>
      <c r="B7422" t="s">
        <v>45380</v>
      </c>
      <c r="C7422" t="s">
        <v>85760</v>
      </c>
      <c r="D7422">
        <v>6</v>
      </c>
      <c r="E7422" t="s">
        <v>45383</v>
      </c>
      <c r="F7422" t="s">
        <v>45384</v>
      </c>
      <c r="G7422">
        <v>1</v>
      </c>
      <c r="H7422">
        <v>6.0462951660156299E-2</v>
      </c>
      <c r="I7422">
        <v>0.70012474060058605</v>
      </c>
      <c r="J7422">
        <v>0.31914520263671903</v>
      </c>
      <c r="K7422">
        <v>0.237187385559082</v>
      </c>
      <c r="L7422">
        <v>8.2526206970214802E-2</v>
      </c>
      <c r="M7422">
        <v>6.2261581420898403E-2</v>
      </c>
      <c r="N7422">
        <v>-6.9275856018066406E-2</v>
      </c>
      <c r="O7422">
        <v>-0.49067783355712902</v>
      </c>
      <c r="P7422">
        <v>-0.14808750152587899</v>
      </c>
      <c r="Q7422">
        <v>-0.17518043518066401</v>
      </c>
      <c r="R7422">
        <v>-0.400894165039063</v>
      </c>
      <c r="S7422">
        <v>0.27733898162841802</v>
      </c>
      <c r="T7422">
        <v>0.53449678421020497</v>
      </c>
      <c r="U7422">
        <v>0.21498680114746099</v>
      </c>
      <c r="V7422">
        <v>0.17410182952880901</v>
      </c>
      <c r="W7422" s="4">
        <v>-6.1988830566406304E-5</v>
      </c>
      <c r="X7422">
        <v>0.175477504730225</v>
      </c>
      <c r="Y7422">
        <v>-8.0266475677490207E-2</v>
      </c>
      <c r="Z7422">
        <v>-0.345411777496338</v>
      </c>
      <c r="AA7422">
        <v>-0.16796493530273399</v>
      </c>
      <c r="AB7422">
        <v>-0.122376441955566</v>
      </c>
      <c r="AC7422">
        <v>-0.441056728363037</v>
      </c>
      <c r="AD7422" t="s">
        <v>90</v>
      </c>
      <c r="AE7422" t="s">
        <v>90</v>
      </c>
      <c r="AF7422" t="s">
        <v>90</v>
      </c>
      <c r="AG7422" t="s">
        <v>90</v>
      </c>
      <c r="AH7422" t="s">
        <v>90</v>
      </c>
      <c r="AI7422" t="s">
        <v>90</v>
      </c>
      <c r="AJ7422" t="s">
        <v>90</v>
      </c>
      <c r="AK7422" t="s">
        <v>90</v>
      </c>
      <c r="AL7422" t="s">
        <v>90</v>
      </c>
      <c r="AM7422" t="s">
        <v>90</v>
      </c>
      <c r="AN7422" t="s">
        <v>90</v>
      </c>
      <c r="AO7422" t="s">
        <v>91</v>
      </c>
      <c r="AP7422">
        <v>2</v>
      </c>
      <c r="AQ7422">
        <v>6029</v>
      </c>
      <c r="AR7422" t="s">
        <v>92</v>
      </c>
      <c r="AS7422" t="s">
        <v>85761</v>
      </c>
      <c r="AT7422" t="s">
        <v>85762</v>
      </c>
      <c r="AU7422" t="s">
        <v>85763</v>
      </c>
      <c r="AV7422" t="s">
        <v>75797</v>
      </c>
      <c r="AW7422">
        <v>1</v>
      </c>
      <c r="AX7422" s="4">
        <v>1.9493699999999999E-6</v>
      </c>
      <c r="AY7422">
        <v>98.105000000000004</v>
      </c>
      <c r="AZ7422">
        <v>56.656999999999996</v>
      </c>
      <c r="BA7422">
        <v>73.847999999999999</v>
      </c>
      <c r="BB7422">
        <v>-0.17462</v>
      </c>
      <c r="BC7422">
        <v>7391700000</v>
      </c>
      <c r="BD7422" t="s">
        <v>90</v>
      </c>
    </row>
    <row r="7423" spans="1:56" x14ac:dyDescent="0.45">
      <c r="A7423" t="s">
        <v>45385</v>
      </c>
      <c r="B7423" t="s">
        <v>45386</v>
      </c>
      <c r="C7423" t="s">
        <v>85764</v>
      </c>
      <c r="D7423">
        <v>95</v>
      </c>
      <c r="E7423" t="s">
        <v>45387</v>
      </c>
      <c r="F7423" t="s">
        <v>45388</v>
      </c>
      <c r="G7423">
        <v>1</v>
      </c>
      <c r="H7423">
        <v>0.116127967834473</v>
      </c>
      <c r="I7423">
        <v>-0.65584945678710904</v>
      </c>
      <c r="J7423">
        <v>-0.53732872009277299</v>
      </c>
      <c r="K7423">
        <v>-0.29416942596435502</v>
      </c>
      <c r="L7423">
        <v>-0.185691833496094</v>
      </c>
      <c r="M7423">
        <v>-0.16761207580566401</v>
      </c>
      <c r="N7423">
        <v>8.3664894104003906E-2</v>
      </c>
      <c r="O7423">
        <v>0.16268825531005901</v>
      </c>
      <c r="P7423">
        <v>0.228294372558594</v>
      </c>
      <c r="Q7423">
        <v>0.30103492736816401</v>
      </c>
      <c r="R7423">
        <v>0.132052421569824</v>
      </c>
      <c r="S7423">
        <v>0.13523674011230499</v>
      </c>
      <c r="T7423">
        <v>-0.75848913192749001</v>
      </c>
      <c r="U7423">
        <v>-0.57727813720703103</v>
      </c>
      <c r="V7423">
        <v>-0.287915229797363</v>
      </c>
      <c r="W7423">
        <v>-0.29293346405029302</v>
      </c>
      <c r="X7423">
        <v>0.147053241729736</v>
      </c>
      <c r="Y7423">
        <v>7.4788570404052707E-2</v>
      </c>
      <c r="Z7423">
        <v>0.211744785308838</v>
      </c>
      <c r="AA7423">
        <v>0.245051383972168</v>
      </c>
      <c r="AB7423">
        <v>6.0183525085449198E-2</v>
      </c>
      <c r="AC7423">
        <v>3.6730289459228502E-2</v>
      </c>
      <c r="AD7423" t="s">
        <v>90</v>
      </c>
      <c r="AE7423" t="s">
        <v>90</v>
      </c>
      <c r="AF7423" t="s">
        <v>90</v>
      </c>
      <c r="AG7423" t="s">
        <v>90</v>
      </c>
      <c r="AH7423" t="s">
        <v>90</v>
      </c>
      <c r="AI7423" t="s">
        <v>90</v>
      </c>
      <c r="AJ7423" t="s">
        <v>90</v>
      </c>
      <c r="AK7423" t="s">
        <v>90</v>
      </c>
      <c r="AL7423" t="s">
        <v>90</v>
      </c>
      <c r="AM7423" t="s">
        <v>90</v>
      </c>
      <c r="AN7423" t="s">
        <v>90</v>
      </c>
      <c r="AO7423" t="s">
        <v>91</v>
      </c>
      <c r="AP7423">
        <v>2</v>
      </c>
      <c r="AQ7423">
        <v>6030</v>
      </c>
      <c r="AR7423" t="s">
        <v>92</v>
      </c>
      <c r="AV7423" t="s">
        <v>76042</v>
      </c>
      <c r="AW7423">
        <v>1</v>
      </c>
      <c r="AX7423" s="4">
        <v>7.4947600000000005E-85</v>
      </c>
      <c r="AY7423">
        <v>247.08</v>
      </c>
      <c r="AZ7423">
        <v>243.96</v>
      </c>
      <c r="BA7423">
        <v>247.08</v>
      </c>
      <c r="BB7423">
        <v>5.8842999999999999E-2</v>
      </c>
      <c r="BC7423">
        <v>29550000000</v>
      </c>
      <c r="BD7423" t="s">
        <v>90</v>
      </c>
    </row>
    <row r="7424" spans="1:56" x14ac:dyDescent="0.45">
      <c r="A7424" t="s">
        <v>45393</v>
      </c>
      <c r="B7424" t="s">
        <v>45394</v>
      </c>
      <c r="C7424" t="s">
        <v>85765</v>
      </c>
      <c r="D7424">
        <v>142</v>
      </c>
      <c r="E7424" t="s">
        <v>45397</v>
      </c>
      <c r="F7424" t="s">
        <v>45398</v>
      </c>
      <c r="G7424" t="s">
        <v>168</v>
      </c>
      <c r="H7424">
        <v>-0.34689235687255898</v>
      </c>
      <c r="I7424">
        <v>0.76406192779541005</v>
      </c>
      <c r="J7424">
        <v>0.92415714263916005</v>
      </c>
      <c r="K7424">
        <v>0.58395290374755904</v>
      </c>
      <c r="L7424">
        <v>0.44188690185546903</v>
      </c>
      <c r="M7424">
        <v>-0.25608062744140597</v>
      </c>
      <c r="N7424">
        <v>-0.13449001312255901</v>
      </c>
      <c r="O7424">
        <v>-0.35506248474121099</v>
      </c>
      <c r="P7424">
        <v>-0.35332775115966802</v>
      </c>
      <c r="Q7424">
        <v>-1.22957229614258E-2</v>
      </c>
      <c r="R7424">
        <v>-0.104414939880371</v>
      </c>
      <c r="S7424">
        <v>-0.237317085266113</v>
      </c>
      <c r="T7424">
        <v>0.577434062957764</v>
      </c>
      <c r="U7424">
        <v>0.68653964996337902</v>
      </c>
      <c r="V7424">
        <v>0.35659122467040999</v>
      </c>
      <c r="W7424">
        <v>0.38239383697509799</v>
      </c>
      <c r="X7424">
        <v>-8.9346408843994099E-2</v>
      </c>
      <c r="Y7424">
        <v>-0.21770524978637701</v>
      </c>
      <c r="Z7424">
        <v>1.5312671661377E-2</v>
      </c>
      <c r="AA7424">
        <v>-0.51306915283203103</v>
      </c>
      <c r="AB7424">
        <v>-3.8374900817871101E-2</v>
      </c>
      <c r="AC7424">
        <v>-0.108753681182861</v>
      </c>
      <c r="AD7424" t="s">
        <v>90</v>
      </c>
      <c r="AE7424" t="s">
        <v>90</v>
      </c>
      <c r="AF7424" t="s">
        <v>90</v>
      </c>
      <c r="AG7424" t="s">
        <v>90</v>
      </c>
      <c r="AH7424" t="s">
        <v>90</v>
      </c>
      <c r="AI7424" t="s">
        <v>90</v>
      </c>
      <c r="AJ7424" t="s">
        <v>90</v>
      </c>
      <c r="AK7424" t="s">
        <v>90</v>
      </c>
      <c r="AL7424" t="s">
        <v>90</v>
      </c>
      <c r="AM7424" t="s">
        <v>90</v>
      </c>
      <c r="AN7424" t="s">
        <v>90</v>
      </c>
      <c r="AO7424" t="s">
        <v>91</v>
      </c>
      <c r="AP7424">
        <v>4</v>
      </c>
      <c r="AQ7424">
        <v>6032</v>
      </c>
      <c r="AR7424" t="s">
        <v>92</v>
      </c>
      <c r="AS7424" t="s">
        <v>78900</v>
      </c>
      <c r="AU7424" t="s">
        <v>77532</v>
      </c>
      <c r="AV7424" t="s">
        <v>76103</v>
      </c>
      <c r="AW7424">
        <v>1</v>
      </c>
      <c r="AX7424" s="4">
        <v>2.0865200000000001E-16</v>
      </c>
      <c r="AY7424">
        <v>145.52000000000001</v>
      </c>
      <c r="AZ7424">
        <v>118.49</v>
      </c>
      <c r="BA7424">
        <v>93.754000000000005</v>
      </c>
      <c r="BB7424">
        <v>0.10179000000000001</v>
      </c>
      <c r="BC7424">
        <v>16796000000</v>
      </c>
      <c r="BD7424" t="s">
        <v>90</v>
      </c>
    </row>
    <row r="7425" spans="1:56" x14ac:dyDescent="0.45">
      <c r="A7425" t="s">
        <v>45393</v>
      </c>
      <c r="B7425" t="s">
        <v>45394</v>
      </c>
      <c r="C7425" t="s">
        <v>85765</v>
      </c>
      <c r="D7425">
        <v>143</v>
      </c>
      <c r="E7425" t="s">
        <v>45399</v>
      </c>
      <c r="F7425" t="s">
        <v>45398</v>
      </c>
      <c r="G7425" t="s">
        <v>168</v>
      </c>
      <c r="H7425">
        <v>-0.33534622192382801</v>
      </c>
      <c r="I7425">
        <v>0.81349945068359397</v>
      </c>
      <c r="J7425">
        <v>0.95704460144043002</v>
      </c>
      <c r="K7425">
        <v>0.61396884918212902</v>
      </c>
      <c r="L7425">
        <v>0.47680759429931602</v>
      </c>
      <c r="M7425">
        <v>-0.223628044128418</v>
      </c>
      <c r="N7425">
        <v>-0.12505054473877</v>
      </c>
      <c r="O7425">
        <v>-0.321807861328125</v>
      </c>
      <c r="P7425">
        <v>-0.34376716613769498</v>
      </c>
      <c r="Q7425">
        <v>-1.22957229614258E-2</v>
      </c>
      <c r="R7425">
        <v>-8.3405494689941406E-2</v>
      </c>
      <c r="S7425" t="s">
        <v>90</v>
      </c>
      <c r="T7425" t="s">
        <v>90</v>
      </c>
      <c r="U7425" t="s">
        <v>90</v>
      </c>
      <c r="V7425" t="s">
        <v>90</v>
      </c>
      <c r="W7425" t="s">
        <v>90</v>
      </c>
      <c r="X7425" t="s">
        <v>90</v>
      </c>
      <c r="Y7425" t="s">
        <v>90</v>
      </c>
      <c r="Z7425" t="s">
        <v>90</v>
      </c>
      <c r="AA7425" t="s">
        <v>90</v>
      </c>
      <c r="AB7425" t="s">
        <v>90</v>
      </c>
      <c r="AC7425" t="s">
        <v>90</v>
      </c>
      <c r="AD7425">
        <v>-0.21957445144653301</v>
      </c>
      <c r="AE7425">
        <v>0.80882072448730502</v>
      </c>
      <c r="AF7425">
        <v>0.92805957794189498</v>
      </c>
      <c r="AG7425">
        <v>0.58186435699462902</v>
      </c>
      <c r="AH7425">
        <v>0.55062770843505904</v>
      </c>
      <c r="AI7425">
        <v>-0.251420497894287</v>
      </c>
      <c r="AJ7425">
        <v>-0.21066617965698201</v>
      </c>
      <c r="AK7425">
        <v>0.128840446472168</v>
      </c>
      <c r="AL7425">
        <v>-0.15823030471801799</v>
      </c>
      <c r="AM7425">
        <v>6.77490234375E-3</v>
      </c>
      <c r="AN7425">
        <v>-0.104586601257324</v>
      </c>
      <c r="AO7425" t="s">
        <v>91</v>
      </c>
      <c r="AP7425">
        <v>4</v>
      </c>
      <c r="AQ7425">
        <v>6032</v>
      </c>
      <c r="AR7425" t="s">
        <v>92</v>
      </c>
      <c r="AS7425" t="s">
        <v>78900</v>
      </c>
      <c r="AU7425" t="s">
        <v>77532</v>
      </c>
      <c r="AV7425" t="s">
        <v>81124</v>
      </c>
      <c r="AW7425">
        <v>1</v>
      </c>
      <c r="AX7425" s="4">
        <v>1.17209E-30</v>
      </c>
      <c r="AY7425">
        <v>184.98</v>
      </c>
      <c r="AZ7425">
        <v>164.87</v>
      </c>
      <c r="BA7425">
        <v>93.754000000000005</v>
      </c>
      <c r="BB7425">
        <v>0.10179000000000001</v>
      </c>
      <c r="BC7425">
        <v>16969000000</v>
      </c>
      <c r="BD7425" t="s">
        <v>90</v>
      </c>
    </row>
    <row r="7426" spans="1:56" x14ac:dyDescent="0.45">
      <c r="A7426" t="s">
        <v>45393</v>
      </c>
      <c r="B7426" t="s">
        <v>45394</v>
      </c>
      <c r="C7426" t="s">
        <v>85765</v>
      </c>
      <c r="D7426">
        <v>227</v>
      </c>
      <c r="E7426" t="s">
        <v>45412</v>
      </c>
      <c r="F7426" t="s">
        <v>45411</v>
      </c>
      <c r="G7426" t="s">
        <v>168</v>
      </c>
      <c r="H7426">
        <v>0.40064525604248002</v>
      </c>
      <c r="I7426">
        <v>-0.59260845184326205</v>
      </c>
      <c r="J7426">
        <v>-0.174118041992188</v>
      </c>
      <c r="K7426">
        <v>-0.28500556945800798</v>
      </c>
      <c r="L7426">
        <v>-0.28728580474853499</v>
      </c>
      <c r="M7426">
        <v>4.4798851013183601E-2</v>
      </c>
      <c r="N7426">
        <v>0.119709968566895</v>
      </c>
      <c r="O7426">
        <v>5.4549217224121101E-2</v>
      </c>
      <c r="P7426">
        <v>-0.10933780670166</v>
      </c>
      <c r="Q7426">
        <v>0.22493362426757799</v>
      </c>
      <c r="R7426">
        <v>-8.9916229248046903E-2</v>
      </c>
      <c r="S7426">
        <v>0.31618690490722701</v>
      </c>
      <c r="T7426">
        <v>-0.535688877105713</v>
      </c>
      <c r="U7426">
        <v>-0.19930171966552701</v>
      </c>
      <c r="V7426">
        <v>-0.306674003601074</v>
      </c>
      <c r="W7426">
        <v>-0.120736122131348</v>
      </c>
      <c r="X7426">
        <v>8.08215141296387E-2</v>
      </c>
      <c r="Y7426">
        <v>-3.0119419097900401E-2</v>
      </c>
      <c r="Z7426">
        <v>0.30131578445434598</v>
      </c>
      <c r="AA7426">
        <v>4.57763671875E-4</v>
      </c>
      <c r="AB7426">
        <v>0.429196357727051</v>
      </c>
      <c r="AC7426">
        <v>-8.0132484436035208E-3</v>
      </c>
      <c r="AD7426">
        <v>0.45247793197631803</v>
      </c>
      <c r="AE7426">
        <v>-0.77186203002929699</v>
      </c>
      <c r="AF7426">
        <v>-0.28498744964599598</v>
      </c>
      <c r="AG7426">
        <v>-0.30941390991210899</v>
      </c>
      <c r="AH7426">
        <v>-0.31847667694091802</v>
      </c>
      <c r="AI7426">
        <v>-6.6643238067626995E-2</v>
      </c>
      <c r="AJ7426">
        <v>-1.8719196319580099E-2</v>
      </c>
      <c r="AK7426">
        <v>0.486575126647949</v>
      </c>
      <c r="AL7426">
        <v>-5.0887584686279297E-2</v>
      </c>
      <c r="AM7426">
        <v>0.456402778625488</v>
      </c>
      <c r="AN7426">
        <v>-4.7657012939453097E-2</v>
      </c>
      <c r="AO7426" t="s">
        <v>91</v>
      </c>
      <c r="AP7426">
        <v>4</v>
      </c>
      <c r="AQ7426">
        <v>6032</v>
      </c>
      <c r="AR7426" t="s">
        <v>92</v>
      </c>
      <c r="AS7426" t="s">
        <v>78900</v>
      </c>
      <c r="AU7426" t="s">
        <v>77532</v>
      </c>
      <c r="AV7426" t="s">
        <v>82705</v>
      </c>
      <c r="AW7426">
        <v>1</v>
      </c>
      <c r="AX7426" s="4">
        <v>7.6693300000000001E-252</v>
      </c>
      <c r="AY7426">
        <v>349.2</v>
      </c>
      <c r="AZ7426">
        <v>312.52999999999997</v>
      </c>
      <c r="BA7426">
        <v>221.85</v>
      </c>
      <c r="BB7426">
        <v>0.11624</v>
      </c>
      <c r="BC7426">
        <v>49608000000</v>
      </c>
      <c r="BD7426" t="s">
        <v>90</v>
      </c>
    </row>
    <row r="7427" spans="1:56" x14ac:dyDescent="0.45">
      <c r="A7427" t="s">
        <v>45393</v>
      </c>
      <c r="B7427" t="s">
        <v>45394</v>
      </c>
      <c r="C7427" t="s">
        <v>85765</v>
      </c>
      <c r="D7427">
        <v>196</v>
      </c>
      <c r="E7427" t="s">
        <v>45418</v>
      </c>
      <c r="F7427" t="s">
        <v>45419</v>
      </c>
      <c r="G7427" t="s">
        <v>168</v>
      </c>
      <c r="H7427">
        <v>-0.23973941802978499</v>
      </c>
      <c r="I7427">
        <v>1.55572891235352E-2</v>
      </c>
      <c r="J7427">
        <v>0.23853206634521501</v>
      </c>
      <c r="K7427">
        <v>4.8967361450195299E-2</v>
      </c>
      <c r="L7427">
        <v>-0.12668514251709001</v>
      </c>
      <c r="M7427">
        <v>1.2138261795043901</v>
      </c>
      <c r="N7427">
        <v>3.9048194885253899E-2</v>
      </c>
      <c r="O7427">
        <v>-0.29687404632568398</v>
      </c>
      <c r="P7427">
        <v>-0.259655952453613</v>
      </c>
      <c r="Q7427">
        <v>-8.1718444824218806E-2</v>
      </c>
      <c r="R7427">
        <v>3.7927627563476597E-2</v>
      </c>
      <c r="S7427">
        <v>-0.15515041351318401</v>
      </c>
      <c r="T7427">
        <v>5.1024913787841797E-2</v>
      </c>
      <c r="U7427">
        <v>0.109580993652344</v>
      </c>
      <c r="V7427">
        <v>-2.60419845581055E-2</v>
      </c>
      <c r="W7427">
        <v>0.152125358581543</v>
      </c>
      <c r="X7427">
        <v>5.7013034820556599E-2</v>
      </c>
      <c r="Y7427">
        <v>-0.234704494476318</v>
      </c>
      <c r="Z7427">
        <v>3.0112743377685498E-2</v>
      </c>
      <c r="AA7427">
        <v>-0.222213745117188</v>
      </c>
      <c r="AB7427">
        <v>0.14812660217285201</v>
      </c>
      <c r="AC7427">
        <v>0.13140153884887701</v>
      </c>
      <c r="AD7427">
        <v>9.3139171600341797E-2</v>
      </c>
      <c r="AE7427">
        <v>-7.3974609375E-2</v>
      </c>
      <c r="AF7427">
        <v>7.3174476623535198E-2</v>
      </c>
      <c r="AG7427">
        <v>6.6673278808593806E-2</v>
      </c>
      <c r="AH7427">
        <v>4.3573379516601597E-3</v>
      </c>
      <c r="AI7427">
        <v>-0.124635219573975</v>
      </c>
      <c r="AJ7427">
        <v>-9.0250968933105503E-3</v>
      </c>
      <c r="AK7427">
        <v>0.25175380706787098</v>
      </c>
      <c r="AL7427">
        <v>-7.9514980316162095E-2</v>
      </c>
      <c r="AM7427">
        <v>0.24214839935302701</v>
      </c>
      <c r="AN7427">
        <v>-8.8711738586425795E-2</v>
      </c>
      <c r="AO7427" t="s">
        <v>91</v>
      </c>
      <c r="AP7427">
        <v>3</v>
      </c>
      <c r="AQ7427">
        <v>6032</v>
      </c>
      <c r="AR7427" t="s">
        <v>92</v>
      </c>
      <c r="AS7427" t="s">
        <v>78900</v>
      </c>
      <c r="AU7427" t="s">
        <v>77532</v>
      </c>
      <c r="AV7427" t="s">
        <v>81259</v>
      </c>
      <c r="AW7427">
        <v>1</v>
      </c>
      <c r="AX7427" s="4">
        <v>4.6986299999999996E-155</v>
      </c>
      <c r="AY7427">
        <v>284.64999999999998</v>
      </c>
      <c r="AZ7427">
        <v>257.61</v>
      </c>
      <c r="BA7427">
        <v>131.31</v>
      </c>
      <c r="BB7427">
        <v>-0.24817</v>
      </c>
      <c r="BC7427">
        <v>62691000000</v>
      </c>
      <c r="BD7427" t="s">
        <v>90</v>
      </c>
    </row>
    <row r="7428" spans="1:56" x14ac:dyDescent="0.45">
      <c r="A7428" t="s">
        <v>45393</v>
      </c>
      <c r="B7428" t="s">
        <v>45394</v>
      </c>
      <c r="C7428" t="s">
        <v>85765</v>
      </c>
      <c r="D7428">
        <v>125</v>
      </c>
      <c r="E7428" t="s">
        <v>45423</v>
      </c>
      <c r="F7428" t="s">
        <v>45424</v>
      </c>
      <c r="G7428">
        <v>1</v>
      </c>
      <c r="H7428">
        <v>0.168754577636719</v>
      </c>
      <c r="I7428">
        <v>-8.2998275756835896E-2</v>
      </c>
      <c r="J7428">
        <v>5.3815841674804696E-3</v>
      </c>
      <c r="K7428">
        <v>-1.8524169921875E-2</v>
      </c>
      <c r="L7428">
        <v>-1.5703201293945299E-2</v>
      </c>
      <c r="M7428">
        <v>-0.627011299133301</v>
      </c>
      <c r="N7428">
        <v>0.19072914123535201</v>
      </c>
      <c r="O7428">
        <v>-2.9323577880859399E-2</v>
      </c>
      <c r="P7428">
        <v>6.67724609375E-2</v>
      </c>
      <c r="Q7428">
        <v>0.249287605285645</v>
      </c>
      <c r="R7428">
        <v>0.12227725982666</v>
      </c>
      <c r="S7428">
        <v>0.27066612243652299</v>
      </c>
      <c r="T7428">
        <v>3.0856132507324201E-3</v>
      </c>
      <c r="U7428">
        <v>5.5594444274902302E-2</v>
      </c>
      <c r="V7428">
        <v>-3.0080795288085899E-2</v>
      </c>
      <c r="W7428">
        <v>-8.2578659057617205E-3</v>
      </c>
      <c r="X7428">
        <v>7.1283817291259793E-2</v>
      </c>
      <c r="Y7428">
        <v>-5.6007862091064502E-2</v>
      </c>
      <c r="Z7428">
        <v>-5.7996273040771498E-2</v>
      </c>
      <c r="AA7428">
        <v>-1.1844635009765599E-3</v>
      </c>
      <c r="AB7428">
        <v>-0.143612861633301</v>
      </c>
      <c r="AC7428">
        <v>6.3784122467041002E-2</v>
      </c>
      <c r="AD7428">
        <v>0.15136766433715801</v>
      </c>
      <c r="AE7428">
        <v>-0.17161750793457001</v>
      </c>
      <c r="AF7428">
        <v>-7.1619987487792997E-2</v>
      </c>
      <c r="AG7428">
        <v>-1.2195587158203101E-2</v>
      </c>
      <c r="AH7428">
        <v>1.8644332885742201E-2</v>
      </c>
      <c r="AI7428">
        <v>3.6073207855224602E-2</v>
      </c>
      <c r="AJ7428">
        <v>5.2075386047363299E-3</v>
      </c>
      <c r="AK7428">
        <v>-0.109076499938965</v>
      </c>
      <c r="AL7428">
        <v>6.5706729888916002E-2</v>
      </c>
      <c r="AM7428">
        <v>0.116606712341309</v>
      </c>
      <c r="AN7428">
        <v>7.6511383056640597E-2</v>
      </c>
      <c r="AO7428" t="s">
        <v>91</v>
      </c>
      <c r="AP7428">
        <v>3</v>
      </c>
      <c r="AQ7428">
        <v>6032</v>
      </c>
      <c r="AR7428" t="s">
        <v>92</v>
      </c>
      <c r="AS7428" t="s">
        <v>78900</v>
      </c>
      <c r="AU7428" t="s">
        <v>77532</v>
      </c>
      <c r="AV7428" t="s">
        <v>75735</v>
      </c>
      <c r="AW7428">
        <v>1</v>
      </c>
      <c r="AX7428" s="4">
        <v>1.42925E-23</v>
      </c>
      <c r="AY7428">
        <v>180.84</v>
      </c>
      <c r="AZ7428">
        <v>125.78</v>
      </c>
      <c r="BA7428">
        <v>52.03</v>
      </c>
      <c r="BB7428">
        <v>-0.57477999999999996</v>
      </c>
      <c r="BC7428">
        <v>14638000000</v>
      </c>
      <c r="BD7428" t="s">
        <v>90</v>
      </c>
    </row>
    <row r="7429" spans="1:56" x14ac:dyDescent="0.45">
      <c r="A7429" t="s">
        <v>45393</v>
      </c>
      <c r="B7429" t="s">
        <v>45394</v>
      </c>
      <c r="C7429" t="s">
        <v>85765</v>
      </c>
      <c r="D7429">
        <v>87</v>
      </c>
      <c r="E7429" t="s">
        <v>45428</v>
      </c>
      <c r="F7429" t="s">
        <v>45429</v>
      </c>
      <c r="G7429" t="s">
        <v>168</v>
      </c>
      <c r="H7429">
        <v>-0.16638374328613301</v>
      </c>
      <c r="I7429">
        <v>0.184634208679199</v>
      </c>
      <c r="J7429">
        <v>8.4142684936523396E-2</v>
      </c>
      <c r="K7429">
        <v>0.15374851226806599</v>
      </c>
      <c r="L7429">
        <v>1.8381118774414101E-2</v>
      </c>
      <c r="M7429">
        <v>-0.70020866394043002</v>
      </c>
      <c r="N7429">
        <v>-9.2840194702148396E-2</v>
      </c>
      <c r="O7429">
        <v>-0.100192070007324</v>
      </c>
      <c r="P7429">
        <v>-7.9464912414550795E-2</v>
      </c>
      <c r="Q7429">
        <v>4.7245025634765597E-2</v>
      </c>
      <c r="R7429">
        <v>-8.7558746337890597E-2</v>
      </c>
      <c r="S7429">
        <v>-0.13251876831054701</v>
      </c>
      <c r="T7429">
        <v>0.38145971298217801</v>
      </c>
      <c r="U7429">
        <v>0.348968505859375</v>
      </c>
      <c r="V7429">
        <v>0.272601127624512</v>
      </c>
      <c r="W7429">
        <v>0.101661682128906</v>
      </c>
      <c r="X7429">
        <v>5.4779529571533203E-2</v>
      </c>
      <c r="Y7429">
        <v>-9.2566013336181599E-2</v>
      </c>
      <c r="Z7429">
        <v>-2.59242057800293E-2</v>
      </c>
      <c r="AA7429">
        <v>-8.9873313903808594E-2</v>
      </c>
      <c r="AB7429">
        <v>-0.133888244628906</v>
      </c>
      <c r="AC7429">
        <v>-0.11593294143676799</v>
      </c>
      <c r="AD7429">
        <v>-0.151793003082275</v>
      </c>
      <c r="AE7429">
        <v>6.9172859191894503E-2</v>
      </c>
      <c r="AF7429">
        <v>-0.16937065124511699</v>
      </c>
      <c r="AG7429">
        <v>6.6661834716796897E-4</v>
      </c>
      <c r="AH7429">
        <v>-5.2172660827636698E-2</v>
      </c>
      <c r="AI7429">
        <v>3.2339572906494099E-2</v>
      </c>
      <c r="AJ7429">
        <v>9.5445156097412095E-2</v>
      </c>
      <c r="AK7429">
        <v>4.4946670532226597E-2</v>
      </c>
      <c r="AL7429">
        <v>-5.8784008026122998E-2</v>
      </c>
      <c r="AM7429">
        <v>0.13202095031738301</v>
      </c>
      <c r="AN7429">
        <v>-2.0384788513183601E-2</v>
      </c>
      <c r="AO7429" t="s">
        <v>91</v>
      </c>
      <c r="AP7429">
        <v>4</v>
      </c>
      <c r="AQ7429">
        <v>6032</v>
      </c>
      <c r="AR7429" t="s">
        <v>92</v>
      </c>
      <c r="AS7429" t="s">
        <v>78900</v>
      </c>
      <c r="AU7429" t="s">
        <v>77532</v>
      </c>
      <c r="AV7429" t="s">
        <v>75780</v>
      </c>
      <c r="AW7429">
        <v>1</v>
      </c>
      <c r="AX7429">
        <v>1.43237E-4</v>
      </c>
      <c r="AY7429">
        <v>106.82</v>
      </c>
      <c r="AZ7429">
        <v>80.997</v>
      </c>
      <c r="BA7429">
        <v>61.164999999999999</v>
      </c>
      <c r="BB7429">
        <v>0.20931</v>
      </c>
      <c r="BC7429">
        <v>14239000000</v>
      </c>
      <c r="BD7429" t="s">
        <v>90</v>
      </c>
    </row>
    <row r="7430" spans="1:56" x14ac:dyDescent="0.45">
      <c r="A7430" t="s">
        <v>45393</v>
      </c>
      <c r="B7430" t="s">
        <v>45394</v>
      </c>
      <c r="C7430" t="s">
        <v>85765</v>
      </c>
      <c r="D7430">
        <v>530</v>
      </c>
      <c r="E7430" t="s">
        <v>45432</v>
      </c>
      <c r="F7430" t="s">
        <v>45433</v>
      </c>
      <c r="G7430">
        <v>1</v>
      </c>
      <c r="H7430">
        <v>7.98797607421875E-2</v>
      </c>
      <c r="I7430">
        <v>-0.19125270843505901</v>
      </c>
      <c r="J7430">
        <v>-5.8868408203125E-2</v>
      </c>
      <c r="K7430">
        <v>-7.0982933044433594E-2</v>
      </c>
      <c r="L7430">
        <v>2.3090362548828101E-2</v>
      </c>
      <c r="M7430">
        <v>0.50532341003418002</v>
      </c>
      <c r="N7430">
        <v>0.11879539489746101</v>
      </c>
      <c r="O7430">
        <v>-9.3272209167480497E-2</v>
      </c>
      <c r="P7430">
        <v>2.2745132446289101E-2</v>
      </c>
      <c r="Q7430">
        <v>0.15294742584228499</v>
      </c>
      <c r="R7430">
        <v>9.4509124755859392E-3</v>
      </c>
      <c r="S7430">
        <v>0.13234329223632799</v>
      </c>
      <c r="T7430">
        <v>-0.11245775222778299</v>
      </c>
      <c r="U7430">
        <v>-2.4991035461425799E-2</v>
      </c>
      <c r="V7430">
        <v>-0.127215385437012</v>
      </c>
      <c r="W7430">
        <v>-2.2130012512207E-2</v>
      </c>
      <c r="X7430">
        <v>3.9333820343017599E-2</v>
      </c>
      <c r="Y7430">
        <v>6.73413276672363E-2</v>
      </c>
      <c r="Z7430">
        <v>-6.16216659545898E-3</v>
      </c>
      <c r="AA7430">
        <v>-6.3939094543457003E-2</v>
      </c>
      <c r="AB7430">
        <v>0.215823173522949</v>
      </c>
      <c r="AC7430">
        <v>2.1401882171630901E-2</v>
      </c>
      <c r="AD7430">
        <v>0.11732149124145499</v>
      </c>
      <c r="AE7430">
        <v>-0.20600700378417999</v>
      </c>
      <c r="AF7430">
        <v>-7.7747344970703097E-2</v>
      </c>
      <c r="AG7430">
        <v>-8.7266921997070299E-2</v>
      </c>
      <c r="AH7430">
        <v>-1.9083023071289101E-2</v>
      </c>
      <c r="AI7430">
        <v>-7.5454235076904297E-2</v>
      </c>
      <c r="AJ7430">
        <v>4.3145656585693401E-2</v>
      </c>
      <c r="AK7430">
        <v>2.5568962097168E-2</v>
      </c>
      <c r="AL7430">
        <v>-7.68542289733887E-2</v>
      </c>
      <c r="AM7430">
        <v>4.4471740722656299E-2</v>
      </c>
      <c r="AN7430">
        <v>2.6540756225585899E-2</v>
      </c>
      <c r="AO7430" t="s">
        <v>91</v>
      </c>
      <c r="AP7430">
        <v>4</v>
      </c>
      <c r="AQ7430">
        <v>6032</v>
      </c>
      <c r="AR7430" t="s">
        <v>92</v>
      </c>
      <c r="AS7430" t="s">
        <v>78900</v>
      </c>
      <c r="AU7430" t="s">
        <v>77532</v>
      </c>
      <c r="AV7430" t="s">
        <v>76048</v>
      </c>
      <c r="AW7430">
        <v>1</v>
      </c>
      <c r="AX7430" s="4">
        <v>1.4414599999999999E-199</v>
      </c>
      <c r="AY7430">
        <v>290.8</v>
      </c>
      <c r="AZ7430">
        <v>247.3</v>
      </c>
      <c r="BA7430">
        <v>290.8</v>
      </c>
      <c r="BB7430">
        <v>-0.22566</v>
      </c>
      <c r="BC7430">
        <v>36261000000</v>
      </c>
      <c r="BD7430" t="s">
        <v>90</v>
      </c>
    </row>
    <row r="7431" spans="1:56" x14ac:dyDescent="0.45">
      <c r="A7431" t="s">
        <v>45434</v>
      </c>
      <c r="B7431" t="s">
        <v>45435</v>
      </c>
      <c r="C7431" t="s">
        <v>85766</v>
      </c>
      <c r="D7431">
        <v>27</v>
      </c>
      <c r="E7431" t="s">
        <v>45436</v>
      </c>
      <c r="F7431" t="s">
        <v>45437</v>
      </c>
      <c r="G7431">
        <v>1</v>
      </c>
      <c r="H7431" t="s">
        <v>90</v>
      </c>
      <c r="I7431" t="s">
        <v>90</v>
      </c>
      <c r="J7431" t="s">
        <v>90</v>
      </c>
      <c r="K7431" t="s">
        <v>90</v>
      </c>
      <c r="L7431" t="s">
        <v>90</v>
      </c>
      <c r="M7431" t="s">
        <v>90</v>
      </c>
      <c r="N7431" t="s">
        <v>90</v>
      </c>
      <c r="O7431" t="s">
        <v>90</v>
      </c>
      <c r="P7431" t="s">
        <v>90</v>
      </c>
      <c r="Q7431" t="s">
        <v>90</v>
      </c>
      <c r="R7431" t="s">
        <v>90</v>
      </c>
      <c r="S7431">
        <v>0.33513736724853499</v>
      </c>
      <c r="T7431">
        <v>0.57001066207885698</v>
      </c>
      <c r="U7431">
        <v>-7.0667266845703097E-2</v>
      </c>
      <c r="V7431">
        <v>6.6225051879882799E-2</v>
      </c>
      <c r="W7431">
        <v>-0.28242397308349598</v>
      </c>
      <c r="X7431">
        <v>0.36221742630004899</v>
      </c>
      <c r="Y7431">
        <v>5.14025688171387E-2</v>
      </c>
      <c r="Z7431">
        <v>-0.62579584121704102</v>
      </c>
      <c r="AA7431">
        <v>-0.27486133575439498</v>
      </c>
      <c r="AB7431">
        <v>5.5488586425781299E-2</v>
      </c>
      <c r="AC7431">
        <v>-0.68676710128784202</v>
      </c>
      <c r="AD7431">
        <v>3.1517505645752002E-2</v>
      </c>
      <c r="AE7431">
        <v>0.47270965576171903</v>
      </c>
      <c r="AF7431">
        <v>0.21413516998290999</v>
      </c>
      <c r="AG7431">
        <v>0.241622924804688</v>
      </c>
      <c r="AH7431">
        <v>-0.17824363708496099</v>
      </c>
      <c r="AI7431">
        <v>0.368669033050537</v>
      </c>
      <c r="AJ7431">
        <v>0.236280918121338</v>
      </c>
      <c r="AK7431">
        <v>-0.26777267456054699</v>
      </c>
      <c r="AL7431">
        <v>-6.1355113983154297E-2</v>
      </c>
      <c r="AM7431">
        <v>6.77490234375E-3</v>
      </c>
      <c r="AN7431">
        <v>-0.39316272735595698</v>
      </c>
      <c r="AO7431" t="s">
        <v>91</v>
      </c>
      <c r="AP7431">
        <v>2</v>
      </c>
      <c r="AQ7431">
        <v>6035</v>
      </c>
      <c r="AR7431" t="s">
        <v>92</v>
      </c>
      <c r="AS7431" t="s">
        <v>85767</v>
      </c>
      <c r="AT7431" t="s">
        <v>77174</v>
      </c>
      <c r="AU7431" t="s">
        <v>85768</v>
      </c>
      <c r="AV7431" t="s">
        <v>78220</v>
      </c>
      <c r="AW7431">
        <v>0.99975000000000003</v>
      </c>
      <c r="AX7431" s="4">
        <v>2.6119800000000001E-162</v>
      </c>
      <c r="AY7431">
        <v>290.69</v>
      </c>
      <c r="AZ7431">
        <v>237.57</v>
      </c>
      <c r="BA7431">
        <v>254.53</v>
      </c>
      <c r="BB7431">
        <v>-0.11168</v>
      </c>
      <c r="BC7431">
        <v>224700000</v>
      </c>
      <c r="BD7431" t="s">
        <v>90</v>
      </c>
    </row>
    <row r="7432" spans="1:56" x14ac:dyDescent="0.45">
      <c r="A7432" t="s">
        <v>45434</v>
      </c>
      <c r="B7432" t="s">
        <v>45435</v>
      </c>
      <c r="C7432" t="s">
        <v>85766</v>
      </c>
      <c r="D7432">
        <v>329</v>
      </c>
      <c r="E7432" t="s">
        <v>45438</v>
      </c>
      <c r="F7432" t="s">
        <v>45439</v>
      </c>
      <c r="G7432">
        <v>1</v>
      </c>
      <c r="H7432">
        <v>4.9051284790039097E-2</v>
      </c>
      <c r="I7432">
        <v>-7.7634811401367201E-2</v>
      </c>
      <c r="J7432">
        <v>2.3231506347656299E-2</v>
      </c>
      <c r="K7432">
        <v>-0.112519264221191</v>
      </c>
      <c r="L7432">
        <v>-2.5653839111328098E-4</v>
      </c>
      <c r="M7432">
        <v>-2.3746628761291499</v>
      </c>
      <c r="N7432">
        <v>8.8178634643554701E-2</v>
      </c>
      <c r="O7432">
        <v>-7.8703880310058594E-2</v>
      </c>
      <c r="P7432">
        <v>1.1272430419921899E-2</v>
      </c>
      <c r="Q7432">
        <v>3.8486480712890597E-2</v>
      </c>
      <c r="R7432">
        <v>6.80084228515625E-2</v>
      </c>
      <c r="S7432">
        <v>5.1753044128418003E-2</v>
      </c>
      <c r="T7432">
        <v>3.7350654602050799E-3</v>
      </c>
      <c r="U7432">
        <v>0.110215187072754</v>
      </c>
      <c r="V7432">
        <v>7.0905685424804696E-3</v>
      </c>
      <c r="W7432">
        <v>-6.5186500549316406E-2</v>
      </c>
      <c r="X7432">
        <v>0.14901781082153301</v>
      </c>
      <c r="Y7432">
        <v>-0.34264802932739302</v>
      </c>
      <c r="Z7432">
        <v>6.58178329467773E-3</v>
      </c>
      <c r="AA7432">
        <v>0.16718482971191401</v>
      </c>
      <c r="AB7432">
        <v>-1.1262035369873</v>
      </c>
      <c r="AC7432">
        <v>-0.37312936782836897</v>
      </c>
      <c r="AD7432">
        <v>-4.0036678314208998E-2</v>
      </c>
      <c r="AE7432">
        <v>0.12073707580566399</v>
      </c>
      <c r="AF7432">
        <v>0.220805168151855</v>
      </c>
      <c r="AG7432">
        <v>-2.2305488586425799E-2</v>
      </c>
      <c r="AH7432">
        <v>8.3967208862304701E-2</v>
      </c>
      <c r="AI7432">
        <v>4.1440486907958998E-2</v>
      </c>
      <c r="AJ7432">
        <v>-0.120786190032959</v>
      </c>
      <c r="AK7432">
        <v>7.6490402221679701E-2</v>
      </c>
      <c r="AL7432">
        <v>0.122672557830811</v>
      </c>
      <c r="AM7432">
        <v>-0.1109619140625</v>
      </c>
      <c r="AN7432">
        <v>-0.13580703735351601</v>
      </c>
      <c r="AO7432" t="s">
        <v>91</v>
      </c>
      <c r="AP7432">
        <v>3</v>
      </c>
      <c r="AQ7432">
        <v>6035</v>
      </c>
      <c r="AR7432" t="s">
        <v>92</v>
      </c>
      <c r="AS7432" t="s">
        <v>85767</v>
      </c>
      <c r="AT7432" t="s">
        <v>77174</v>
      </c>
      <c r="AU7432" t="s">
        <v>85768</v>
      </c>
      <c r="AV7432" t="s">
        <v>75733</v>
      </c>
      <c r="AW7432">
        <v>1</v>
      </c>
      <c r="AX7432" s="4">
        <v>2.8800899999999998E-116</v>
      </c>
      <c r="AY7432">
        <v>244.65</v>
      </c>
      <c r="AZ7432">
        <v>221.43</v>
      </c>
      <c r="BA7432">
        <v>244.65</v>
      </c>
      <c r="BB7432">
        <v>9.3834000000000001E-2</v>
      </c>
      <c r="BC7432">
        <v>941120000</v>
      </c>
      <c r="BD7432" t="s">
        <v>90</v>
      </c>
    </row>
    <row r="7433" spans="1:56" x14ac:dyDescent="0.45">
      <c r="A7433" t="s">
        <v>45450</v>
      </c>
      <c r="B7433" t="s">
        <v>45451</v>
      </c>
      <c r="C7433" t="s">
        <v>85769</v>
      </c>
      <c r="D7433">
        <v>219</v>
      </c>
      <c r="E7433" t="s">
        <v>45452</v>
      </c>
      <c r="F7433" t="s">
        <v>45453</v>
      </c>
      <c r="G7433">
        <v>1</v>
      </c>
      <c r="H7433">
        <v>-0.35352897644043002</v>
      </c>
      <c r="I7433">
        <v>-1.31969451904297E-2</v>
      </c>
      <c r="J7433">
        <v>0.139834403991699</v>
      </c>
      <c r="K7433">
        <v>0.13135910034179701</v>
      </c>
      <c r="L7433">
        <v>0.140785217285156</v>
      </c>
      <c r="M7433">
        <v>0.50736999511718806</v>
      </c>
      <c r="N7433">
        <v>-0.122890472412109</v>
      </c>
      <c r="O7433">
        <v>-0.110321044921875</v>
      </c>
      <c r="P7433">
        <v>-0.18935585021972701</v>
      </c>
      <c r="Q7433">
        <v>-0.10151195526123</v>
      </c>
      <c r="R7433">
        <v>2.0422935485839799E-2</v>
      </c>
      <c r="S7433">
        <v>-0.24417304992675801</v>
      </c>
      <c r="T7433">
        <v>-3.4563541412353502E-2</v>
      </c>
      <c r="U7433">
        <v>7.3685646057128906E-2</v>
      </c>
      <c r="V7433">
        <v>1.4683723449707E-2</v>
      </c>
      <c r="W7433">
        <v>8.062744140625E-2</v>
      </c>
      <c r="X7433">
        <v>-0.26430749893188499</v>
      </c>
      <c r="Y7433">
        <v>0.13476324081420901</v>
      </c>
      <c r="Z7433">
        <v>3.66406440734863E-2</v>
      </c>
      <c r="AA7433">
        <v>-0.17261886596679701</v>
      </c>
      <c r="AB7433">
        <v>0.631134033203125</v>
      </c>
      <c r="AC7433">
        <v>3.2463550567627002E-2</v>
      </c>
      <c r="AD7433">
        <v>0.15819263458252</v>
      </c>
      <c r="AE7433">
        <v>-2.53148078918457E-2</v>
      </c>
      <c r="AF7433">
        <v>-0.73664808273315396</v>
      </c>
      <c r="AG7433">
        <v>0.124932289123535</v>
      </c>
      <c r="AH7433">
        <v>0.39919424057006803</v>
      </c>
      <c r="AI7433">
        <v>-0.42085790634155301</v>
      </c>
      <c r="AJ7433">
        <v>-0.42627382278442399</v>
      </c>
      <c r="AK7433">
        <v>0.18171358108520499</v>
      </c>
      <c r="AL7433">
        <v>0.115791320800781</v>
      </c>
      <c r="AM7433">
        <v>-4.8926353454589802E-2</v>
      </c>
      <c r="AN7433">
        <v>-5.0829887390136698E-2</v>
      </c>
      <c r="AO7433" t="s">
        <v>91</v>
      </c>
      <c r="AP7433">
        <v>3</v>
      </c>
      <c r="AQ7433">
        <v>6037</v>
      </c>
      <c r="AR7433" t="s">
        <v>92</v>
      </c>
      <c r="AS7433" t="s">
        <v>78121</v>
      </c>
      <c r="AT7433" t="s">
        <v>85770</v>
      </c>
      <c r="AU7433" t="s">
        <v>78122</v>
      </c>
      <c r="AV7433" t="s">
        <v>77235</v>
      </c>
      <c r="AW7433">
        <v>1</v>
      </c>
      <c r="AX7433" s="4">
        <v>6.9724999999999996E-32</v>
      </c>
      <c r="AY7433">
        <v>159.4</v>
      </c>
      <c r="AZ7433">
        <v>143.47</v>
      </c>
      <c r="BA7433">
        <v>37.999000000000002</v>
      </c>
      <c r="BB7433">
        <v>0.34523999999999999</v>
      </c>
      <c r="BC7433">
        <v>3484700000</v>
      </c>
      <c r="BD7433" t="s">
        <v>90</v>
      </c>
    </row>
    <row r="7434" spans="1:56" x14ac:dyDescent="0.45">
      <c r="A7434" t="s">
        <v>45450</v>
      </c>
      <c r="B7434" t="s">
        <v>45451</v>
      </c>
      <c r="C7434" t="s">
        <v>85769</v>
      </c>
      <c r="D7434">
        <v>183</v>
      </c>
      <c r="E7434" t="s">
        <v>45456</v>
      </c>
      <c r="F7434" t="s">
        <v>45457</v>
      </c>
      <c r="G7434">
        <v>1</v>
      </c>
      <c r="H7434">
        <v>-0.33127784729003901</v>
      </c>
      <c r="I7434">
        <v>5.4014205932617201E-2</v>
      </c>
      <c r="J7434">
        <v>7.6410293579101604E-2</v>
      </c>
      <c r="K7434">
        <v>5.0743103027343799E-2</v>
      </c>
      <c r="L7434">
        <v>0.16488456726074199</v>
      </c>
      <c r="M7434">
        <v>5.91278076171875E-3</v>
      </c>
      <c r="N7434">
        <v>-0.165774345397949</v>
      </c>
      <c r="O7434">
        <v>-0.11742115020752</v>
      </c>
      <c r="P7434">
        <v>-8.0644607543945299E-2</v>
      </c>
      <c r="Q7434">
        <v>-0.241862297058105</v>
      </c>
      <c r="R7434">
        <v>-0.10785961151123</v>
      </c>
      <c r="S7434">
        <v>-4.50592041015625E-2</v>
      </c>
      <c r="T7434">
        <v>0.19702100753784199</v>
      </c>
      <c r="U7434">
        <v>0.29025363922119102</v>
      </c>
      <c r="V7434">
        <v>0.17912483215332001</v>
      </c>
      <c r="W7434">
        <v>0.20280551910400399</v>
      </c>
      <c r="X7434">
        <v>-0.22542333602905301</v>
      </c>
      <c r="Y7434">
        <v>-0.22285509109497101</v>
      </c>
      <c r="Z7434">
        <v>-1.4228343963623E-2</v>
      </c>
      <c r="AA7434">
        <v>-0.18164730072021501</v>
      </c>
      <c r="AB7434">
        <v>-0.10178565979003899</v>
      </c>
      <c r="AC7434">
        <v>-7.0757389068603502E-2</v>
      </c>
      <c r="AD7434">
        <v>-0.19924211502075201</v>
      </c>
      <c r="AE7434">
        <v>7.0572853088378906E-2</v>
      </c>
      <c r="AF7434">
        <v>7.3360443115234403E-2</v>
      </c>
      <c r="AG7434">
        <v>9.1387748718261705E-2</v>
      </c>
      <c r="AH7434">
        <v>0.131202697753906</v>
      </c>
      <c r="AI7434">
        <v>-6.9350719451904297E-2</v>
      </c>
      <c r="AJ7434">
        <v>-8.5623264312744099E-2</v>
      </c>
      <c r="AK7434">
        <v>-9.3501091003417997E-2</v>
      </c>
      <c r="AL7434">
        <v>-0.14319372177124001</v>
      </c>
      <c r="AM7434">
        <v>-9.5660209655761705E-2</v>
      </c>
      <c r="AN7434">
        <v>-7.89031982421875E-2</v>
      </c>
      <c r="AO7434" t="s">
        <v>91</v>
      </c>
      <c r="AP7434">
        <v>3</v>
      </c>
      <c r="AQ7434">
        <v>6037</v>
      </c>
      <c r="AR7434" t="s">
        <v>92</v>
      </c>
      <c r="AS7434" t="s">
        <v>78121</v>
      </c>
      <c r="AT7434" t="s">
        <v>85770</v>
      </c>
      <c r="AU7434" t="s">
        <v>78122</v>
      </c>
      <c r="AV7434" t="s">
        <v>75877</v>
      </c>
      <c r="AW7434">
        <v>0.99560400000000004</v>
      </c>
      <c r="AX7434" s="4">
        <v>7.6887100000000004E-182</v>
      </c>
      <c r="AY7434">
        <v>297.73</v>
      </c>
      <c r="AZ7434">
        <v>279.22000000000003</v>
      </c>
      <c r="BA7434">
        <v>209.1</v>
      </c>
      <c r="BB7434">
        <v>-0.28276000000000001</v>
      </c>
      <c r="BC7434">
        <v>12585000000</v>
      </c>
      <c r="BD7434" t="s">
        <v>90</v>
      </c>
    </row>
    <row r="7435" spans="1:56" x14ac:dyDescent="0.45">
      <c r="A7435" t="s">
        <v>45450</v>
      </c>
      <c r="B7435" t="s">
        <v>45451</v>
      </c>
      <c r="C7435" t="s">
        <v>85769</v>
      </c>
      <c r="D7435">
        <v>144</v>
      </c>
      <c r="E7435" t="s">
        <v>45460</v>
      </c>
      <c r="F7435" t="s">
        <v>45461</v>
      </c>
      <c r="G7435">
        <v>1</v>
      </c>
      <c r="H7435" t="s">
        <v>90</v>
      </c>
      <c r="I7435" t="s">
        <v>90</v>
      </c>
      <c r="J7435" t="s">
        <v>90</v>
      </c>
      <c r="K7435" t="s">
        <v>90</v>
      </c>
      <c r="L7435" t="s">
        <v>90</v>
      </c>
      <c r="M7435" t="s">
        <v>90</v>
      </c>
      <c r="N7435" t="s">
        <v>90</v>
      </c>
      <c r="O7435" t="s">
        <v>90</v>
      </c>
      <c r="P7435" t="s">
        <v>90</v>
      </c>
      <c r="Q7435" t="s">
        <v>90</v>
      </c>
      <c r="R7435" t="s">
        <v>90</v>
      </c>
      <c r="S7435">
        <v>0.111340522766113</v>
      </c>
      <c r="T7435">
        <v>0.197958469390869</v>
      </c>
      <c r="U7435">
        <v>-8.2788467407226597E-3</v>
      </c>
      <c r="V7435">
        <v>-3.0914306640625E-2</v>
      </c>
      <c r="W7435">
        <v>-8.5381507873535198E-2</v>
      </c>
      <c r="X7435">
        <v>6.0858249664306599E-2</v>
      </c>
      <c r="Y7435">
        <v>0.13479471206665</v>
      </c>
      <c r="Z7435">
        <v>-0.15512132644653301</v>
      </c>
      <c r="AA7435">
        <v>6.3959121704101604E-2</v>
      </c>
      <c r="AB7435">
        <v>0.26494789123535201</v>
      </c>
      <c r="AC7435">
        <v>-0.15461683273315399</v>
      </c>
      <c r="AD7435">
        <v>-0.111902713775635</v>
      </c>
      <c r="AE7435">
        <v>0.31683444976806602</v>
      </c>
      <c r="AF7435">
        <v>-4.17633056640625E-2</v>
      </c>
      <c r="AG7435">
        <v>9.9081039428710896E-2</v>
      </c>
      <c r="AH7435">
        <v>-0.24912214279174799</v>
      </c>
      <c r="AI7435">
        <v>9.05194282531738E-2</v>
      </c>
      <c r="AJ7435">
        <v>4.0787220001220703E-2</v>
      </c>
      <c r="AK7435">
        <v>-0.116091728210449</v>
      </c>
      <c r="AL7435">
        <v>-0.111896991729736</v>
      </c>
      <c r="AM7435">
        <v>5.6447029113769497E-2</v>
      </c>
      <c r="AN7435">
        <v>-7.2670936584472698E-2</v>
      </c>
      <c r="AO7435" t="s">
        <v>91</v>
      </c>
      <c r="AP7435">
        <v>3</v>
      </c>
      <c r="AQ7435">
        <v>6037</v>
      </c>
      <c r="AR7435" t="s">
        <v>92</v>
      </c>
      <c r="AS7435" t="s">
        <v>78121</v>
      </c>
      <c r="AT7435" t="s">
        <v>85770</v>
      </c>
      <c r="AU7435" t="s">
        <v>78122</v>
      </c>
      <c r="AV7435" t="s">
        <v>77636</v>
      </c>
      <c r="AW7435">
        <v>0.999834</v>
      </c>
      <c r="AX7435" s="4">
        <v>3.3376300000000002E-39</v>
      </c>
      <c r="AY7435">
        <v>206.46</v>
      </c>
      <c r="AZ7435">
        <v>169</v>
      </c>
      <c r="BA7435">
        <v>206.46</v>
      </c>
      <c r="BB7435">
        <v>0.91883999999999999</v>
      </c>
      <c r="BC7435">
        <v>139940000</v>
      </c>
      <c r="BD7435" t="s">
        <v>90</v>
      </c>
    </row>
    <row r="7436" spans="1:56" x14ac:dyDescent="0.45">
      <c r="A7436" t="s">
        <v>45466</v>
      </c>
      <c r="B7436" t="s">
        <v>45467</v>
      </c>
      <c r="C7436" t="s">
        <v>85771</v>
      </c>
      <c r="D7436">
        <v>29</v>
      </c>
      <c r="E7436" t="s">
        <v>45468</v>
      </c>
      <c r="F7436" t="s">
        <v>45469</v>
      </c>
      <c r="G7436">
        <v>1</v>
      </c>
      <c r="H7436">
        <v>0.12433052062988301</v>
      </c>
      <c r="I7436">
        <v>0.79960441589355502</v>
      </c>
      <c r="J7436">
        <v>0.59206485748291005</v>
      </c>
      <c r="K7436">
        <v>0.48646163940429699</v>
      </c>
      <c r="L7436">
        <v>0.39944839477539101</v>
      </c>
      <c r="M7436">
        <v>-0.65597724914550803</v>
      </c>
      <c r="N7436">
        <v>-0.434417724609375</v>
      </c>
      <c r="O7436">
        <v>-0.33171558380126998</v>
      </c>
      <c r="P7436">
        <v>-4.9838066101074198E-2</v>
      </c>
      <c r="Q7436">
        <v>-0.35390853881835899</v>
      </c>
      <c r="R7436">
        <v>-0.209134101867676</v>
      </c>
      <c r="S7436">
        <v>0.13676548004150399</v>
      </c>
      <c r="T7436">
        <v>0.70036268234252896</v>
      </c>
      <c r="U7436">
        <v>0.624484062194824</v>
      </c>
      <c r="V7436">
        <v>0.46507835388183599</v>
      </c>
      <c r="W7436">
        <v>0.40650463104248002</v>
      </c>
      <c r="X7436">
        <v>-0.28692007064819303</v>
      </c>
      <c r="Y7436">
        <v>-0.26236200332641602</v>
      </c>
      <c r="Z7436">
        <v>-7.3913097381591797E-2</v>
      </c>
      <c r="AA7436">
        <v>3.7196159362793003E-2</v>
      </c>
      <c r="AB7436">
        <v>-0.14657402038574199</v>
      </c>
      <c r="AC7436">
        <v>-7.3448657989501995E-2</v>
      </c>
      <c r="AD7436" t="s">
        <v>90</v>
      </c>
      <c r="AE7436" t="s">
        <v>90</v>
      </c>
      <c r="AF7436" t="s">
        <v>90</v>
      </c>
      <c r="AG7436" t="s">
        <v>90</v>
      </c>
      <c r="AH7436" t="s">
        <v>90</v>
      </c>
      <c r="AI7436" t="s">
        <v>90</v>
      </c>
      <c r="AJ7436" t="s">
        <v>90</v>
      </c>
      <c r="AK7436" t="s">
        <v>90</v>
      </c>
      <c r="AL7436" t="s">
        <v>90</v>
      </c>
      <c r="AM7436" t="s">
        <v>90</v>
      </c>
      <c r="AN7436" t="s">
        <v>90</v>
      </c>
      <c r="AO7436" t="s">
        <v>91</v>
      </c>
      <c r="AP7436">
        <v>3</v>
      </c>
      <c r="AQ7436">
        <v>6040</v>
      </c>
      <c r="AR7436" t="s">
        <v>92</v>
      </c>
      <c r="AV7436" t="s">
        <v>77057</v>
      </c>
      <c r="AW7436">
        <v>1</v>
      </c>
      <c r="AX7436" s="4">
        <v>3.4184999999999999E-5</v>
      </c>
      <c r="AY7436">
        <v>89.9</v>
      </c>
      <c r="AZ7436">
        <v>67.021000000000001</v>
      </c>
      <c r="BA7436">
        <v>79.659000000000006</v>
      </c>
      <c r="BB7436">
        <v>-0.20591999999999999</v>
      </c>
      <c r="BC7436">
        <v>215980000</v>
      </c>
      <c r="BD7436" t="s">
        <v>90</v>
      </c>
    </row>
    <row r="7437" spans="1:56" x14ac:dyDescent="0.45">
      <c r="A7437" t="s">
        <v>45478</v>
      </c>
      <c r="B7437" t="s">
        <v>45479</v>
      </c>
      <c r="C7437" t="s">
        <v>85772</v>
      </c>
      <c r="D7437">
        <v>646</v>
      </c>
      <c r="E7437" t="s">
        <v>45486</v>
      </c>
      <c r="F7437" t="s">
        <v>45487</v>
      </c>
      <c r="G7437" t="s">
        <v>168</v>
      </c>
      <c r="H7437">
        <v>5.5676460266113302E-2</v>
      </c>
      <c r="I7437">
        <v>3.6495208740234403E-2</v>
      </c>
      <c r="J7437">
        <v>0.14745140075683599</v>
      </c>
      <c r="K7437">
        <v>-5.8047294616699198E-2</v>
      </c>
      <c r="L7437">
        <v>0.168530464172363</v>
      </c>
      <c r="M7437">
        <v>-0.58106136322021495</v>
      </c>
      <c r="N7437">
        <v>-0.114962577819824</v>
      </c>
      <c r="O7437">
        <v>-2.9052734375E-2</v>
      </c>
      <c r="P7437">
        <v>4.2238235473632804E-3</v>
      </c>
      <c r="Q7437">
        <v>-2.3022651672363299E-2</v>
      </c>
      <c r="R7437">
        <v>1.85699462890625E-2</v>
      </c>
      <c r="S7437">
        <v>1.62858963012695E-2</v>
      </c>
      <c r="T7437">
        <v>2.2244453430175799E-3</v>
      </c>
      <c r="U7437">
        <v>-0.100616455078125</v>
      </c>
      <c r="V7437">
        <v>8.8558197021484392E-3</v>
      </c>
      <c r="W7437">
        <v>5.3106307983398403E-2</v>
      </c>
      <c r="X7437">
        <v>3.90267372131348E-2</v>
      </c>
      <c r="Y7437">
        <v>-0.108357906341553</v>
      </c>
      <c r="Z7437">
        <v>0.113747119903564</v>
      </c>
      <c r="AA7437">
        <v>-3.9052009582519497E-2</v>
      </c>
      <c r="AB7437">
        <v>8.6140632629394503E-2</v>
      </c>
      <c r="AC7437">
        <v>3.29689979553223E-2</v>
      </c>
      <c r="AD7437">
        <v>-0.19164609909057601</v>
      </c>
      <c r="AE7437">
        <v>4.0154457092285198E-2</v>
      </c>
      <c r="AF7437">
        <v>-4.4586181640625E-2</v>
      </c>
      <c r="AG7437" s="4">
        <v>-2.3841857910156301E-5</v>
      </c>
      <c r="AH7437">
        <v>6.1575889587402302E-2</v>
      </c>
      <c r="AI7437">
        <v>0.17969942092895499</v>
      </c>
      <c r="AJ7437">
        <v>-6.6592693328857394E-2</v>
      </c>
      <c r="AK7437">
        <v>-5.3071022033691399E-2</v>
      </c>
      <c r="AL7437">
        <v>-0.19203901290893599</v>
      </c>
      <c r="AM7437">
        <v>2.3779869079589799E-2</v>
      </c>
      <c r="AN7437">
        <v>4.3744087219238302E-2</v>
      </c>
      <c r="AO7437" t="s">
        <v>91</v>
      </c>
      <c r="AP7437">
        <v>3</v>
      </c>
      <c r="AQ7437">
        <v>6043</v>
      </c>
      <c r="AR7437" t="s">
        <v>92</v>
      </c>
      <c r="AS7437" t="s">
        <v>85773</v>
      </c>
      <c r="AT7437" t="s">
        <v>85774</v>
      </c>
      <c r="AU7437" t="s">
        <v>79869</v>
      </c>
      <c r="AV7437" t="s">
        <v>85775</v>
      </c>
      <c r="AW7437">
        <v>0.87410500000000002</v>
      </c>
      <c r="AX7437" s="4">
        <v>6.7409400000000004E-6</v>
      </c>
      <c r="AY7437">
        <v>127.75</v>
      </c>
      <c r="AZ7437">
        <v>96.227000000000004</v>
      </c>
      <c r="BA7437">
        <v>77.468000000000004</v>
      </c>
      <c r="BB7437">
        <v>8.7273000000000003E-2</v>
      </c>
      <c r="BC7437">
        <v>1624800000</v>
      </c>
      <c r="BD7437" t="s">
        <v>90</v>
      </c>
    </row>
    <row r="7438" spans="1:56" x14ac:dyDescent="0.45">
      <c r="A7438" t="s">
        <v>45498</v>
      </c>
      <c r="B7438" t="s">
        <v>45499</v>
      </c>
      <c r="C7438" t="s">
        <v>85776</v>
      </c>
      <c r="D7438">
        <v>206</v>
      </c>
      <c r="E7438" t="s">
        <v>45508</v>
      </c>
      <c r="F7438" t="s">
        <v>45509</v>
      </c>
      <c r="G7438">
        <v>1</v>
      </c>
      <c r="H7438">
        <v>-4.4802665710449198E-2</v>
      </c>
      <c r="I7438">
        <v>0.14164829254150399</v>
      </c>
      <c r="J7438">
        <v>-5.5399894714355503E-2</v>
      </c>
      <c r="K7438">
        <v>5.2734375E-2</v>
      </c>
      <c r="L7438">
        <v>6.5344810485839802E-2</v>
      </c>
      <c r="M7438">
        <v>6.3843727111816406E-2</v>
      </c>
      <c r="N7438">
        <v>-0.13039493560790999</v>
      </c>
      <c r="O7438">
        <v>-5.9632301330566399E-2</v>
      </c>
      <c r="P7438">
        <v>6.9786071777343806E-2</v>
      </c>
      <c r="Q7438">
        <v>0.109658241271973</v>
      </c>
      <c r="R7438">
        <v>6.7434310913085896E-2</v>
      </c>
      <c r="S7438">
        <v>-0.13902187347412101</v>
      </c>
      <c r="T7438">
        <v>0.220655918121338</v>
      </c>
      <c r="U7438">
        <v>8.1729888916015603E-4</v>
      </c>
      <c r="V7438">
        <v>3.7686347961425802E-2</v>
      </c>
      <c r="W7438">
        <v>1.5610694885253899E-2</v>
      </c>
      <c r="X7438">
        <v>-0.13143205642700201</v>
      </c>
      <c r="Y7438">
        <v>-1.13720893859863E-2</v>
      </c>
      <c r="Z7438">
        <v>-8.29205513000488E-2</v>
      </c>
      <c r="AA7438">
        <v>-3.8787841796875E-2</v>
      </c>
      <c r="AB7438">
        <v>0.141586303710938</v>
      </c>
      <c r="AC7438">
        <v>-0.106523036956787</v>
      </c>
      <c r="AD7438" t="s">
        <v>90</v>
      </c>
      <c r="AE7438" t="s">
        <v>90</v>
      </c>
      <c r="AF7438" t="s">
        <v>90</v>
      </c>
      <c r="AG7438" t="s">
        <v>90</v>
      </c>
      <c r="AH7438" t="s">
        <v>90</v>
      </c>
      <c r="AI7438" t="s">
        <v>90</v>
      </c>
      <c r="AJ7438" t="s">
        <v>90</v>
      </c>
      <c r="AK7438" t="s">
        <v>90</v>
      </c>
      <c r="AL7438" t="s">
        <v>90</v>
      </c>
      <c r="AM7438" t="s">
        <v>90</v>
      </c>
      <c r="AN7438" t="s">
        <v>90</v>
      </c>
      <c r="AO7438" t="s">
        <v>91</v>
      </c>
      <c r="AP7438">
        <v>4</v>
      </c>
      <c r="AQ7438">
        <v>6044</v>
      </c>
      <c r="AR7438" t="s">
        <v>92</v>
      </c>
      <c r="AS7438" t="s">
        <v>85777</v>
      </c>
      <c r="AT7438" t="s">
        <v>85778</v>
      </c>
      <c r="AU7438" t="s">
        <v>85779</v>
      </c>
      <c r="AV7438" t="s">
        <v>76220</v>
      </c>
      <c r="AW7438">
        <v>0.999081</v>
      </c>
      <c r="AX7438" s="4">
        <v>2.9749700000000001E-5</v>
      </c>
      <c r="AY7438">
        <v>92.932000000000002</v>
      </c>
      <c r="AZ7438">
        <v>84</v>
      </c>
      <c r="BA7438">
        <v>90.968000000000004</v>
      </c>
      <c r="BB7438">
        <v>-0.1512</v>
      </c>
      <c r="BC7438">
        <v>73198000</v>
      </c>
      <c r="BD7438" t="s">
        <v>90</v>
      </c>
    </row>
    <row r="7439" spans="1:56" x14ac:dyDescent="0.45">
      <c r="A7439" t="s">
        <v>45498</v>
      </c>
      <c r="B7439" t="s">
        <v>45499</v>
      </c>
      <c r="C7439" t="s">
        <v>85776</v>
      </c>
      <c r="D7439">
        <v>1237</v>
      </c>
      <c r="E7439" t="s">
        <v>45510</v>
      </c>
      <c r="F7439" t="s">
        <v>45511</v>
      </c>
      <c r="G7439">
        <v>1</v>
      </c>
      <c r="H7439">
        <v>-0.24892616271972701</v>
      </c>
      <c r="I7439">
        <v>5.5885314941406302E-3</v>
      </c>
      <c r="J7439">
        <v>-8.8311195373535198E-2</v>
      </c>
      <c r="K7439">
        <v>0</v>
      </c>
      <c r="L7439">
        <v>5.4313659667968799E-2</v>
      </c>
      <c r="M7439">
        <v>-0.23223018646240201</v>
      </c>
      <c r="N7439">
        <v>-0.16389083862304701</v>
      </c>
      <c r="O7439">
        <v>-1.3670921325683601E-2</v>
      </c>
      <c r="P7439">
        <v>7.9746246337890597E-2</v>
      </c>
      <c r="Q7439">
        <v>-0.110148429870605</v>
      </c>
      <c r="R7439">
        <v>6.8153381347656306E-2</v>
      </c>
      <c r="S7439">
        <v>-0.167805194854736</v>
      </c>
      <c r="T7439">
        <v>1.63722038269043E-2</v>
      </c>
      <c r="U7439">
        <v>9.5261573791503906E-2</v>
      </c>
      <c r="V7439">
        <v>0.11989021301269499</v>
      </c>
      <c r="W7439">
        <v>5.7311058044433601E-2</v>
      </c>
      <c r="X7439">
        <v>-5.5009365081787102E-2</v>
      </c>
      <c r="Y7439">
        <v>-0.13036870956420901</v>
      </c>
      <c r="Z7439">
        <v>3.1428337097167999E-3</v>
      </c>
      <c r="AA7439">
        <v>3.7751674652099602E-2</v>
      </c>
      <c r="AB7439">
        <v>6.3933372497558594E-2</v>
      </c>
      <c r="AC7439">
        <v>1.71761512756348E-2</v>
      </c>
      <c r="AD7439">
        <v>-0.15976762771606401</v>
      </c>
      <c r="AE7439">
        <v>1.6834259033203101E-2</v>
      </c>
      <c r="AF7439">
        <v>2.1669387817382799E-2</v>
      </c>
      <c r="AG7439">
        <v>9.7733497619628906E-2</v>
      </c>
      <c r="AH7439">
        <v>-2.3653030395507799E-2</v>
      </c>
      <c r="AI7439">
        <v>-8.5497379302978502E-2</v>
      </c>
      <c r="AJ7439">
        <v>-3.9925098419189502E-2</v>
      </c>
      <c r="AK7439">
        <v>-0.102046966552734</v>
      </c>
      <c r="AL7439">
        <v>-1.24316215515137E-2</v>
      </c>
      <c r="AM7439">
        <v>-5.8015823364257799E-2</v>
      </c>
      <c r="AN7439">
        <v>9.0293884277343806E-2</v>
      </c>
      <c r="AO7439" t="s">
        <v>91</v>
      </c>
      <c r="AP7439">
        <v>2</v>
      </c>
      <c r="AQ7439">
        <v>6044</v>
      </c>
      <c r="AR7439" t="s">
        <v>92</v>
      </c>
      <c r="AS7439" t="s">
        <v>85777</v>
      </c>
      <c r="AT7439" t="s">
        <v>85778</v>
      </c>
      <c r="AU7439" t="s">
        <v>85779</v>
      </c>
      <c r="AV7439" t="s">
        <v>77267</v>
      </c>
      <c r="AW7439">
        <v>0.987205</v>
      </c>
      <c r="AX7439">
        <v>5.7866799999999996E-4</v>
      </c>
      <c r="AY7439">
        <v>99.343000000000004</v>
      </c>
      <c r="AZ7439">
        <v>41.558</v>
      </c>
      <c r="BA7439">
        <v>55.567</v>
      </c>
      <c r="BB7439">
        <v>-0.1515</v>
      </c>
      <c r="BC7439">
        <v>2347400000</v>
      </c>
      <c r="BD7439" t="s">
        <v>90</v>
      </c>
    </row>
    <row r="7440" spans="1:56" x14ac:dyDescent="0.45">
      <c r="A7440" t="s">
        <v>45498</v>
      </c>
      <c r="B7440" t="s">
        <v>45499</v>
      </c>
      <c r="C7440" t="s">
        <v>85776</v>
      </c>
      <c r="D7440">
        <v>1239</v>
      </c>
      <c r="E7440" t="s">
        <v>45512</v>
      </c>
      <c r="F7440" t="s">
        <v>45513</v>
      </c>
      <c r="G7440">
        <v>1</v>
      </c>
      <c r="H7440">
        <v>-0.26763820648193398</v>
      </c>
      <c r="I7440">
        <v>3.0989646911621101E-2</v>
      </c>
      <c r="J7440">
        <v>3.1154632568359399E-2</v>
      </c>
      <c r="K7440">
        <v>-6.3578605651855497E-2</v>
      </c>
      <c r="L7440">
        <v>5.1708221435546903E-2</v>
      </c>
      <c r="M7440">
        <v>-9.9457740783691406E-2</v>
      </c>
      <c r="N7440">
        <v>-0.122543334960938</v>
      </c>
      <c r="O7440">
        <v>-6.4765930175781306E-2</v>
      </c>
      <c r="P7440">
        <v>0.11501407623291</v>
      </c>
      <c r="Q7440">
        <v>-0.138648986816406</v>
      </c>
      <c r="R7440">
        <v>8.9112281799316406E-2</v>
      </c>
      <c r="S7440">
        <v>-0.23587226867675801</v>
      </c>
      <c r="T7440">
        <v>0.118822574615479</v>
      </c>
      <c r="U7440">
        <v>0.10840034484863301</v>
      </c>
      <c r="V7440">
        <v>-1.6922950744628899E-2</v>
      </c>
      <c r="W7440">
        <v>6.8617820739746094E-2</v>
      </c>
      <c r="X7440">
        <v>-0.18780279159545901</v>
      </c>
      <c r="Y7440">
        <v>-0.1524338722229</v>
      </c>
      <c r="Z7440">
        <v>-9.4763278961181599E-2</v>
      </c>
      <c r="AA7440">
        <v>0.13628292083740201</v>
      </c>
      <c r="AB7440">
        <v>2.1933555603027299E-2</v>
      </c>
      <c r="AC7440">
        <v>5.3947925567627002E-2</v>
      </c>
      <c r="AD7440" t="s">
        <v>90</v>
      </c>
      <c r="AE7440" t="s">
        <v>90</v>
      </c>
      <c r="AF7440" t="s">
        <v>90</v>
      </c>
      <c r="AG7440" t="s">
        <v>90</v>
      </c>
      <c r="AH7440" t="s">
        <v>90</v>
      </c>
      <c r="AI7440" t="s">
        <v>90</v>
      </c>
      <c r="AJ7440" t="s">
        <v>90</v>
      </c>
      <c r="AK7440" t="s">
        <v>90</v>
      </c>
      <c r="AL7440" t="s">
        <v>90</v>
      </c>
      <c r="AM7440" t="s">
        <v>90</v>
      </c>
      <c r="AN7440" t="s">
        <v>90</v>
      </c>
      <c r="AO7440" t="s">
        <v>91</v>
      </c>
      <c r="AP7440">
        <v>2</v>
      </c>
      <c r="AQ7440">
        <v>6044</v>
      </c>
      <c r="AR7440" t="s">
        <v>92</v>
      </c>
      <c r="AS7440" t="s">
        <v>85777</v>
      </c>
      <c r="AT7440" t="s">
        <v>85778</v>
      </c>
      <c r="AU7440" t="s">
        <v>85779</v>
      </c>
      <c r="AV7440" t="s">
        <v>85780</v>
      </c>
      <c r="AW7440">
        <v>0.67341300000000004</v>
      </c>
      <c r="AX7440">
        <v>1.57709E-3</v>
      </c>
      <c r="AY7440">
        <v>94.691999999999993</v>
      </c>
      <c r="AZ7440">
        <v>49.323999999999998</v>
      </c>
      <c r="BA7440">
        <v>94.691999999999993</v>
      </c>
      <c r="BB7440">
        <v>0.35015000000000002</v>
      </c>
      <c r="BC7440">
        <v>563570000</v>
      </c>
      <c r="BD7440" t="s">
        <v>90</v>
      </c>
    </row>
    <row r="7441" spans="1:56" x14ac:dyDescent="0.45">
      <c r="A7441" t="s">
        <v>45498</v>
      </c>
      <c r="B7441" t="s">
        <v>45499</v>
      </c>
      <c r="C7441" t="s">
        <v>85776</v>
      </c>
      <c r="D7441">
        <v>128</v>
      </c>
      <c r="E7441" t="s">
        <v>45514</v>
      </c>
      <c r="F7441" t="s">
        <v>45515</v>
      </c>
      <c r="G7441">
        <v>1</v>
      </c>
      <c r="H7441">
        <v>-0.19786453247070299</v>
      </c>
      <c r="I7441">
        <v>4.98199462890625E-2</v>
      </c>
      <c r="J7441">
        <v>1.9223213195800799E-2</v>
      </c>
      <c r="K7441">
        <v>2.4747848510742201E-3</v>
      </c>
      <c r="L7441">
        <v>4.6192169189453097E-2</v>
      </c>
      <c r="M7441">
        <v>-0.17867183685302701</v>
      </c>
      <c r="N7441">
        <v>-9.7634315490722698E-2</v>
      </c>
      <c r="O7441">
        <v>2.0361900329589799E-2</v>
      </c>
      <c r="P7441">
        <v>0.114720344543457</v>
      </c>
      <c r="Q7441">
        <v>-0.133387565612793</v>
      </c>
      <c r="R7441">
        <v>0.11643028259277299</v>
      </c>
      <c r="S7441">
        <v>1.2101173400878899E-2</v>
      </c>
      <c r="T7441">
        <v>5.0566196441650398E-2</v>
      </c>
      <c r="U7441">
        <v>0.248565673828125</v>
      </c>
      <c r="V7441">
        <v>3.4388542175293003E-2</v>
      </c>
      <c r="W7441">
        <v>0.10272026062011699</v>
      </c>
      <c r="X7441">
        <v>-9.4445705413818401E-2</v>
      </c>
      <c r="Y7441">
        <v>-8.2468986511230503E-3</v>
      </c>
      <c r="Z7441">
        <v>9.41882133483887E-2</v>
      </c>
      <c r="AA7441">
        <v>4.1190147399902302E-2</v>
      </c>
      <c r="AB7441">
        <v>-2.6216506958007799E-2</v>
      </c>
      <c r="AC7441">
        <v>2.1263599395752002E-2</v>
      </c>
      <c r="AD7441">
        <v>-0.16665697097778301</v>
      </c>
      <c r="AE7441">
        <v>6.9781303405761705E-2</v>
      </c>
      <c r="AF7441">
        <v>0.15944480895996099</v>
      </c>
      <c r="AG7441">
        <v>-7.9412460327148403E-3</v>
      </c>
      <c r="AH7441">
        <v>7.8482627868652302E-2</v>
      </c>
      <c r="AI7441">
        <v>-0.109670162200928</v>
      </c>
      <c r="AJ7441">
        <v>-8.9025974273681599E-2</v>
      </c>
      <c r="AK7441">
        <v>-0.203460693359375</v>
      </c>
      <c r="AL7441">
        <v>-5.6015491485595703E-2</v>
      </c>
      <c r="AM7441">
        <v>-9.2054367065429701E-2</v>
      </c>
      <c r="AN7441">
        <v>4.0143966674804701E-2</v>
      </c>
      <c r="AO7441" t="s">
        <v>91</v>
      </c>
      <c r="AP7441">
        <v>2</v>
      </c>
      <c r="AQ7441">
        <v>6044</v>
      </c>
      <c r="AR7441" t="s">
        <v>92</v>
      </c>
      <c r="AS7441" t="s">
        <v>85777</v>
      </c>
      <c r="AT7441" t="s">
        <v>85778</v>
      </c>
      <c r="AU7441" t="s">
        <v>85779</v>
      </c>
      <c r="AV7441" t="s">
        <v>85781</v>
      </c>
      <c r="AW7441">
        <v>1</v>
      </c>
      <c r="AX7441" s="4">
        <v>7.7534600000000002E-175</v>
      </c>
      <c r="AY7441">
        <v>313.92</v>
      </c>
      <c r="AZ7441">
        <v>179.79</v>
      </c>
      <c r="BA7441">
        <v>313.92</v>
      </c>
      <c r="BB7441">
        <v>0.42920000000000003</v>
      </c>
      <c r="BC7441">
        <v>1641400000</v>
      </c>
      <c r="BD7441" t="s">
        <v>90</v>
      </c>
    </row>
    <row r="7442" spans="1:56" x14ac:dyDescent="0.45">
      <c r="A7442" t="s">
        <v>45498</v>
      </c>
      <c r="B7442" t="s">
        <v>45499</v>
      </c>
      <c r="C7442" t="s">
        <v>85776</v>
      </c>
      <c r="D7442">
        <v>226</v>
      </c>
      <c r="E7442" t="s">
        <v>45518</v>
      </c>
      <c r="F7442" t="s">
        <v>45519</v>
      </c>
      <c r="G7442">
        <v>1</v>
      </c>
      <c r="H7442">
        <v>-5.6257247924804701E-2</v>
      </c>
      <c r="I7442">
        <v>-0.47007560729980502</v>
      </c>
      <c r="J7442">
        <v>-0.34890842437744102</v>
      </c>
      <c r="K7442">
        <v>-5.4841995239257799E-2</v>
      </c>
      <c r="L7442">
        <v>-0.119063377380371</v>
      </c>
      <c r="M7442">
        <v>2.3851394653320299E-3</v>
      </c>
      <c r="N7442">
        <v>-6.2948226928710896E-2</v>
      </c>
      <c r="O7442">
        <v>0.14602470397949199</v>
      </c>
      <c r="P7442">
        <v>0.15953731536865201</v>
      </c>
      <c r="Q7442">
        <v>0.192219734191895</v>
      </c>
      <c r="R7442">
        <v>0.107789039611816</v>
      </c>
      <c r="S7442">
        <v>-7.3315620422363295E-2</v>
      </c>
      <c r="T7442">
        <v>-0.38692617416381803</v>
      </c>
      <c r="U7442">
        <v>-0.314190864562988</v>
      </c>
      <c r="V7442">
        <v>-9.4236373901367201E-2</v>
      </c>
      <c r="W7442">
        <v>-0.138689994812012</v>
      </c>
      <c r="X7442">
        <v>-4.9822330474853502E-2</v>
      </c>
      <c r="Y7442">
        <v>-2.9333591461181599E-2</v>
      </c>
      <c r="Z7442">
        <v>5.6105136871337898E-2</v>
      </c>
      <c r="AA7442">
        <v>0.14840888977050801</v>
      </c>
      <c r="AB7442">
        <v>0.14171695709228499</v>
      </c>
      <c r="AC7442">
        <v>0.106066226959229</v>
      </c>
      <c r="AD7442">
        <v>-8.8907718658447293E-2</v>
      </c>
      <c r="AE7442">
        <v>-0.48096179962158198</v>
      </c>
      <c r="AF7442">
        <v>-0.35680007934570301</v>
      </c>
      <c r="AG7442">
        <v>-0.13204765319824199</v>
      </c>
      <c r="AH7442">
        <v>-0.28744411468505898</v>
      </c>
      <c r="AI7442">
        <v>-3.8848400115966797E-2</v>
      </c>
      <c r="AJ7442">
        <v>-9.2949867248535208E-3</v>
      </c>
      <c r="AK7442">
        <v>1.16100311279297E-2</v>
      </c>
      <c r="AL7442">
        <v>0.15587949752807601</v>
      </c>
      <c r="AM7442">
        <v>5.1424980163574198E-2</v>
      </c>
      <c r="AN7442">
        <v>0.199012756347656</v>
      </c>
      <c r="AO7442" t="s">
        <v>91</v>
      </c>
      <c r="AP7442">
        <v>2</v>
      </c>
      <c r="AQ7442">
        <v>6044</v>
      </c>
      <c r="AR7442" t="s">
        <v>92</v>
      </c>
      <c r="AS7442" t="s">
        <v>85777</v>
      </c>
      <c r="AT7442" t="s">
        <v>85778</v>
      </c>
      <c r="AU7442" t="s">
        <v>85779</v>
      </c>
      <c r="AV7442" t="s">
        <v>85782</v>
      </c>
      <c r="AW7442">
        <v>0.99999899999999997</v>
      </c>
      <c r="AX7442" s="4">
        <v>5.43762E-60</v>
      </c>
      <c r="AY7442">
        <v>228.93</v>
      </c>
      <c r="AZ7442">
        <v>184.91</v>
      </c>
      <c r="BA7442">
        <v>203.11</v>
      </c>
      <c r="BB7442">
        <v>-0.23579</v>
      </c>
      <c r="BC7442">
        <v>1138000000</v>
      </c>
      <c r="BD7442" t="s">
        <v>90</v>
      </c>
    </row>
    <row r="7443" spans="1:56" x14ac:dyDescent="0.45">
      <c r="A7443" t="s">
        <v>45498</v>
      </c>
      <c r="B7443" t="s">
        <v>45499</v>
      </c>
      <c r="C7443" t="s">
        <v>85776</v>
      </c>
      <c r="D7443">
        <v>990</v>
      </c>
      <c r="E7443" t="s">
        <v>45524</v>
      </c>
      <c r="F7443" t="s">
        <v>45525</v>
      </c>
      <c r="G7443">
        <v>1</v>
      </c>
      <c r="H7443">
        <v>-0.34476232528686501</v>
      </c>
      <c r="I7443">
        <v>3.5653591156005901E-2</v>
      </c>
      <c r="J7443">
        <v>0.149168491363525</v>
      </c>
      <c r="K7443">
        <v>-5.5895328521728502E-2</v>
      </c>
      <c r="L7443">
        <v>-1.4697551727294899E-2</v>
      </c>
      <c r="M7443">
        <v>0.11280250549316399</v>
      </c>
      <c r="N7443">
        <v>1.7184257507324201E-2</v>
      </c>
      <c r="O7443">
        <v>-5.2052497863769497E-2</v>
      </c>
      <c r="P7443">
        <v>-2.6352882385253899E-2</v>
      </c>
      <c r="Q7443">
        <v>9.2325210571289104E-2</v>
      </c>
      <c r="R7443">
        <v>0.23879861831665</v>
      </c>
      <c r="S7443">
        <v>-3.0909538269043E-2</v>
      </c>
      <c r="T7443">
        <v>5.06081581115723E-2</v>
      </c>
      <c r="U7443">
        <v>4.0098190307617201E-2</v>
      </c>
      <c r="V7443">
        <v>-3.7014007568359403E-2</v>
      </c>
      <c r="W7443">
        <v>5.8506011962890597E-2</v>
      </c>
      <c r="X7443">
        <v>-0.23101282119750999</v>
      </c>
      <c r="Y7443">
        <v>-0.109063625335693</v>
      </c>
      <c r="Z7443">
        <v>9.2817783355712905E-2</v>
      </c>
      <c r="AA7443">
        <v>3.08942794799805E-2</v>
      </c>
      <c r="AB7443">
        <v>4.2421340942382799E-2</v>
      </c>
      <c r="AC7443">
        <v>9.09991264343262E-2</v>
      </c>
      <c r="AD7443">
        <v>-0.11529207229614299</v>
      </c>
      <c r="AE7443">
        <v>-8.3412170410156306E-2</v>
      </c>
      <c r="AF7443">
        <v>1.5595436096191399E-2</v>
      </c>
      <c r="AG7443">
        <v>2.0421981811523399E-2</v>
      </c>
      <c r="AH7443">
        <v>-8.1292152404785198E-2</v>
      </c>
      <c r="AI7443">
        <v>-4.82439994812012E-2</v>
      </c>
      <c r="AJ7443">
        <v>-8.8524818420410208E-3</v>
      </c>
      <c r="AK7443">
        <v>1.0732650756835899E-2</v>
      </c>
      <c r="AL7443">
        <v>-4.4846057891845703E-2</v>
      </c>
      <c r="AM7443">
        <v>-9.4373703002929701E-2</v>
      </c>
      <c r="AN7443">
        <v>5.7819366455078097E-2</v>
      </c>
      <c r="AO7443" t="s">
        <v>91</v>
      </c>
      <c r="AP7443">
        <v>2</v>
      </c>
      <c r="AQ7443">
        <v>6044</v>
      </c>
      <c r="AR7443" t="s">
        <v>92</v>
      </c>
      <c r="AS7443" t="s">
        <v>85777</v>
      </c>
      <c r="AT7443" t="s">
        <v>85778</v>
      </c>
      <c r="AU7443" t="s">
        <v>85779</v>
      </c>
      <c r="AV7443" t="s">
        <v>85783</v>
      </c>
      <c r="AW7443">
        <v>0.99918200000000001</v>
      </c>
      <c r="AX7443" s="4">
        <v>9.1271100000000001E-16</v>
      </c>
      <c r="AY7443">
        <v>180.74</v>
      </c>
      <c r="AZ7443">
        <v>120.22</v>
      </c>
      <c r="BA7443">
        <v>172.88</v>
      </c>
      <c r="BB7443">
        <v>4.4690000000000001E-2</v>
      </c>
      <c r="BC7443">
        <v>3549000000</v>
      </c>
      <c r="BD7443" t="s">
        <v>90</v>
      </c>
    </row>
    <row r="7444" spans="1:56" x14ac:dyDescent="0.45">
      <c r="A7444" t="s">
        <v>45498</v>
      </c>
      <c r="B7444" t="s">
        <v>45499</v>
      </c>
      <c r="C7444" t="s">
        <v>85776</v>
      </c>
      <c r="D7444">
        <v>930</v>
      </c>
      <c r="E7444" t="s">
        <v>45526</v>
      </c>
      <c r="F7444" t="s">
        <v>45527</v>
      </c>
      <c r="G7444">
        <v>1</v>
      </c>
      <c r="H7444">
        <v>0.24615097045898399</v>
      </c>
      <c r="I7444">
        <v>-1.39107990264893</v>
      </c>
      <c r="J7444">
        <v>-1.3959779739379901</v>
      </c>
      <c r="K7444">
        <v>-1.70287609100342</v>
      </c>
      <c r="L7444">
        <v>-1.27320575714111</v>
      </c>
      <c r="M7444">
        <v>0.47430324554443398</v>
      </c>
      <c r="N7444">
        <v>4.7033309936523403E-2</v>
      </c>
      <c r="O7444">
        <v>2.0361900329589799E-2</v>
      </c>
      <c r="P7444">
        <v>0.185399055480957</v>
      </c>
      <c r="Q7444">
        <v>0.199139595031738</v>
      </c>
      <c r="R7444">
        <v>-0.204808235168457</v>
      </c>
      <c r="S7444">
        <v>0.33414554595947299</v>
      </c>
      <c r="T7444">
        <v>-2.4247364997863801</v>
      </c>
      <c r="U7444">
        <v>-2.26296138763428</v>
      </c>
      <c r="V7444">
        <v>-1.74016094207764</v>
      </c>
      <c r="W7444">
        <v>-1.7241563796997099</v>
      </c>
      <c r="X7444">
        <v>0.21348905563354501</v>
      </c>
      <c r="Y7444">
        <v>0.243449687957764</v>
      </c>
      <c r="Z7444">
        <v>-5.0673484802246102E-3</v>
      </c>
      <c r="AA7444">
        <v>0.118293762207031</v>
      </c>
      <c r="AB7444">
        <v>0.29221248626709001</v>
      </c>
      <c r="AC7444">
        <v>-2.6129245758056599E-2</v>
      </c>
      <c r="AD7444" t="s">
        <v>90</v>
      </c>
      <c r="AE7444" t="s">
        <v>90</v>
      </c>
      <c r="AF7444" t="s">
        <v>90</v>
      </c>
      <c r="AG7444" t="s">
        <v>90</v>
      </c>
      <c r="AH7444" t="s">
        <v>90</v>
      </c>
      <c r="AI7444" t="s">
        <v>90</v>
      </c>
      <c r="AJ7444" t="s">
        <v>90</v>
      </c>
      <c r="AK7444" t="s">
        <v>90</v>
      </c>
      <c r="AL7444" t="s">
        <v>90</v>
      </c>
      <c r="AM7444" t="s">
        <v>90</v>
      </c>
      <c r="AN7444" t="s">
        <v>90</v>
      </c>
      <c r="AO7444" t="s">
        <v>91</v>
      </c>
      <c r="AP7444">
        <v>3</v>
      </c>
      <c r="AQ7444">
        <v>6044</v>
      </c>
      <c r="AR7444" t="s">
        <v>92</v>
      </c>
      <c r="AS7444" t="s">
        <v>85777</v>
      </c>
      <c r="AT7444" t="s">
        <v>85778</v>
      </c>
      <c r="AU7444" t="s">
        <v>85779</v>
      </c>
      <c r="AV7444" t="s">
        <v>75758</v>
      </c>
      <c r="AW7444">
        <v>1</v>
      </c>
      <c r="AX7444">
        <v>0</v>
      </c>
      <c r="AY7444">
        <v>385.63</v>
      </c>
      <c r="AZ7444">
        <v>349.97</v>
      </c>
      <c r="BA7444">
        <v>385.63</v>
      </c>
      <c r="BB7444">
        <v>0.16275000000000001</v>
      </c>
      <c r="BC7444">
        <v>426670000</v>
      </c>
      <c r="BD7444" t="s">
        <v>90</v>
      </c>
    </row>
    <row r="7445" spans="1:56" x14ac:dyDescent="0.45">
      <c r="A7445" t="s">
        <v>45528</v>
      </c>
      <c r="B7445" t="s">
        <v>45529</v>
      </c>
      <c r="C7445" t="s">
        <v>85784</v>
      </c>
      <c r="D7445">
        <v>57</v>
      </c>
      <c r="E7445" t="s">
        <v>45530</v>
      </c>
      <c r="F7445" t="s">
        <v>45531</v>
      </c>
      <c r="G7445">
        <v>1</v>
      </c>
      <c r="H7445">
        <v>-4.0867805480956997E-2</v>
      </c>
      <c r="I7445">
        <v>0.32742404937744102</v>
      </c>
      <c r="J7445">
        <v>0.62197494506835904</v>
      </c>
      <c r="K7445">
        <v>0.29337215423584001</v>
      </c>
      <c r="L7445">
        <v>0.19235324859619099</v>
      </c>
      <c r="M7445">
        <v>-0.17155265808105499</v>
      </c>
      <c r="N7445">
        <v>-1.9056320190429701E-2</v>
      </c>
      <c r="O7445">
        <v>-0.282467842102051</v>
      </c>
      <c r="P7445">
        <v>-9.6820831298828097E-2</v>
      </c>
      <c r="Q7445">
        <v>-3.472900390625E-2</v>
      </c>
      <c r="R7445">
        <v>-2.7252197265625E-2</v>
      </c>
      <c r="S7445">
        <v>-6.3813209533691406E-2</v>
      </c>
      <c r="T7445">
        <v>2.4471282958984399E-2</v>
      </c>
      <c r="U7445">
        <v>0.20305824279785201</v>
      </c>
      <c r="V7445">
        <v>0.136651515960693</v>
      </c>
      <c r="W7445">
        <v>-4.2571544647216797E-2</v>
      </c>
      <c r="X7445">
        <v>-1.9964694976806599E-2</v>
      </c>
      <c r="Y7445">
        <v>-0.112113475799561</v>
      </c>
      <c r="Z7445">
        <v>0.11311674118042001</v>
      </c>
      <c r="AA7445">
        <v>-0.191661357879639</v>
      </c>
      <c r="AB7445">
        <v>-0.120562553405762</v>
      </c>
      <c r="AC7445">
        <v>-0.16285610198974601</v>
      </c>
      <c r="AD7445">
        <v>7.5040340423583998E-2</v>
      </c>
      <c r="AE7445">
        <v>0.24330997467040999</v>
      </c>
      <c r="AF7445">
        <v>0.51743888854980502</v>
      </c>
      <c r="AG7445">
        <v>6.41632080078125E-2</v>
      </c>
      <c r="AH7445">
        <v>0.114120483398438</v>
      </c>
      <c r="AI7445">
        <v>-0.15109300613403301</v>
      </c>
      <c r="AJ7445">
        <v>-5.2762508392333998E-2</v>
      </c>
      <c r="AK7445">
        <v>-6.6337585449218806E-2</v>
      </c>
      <c r="AL7445">
        <v>-2.2511482238769501E-3</v>
      </c>
      <c r="AM7445">
        <v>-6.5707206726074205E-2</v>
      </c>
      <c r="AN7445">
        <v>-0.21903896331787101</v>
      </c>
      <c r="AO7445" t="s">
        <v>91</v>
      </c>
      <c r="AP7445">
        <v>3</v>
      </c>
      <c r="AQ7445">
        <v>6045</v>
      </c>
      <c r="AR7445" t="s">
        <v>92</v>
      </c>
      <c r="AS7445" t="s">
        <v>85785</v>
      </c>
      <c r="AT7445" t="s">
        <v>85786</v>
      </c>
      <c r="AU7445" t="s">
        <v>85787</v>
      </c>
      <c r="AV7445" t="s">
        <v>76396</v>
      </c>
      <c r="AW7445">
        <v>0.99886900000000001</v>
      </c>
      <c r="AX7445" s="4">
        <v>1.5171E-66</v>
      </c>
      <c r="AY7445">
        <v>189.99</v>
      </c>
      <c r="AZ7445">
        <v>137.30000000000001</v>
      </c>
      <c r="BA7445">
        <v>188.29</v>
      </c>
      <c r="BB7445">
        <v>-3.8517999999999998E-3</v>
      </c>
      <c r="BC7445">
        <v>535120000</v>
      </c>
      <c r="BD7445" t="s">
        <v>90</v>
      </c>
    </row>
    <row r="7446" spans="1:56" x14ac:dyDescent="0.45">
      <c r="A7446" t="s">
        <v>45528</v>
      </c>
      <c r="B7446" t="s">
        <v>45529</v>
      </c>
      <c r="C7446" t="s">
        <v>85784</v>
      </c>
      <c r="D7446">
        <v>186</v>
      </c>
      <c r="E7446" t="s">
        <v>45542</v>
      </c>
      <c r="F7446" t="s">
        <v>45543</v>
      </c>
      <c r="G7446">
        <v>1</v>
      </c>
      <c r="H7446">
        <v>-0.10095787048339799</v>
      </c>
      <c r="I7446">
        <v>6.8139076232910198E-2</v>
      </c>
      <c r="J7446">
        <v>-1.8398284912109399E-2</v>
      </c>
      <c r="K7446">
        <v>0.105748176574707</v>
      </c>
      <c r="L7446">
        <v>1.6298294067382799E-3</v>
      </c>
      <c r="M7446">
        <v>-0.18207168579101601</v>
      </c>
      <c r="N7446">
        <v>-2.9886245727539101E-2</v>
      </c>
      <c r="O7446">
        <v>-8.9085578918457003E-2</v>
      </c>
      <c r="P7446">
        <v>-8.9197158813476597E-3</v>
      </c>
      <c r="Q7446">
        <v>-0.20778083801269501</v>
      </c>
      <c r="R7446">
        <v>4.7436714172363302E-2</v>
      </c>
      <c r="S7446">
        <v>-3.05023193359375E-2</v>
      </c>
      <c r="T7446">
        <v>-4.14481163024902E-2</v>
      </c>
      <c r="U7446">
        <v>6.40869140625E-2</v>
      </c>
      <c r="V7446">
        <v>4.8065185546875E-2</v>
      </c>
      <c r="W7446">
        <v>-2.9611587524414102E-3</v>
      </c>
      <c r="X7446">
        <v>-0.164511203765869</v>
      </c>
      <c r="Y7446">
        <v>2.0632266998290998E-2</v>
      </c>
      <c r="Z7446">
        <v>2.1271705627441402E-3</v>
      </c>
      <c r="AA7446">
        <v>-2.1109580993652299E-2</v>
      </c>
      <c r="AB7446">
        <v>1.6965866088867201E-3</v>
      </c>
      <c r="AC7446">
        <v>6.3055515289306599E-2</v>
      </c>
      <c r="AD7446">
        <v>-4.2894840240478502E-2</v>
      </c>
      <c r="AE7446">
        <v>-9.9065780639648396E-2</v>
      </c>
      <c r="AF7446">
        <v>-8.8648796081542997E-2</v>
      </c>
      <c r="AG7446">
        <v>4.5336723327636698E-2</v>
      </c>
      <c r="AH7446">
        <v>-8.6845397949218806E-2</v>
      </c>
      <c r="AI7446">
        <v>-2.97656059265137E-2</v>
      </c>
      <c r="AJ7446">
        <v>-4.1990756988525398E-2</v>
      </c>
      <c r="AK7446">
        <v>-7.8401565551757795E-3</v>
      </c>
      <c r="AL7446">
        <v>-2.7391910552978498E-2</v>
      </c>
      <c r="AM7446">
        <v>-3.5359382629394497E-2</v>
      </c>
      <c r="AN7446">
        <v>2.7178764343261701E-2</v>
      </c>
      <c r="AO7446" t="s">
        <v>91</v>
      </c>
      <c r="AP7446">
        <v>3</v>
      </c>
      <c r="AQ7446">
        <v>6045</v>
      </c>
      <c r="AR7446" t="s">
        <v>92</v>
      </c>
      <c r="AS7446" t="s">
        <v>85785</v>
      </c>
      <c r="AT7446" t="s">
        <v>85786</v>
      </c>
      <c r="AU7446" t="s">
        <v>85787</v>
      </c>
      <c r="AV7446" t="s">
        <v>84053</v>
      </c>
      <c r="AW7446">
        <v>0.98710900000000001</v>
      </c>
      <c r="AX7446" s="4">
        <v>5.9698899999999996E-59</v>
      </c>
      <c r="AY7446">
        <v>232.82</v>
      </c>
      <c r="AZ7446">
        <v>212.92</v>
      </c>
      <c r="BA7446">
        <v>220.13</v>
      </c>
      <c r="BB7446">
        <v>0.39829999999999999</v>
      </c>
      <c r="BC7446">
        <v>3438400000</v>
      </c>
      <c r="BD7446" t="s">
        <v>90</v>
      </c>
    </row>
    <row r="7447" spans="1:56" x14ac:dyDescent="0.45">
      <c r="A7447" t="s">
        <v>45528</v>
      </c>
      <c r="B7447" t="s">
        <v>45529</v>
      </c>
      <c r="C7447" t="s">
        <v>85784</v>
      </c>
      <c r="D7447">
        <v>603</v>
      </c>
      <c r="E7447" t="s">
        <v>45544</v>
      </c>
      <c r="F7447" t="s">
        <v>45545</v>
      </c>
      <c r="G7447">
        <v>1</v>
      </c>
      <c r="H7447">
        <v>-0.14876461029052701</v>
      </c>
      <c r="I7447">
        <v>-0.16854000091552701</v>
      </c>
      <c r="J7447">
        <v>2.6157379150390601E-2</v>
      </c>
      <c r="K7447">
        <v>-9.0928077697753906E-2</v>
      </c>
      <c r="L7447">
        <v>-4.2994499206543003E-2</v>
      </c>
      <c r="M7447">
        <v>7.2696685791015597E-2</v>
      </c>
      <c r="N7447">
        <v>0.12922763824462899</v>
      </c>
      <c r="O7447">
        <v>-3.0722618103027299E-2</v>
      </c>
      <c r="P7447">
        <v>-1.46408081054688E-2</v>
      </c>
      <c r="Q7447">
        <v>-1.02100372314453E-2</v>
      </c>
      <c r="R7447">
        <v>4.2503356933593799E-2</v>
      </c>
      <c r="S7447">
        <v>-0.14341163635253901</v>
      </c>
      <c r="T7447">
        <v>-0.188487529754639</v>
      </c>
      <c r="U7447">
        <v>7.8289985656738295E-2</v>
      </c>
      <c r="V7447">
        <v>-5.0876617431640597E-2</v>
      </c>
      <c r="W7447">
        <v>-0.192329406738281</v>
      </c>
      <c r="X7447">
        <v>0.29887437820434598</v>
      </c>
      <c r="Y7447">
        <v>0.30782556533813499</v>
      </c>
      <c r="Z7447">
        <v>3.9467334747314502E-2</v>
      </c>
      <c r="AA7447">
        <v>-2.7825355529785201E-2</v>
      </c>
      <c r="AB7447">
        <v>3.9791107177734403E-2</v>
      </c>
      <c r="AC7447">
        <v>4.1235446929931599E-2</v>
      </c>
      <c r="AD7447">
        <v>-0.117104053497314</v>
      </c>
      <c r="AE7447">
        <v>-3.3922195434570299E-3</v>
      </c>
      <c r="AF7447">
        <v>-1.507568359375E-2</v>
      </c>
      <c r="AG7447">
        <v>-5.7414054870605503E-2</v>
      </c>
      <c r="AH7447">
        <v>-6.0234069824218799E-2</v>
      </c>
      <c r="AI7447">
        <v>-5.3946018218994099E-2</v>
      </c>
      <c r="AJ7447">
        <v>-4.2931079864502002E-2</v>
      </c>
      <c r="AK7447">
        <v>4.9824714660644497E-2</v>
      </c>
      <c r="AL7447">
        <v>-6.8173885345458998E-2</v>
      </c>
      <c r="AM7447">
        <v>4.3947219848632799E-2</v>
      </c>
      <c r="AN7447">
        <v>0.27948951721191401</v>
      </c>
      <c r="AO7447" t="s">
        <v>91</v>
      </c>
      <c r="AP7447">
        <v>2</v>
      </c>
      <c r="AQ7447">
        <v>6045</v>
      </c>
      <c r="AR7447" t="s">
        <v>92</v>
      </c>
      <c r="AS7447" t="s">
        <v>85785</v>
      </c>
      <c r="AT7447" t="s">
        <v>85786</v>
      </c>
      <c r="AU7447" t="s">
        <v>85787</v>
      </c>
      <c r="AV7447" t="s">
        <v>77636</v>
      </c>
      <c r="AW7447">
        <v>0.99999199999999999</v>
      </c>
      <c r="AX7447" s="4">
        <v>1.58095E-65</v>
      </c>
      <c r="AY7447">
        <v>238.02</v>
      </c>
      <c r="AZ7447">
        <v>199.22</v>
      </c>
      <c r="BA7447">
        <v>238.02</v>
      </c>
      <c r="BB7447">
        <v>0.32778000000000002</v>
      </c>
      <c r="BC7447">
        <v>812900000</v>
      </c>
      <c r="BD7447" t="s">
        <v>90</v>
      </c>
    </row>
    <row r="7448" spans="1:56" x14ac:dyDescent="0.45">
      <c r="A7448" t="s">
        <v>45528</v>
      </c>
      <c r="B7448" t="s">
        <v>45529</v>
      </c>
      <c r="C7448" t="s">
        <v>85784</v>
      </c>
      <c r="D7448">
        <v>262</v>
      </c>
      <c r="E7448" t="s">
        <v>45546</v>
      </c>
      <c r="F7448" t="s">
        <v>45547</v>
      </c>
      <c r="G7448">
        <v>1</v>
      </c>
      <c r="H7448">
        <v>-8.4547042846679701E-2</v>
      </c>
      <c r="I7448">
        <v>0.13995170593261699</v>
      </c>
      <c r="J7448">
        <v>-9.4273567199707003E-2</v>
      </c>
      <c r="K7448">
        <v>-2.1257400512695299E-3</v>
      </c>
      <c r="L7448">
        <v>-0.25291538238525402</v>
      </c>
      <c r="M7448">
        <v>0.51138782501220703</v>
      </c>
      <c r="N7448">
        <v>8.6492538452148396E-2</v>
      </c>
      <c r="O7448">
        <v>-0.240081787109375</v>
      </c>
      <c r="P7448">
        <v>-0.111937522888184</v>
      </c>
      <c r="Q7448">
        <v>4.78057861328125E-2</v>
      </c>
      <c r="R7448">
        <v>-0.293271064758301</v>
      </c>
      <c r="S7448" t="s">
        <v>90</v>
      </c>
      <c r="T7448" t="s">
        <v>90</v>
      </c>
      <c r="U7448" t="s">
        <v>90</v>
      </c>
      <c r="V7448" t="s">
        <v>90</v>
      </c>
      <c r="W7448" t="s">
        <v>90</v>
      </c>
      <c r="X7448" t="s">
        <v>90</v>
      </c>
      <c r="Y7448" t="s">
        <v>90</v>
      </c>
      <c r="Z7448" t="s">
        <v>90</v>
      </c>
      <c r="AA7448" t="s">
        <v>90</v>
      </c>
      <c r="AB7448" t="s">
        <v>90</v>
      </c>
      <c r="AC7448" t="s">
        <v>90</v>
      </c>
      <c r="AD7448">
        <v>-0.16139173507690399</v>
      </c>
      <c r="AE7448">
        <v>0.136756896972656</v>
      </c>
      <c r="AF7448">
        <v>-6.4235687255859403E-2</v>
      </c>
      <c r="AG7448">
        <v>-0.119369506835938</v>
      </c>
      <c r="AH7448">
        <v>-0.206189155578613</v>
      </c>
      <c r="AI7448">
        <v>0.122688770294189</v>
      </c>
      <c r="AJ7448">
        <v>0.121679782867432</v>
      </c>
      <c r="AK7448">
        <v>-7.4291229248046897E-4</v>
      </c>
      <c r="AL7448">
        <v>0.112363338470459</v>
      </c>
      <c r="AM7448">
        <v>7.0709228515625E-2</v>
      </c>
      <c r="AN7448">
        <v>9.619140625E-2</v>
      </c>
      <c r="AO7448" t="s">
        <v>91</v>
      </c>
      <c r="AP7448">
        <v>2</v>
      </c>
      <c r="AQ7448">
        <v>6045</v>
      </c>
      <c r="AR7448" t="s">
        <v>92</v>
      </c>
      <c r="AS7448" t="s">
        <v>85785</v>
      </c>
      <c r="AT7448" t="s">
        <v>85786</v>
      </c>
      <c r="AU7448" t="s">
        <v>85787</v>
      </c>
      <c r="AV7448" t="s">
        <v>75845</v>
      </c>
      <c r="AW7448">
        <v>0.99970999999999999</v>
      </c>
      <c r="AX7448" s="4">
        <v>1.7401000000000001E-11</v>
      </c>
      <c r="AY7448">
        <v>130.11000000000001</v>
      </c>
      <c r="AZ7448">
        <v>106.27</v>
      </c>
      <c r="BA7448">
        <v>82.451999999999998</v>
      </c>
      <c r="BB7448">
        <v>-5.4706999999999999E-2</v>
      </c>
      <c r="BC7448">
        <v>104820000</v>
      </c>
      <c r="BD7448" t="s">
        <v>90</v>
      </c>
    </row>
    <row r="7449" spans="1:56" x14ac:dyDescent="0.45">
      <c r="A7449" t="s">
        <v>45552</v>
      </c>
      <c r="B7449" t="s">
        <v>45553</v>
      </c>
      <c r="C7449" t="s">
        <v>85788</v>
      </c>
      <c r="D7449">
        <v>112</v>
      </c>
      <c r="E7449" t="s">
        <v>45556</v>
      </c>
      <c r="F7449" t="s">
        <v>45557</v>
      </c>
      <c r="G7449">
        <v>1</v>
      </c>
      <c r="H7449">
        <v>0.165881156921387</v>
      </c>
      <c r="I7449">
        <v>0.35641670227050798</v>
      </c>
      <c r="J7449">
        <v>-0.284426689147949</v>
      </c>
      <c r="K7449">
        <v>-0.111090660095215</v>
      </c>
      <c r="L7449">
        <v>-0.191421508789063</v>
      </c>
      <c r="M7449">
        <v>-1.1907577514648399E-2</v>
      </c>
      <c r="N7449">
        <v>6.1769485473632804E-3</v>
      </c>
      <c r="O7449">
        <v>0.2025146484375</v>
      </c>
      <c r="P7449">
        <v>-6.9341659545898396E-2</v>
      </c>
      <c r="Q7449">
        <v>5.1946640014648403E-2</v>
      </c>
      <c r="R7449">
        <v>-0.17937374114990201</v>
      </c>
      <c r="S7449">
        <v>-0.122061729431152</v>
      </c>
      <c r="T7449">
        <v>9.7744464874267606E-2</v>
      </c>
      <c r="U7449">
        <v>0.16443729400634799</v>
      </c>
      <c r="V7449">
        <v>-0.22410202026367201</v>
      </c>
      <c r="W7449">
        <v>-0.119041442871094</v>
      </c>
      <c r="X7449">
        <v>1.29542350769043E-2</v>
      </c>
      <c r="Y7449">
        <v>0.23974370956420901</v>
      </c>
      <c r="Z7449">
        <v>0.14860200881957999</v>
      </c>
      <c r="AA7449">
        <v>-6.1065673828125E-2</v>
      </c>
      <c r="AB7449">
        <v>-0.21428489685058599</v>
      </c>
      <c r="AC7449">
        <v>4.7873973846435498E-2</v>
      </c>
      <c r="AD7449">
        <v>-2.68139839172363E-2</v>
      </c>
      <c r="AE7449">
        <v>-8.9436531066894503E-2</v>
      </c>
      <c r="AF7449">
        <v>0.35254478454589799</v>
      </c>
      <c r="AG7449">
        <v>2.2160530090332E-2</v>
      </c>
      <c r="AH7449">
        <v>6.6889762878417997E-2</v>
      </c>
      <c r="AI7449">
        <v>0.17431592941284199</v>
      </c>
      <c r="AJ7449">
        <v>5.1330089569091797E-2</v>
      </c>
      <c r="AK7449">
        <v>-0.53005504608154297</v>
      </c>
      <c r="AL7449">
        <v>1.74059867858887E-2</v>
      </c>
      <c r="AM7449">
        <v>-4.9251556396484403E-2</v>
      </c>
      <c r="AN7449">
        <v>0.26117134094238298</v>
      </c>
      <c r="AO7449" t="s">
        <v>91</v>
      </c>
      <c r="AP7449">
        <v>3</v>
      </c>
      <c r="AQ7449">
        <v>6047</v>
      </c>
      <c r="AR7449" t="s">
        <v>92</v>
      </c>
      <c r="AS7449" t="s">
        <v>85789</v>
      </c>
      <c r="AT7449" t="s">
        <v>85790</v>
      </c>
      <c r="AU7449" t="s">
        <v>81326</v>
      </c>
      <c r="AV7449" t="s">
        <v>78087</v>
      </c>
      <c r="AW7449">
        <v>0.99997599999999998</v>
      </c>
      <c r="AX7449" s="4">
        <v>2.4525700000000002E-75</v>
      </c>
      <c r="AY7449">
        <v>238.01</v>
      </c>
      <c r="AZ7449">
        <v>194.2</v>
      </c>
      <c r="BA7449">
        <v>222.51</v>
      </c>
      <c r="BB7449">
        <v>-0.21376999999999999</v>
      </c>
      <c r="BC7449">
        <v>5887200000</v>
      </c>
      <c r="BD7449" t="s">
        <v>90</v>
      </c>
    </row>
    <row r="7450" spans="1:56" x14ac:dyDescent="0.45">
      <c r="A7450" t="s">
        <v>45558</v>
      </c>
      <c r="B7450" t="s">
        <v>45559</v>
      </c>
      <c r="C7450" t="s">
        <v>85791</v>
      </c>
      <c r="D7450">
        <v>189</v>
      </c>
      <c r="E7450" t="s">
        <v>45564</v>
      </c>
      <c r="F7450" t="s">
        <v>45565</v>
      </c>
      <c r="G7450" t="s">
        <v>168</v>
      </c>
      <c r="H7450">
        <v>-1.8199920654296899E-2</v>
      </c>
      <c r="I7450">
        <v>0.11734580993652299</v>
      </c>
      <c r="J7450">
        <v>6.4981460571289104E-2</v>
      </c>
      <c r="K7450">
        <v>0.141497611999512</v>
      </c>
      <c r="L7450">
        <v>-1.9672393798828101E-2</v>
      </c>
      <c r="M7450">
        <v>9.423828125E-2</v>
      </c>
      <c r="N7450">
        <v>-1.6219139099121101E-2</v>
      </c>
      <c r="O7450">
        <v>-6.4070701599121094E-2</v>
      </c>
      <c r="P7450">
        <v>-8.4078788757324205E-2</v>
      </c>
      <c r="Q7450">
        <v>3.0143737792968799E-2</v>
      </c>
      <c r="R7450">
        <v>-0.16233730316162101</v>
      </c>
      <c r="S7450">
        <v>2.62861251831055E-2</v>
      </c>
      <c r="T7450">
        <v>0.108998775482178</v>
      </c>
      <c r="U7450">
        <v>0.141075134277344</v>
      </c>
      <c r="V7450">
        <v>0.11916160583496101</v>
      </c>
      <c r="W7450">
        <v>4.8229217529296903E-2</v>
      </c>
      <c r="X7450">
        <v>-0.19816350936889601</v>
      </c>
      <c r="Y7450">
        <v>-6.6072940826416002E-2</v>
      </c>
      <c r="Z7450">
        <v>-7.0113658905029297E-2</v>
      </c>
      <c r="AA7450">
        <v>-5.2156448364257804E-3</v>
      </c>
      <c r="AB7450">
        <v>6.4411163330078099E-3</v>
      </c>
      <c r="AC7450">
        <v>-3.3887386322021498E-2</v>
      </c>
      <c r="AD7450" t="s">
        <v>90</v>
      </c>
      <c r="AE7450" t="s">
        <v>90</v>
      </c>
      <c r="AF7450" t="s">
        <v>90</v>
      </c>
      <c r="AG7450" t="s">
        <v>90</v>
      </c>
      <c r="AH7450" t="s">
        <v>90</v>
      </c>
      <c r="AI7450" t="s">
        <v>90</v>
      </c>
      <c r="AJ7450" t="s">
        <v>90</v>
      </c>
      <c r="AK7450" t="s">
        <v>90</v>
      </c>
      <c r="AL7450" t="s">
        <v>90</v>
      </c>
      <c r="AM7450" t="s">
        <v>90</v>
      </c>
      <c r="AN7450" t="s">
        <v>90</v>
      </c>
      <c r="AO7450" t="s">
        <v>91</v>
      </c>
      <c r="AP7450">
        <v>4</v>
      </c>
      <c r="AQ7450">
        <v>6048</v>
      </c>
      <c r="AR7450" t="s">
        <v>92</v>
      </c>
      <c r="AS7450" t="s">
        <v>85792</v>
      </c>
      <c r="AT7450" t="s">
        <v>75705</v>
      </c>
      <c r="AU7450" t="s">
        <v>85793</v>
      </c>
      <c r="AV7450" t="s">
        <v>85794</v>
      </c>
      <c r="AW7450">
        <v>1</v>
      </c>
      <c r="AX7450" s="4">
        <v>4.9703500000000002E-54</v>
      </c>
      <c r="AY7450">
        <v>227.2</v>
      </c>
      <c r="AZ7450">
        <v>192.92</v>
      </c>
      <c r="BA7450">
        <v>190.37</v>
      </c>
      <c r="BB7450">
        <v>-0.64844999999999997</v>
      </c>
      <c r="BC7450">
        <v>372480000</v>
      </c>
      <c r="BD7450" t="s">
        <v>90</v>
      </c>
    </row>
    <row r="7451" spans="1:56" x14ac:dyDescent="0.45">
      <c r="A7451" t="s">
        <v>45558</v>
      </c>
      <c r="B7451" t="s">
        <v>45559</v>
      </c>
      <c r="C7451" t="s">
        <v>85791</v>
      </c>
      <c r="D7451">
        <v>181</v>
      </c>
      <c r="E7451" t="s">
        <v>45566</v>
      </c>
      <c r="F7451" t="s">
        <v>45567</v>
      </c>
      <c r="G7451" t="s">
        <v>168</v>
      </c>
      <c r="H7451">
        <v>2.6365280151367201E-2</v>
      </c>
      <c r="I7451">
        <v>6.9130897521972698E-2</v>
      </c>
      <c r="J7451">
        <v>-0.126416206359863</v>
      </c>
      <c r="K7451">
        <v>-0.145106315612793</v>
      </c>
      <c r="L7451">
        <v>-0.104763984680176</v>
      </c>
      <c r="M7451">
        <v>0.851595878601074</v>
      </c>
      <c r="N7451">
        <v>5.1967620849609403E-2</v>
      </c>
      <c r="O7451">
        <v>2.0361900329589799E-2</v>
      </c>
      <c r="P7451">
        <v>-1.1083602905273399E-2</v>
      </c>
      <c r="Q7451">
        <v>0.108783721923828</v>
      </c>
      <c r="R7451">
        <v>-0.25765419006347701</v>
      </c>
      <c r="S7451">
        <v>-3.3924102783203097E-2</v>
      </c>
      <c r="T7451">
        <v>-2.2072315216064502E-2</v>
      </c>
      <c r="U7451">
        <v>0.17978000640869099</v>
      </c>
      <c r="V7451">
        <v>-0.17872810363769501</v>
      </c>
      <c r="W7451">
        <v>-0.13834762573242201</v>
      </c>
      <c r="X7451">
        <v>-2.1914005279540998E-2</v>
      </c>
      <c r="Y7451">
        <v>0.408064365386963</v>
      </c>
      <c r="Z7451">
        <v>-5.4180622100830099E-2</v>
      </c>
      <c r="AA7451">
        <v>-2.667236328125E-2</v>
      </c>
      <c r="AB7451">
        <v>0.28343963623046903</v>
      </c>
      <c r="AC7451">
        <v>-0.308177471160889</v>
      </c>
      <c r="AD7451" t="s">
        <v>90</v>
      </c>
      <c r="AE7451" t="s">
        <v>90</v>
      </c>
      <c r="AF7451" t="s">
        <v>90</v>
      </c>
      <c r="AG7451" t="s">
        <v>90</v>
      </c>
      <c r="AH7451" t="s">
        <v>90</v>
      </c>
      <c r="AI7451" t="s">
        <v>90</v>
      </c>
      <c r="AJ7451" t="s">
        <v>90</v>
      </c>
      <c r="AK7451" t="s">
        <v>90</v>
      </c>
      <c r="AL7451" t="s">
        <v>90</v>
      </c>
      <c r="AM7451" t="s">
        <v>90</v>
      </c>
      <c r="AN7451" t="s">
        <v>90</v>
      </c>
      <c r="AO7451" t="s">
        <v>91</v>
      </c>
      <c r="AP7451">
        <v>2</v>
      </c>
      <c r="AQ7451">
        <v>6048</v>
      </c>
      <c r="AR7451" t="s">
        <v>92</v>
      </c>
      <c r="AS7451" t="s">
        <v>85792</v>
      </c>
      <c r="AT7451" t="s">
        <v>75705</v>
      </c>
      <c r="AU7451" t="s">
        <v>85793</v>
      </c>
      <c r="AV7451" t="s">
        <v>75783</v>
      </c>
      <c r="AW7451">
        <v>1</v>
      </c>
      <c r="AX7451">
        <v>0</v>
      </c>
      <c r="AY7451">
        <v>441.51</v>
      </c>
      <c r="AZ7451">
        <v>367.71</v>
      </c>
      <c r="BA7451">
        <v>441.51</v>
      </c>
      <c r="BB7451">
        <v>-4.2070999999999997E-2</v>
      </c>
      <c r="BC7451">
        <v>1093700000</v>
      </c>
      <c r="BD7451" t="s">
        <v>90</v>
      </c>
    </row>
    <row r="7452" spans="1:56" x14ac:dyDescent="0.45">
      <c r="A7452" t="s">
        <v>9309</v>
      </c>
      <c r="B7452" t="s">
        <v>9312</v>
      </c>
      <c r="C7452" t="s">
        <v>77593</v>
      </c>
      <c r="D7452">
        <v>4</v>
      </c>
      <c r="E7452" t="s">
        <v>45589</v>
      </c>
      <c r="F7452" t="s">
        <v>45590</v>
      </c>
      <c r="G7452">
        <v>1</v>
      </c>
      <c r="H7452">
        <v>-0.43745756149291998</v>
      </c>
      <c r="I7452">
        <v>0.17784500122070299</v>
      </c>
      <c r="J7452">
        <v>0.24676704406738301</v>
      </c>
      <c r="K7452">
        <v>-0.43367719650268599</v>
      </c>
      <c r="L7452">
        <v>0.11370897293090799</v>
      </c>
      <c r="M7452">
        <v>2.8888359069824201</v>
      </c>
      <c r="N7452">
        <v>0.248188495635986</v>
      </c>
      <c r="O7452">
        <v>6.99200630187988E-2</v>
      </c>
      <c r="P7452">
        <v>-0.20590114593505901</v>
      </c>
      <c r="Q7452">
        <v>-0.118791103363037</v>
      </c>
      <c r="R7452">
        <v>-7.13348388671875E-4</v>
      </c>
      <c r="S7452">
        <v>-0.34367275238037098</v>
      </c>
      <c r="T7452">
        <v>-0.19649553298950201</v>
      </c>
      <c r="U7452">
        <v>0.225827217102051</v>
      </c>
      <c r="V7452">
        <v>0.135500907897949</v>
      </c>
      <c r="W7452">
        <v>-2.5724411010742201E-2</v>
      </c>
      <c r="X7452">
        <v>1.08637809753418E-2</v>
      </c>
      <c r="Y7452">
        <v>1.6408066749572801</v>
      </c>
      <c r="Z7452">
        <v>-2.4667263031005901E-2</v>
      </c>
      <c r="AA7452">
        <v>-0.31269454956054699</v>
      </c>
      <c r="AB7452">
        <v>2.72380542755127</v>
      </c>
      <c r="AC7452">
        <v>-3.85947227478027E-2</v>
      </c>
      <c r="AD7452">
        <v>-8.1223011016845703E-2</v>
      </c>
      <c r="AE7452">
        <v>-0.19360256195068401</v>
      </c>
      <c r="AF7452">
        <v>-0.196131706237793</v>
      </c>
      <c r="AG7452">
        <v>-6.0575485229492201E-2</v>
      </c>
      <c r="AH7452">
        <v>3.4161567687988302E-2</v>
      </c>
      <c r="AI7452">
        <v>0.14416074752807601</v>
      </c>
      <c r="AJ7452">
        <v>0.25521135330200201</v>
      </c>
      <c r="AK7452">
        <v>0.18387985229492201</v>
      </c>
      <c r="AL7452">
        <v>-4.7883510589599602E-2</v>
      </c>
      <c r="AM7452">
        <v>0.24616146087646501</v>
      </c>
      <c r="AN7452">
        <v>0.14700698852539101</v>
      </c>
      <c r="AO7452" t="s">
        <v>91</v>
      </c>
      <c r="AP7452">
        <v>3</v>
      </c>
      <c r="AQ7452">
        <v>6053</v>
      </c>
      <c r="AR7452" t="s">
        <v>92</v>
      </c>
      <c r="AS7452" t="s">
        <v>77594</v>
      </c>
      <c r="AT7452" t="s">
        <v>76008</v>
      </c>
      <c r="AU7452" t="s">
        <v>76858</v>
      </c>
      <c r="AV7452" t="s">
        <v>76048</v>
      </c>
      <c r="AW7452">
        <v>1</v>
      </c>
      <c r="AX7452">
        <v>1.7439700000000001E-3</v>
      </c>
      <c r="AY7452">
        <v>78.323999999999998</v>
      </c>
      <c r="AZ7452">
        <v>66.948999999999998</v>
      </c>
      <c r="BA7452">
        <v>78.323999999999998</v>
      </c>
      <c r="BB7452">
        <v>-0.27989999999999998</v>
      </c>
      <c r="BC7452">
        <v>4829400000</v>
      </c>
      <c r="BD7452" t="s">
        <v>90</v>
      </c>
    </row>
    <row r="7453" spans="1:56" x14ac:dyDescent="0.45">
      <c r="A7453" t="s">
        <v>9309</v>
      </c>
      <c r="B7453" t="s">
        <v>9312</v>
      </c>
      <c r="C7453" t="s">
        <v>77593</v>
      </c>
      <c r="D7453">
        <v>456</v>
      </c>
      <c r="E7453" t="s">
        <v>45593</v>
      </c>
      <c r="F7453" t="s">
        <v>45594</v>
      </c>
      <c r="G7453">
        <v>1</v>
      </c>
      <c r="H7453" t="s">
        <v>90</v>
      </c>
      <c r="I7453" t="s">
        <v>90</v>
      </c>
      <c r="J7453" t="s">
        <v>90</v>
      </c>
      <c r="K7453" t="s">
        <v>90</v>
      </c>
      <c r="L7453" t="s">
        <v>90</v>
      </c>
      <c r="M7453" t="s">
        <v>90</v>
      </c>
      <c r="N7453" t="s">
        <v>90</v>
      </c>
      <c r="O7453" t="s">
        <v>90</v>
      </c>
      <c r="P7453" t="s">
        <v>90</v>
      </c>
      <c r="Q7453" t="s">
        <v>90</v>
      </c>
      <c r="R7453" t="s">
        <v>90</v>
      </c>
      <c r="S7453">
        <v>9.2195510864257799E-2</v>
      </c>
      <c r="T7453">
        <v>7.8332424163818401E-2</v>
      </c>
      <c r="U7453">
        <v>-8.0788612365722698E-2</v>
      </c>
      <c r="V7453">
        <v>-3.0162811279296899E-2</v>
      </c>
      <c r="W7453">
        <v>-3.7327766418456997E-2</v>
      </c>
      <c r="X7453">
        <v>0.18003129959106401</v>
      </c>
      <c r="Y7453">
        <v>0.228770732879639</v>
      </c>
      <c r="Z7453">
        <v>-0.18662214279174799</v>
      </c>
      <c r="AA7453">
        <v>-0.104647636413574</v>
      </c>
      <c r="AB7453">
        <v>0.227803230285645</v>
      </c>
      <c r="AC7453">
        <v>-0.17196416854858401</v>
      </c>
      <c r="AD7453">
        <v>0.12614202499389601</v>
      </c>
      <c r="AE7453">
        <v>0.18917274475097701</v>
      </c>
      <c r="AF7453">
        <v>-6.75201416015625E-2</v>
      </c>
      <c r="AG7453">
        <v>-5.1998138427734403E-2</v>
      </c>
      <c r="AH7453">
        <v>-6.7402839660644503E-2</v>
      </c>
      <c r="AI7453">
        <v>9.4702243804931599E-2</v>
      </c>
      <c r="AJ7453">
        <v>0.175426006317139</v>
      </c>
      <c r="AK7453">
        <v>-9.4151496887207003E-2</v>
      </c>
      <c r="AL7453">
        <v>-8.6951732635498005E-2</v>
      </c>
      <c r="AM7453">
        <v>5.3219795227050802E-2</v>
      </c>
      <c r="AN7453">
        <v>-4.5416831970214802E-2</v>
      </c>
      <c r="AO7453" t="s">
        <v>91</v>
      </c>
      <c r="AP7453">
        <v>3</v>
      </c>
      <c r="AQ7453">
        <v>6053</v>
      </c>
      <c r="AR7453" t="s">
        <v>92</v>
      </c>
      <c r="AS7453" t="s">
        <v>77594</v>
      </c>
      <c r="AT7453" t="s">
        <v>76008</v>
      </c>
      <c r="AU7453" t="s">
        <v>76858</v>
      </c>
      <c r="AV7453" t="s">
        <v>75713</v>
      </c>
      <c r="AW7453">
        <v>1</v>
      </c>
      <c r="AX7453" s="4">
        <v>1.0287699999999999E-73</v>
      </c>
      <c r="AY7453">
        <v>206.34</v>
      </c>
      <c r="AZ7453">
        <v>174.95</v>
      </c>
      <c r="BA7453">
        <v>107.5</v>
      </c>
      <c r="BB7453">
        <v>-0.12250999999999999</v>
      </c>
      <c r="BC7453">
        <v>1482700000</v>
      </c>
      <c r="BD7453" t="s">
        <v>90</v>
      </c>
    </row>
    <row r="7454" spans="1:56" x14ac:dyDescent="0.45">
      <c r="A7454" t="s">
        <v>9309</v>
      </c>
      <c r="B7454" t="s">
        <v>9312</v>
      </c>
      <c r="C7454" t="s">
        <v>77593</v>
      </c>
      <c r="D7454">
        <v>283</v>
      </c>
      <c r="E7454" t="s">
        <v>45595</v>
      </c>
      <c r="F7454" t="s">
        <v>45596</v>
      </c>
      <c r="G7454">
        <v>1</v>
      </c>
      <c r="H7454">
        <v>-1.6501426696777299E-2</v>
      </c>
      <c r="I7454">
        <v>0.220855712890625</v>
      </c>
      <c r="J7454">
        <v>0.20003604888915999</v>
      </c>
      <c r="K7454">
        <v>8.3703041076660198E-2</v>
      </c>
      <c r="L7454">
        <v>0.12867641448974601</v>
      </c>
      <c r="M7454">
        <v>-0.19673252105712899</v>
      </c>
      <c r="N7454">
        <v>3.7545204162597698E-2</v>
      </c>
      <c r="O7454">
        <v>-3.6256790161132799E-2</v>
      </c>
      <c r="P7454">
        <v>-4.0877342224121101E-2</v>
      </c>
      <c r="Q7454">
        <v>4.5982360839843799E-2</v>
      </c>
      <c r="R7454">
        <v>0.14109611511230499</v>
      </c>
      <c r="S7454">
        <v>-8.2768440246582003E-2</v>
      </c>
      <c r="T7454">
        <v>-8.9773654937744099E-2</v>
      </c>
      <c r="U7454">
        <v>3.0548095703125E-2</v>
      </c>
      <c r="V7454">
        <v>0.11151695251464799</v>
      </c>
      <c r="W7454">
        <v>-8.7636947631835896E-2</v>
      </c>
      <c r="X7454">
        <v>2.7691364288330099E-2</v>
      </c>
      <c r="Y7454">
        <v>4.6343326568603502E-2</v>
      </c>
      <c r="Z7454">
        <v>2.6193141937255901E-2</v>
      </c>
      <c r="AA7454">
        <v>-5.0736427307128899E-2</v>
      </c>
      <c r="AB7454">
        <v>-5.9442520141601597E-3</v>
      </c>
      <c r="AC7454">
        <v>7.6720714569091797E-2</v>
      </c>
      <c r="AD7454">
        <v>9.0272903442382799E-2</v>
      </c>
      <c r="AE7454">
        <v>-0.38576889038085899</v>
      </c>
      <c r="AF7454">
        <v>-0.148571968078613</v>
      </c>
      <c r="AG7454">
        <v>-3.8243293762206997E-2</v>
      </c>
      <c r="AH7454">
        <v>-7.2725296020507799E-2</v>
      </c>
      <c r="AI7454">
        <v>4.29635047912598E-2</v>
      </c>
      <c r="AJ7454">
        <v>3.7350654602050799E-3</v>
      </c>
      <c r="AK7454">
        <v>1.9308090209960899E-2</v>
      </c>
      <c r="AL7454">
        <v>7.7696323394775405E-2</v>
      </c>
      <c r="AM7454">
        <v>7.4500083923339802E-2</v>
      </c>
      <c r="AN7454">
        <v>4.8903465270996101E-2</v>
      </c>
      <c r="AO7454" t="s">
        <v>91</v>
      </c>
      <c r="AP7454">
        <v>2</v>
      </c>
      <c r="AQ7454">
        <v>6053</v>
      </c>
      <c r="AR7454" t="s">
        <v>92</v>
      </c>
      <c r="AS7454" t="s">
        <v>77594</v>
      </c>
      <c r="AT7454" t="s">
        <v>76008</v>
      </c>
      <c r="AU7454" t="s">
        <v>76858</v>
      </c>
      <c r="AV7454" t="s">
        <v>76741</v>
      </c>
      <c r="AW7454">
        <v>0.95892500000000003</v>
      </c>
      <c r="AX7454" s="4">
        <v>2.21395E-42</v>
      </c>
      <c r="AY7454">
        <v>218.68</v>
      </c>
      <c r="AZ7454">
        <v>161.5</v>
      </c>
      <c r="BA7454">
        <v>174.47</v>
      </c>
      <c r="BB7454">
        <v>0.40954000000000002</v>
      </c>
      <c r="BC7454">
        <v>1346300000</v>
      </c>
      <c r="BD7454" t="s">
        <v>90</v>
      </c>
    </row>
    <row r="7455" spans="1:56" x14ac:dyDescent="0.45">
      <c r="A7455" t="s">
        <v>9309</v>
      </c>
      <c r="B7455" t="s">
        <v>9312</v>
      </c>
      <c r="C7455" t="s">
        <v>77593</v>
      </c>
      <c r="D7455">
        <v>284</v>
      </c>
      <c r="E7455" t="s">
        <v>45597</v>
      </c>
      <c r="F7455" t="s">
        <v>45598</v>
      </c>
      <c r="G7455">
        <v>1</v>
      </c>
      <c r="H7455">
        <v>0.12994480133056599</v>
      </c>
      <c r="I7455">
        <v>-0.387423515319824</v>
      </c>
      <c r="J7455">
        <v>-0.29468822479248002</v>
      </c>
      <c r="K7455">
        <v>8.4926605224609403E-2</v>
      </c>
      <c r="L7455">
        <v>-0.14634037017822299</v>
      </c>
      <c r="M7455">
        <v>-0.26068735122680697</v>
      </c>
      <c r="N7455">
        <v>0.231277465820313</v>
      </c>
      <c r="O7455">
        <v>1.40905380249023E-2</v>
      </c>
      <c r="P7455">
        <v>-9.1524124145507795E-3</v>
      </c>
      <c r="Q7455">
        <v>8.7944984436035198E-2</v>
      </c>
      <c r="R7455">
        <v>4.7591209411621101E-2</v>
      </c>
      <c r="S7455">
        <v>-0.26658248901367199</v>
      </c>
      <c r="T7455">
        <v>9.2029094696044894E-2</v>
      </c>
      <c r="U7455">
        <v>0.244631767272949</v>
      </c>
      <c r="V7455">
        <v>0.35357570648193398</v>
      </c>
      <c r="W7455">
        <v>3.53546142578125E-2</v>
      </c>
      <c r="X7455">
        <v>-0.11266756057739299</v>
      </c>
      <c r="Y7455">
        <v>-5.01818656921387E-2</v>
      </c>
      <c r="Z7455">
        <v>6.8223476409912095E-2</v>
      </c>
      <c r="AA7455">
        <v>-7.3942184448242201E-2</v>
      </c>
      <c r="AB7455">
        <v>-0.14238834381103499</v>
      </c>
      <c r="AC7455">
        <v>6.06484413146973E-2</v>
      </c>
      <c r="AD7455" t="s">
        <v>90</v>
      </c>
      <c r="AE7455" t="s">
        <v>90</v>
      </c>
      <c r="AF7455" t="s">
        <v>90</v>
      </c>
      <c r="AG7455" t="s">
        <v>90</v>
      </c>
      <c r="AH7455" t="s">
        <v>90</v>
      </c>
      <c r="AI7455" t="s">
        <v>90</v>
      </c>
      <c r="AJ7455" t="s">
        <v>90</v>
      </c>
      <c r="AK7455" t="s">
        <v>90</v>
      </c>
      <c r="AL7455" t="s">
        <v>90</v>
      </c>
      <c r="AM7455" t="s">
        <v>90</v>
      </c>
      <c r="AN7455" t="s">
        <v>90</v>
      </c>
      <c r="AO7455" t="s">
        <v>91</v>
      </c>
      <c r="AP7455">
        <v>2</v>
      </c>
      <c r="AQ7455">
        <v>6053</v>
      </c>
      <c r="AR7455" t="s">
        <v>92</v>
      </c>
      <c r="AS7455" t="s">
        <v>77594</v>
      </c>
      <c r="AT7455" t="s">
        <v>76008</v>
      </c>
      <c r="AU7455" t="s">
        <v>76858</v>
      </c>
      <c r="AV7455" t="s">
        <v>76766</v>
      </c>
      <c r="AW7455">
        <v>0.918435</v>
      </c>
      <c r="AX7455" s="4">
        <v>1.3844399999999999E-44</v>
      </c>
      <c r="AY7455">
        <v>211.82</v>
      </c>
      <c r="AZ7455">
        <v>153.12</v>
      </c>
      <c r="BA7455">
        <v>211.82</v>
      </c>
      <c r="BB7455">
        <v>0.24426999999999999</v>
      </c>
      <c r="BC7455">
        <v>1120200000</v>
      </c>
      <c r="BD7455" t="s">
        <v>90</v>
      </c>
    </row>
    <row r="7456" spans="1:56" x14ac:dyDescent="0.45">
      <c r="A7456" t="s">
        <v>45599</v>
      </c>
      <c r="B7456" t="s">
        <v>45600</v>
      </c>
      <c r="C7456" t="s">
        <v>85795</v>
      </c>
      <c r="D7456">
        <v>120</v>
      </c>
      <c r="E7456" t="s">
        <v>45603</v>
      </c>
      <c r="F7456" t="s">
        <v>45604</v>
      </c>
      <c r="G7456">
        <v>1</v>
      </c>
      <c r="H7456">
        <v>0.25189685821533198</v>
      </c>
      <c r="I7456">
        <v>0.61151504516601596</v>
      </c>
      <c r="J7456">
        <v>0.19599056243896501</v>
      </c>
      <c r="K7456">
        <v>0.38741207122802701</v>
      </c>
      <c r="L7456">
        <v>-5.2539825439453097E-2</v>
      </c>
      <c r="M7456">
        <v>-0.104784965515137</v>
      </c>
      <c r="N7456">
        <v>1.1867523193359399E-2</v>
      </c>
      <c r="O7456">
        <v>-0.55128955841064498</v>
      </c>
      <c r="P7456">
        <v>-0.31607913970947299</v>
      </c>
      <c r="Q7456">
        <v>-1.22957229614258E-2</v>
      </c>
      <c r="R7456">
        <v>-0.78697776794433605</v>
      </c>
      <c r="S7456">
        <v>0.40081405639648399</v>
      </c>
      <c r="T7456">
        <v>0.78712701797485396</v>
      </c>
      <c r="U7456">
        <v>9.002685546875E-2</v>
      </c>
      <c r="V7456">
        <v>0.24130630493164101</v>
      </c>
      <c r="W7456">
        <v>-2.1344184875488299E-2</v>
      </c>
      <c r="X7456">
        <v>0.18942594528198201</v>
      </c>
      <c r="Y7456">
        <v>-0.115025997161865</v>
      </c>
      <c r="Z7456">
        <v>-0.66138982772827104</v>
      </c>
      <c r="AA7456">
        <v>-0.44863510131835899</v>
      </c>
      <c r="AB7456">
        <v>-0.16865062713623</v>
      </c>
      <c r="AC7456">
        <v>-0.76146650314331099</v>
      </c>
      <c r="AD7456">
        <v>0.13275194168090801</v>
      </c>
      <c r="AE7456">
        <v>0.73299312591552701</v>
      </c>
      <c r="AF7456">
        <v>0.26068973541259799</v>
      </c>
      <c r="AG7456">
        <v>0.27801132202148399</v>
      </c>
      <c r="AH7456">
        <v>-1.1962890625E-2</v>
      </c>
      <c r="AI7456">
        <v>0.18205976486206099</v>
      </c>
      <c r="AJ7456">
        <v>0.12743902206420901</v>
      </c>
      <c r="AK7456">
        <v>-0.27136039733886702</v>
      </c>
      <c r="AL7456">
        <v>-3.2561779022216797E-2</v>
      </c>
      <c r="AM7456">
        <v>-1.0812759399414101E-2</v>
      </c>
      <c r="AN7456">
        <v>-0.33296966552734403</v>
      </c>
      <c r="AO7456" t="s">
        <v>91</v>
      </c>
      <c r="AP7456">
        <v>4</v>
      </c>
      <c r="AQ7456">
        <v>6054</v>
      </c>
      <c r="AR7456" t="s">
        <v>92</v>
      </c>
      <c r="AS7456" t="s">
        <v>85796</v>
      </c>
      <c r="AT7456" t="s">
        <v>76008</v>
      </c>
      <c r="AU7456" t="s">
        <v>85797</v>
      </c>
      <c r="AV7456" t="s">
        <v>85798</v>
      </c>
      <c r="AW7456">
        <v>1</v>
      </c>
      <c r="AX7456" s="4">
        <v>6.8820600000000001E-103</v>
      </c>
      <c r="AY7456">
        <v>226.07</v>
      </c>
      <c r="AZ7456">
        <v>208.63</v>
      </c>
      <c r="BA7456">
        <v>199.03</v>
      </c>
      <c r="BB7456">
        <v>-0.23200000000000001</v>
      </c>
      <c r="BC7456">
        <v>1364200000</v>
      </c>
      <c r="BD7456" t="s">
        <v>90</v>
      </c>
    </row>
    <row r="7457" spans="1:56" x14ac:dyDescent="0.45">
      <c r="A7457" t="s">
        <v>45609</v>
      </c>
      <c r="B7457" t="s">
        <v>45610</v>
      </c>
      <c r="C7457" t="s">
        <v>85799</v>
      </c>
      <c r="D7457">
        <v>1435</v>
      </c>
      <c r="E7457" t="s">
        <v>45611</v>
      </c>
      <c r="F7457" t="s">
        <v>45612</v>
      </c>
      <c r="G7457" t="s">
        <v>168</v>
      </c>
      <c r="H7457">
        <v>1.9813537597656299E-2</v>
      </c>
      <c r="I7457">
        <v>-7.598876953125E-2</v>
      </c>
      <c r="J7457">
        <v>4.4622421264648403E-2</v>
      </c>
      <c r="K7457">
        <v>1.9100189208984399E-2</v>
      </c>
      <c r="L7457">
        <v>4.5332908630371101E-2</v>
      </c>
      <c r="M7457">
        <v>-3.2334356307983398</v>
      </c>
      <c r="N7457">
        <v>-3.1909942626953097E-2</v>
      </c>
      <c r="O7457">
        <v>7.6489448547363295E-2</v>
      </c>
      <c r="P7457">
        <v>-3.7163734436035198E-2</v>
      </c>
      <c r="Q7457">
        <v>-0.113235473632813</v>
      </c>
      <c r="R7457">
        <v>6.4908981323242201E-2</v>
      </c>
      <c r="S7457">
        <v>0.14940834045410201</v>
      </c>
      <c r="T7457">
        <v>3.2535076141357401E-2</v>
      </c>
      <c r="U7457">
        <v>0.19115257263183599</v>
      </c>
      <c r="V7457">
        <v>-6.5155029296875E-3</v>
      </c>
      <c r="W7457">
        <v>0.107039451599121</v>
      </c>
      <c r="X7457">
        <v>3.1379222869872998E-2</v>
      </c>
      <c r="Y7457">
        <v>-0.48381757736206099</v>
      </c>
      <c r="Z7457">
        <v>-1.8640041351318401E-2</v>
      </c>
      <c r="AA7457">
        <v>1.9911766052246101E-2</v>
      </c>
      <c r="AB7457">
        <v>-1.33989238739014</v>
      </c>
      <c r="AC7457">
        <v>-5.6731700897216797E-2</v>
      </c>
      <c r="AD7457">
        <v>9.1491222381591797E-2</v>
      </c>
      <c r="AE7457">
        <v>6.5999031066894503E-2</v>
      </c>
      <c r="AF7457">
        <v>0.27793121337890597</v>
      </c>
      <c r="AG7457">
        <v>-2.6014328002929701E-2</v>
      </c>
      <c r="AH7457">
        <v>0.16753959655761699</v>
      </c>
      <c r="AI7457">
        <v>-0.17691373825073201</v>
      </c>
      <c r="AJ7457">
        <v>8.8693141937255901E-2</v>
      </c>
      <c r="AK7457">
        <v>-0.267804145812988</v>
      </c>
      <c r="AL7457">
        <v>-7.1680545806884793E-2</v>
      </c>
      <c r="AM7457">
        <v>-0.27560329437255898</v>
      </c>
      <c r="AN7457">
        <v>3.6869049072265599E-3</v>
      </c>
      <c r="AO7457" t="s">
        <v>91</v>
      </c>
      <c r="AP7457">
        <v>2</v>
      </c>
      <c r="AQ7457">
        <v>6058</v>
      </c>
      <c r="AR7457" t="s">
        <v>92</v>
      </c>
      <c r="AS7457" t="s">
        <v>85800</v>
      </c>
      <c r="AT7457" t="s">
        <v>85801</v>
      </c>
      <c r="AU7457" t="s">
        <v>85802</v>
      </c>
      <c r="AV7457" t="s">
        <v>76044</v>
      </c>
      <c r="AW7457">
        <v>1</v>
      </c>
      <c r="AX7457">
        <v>0</v>
      </c>
      <c r="AY7457">
        <v>428.89</v>
      </c>
      <c r="AZ7457">
        <v>394.28</v>
      </c>
      <c r="BA7457">
        <v>290.62</v>
      </c>
      <c r="BB7457">
        <v>0.57308000000000003</v>
      </c>
      <c r="BC7457">
        <v>8522400000</v>
      </c>
      <c r="BD7457" t="s">
        <v>90</v>
      </c>
    </row>
    <row r="7458" spans="1:56" x14ac:dyDescent="0.45">
      <c r="A7458" t="s">
        <v>45609</v>
      </c>
      <c r="B7458" t="s">
        <v>45610</v>
      </c>
      <c r="C7458" t="s">
        <v>85799</v>
      </c>
      <c r="D7458">
        <v>717</v>
      </c>
      <c r="E7458" t="s">
        <v>45613</v>
      </c>
      <c r="F7458" t="s">
        <v>45614</v>
      </c>
      <c r="G7458">
        <v>1</v>
      </c>
      <c r="H7458">
        <v>0.34190845489501998</v>
      </c>
      <c r="I7458">
        <v>-3.7013053894043003E-2</v>
      </c>
      <c r="J7458">
        <v>7.9725265502929701E-2</v>
      </c>
      <c r="K7458">
        <v>0.13799095153808599</v>
      </c>
      <c r="L7458">
        <v>0.35732078552246099</v>
      </c>
      <c r="M7458">
        <v>-7.1499824523925795E-2</v>
      </c>
      <c r="N7458">
        <v>-6.4805030822753906E-2</v>
      </c>
      <c r="O7458">
        <v>-0.24764823913574199</v>
      </c>
      <c r="P7458">
        <v>-0.273468017578125</v>
      </c>
      <c r="Q7458">
        <v>-4.8351287841796903E-2</v>
      </c>
      <c r="R7458">
        <v>-0.455462455749512</v>
      </c>
      <c r="S7458">
        <v>0.111565589904785</v>
      </c>
      <c r="T7458">
        <v>0.133973598480225</v>
      </c>
      <c r="U7458">
        <v>0.25365447998046903</v>
      </c>
      <c r="V7458">
        <v>0.248756408691406</v>
      </c>
      <c r="W7458">
        <v>9.2673301696777302E-2</v>
      </c>
      <c r="X7458">
        <v>-2.05836296081543E-2</v>
      </c>
      <c r="Y7458">
        <v>-0.202226161956787</v>
      </c>
      <c r="Z7458">
        <v>-0.26216650009155301</v>
      </c>
      <c r="AA7458">
        <v>-0.32716464996337902</v>
      </c>
      <c r="AB7458">
        <v>-3.6656379699706997E-2</v>
      </c>
      <c r="AC7458">
        <v>-0.36794519424438499</v>
      </c>
      <c r="AD7458">
        <v>0.156605243682861</v>
      </c>
      <c r="AE7458">
        <v>0.18787670135498</v>
      </c>
      <c r="AF7458">
        <v>0.46464347839355502</v>
      </c>
      <c r="AG7458">
        <v>0.14491367340087899</v>
      </c>
      <c r="AH7458">
        <v>0.18162155151367201</v>
      </c>
      <c r="AI7458">
        <v>-0.11212491989135701</v>
      </c>
      <c r="AJ7458">
        <v>3.28302383422852E-3</v>
      </c>
      <c r="AK7458">
        <v>-0.43048286437988298</v>
      </c>
      <c r="AL7458">
        <v>-0.28574895858764598</v>
      </c>
      <c r="AM7458">
        <v>-0.281094551086426</v>
      </c>
      <c r="AN7458">
        <v>-0.18586063385009799</v>
      </c>
      <c r="AO7458" t="s">
        <v>91</v>
      </c>
      <c r="AP7458">
        <v>2</v>
      </c>
      <c r="AQ7458">
        <v>6058</v>
      </c>
      <c r="AR7458" t="s">
        <v>92</v>
      </c>
      <c r="AS7458" t="s">
        <v>85800</v>
      </c>
      <c r="AT7458" t="s">
        <v>85801</v>
      </c>
      <c r="AU7458" t="s">
        <v>85802</v>
      </c>
      <c r="AV7458" t="s">
        <v>76407</v>
      </c>
      <c r="AW7458">
        <v>0.99863999999999997</v>
      </c>
      <c r="AX7458" s="4">
        <v>4.8725999999999996E-75</v>
      </c>
      <c r="AY7458">
        <v>238.07</v>
      </c>
      <c r="AZ7458">
        <v>206.59</v>
      </c>
      <c r="BA7458">
        <v>206.63</v>
      </c>
      <c r="BB7458">
        <v>4.7514000000000001E-2</v>
      </c>
      <c r="BC7458">
        <v>590710000</v>
      </c>
      <c r="BD7458" t="s">
        <v>90</v>
      </c>
    </row>
    <row r="7459" spans="1:56" x14ac:dyDescent="0.45">
      <c r="A7459" t="s">
        <v>45609</v>
      </c>
      <c r="B7459" t="s">
        <v>45610</v>
      </c>
      <c r="C7459" t="s">
        <v>85799</v>
      </c>
      <c r="D7459">
        <v>1412</v>
      </c>
      <c r="E7459" t="s">
        <v>45617</v>
      </c>
      <c r="F7459" t="s">
        <v>45618</v>
      </c>
      <c r="G7459">
        <v>1</v>
      </c>
      <c r="H7459">
        <v>-6.6779136657714802E-2</v>
      </c>
      <c r="I7459">
        <v>0.14634132385253901</v>
      </c>
      <c r="J7459">
        <v>0.15340328216552701</v>
      </c>
      <c r="K7459">
        <v>-6.6959381103515597E-2</v>
      </c>
      <c r="L7459">
        <v>2.6900291442871101E-2</v>
      </c>
      <c r="M7459">
        <v>-0.13902473449707001</v>
      </c>
      <c r="N7459">
        <v>-7.2856903076171903E-2</v>
      </c>
      <c r="O7459">
        <v>1.5381813049316399E-2</v>
      </c>
      <c r="P7459">
        <v>-2.4376869201660201E-2</v>
      </c>
      <c r="Q7459">
        <v>-4.0287971496581997E-2</v>
      </c>
      <c r="R7459">
        <v>0.18624782562255901</v>
      </c>
      <c r="S7459">
        <v>-0.10080146789550801</v>
      </c>
      <c r="T7459">
        <v>4.05645370483398E-3</v>
      </c>
      <c r="U7459">
        <v>9.8530769348144503E-2</v>
      </c>
      <c r="V7459">
        <v>-8.6331367492675795E-2</v>
      </c>
      <c r="W7459">
        <v>-1.9844055175781299E-2</v>
      </c>
      <c r="X7459">
        <v>-6.6390037536621102E-3</v>
      </c>
      <c r="Y7459">
        <v>-5.8594226837158203E-2</v>
      </c>
      <c r="Z7459">
        <v>-4.3196201324462898E-2</v>
      </c>
      <c r="AA7459">
        <v>2.3937225341796899E-2</v>
      </c>
      <c r="AB7459">
        <v>-6.5314292907714802E-2</v>
      </c>
      <c r="AC7459">
        <v>6.13656044006348E-2</v>
      </c>
      <c r="AD7459">
        <v>-5.7938098907470703E-2</v>
      </c>
      <c r="AE7459">
        <v>6.8397521972656306E-2</v>
      </c>
      <c r="AF7459">
        <v>0.15986156463623</v>
      </c>
      <c r="AG7459">
        <v>-0.28170204162597701</v>
      </c>
      <c r="AH7459">
        <v>1.0189056396484399E-2</v>
      </c>
      <c r="AI7459">
        <v>1.13224983215332E-2</v>
      </c>
      <c r="AJ7459">
        <v>0.27759790420532199</v>
      </c>
      <c r="AK7459">
        <v>-3.9191246032714802E-2</v>
      </c>
      <c r="AL7459">
        <v>-0.119160175323486</v>
      </c>
      <c r="AM7459">
        <v>-0.18351650238037101</v>
      </c>
      <c r="AN7459">
        <v>0.20706748962402299</v>
      </c>
      <c r="AO7459" t="s">
        <v>91</v>
      </c>
      <c r="AP7459">
        <v>2</v>
      </c>
      <c r="AQ7459">
        <v>6058</v>
      </c>
      <c r="AR7459" t="s">
        <v>92</v>
      </c>
      <c r="AS7459" t="s">
        <v>85800</v>
      </c>
      <c r="AT7459" t="s">
        <v>85801</v>
      </c>
      <c r="AU7459" t="s">
        <v>85802</v>
      </c>
      <c r="AV7459" t="s">
        <v>77266</v>
      </c>
      <c r="AW7459">
        <v>1</v>
      </c>
      <c r="AX7459" s="4">
        <v>1.19302E-207</v>
      </c>
      <c r="AY7459">
        <v>321.10000000000002</v>
      </c>
      <c r="AZ7459">
        <v>300.26</v>
      </c>
      <c r="BA7459">
        <v>321.10000000000002</v>
      </c>
      <c r="BB7459">
        <v>0.37780000000000002</v>
      </c>
      <c r="BC7459">
        <v>2386600000</v>
      </c>
      <c r="BD7459" t="s">
        <v>90</v>
      </c>
    </row>
    <row r="7460" spans="1:56" x14ac:dyDescent="0.45">
      <c r="A7460" t="s">
        <v>45627</v>
      </c>
      <c r="B7460" t="s">
        <v>45628</v>
      </c>
      <c r="C7460" t="s">
        <v>85803</v>
      </c>
      <c r="D7460">
        <v>101</v>
      </c>
      <c r="E7460" t="s">
        <v>45629</v>
      </c>
      <c r="F7460" t="s">
        <v>45630</v>
      </c>
      <c r="G7460">
        <v>1</v>
      </c>
      <c r="H7460">
        <v>-0.21008396148681599</v>
      </c>
      <c r="I7460">
        <v>-2.2482872009277299E-2</v>
      </c>
      <c r="J7460">
        <v>-4.6959877014160198E-2</v>
      </c>
      <c r="K7460">
        <v>3.5038948059081997E-2</v>
      </c>
      <c r="L7460">
        <v>6.8963050842285198E-2</v>
      </c>
      <c r="M7460">
        <v>0.57732391357421897</v>
      </c>
      <c r="N7460">
        <v>-7.7985763549804701E-2</v>
      </c>
      <c r="O7460">
        <v>-8.3074569702148396E-2</v>
      </c>
      <c r="P7460">
        <v>6.3667297363281306E-2</v>
      </c>
      <c r="Q7460">
        <v>5.9557914733886698E-2</v>
      </c>
      <c r="R7460">
        <v>-0.145367622375488</v>
      </c>
      <c r="S7460">
        <v>-4.0615081787109403E-2</v>
      </c>
      <c r="T7460">
        <v>0.121906757354736</v>
      </c>
      <c r="U7460">
        <v>0.18370628356933599</v>
      </c>
      <c r="V7460">
        <v>0.12712669372558599</v>
      </c>
      <c r="W7460">
        <v>8.8444709777832003E-2</v>
      </c>
      <c r="X7460">
        <v>-0.17144346237182601</v>
      </c>
      <c r="Y7460">
        <v>0.270463466644287</v>
      </c>
      <c r="Z7460">
        <v>-0.13496351242065399</v>
      </c>
      <c r="AA7460">
        <v>0.10478687286377</v>
      </c>
      <c r="AB7460">
        <v>0.48921394348144498</v>
      </c>
      <c r="AC7460">
        <v>-2.4152278900146502E-2</v>
      </c>
      <c r="AD7460">
        <v>-0.211434841156006</v>
      </c>
      <c r="AE7460">
        <v>-5.5673599243164097E-2</v>
      </c>
      <c r="AF7460">
        <v>0.16124153137207001</v>
      </c>
      <c r="AG7460">
        <v>0.10441398620605501</v>
      </c>
      <c r="AH7460">
        <v>-4.986572265625E-2</v>
      </c>
      <c r="AI7460">
        <v>-8.3496570587158203E-2</v>
      </c>
      <c r="AJ7460">
        <v>6.9314479827880901E-2</v>
      </c>
      <c r="AK7460">
        <v>-0.213432312011719</v>
      </c>
      <c r="AL7460">
        <v>-4.0704250335693401E-2</v>
      </c>
      <c r="AM7460">
        <v>5.5400848388671903E-2</v>
      </c>
      <c r="AN7460">
        <v>0.242527961730957</v>
      </c>
      <c r="AO7460" t="s">
        <v>91</v>
      </c>
      <c r="AP7460">
        <v>4</v>
      </c>
      <c r="AQ7460">
        <v>6061</v>
      </c>
      <c r="AR7460" t="s">
        <v>92</v>
      </c>
      <c r="AT7460" t="s">
        <v>76404</v>
      </c>
      <c r="AU7460" t="s">
        <v>85804</v>
      </c>
      <c r="AV7460" t="s">
        <v>83893</v>
      </c>
      <c r="AW7460">
        <v>0.99989099999999997</v>
      </c>
      <c r="AX7460" s="4">
        <v>7.1575799999999998E-16</v>
      </c>
      <c r="AY7460">
        <v>181.68</v>
      </c>
      <c r="AZ7460">
        <v>130.4</v>
      </c>
      <c r="BA7460">
        <v>150.46</v>
      </c>
      <c r="BB7460">
        <v>-0.15156</v>
      </c>
      <c r="BC7460">
        <v>699260000</v>
      </c>
      <c r="BD7460" t="s">
        <v>90</v>
      </c>
    </row>
    <row r="7461" spans="1:56" x14ac:dyDescent="0.45">
      <c r="A7461" t="s">
        <v>45627</v>
      </c>
      <c r="B7461" t="s">
        <v>45628</v>
      </c>
      <c r="C7461" t="s">
        <v>85803</v>
      </c>
      <c r="D7461">
        <v>920</v>
      </c>
      <c r="E7461" t="s">
        <v>45633</v>
      </c>
      <c r="F7461" t="s">
        <v>45634</v>
      </c>
      <c r="G7461">
        <v>1</v>
      </c>
      <c r="H7461">
        <v>7.4452400207519503E-2</v>
      </c>
      <c r="I7461">
        <v>0.15077018737792999</v>
      </c>
      <c r="J7461">
        <v>6.4393043518066406E-2</v>
      </c>
      <c r="K7461">
        <v>2.6378631591796901E-3</v>
      </c>
      <c r="L7461">
        <v>1.1190414428710899E-2</v>
      </c>
      <c r="M7461">
        <v>-8.0401420593261705E-2</v>
      </c>
      <c r="N7461">
        <v>0.121136665344238</v>
      </c>
      <c r="O7461">
        <v>-9.0801239013671903E-2</v>
      </c>
      <c r="P7461">
        <v>-4.8171043395996101E-2</v>
      </c>
      <c r="Q7461">
        <v>-1.3972282409668E-2</v>
      </c>
      <c r="R7461">
        <v>-0.25105953216552701</v>
      </c>
      <c r="S7461" t="s">
        <v>90</v>
      </c>
      <c r="T7461" t="s">
        <v>90</v>
      </c>
      <c r="U7461" t="s">
        <v>90</v>
      </c>
      <c r="V7461" t="s">
        <v>90</v>
      </c>
      <c r="W7461" t="s">
        <v>90</v>
      </c>
      <c r="X7461" t="s">
        <v>90</v>
      </c>
      <c r="Y7461" t="s">
        <v>90</v>
      </c>
      <c r="Z7461" t="s">
        <v>90</v>
      </c>
      <c r="AA7461" t="s">
        <v>90</v>
      </c>
      <c r="AB7461" t="s">
        <v>90</v>
      </c>
      <c r="AC7461" t="s">
        <v>90</v>
      </c>
      <c r="AD7461">
        <v>-1.98616981506348E-2</v>
      </c>
      <c r="AE7461">
        <v>0.213381767272949</v>
      </c>
      <c r="AF7461">
        <v>0.36567211151123002</v>
      </c>
      <c r="AG7461">
        <v>0.103821754455566</v>
      </c>
      <c r="AH7461">
        <v>3.2254219055175802E-2</v>
      </c>
      <c r="AI7461">
        <v>-0.12168550491332999</v>
      </c>
      <c r="AJ7461">
        <v>0.11970472335815401</v>
      </c>
      <c r="AK7461">
        <v>-0.21600151062011699</v>
      </c>
      <c r="AL7461">
        <v>-1.9708156585693401E-2</v>
      </c>
      <c r="AM7461">
        <v>-0.110630035400391</v>
      </c>
      <c r="AN7461">
        <v>7.7311515808105497E-2</v>
      </c>
      <c r="AO7461" t="s">
        <v>91</v>
      </c>
      <c r="AP7461">
        <v>2</v>
      </c>
      <c r="AQ7461">
        <v>6061</v>
      </c>
      <c r="AR7461" t="s">
        <v>92</v>
      </c>
      <c r="AT7461" t="s">
        <v>76404</v>
      </c>
      <c r="AU7461" t="s">
        <v>85804</v>
      </c>
      <c r="AV7461" t="s">
        <v>85805</v>
      </c>
      <c r="AW7461">
        <v>0.99999800000000005</v>
      </c>
      <c r="AX7461" s="4">
        <v>1.3966499999999999E-24</v>
      </c>
      <c r="AY7461">
        <v>188.15</v>
      </c>
      <c r="AZ7461">
        <v>106.2</v>
      </c>
      <c r="BA7461">
        <v>187.62</v>
      </c>
      <c r="BB7461">
        <v>-0.44074000000000002</v>
      </c>
      <c r="BC7461">
        <v>259880000</v>
      </c>
      <c r="BD7461" t="s">
        <v>90</v>
      </c>
    </row>
    <row r="7462" spans="1:56" x14ac:dyDescent="0.45">
      <c r="A7462" t="s">
        <v>45638</v>
      </c>
      <c r="B7462" t="s">
        <v>45639</v>
      </c>
      <c r="C7462" t="s">
        <v>85806</v>
      </c>
      <c r="D7462">
        <v>5</v>
      </c>
      <c r="E7462" t="s">
        <v>45640</v>
      </c>
      <c r="F7462" t="s">
        <v>45641</v>
      </c>
      <c r="G7462">
        <v>1</v>
      </c>
      <c r="H7462">
        <v>0.56745719909668002</v>
      </c>
      <c r="I7462">
        <v>0.12442684173584</v>
      </c>
      <c r="J7462">
        <v>-0.14323520660400399</v>
      </c>
      <c r="K7462">
        <v>-6.1306953430175802E-2</v>
      </c>
      <c r="L7462">
        <v>-0.26655769348144498</v>
      </c>
      <c r="M7462">
        <v>-0.283877372741699</v>
      </c>
      <c r="N7462">
        <v>0.73124217987060502</v>
      </c>
      <c r="O7462">
        <v>-4.6224594116210903E-3</v>
      </c>
      <c r="P7462">
        <v>0.34167098999023399</v>
      </c>
      <c r="Q7462">
        <v>0.56924915313720703</v>
      </c>
      <c r="R7462">
        <v>-8.6989402770996094E-2</v>
      </c>
      <c r="S7462">
        <v>0.76688098907470703</v>
      </c>
      <c r="T7462">
        <v>1.0540485382080101E-2</v>
      </c>
      <c r="U7462">
        <v>-0.29095077514648399</v>
      </c>
      <c r="V7462">
        <v>-0.30732154846191401</v>
      </c>
      <c r="W7462">
        <v>-0.261120796203613</v>
      </c>
      <c r="X7462">
        <v>0.62233877182006803</v>
      </c>
      <c r="Y7462">
        <v>0.51400423049926802</v>
      </c>
      <c r="Z7462">
        <v>-0.33433485031127902</v>
      </c>
      <c r="AA7462">
        <v>0.11499214172363301</v>
      </c>
      <c r="AB7462">
        <v>0.35994434356689498</v>
      </c>
      <c r="AC7462">
        <v>-0.18639898300170901</v>
      </c>
      <c r="AD7462">
        <v>0.28503751754760698</v>
      </c>
      <c r="AE7462">
        <v>-0.44010162353515597</v>
      </c>
      <c r="AF7462">
        <v>-0.29723167419433599</v>
      </c>
      <c r="AG7462">
        <v>-0.359237670898438</v>
      </c>
      <c r="AH7462">
        <v>-0.31309604644775402</v>
      </c>
      <c r="AI7462">
        <v>0.63165140151977495</v>
      </c>
      <c r="AJ7462">
        <v>0.784928798675537</v>
      </c>
      <c r="AK7462">
        <v>-0.24741458892822299</v>
      </c>
      <c r="AL7462">
        <v>0.15501928329467801</v>
      </c>
      <c r="AM7462">
        <v>0.38298416137695301</v>
      </c>
      <c r="AN7462">
        <v>-2.0337104797363299E-2</v>
      </c>
      <c r="AO7462" t="s">
        <v>91</v>
      </c>
      <c r="AP7462">
        <v>2</v>
      </c>
      <c r="AQ7462">
        <v>6063</v>
      </c>
      <c r="AR7462" t="s">
        <v>92</v>
      </c>
      <c r="AS7462" t="s">
        <v>85807</v>
      </c>
      <c r="AT7462" t="s">
        <v>78620</v>
      </c>
      <c r="AU7462" t="s">
        <v>82788</v>
      </c>
      <c r="AV7462" t="s">
        <v>85808</v>
      </c>
      <c r="AW7462">
        <v>1</v>
      </c>
      <c r="AX7462" s="4">
        <v>2.5316100000000001E-15</v>
      </c>
      <c r="AY7462">
        <v>113.47</v>
      </c>
      <c r="AZ7462">
        <v>78.584999999999994</v>
      </c>
      <c r="BA7462">
        <v>84.507000000000005</v>
      </c>
      <c r="BB7462">
        <v>-0.26190000000000002</v>
      </c>
      <c r="BC7462">
        <v>481120000</v>
      </c>
      <c r="BD7462" t="s">
        <v>90</v>
      </c>
    </row>
    <row r="7463" spans="1:56" x14ac:dyDescent="0.45">
      <c r="A7463" t="s">
        <v>45642</v>
      </c>
      <c r="B7463" t="s">
        <v>45639</v>
      </c>
      <c r="C7463" t="s">
        <v>85806</v>
      </c>
      <c r="D7463">
        <v>275</v>
      </c>
      <c r="E7463" t="s">
        <v>45643</v>
      </c>
      <c r="F7463" t="s">
        <v>45644</v>
      </c>
      <c r="G7463">
        <v>1</v>
      </c>
      <c r="H7463" t="s">
        <v>90</v>
      </c>
      <c r="I7463" t="s">
        <v>90</v>
      </c>
      <c r="J7463" t="s">
        <v>90</v>
      </c>
      <c r="K7463" t="s">
        <v>90</v>
      </c>
      <c r="L7463" t="s">
        <v>90</v>
      </c>
      <c r="M7463" t="s">
        <v>90</v>
      </c>
      <c r="N7463" t="s">
        <v>90</v>
      </c>
      <c r="O7463" t="s">
        <v>90</v>
      </c>
      <c r="P7463" t="s">
        <v>90</v>
      </c>
      <c r="Q7463" t="s">
        <v>90</v>
      </c>
      <c r="R7463" t="s">
        <v>90</v>
      </c>
      <c r="S7463">
        <v>-7.1287155151367196E-3</v>
      </c>
      <c r="T7463">
        <v>0.72286844253539995</v>
      </c>
      <c r="U7463">
        <v>-7.8432083129882799E-2</v>
      </c>
      <c r="V7463">
        <v>4.9809455871581997E-2</v>
      </c>
      <c r="W7463">
        <v>-0.16146659851074199</v>
      </c>
      <c r="X7463">
        <v>0.29886674880981401</v>
      </c>
      <c r="Y7463">
        <v>0.214216709136963</v>
      </c>
      <c r="Z7463">
        <v>-0.94963121414184604</v>
      </c>
      <c r="AA7463">
        <v>-0.23203659057617201</v>
      </c>
      <c r="AB7463">
        <v>7.476806640625E-4</v>
      </c>
      <c r="AC7463">
        <v>-0.79708528518676802</v>
      </c>
      <c r="AD7463">
        <v>0.14520215988159199</v>
      </c>
      <c r="AE7463">
        <v>0.57129955291748002</v>
      </c>
      <c r="AF7463">
        <v>-9.6552848815917997E-2</v>
      </c>
      <c r="AG7463">
        <v>0.343365669250488</v>
      </c>
      <c r="AH7463">
        <v>-0.141120910644531</v>
      </c>
      <c r="AI7463">
        <v>0.31997346878051802</v>
      </c>
      <c r="AJ7463">
        <v>6.2030315399169901E-2</v>
      </c>
      <c r="AK7463">
        <v>-0.45221138000488298</v>
      </c>
      <c r="AL7463">
        <v>-0.29303598403930697</v>
      </c>
      <c r="AM7463">
        <v>3.7255287170410198E-2</v>
      </c>
      <c r="AN7463">
        <v>-0.499056816101074</v>
      </c>
      <c r="AO7463" t="s">
        <v>91</v>
      </c>
      <c r="AP7463">
        <v>2</v>
      </c>
      <c r="AQ7463">
        <v>6063</v>
      </c>
      <c r="AR7463" t="s">
        <v>92</v>
      </c>
      <c r="AS7463" t="s">
        <v>85807</v>
      </c>
      <c r="AT7463" t="s">
        <v>78620</v>
      </c>
      <c r="AU7463" t="s">
        <v>82788</v>
      </c>
      <c r="AV7463" t="s">
        <v>75758</v>
      </c>
      <c r="AW7463">
        <v>0.99999800000000005</v>
      </c>
      <c r="AX7463" s="4">
        <v>3.7305499999999997E-54</v>
      </c>
      <c r="AY7463">
        <v>230.82</v>
      </c>
      <c r="AZ7463">
        <v>192.02</v>
      </c>
      <c r="BA7463">
        <v>230.82</v>
      </c>
      <c r="BB7463">
        <v>0.30769999999999997</v>
      </c>
      <c r="BC7463">
        <v>1079100000</v>
      </c>
      <c r="BD7463" t="s">
        <v>90</v>
      </c>
    </row>
    <row r="7464" spans="1:56" x14ac:dyDescent="0.45">
      <c r="A7464" t="s">
        <v>45642</v>
      </c>
      <c r="B7464" t="s">
        <v>45639</v>
      </c>
      <c r="C7464" t="s">
        <v>85806</v>
      </c>
      <c r="D7464">
        <v>368</v>
      </c>
      <c r="E7464" t="s">
        <v>45645</v>
      </c>
      <c r="F7464" t="s">
        <v>45646</v>
      </c>
      <c r="G7464">
        <v>1</v>
      </c>
      <c r="H7464">
        <v>-1.6345024108886701E-2</v>
      </c>
      <c r="I7464">
        <v>0.72493553161621105</v>
      </c>
      <c r="J7464">
        <v>0.28021240234375</v>
      </c>
      <c r="K7464">
        <v>0.25895023345947299</v>
      </c>
      <c r="L7464">
        <v>-0.11894035339355501</v>
      </c>
      <c r="M7464">
        <v>0.23793697357177701</v>
      </c>
      <c r="N7464">
        <v>4.3148994445800802E-2</v>
      </c>
      <c r="O7464">
        <v>-0.57129478454589799</v>
      </c>
      <c r="P7464">
        <v>-0.111937522888184</v>
      </c>
      <c r="Q7464">
        <v>-0.165606498718262</v>
      </c>
      <c r="R7464">
        <v>-0.44641971588134799</v>
      </c>
      <c r="S7464">
        <v>0.196269035339355</v>
      </c>
      <c r="T7464">
        <v>0.50057554244995095</v>
      </c>
      <c r="U7464">
        <v>9.4798088073730497E-2</v>
      </c>
      <c r="V7464">
        <v>1.64995193481445E-2</v>
      </c>
      <c r="W7464">
        <v>-0.15409946441650399</v>
      </c>
      <c r="X7464">
        <v>0.2698655128479</v>
      </c>
      <c r="Y7464">
        <v>-2.3993015289306599E-2</v>
      </c>
      <c r="Z7464">
        <v>-0.51426935195922896</v>
      </c>
      <c r="AA7464">
        <v>-0.113083839416504</v>
      </c>
      <c r="AB7464">
        <v>-0.15106010437011699</v>
      </c>
      <c r="AC7464">
        <v>-0.466719150543213</v>
      </c>
      <c r="AD7464">
        <v>7.8167915344238299E-3</v>
      </c>
      <c r="AE7464">
        <v>0.40753746032714799</v>
      </c>
      <c r="AF7464">
        <v>0.25599765777587902</v>
      </c>
      <c r="AG7464">
        <v>0.282284736633301</v>
      </c>
      <c r="AH7464">
        <v>8.21685791015625E-3</v>
      </c>
      <c r="AI7464">
        <v>8.6387157440185505E-2</v>
      </c>
      <c r="AJ7464">
        <v>6.8735599517822293E-2</v>
      </c>
      <c r="AK7464">
        <v>-0.2271728515625</v>
      </c>
      <c r="AL7464">
        <v>-6.4697742462158203E-2</v>
      </c>
      <c r="AM7464">
        <v>-8.6565017700195295E-3</v>
      </c>
      <c r="AN7464">
        <v>-0.24860572814941401</v>
      </c>
      <c r="AO7464" t="s">
        <v>91</v>
      </c>
      <c r="AP7464">
        <v>2</v>
      </c>
      <c r="AQ7464">
        <v>6063</v>
      </c>
      <c r="AR7464" t="s">
        <v>92</v>
      </c>
      <c r="AS7464" t="s">
        <v>85807</v>
      </c>
      <c r="AT7464" t="s">
        <v>78620</v>
      </c>
      <c r="AU7464" t="s">
        <v>82788</v>
      </c>
      <c r="AV7464" t="s">
        <v>76214</v>
      </c>
      <c r="AW7464">
        <v>0.99994899999999998</v>
      </c>
      <c r="AX7464" s="4">
        <v>7.9646999999999996E-26</v>
      </c>
      <c r="AY7464">
        <v>196.24</v>
      </c>
      <c r="AZ7464">
        <v>152.43</v>
      </c>
      <c r="BA7464">
        <v>174.42</v>
      </c>
      <c r="BB7464">
        <v>-0.25747999999999999</v>
      </c>
      <c r="BC7464">
        <v>6969800000</v>
      </c>
      <c r="BD7464" t="s">
        <v>90</v>
      </c>
    </row>
    <row r="7465" spans="1:56" x14ac:dyDescent="0.45">
      <c r="A7465" t="s">
        <v>45638</v>
      </c>
      <c r="B7465" t="s">
        <v>45639</v>
      </c>
      <c r="C7465" t="s">
        <v>85806</v>
      </c>
      <c r="D7465">
        <v>126</v>
      </c>
      <c r="E7465" t="s">
        <v>45649</v>
      </c>
      <c r="F7465" t="s">
        <v>45650</v>
      </c>
      <c r="G7465">
        <v>1</v>
      </c>
      <c r="H7465">
        <v>-0.13208580017089799</v>
      </c>
      <c r="I7465">
        <v>-0.108420372009277</v>
      </c>
      <c r="J7465">
        <v>-0.10114574432373</v>
      </c>
      <c r="K7465">
        <v>0</v>
      </c>
      <c r="L7465">
        <v>-1.9525527954101601E-2</v>
      </c>
      <c r="M7465">
        <v>9.4471931457519503E-2</v>
      </c>
      <c r="N7465">
        <v>0.19161033630371099</v>
      </c>
      <c r="O7465">
        <v>-0.10577201843261699</v>
      </c>
      <c r="P7465">
        <v>-4.0005683898925802E-2</v>
      </c>
      <c r="Q7465">
        <v>5.8132171630859403E-2</v>
      </c>
      <c r="R7465">
        <v>0.110856056213379</v>
      </c>
      <c r="S7465">
        <v>-4.4868469238281299E-2</v>
      </c>
      <c r="T7465">
        <v>-6.5549373626708998E-2</v>
      </c>
      <c r="U7465">
        <v>2.1266937255859399E-2</v>
      </c>
      <c r="V7465">
        <v>-0.12691116333007799</v>
      </c>
      <c r="W7465">
        <v>-5.1401138305664097E-2</v>
      </c>
      <c r="X7465">
        <v>1.70998573303223E-2</v>
      </c>
      <c r="Y7465">
        <v>0.10260057449340799</v>
      </c>
      <c r="Z7465">
        <v>-8.2727909088134793E-2</v>
      </c>
      <c r="AA7465">
        <v>-3.4368515014648403E-2</v>
      </c>
      <c r="AB7465">
        <v>0.182220458984375</v>
      </c>
      <c r="AC7465">
        <v>0.121442317962646</v>
      </c>
      <c r="AD7465" t="s">
        <v>90</v>
      </c>
      <c r="AE7465" t="s">
        <v>90</v>
      </c>
      <c r="AF7465" t="s">
        <v>90</v>
      </c>
      <c r="AG7465" t="s">
        <v>90</v>
      </c>
      <c r="AH7465" t="s">
        <v>90</v>
      </c>
      <c r="AI7465" t="s">
        <v>90</v>
      </c>
      <c r="AJ7465" t="s">
        <v>90</v>
      </c>
      <c r="AK7465" t="s">
        <v>90</v>
      </c>
      <c r="AL7465" t="s">
        <v>90</v>
      </c>
      <c r="AM7465" t="s">
        <v>90</v>
      </c>
      <c r="AN7465" t="s">
        <v>90</v>
      </c>
      <c r="AO7465" t="s">
        <v>91</v>
      </c>
      <c r="AP7465">
        <v>3</v>
      </c>
      <c r="AQ7465">
        <v>6063</v>
      </c>
      <c r="AR7465" t="s">
        <v>92</v>
      </c>
      <c r="AS7465" t="s">
        <v>85807</v>
      </c>
      <c r="AT7465" t="s">
        <v>78620</v>
      </c>
      <c r="AU7465" t="s">
        <v>82788</v>
      </c>
      <c r="AV7465" t="s">
        <v>76010</v>
      </c>
      <c r="AW7465">
        <v>0.83532399999999996</v>
      </c>
      <c r="AX7465" s="4">
        <v>1.8015200000000001E-75</v>
      </c>
      <c r="AY7465">
        <v>239.02</v>
      </c>
      <c r="AZ7465">
        <v>209.7</v>
      </c>
      <c r="BA7465">
        <v>131.78</v>
      </c>
      <c r="BB7465">
        <v>-3.6526999999999997E-2</v>
      </c>
      <c r="BC7465">
        <v>6459900000</v>
      </c>
      <c r="BD7465" t="s">
        <v>90</v>
      </c>
    </row>
    <row r="7466" spans="1:56" x14ac:dyDescent="0.45">
      <c r="A7466" t="s">
        <v>45659</v>
      </c>
      <c r="B7466" t="s">
        <v>45660</v>
      </c>
      <c r="C7466" t="s">
        <v>85809</v>
      </c>
      <c r="D7466">
        <v>501</v>
      </c>
      <c r="E7466" t="s">
        <v>45661</v>
      </c>
      <c r="F7466" t="s">
        <v>45662</v>
      </c>
      <c r="G7466">
        <v>1</v>
      </c>
      <c r="H7466">
        <v>1.10813283920288</v>
      </c>
      <c r="I7466">
        <v>-0.26165866851806602</v>
      </c>
      <c r="J7466">
        <v>0.117074012756348</v>
      </c>
      <c r="K7466">
        <v>-1.05876922607422E-2</v>
      </c>
      <c r="L7466">
        <v>0.31631231307983398</v>
      </c>
      <c r="M7466">
        <v>0.120497226715088</v>
      </c>
      <c r="N7466">
        <v>-0.17632722854614299</v>
      </c>
      <c r="O7466">
        <v>-0.19026374816894501</v>
      </c>
      <c r="P7466">
        <v>3.64880561828613E-2</v>
      </c>
      <c r="Q7466">
        <v>-0.21715974807739299</v>
      </c>
      <c r="R7466">
        <v>-0.29166507720947299</v>
      </c>
      <c r="S7466">
        <v>0.63181114196777299</v>
      </c>
      <c r="T7466">
        <v>-0.114919185638428</v>
      </c>
      <c r="U7466">
        <v>2.9395103454589799E-2</v>
      </c>
      <c r="V7466">
        <v>-0.110302925109863</v>
      </c>
      <c r="W7466">
        <v>0.292462348937988</v>
      </c>
      <c r="X7466">
        <v>0.22768163681030301</v>
      </c>
      <c r="Y7466">
        <v>0.11622953414917001</v>
      </c>
      <c r="Z7466">
        <v>-0.183094501495361</v>
      </c>
      <c r="AA7466">
        <v>-0.15459871292114299</v>
      </c>
      <c r="AB7466">
        <v>7.1347236633300795E-2</v>
      </c>
      <c r="AC7466">
        <v>-0.339645385742188</v>
      </c>
      <c r="AD7466">
        <v>0.69108295440673795</v>
      </c>
      <c r="AE7466">
        <v>8.7909221649169894E-2</v>
      </c>
      <c r="AF7466">
        <v>7.1419715881347698E-2</v>
      </c>
      <c r="AG7466">
        <v>-0.14971923828125</v>
      </c>
      <c r="AH7466">
        <v>-2.0282268524169901E-2</v>
      </c>
      <c r="AI7466">
        <v>0.19030666351318401</v>
      </c>
      <c r="AJ7466">
        <v>-9.2688560485839802E-2</v>
      </c>
      <c r="AK7466">
        <v>-0.49504137039184598</v>
      </c>
      <c r="AL7466">
        <v>0.40186977386474598</v>
      </c>
      <c r="AM7466">
        <v>-0.174998760223389</v>
      </c>
      <c r="AN7466">
        <v>-0.20708036422729501</v>
      </c>
      <c r="AO7466" t="s">
        <v>91</v>
      </c>
      <c r="AP7466">
        <v>3</v>
      </c>
      <c r="AQ7466">
        <v>6064</v>
      </c>
      <c r="AR7466" t="s">
        <v>92</v>
      </c>
      <c r="AS7466" t="s">
        <v>85810</v>
      </c>
      <c r="AT7466" t="s">
        <v>85622</v>
      </c>
      <c r="AU7466" t="s">
        <v>85811</v>
      </c>
      <c r="AV7466" t="s">
        <v>75713</v>
      </c>
      <c r="AW7466">
        <v>0.99994000000000005</v>
      </c>
      <c r="AX7466">
        <v>2.39798E-4</v>
      </c>
      <c r="AY7466">
        <v>96.341999999999999</v>
      </c>
      <c r="AZ7466">
        <v>69.013000000000005</v>
      </c>
      <c r="BA7466">
        <v>89.028999999999996</v>
      </c>
      <c r="BB7466">
        <v>4.5617999999999999E-2</v>
      </c>
      <c r="BC7466">
        <v>77491000</v>
      </c>
      <c r="BD7466" t="s">
        <v>90</v>
      </c>
    </row>
    <row r="7467" spans="1:56" x14ac:dyDescent="0.45">
      <c r="A7467" t="s">
        <v>45663</v>
      </c>
      <c r="B7467" t="s">
        <v>45664</v>
      </c>
      <c r="C7467" t="s">
        <v>85812</v>
      </c>
      <c r="D7467">
        <v>1488</v>
      </c>
      <c r="E7467" t="s">
        <v>45671</v>
      </c>
      <c r="F7467" t="s">
        <v>45672</v>
      </c>
      <c r="G7467">
        <v>1</v>
      </c>
      <c r="H7467">
        <v>0.116127967834473</v>
      </c>
      <c r="I7467">
        <v>1.678466796875E-2</v>
      </c>
      <c r="J7467">
        <v>9.6611022949218806E-2</v>
      </c>
      <c r="K7467">
        <v>1.9108772277832E-2</v>
      </c>
      <c r="L7467">
        <v>2.0184516906738299E-2</v>
      </c>
      <c r="M7467">
        <v>0.12359619140625</v>
      </c>
      <c r="N7467">
        <v>-1.6431808471679701E-3</v>
      </c>
      <c r="O7467">
        <v>-5.2264213562011698E-2</v>
      </c>
      <c r="P7467">
        <v>-0.113689422607422</v>
      </c>
      <c r="Q7467">
        <v>-1.5732765197753899E-2</v>
      </c>
      <c r="R7467">
        <v>-0.17393398284912101</v>
      </c>
      <c r="S7467">
        <v>-9.4491958618164104E-2</v>
      </c>
      <c r="T7467">
        <v>-1.99437141418457E-2</v>
      </c>
      <c r="U7467">
        <v>-5.5259704589843799E-2</v>
      </c>
      <c r="V7467">
        <v>-0.124354362487793</v>
      </c>
      <c r="W7467">
        <v>-0.31248950958251998</v>
      </c>
      <c r="X7467">
        <v>-4.75506782531738E-2</v>
      </c>
      <c r="Y7467">
        <v>-2.3581981658935498E-2</v>
      </c>
      <c r="Z7467">
        <v>5.3448677062988299E-3</v>
      </c>
      <c r="AA7467">
        <v>-0.104587554931641</v>
      </c>
      <c r="AB7467">
        <v>1.2472152709960899E-2</v>
      </c>
      <c r="AC7467">
        <v>-0.113595485687256</v>
      </c>
      <c r="AD7467">
        <v>5.6321620941162102E-2</v>
      </c>
      <c r="AE7467">
        <v>7.8816413879394503E-2</v>
      </c>
      <c r="AF7467">
        <v>-9.0107917785644503E-2</v>
      </c>
      <c r="AG7467">
        <v>5.5146217346191399E-2</v>
      </c>
      <c r="AH7467">
        <v>6.5324783325195299E-2</v>
      </c>
      <c r="AI7467">
        <v>-0.13465929031372101</v>
      </c>
      <c r="AJ7467">
        <v>3.7025928497314502E-2</v>
      </c>
      <c r="AK7467">
        <v>-5.0629615783691399E-2</v>
      </c>
      <c r="AL7467">
        <v>0.1118483543396</v>
      </c>
      <c r="AM7467">
        <v>-3.7078857421875E-3</v>
      </c>
      <c r="AN7467">
        <v>-0.28507137298584001</v>
      </c>
      <c r="AO7467" t="s">
        <v>91</v>
      </c>
      <c r="AP7467">
        <v>3</v>
      </c>
      <c r="AQ7467">
        <v>6065</v>
      </c>
      <c r="AR7467" t="s">
        <v>92</v>
      </c>
      <c r="AV7467" t="s">
        <v>75776</v>
      </c>
      <c r="AW7467">
        <v>1</v>
      </c>
      <c r="AX7467" s="4">
        <v>3.6161499999999997E-42</v>
      </c>
      <c r="AY7467">
        <v>176.48</v>
      </c>
      <c r="AZ7467">
        <v>154.91999999999999</v>
      </c>
      <c r="BA7467">
        <v>167.53</v>
      </c>
      <c r="BB7467">
        <v>0.24262</v>
      </c>
      <c r="BC7467">
        <v>301020000</v>
      </c>
      <c r="BD7467" t="s">
        <v>90</v>
      </c>
    </row>
    <row r="7468" spans="1:56" x14ac:dyDescent="0.45">
      <c r="A7468" t="s">
        <v>45663</v>
      </c>
      <c r="B7468" t="s">
        <v>45664</v>
      </c>
      <c r="C7468" t="s">
        <v>85812</v>
      </c>
      <c r="D7468">
        <v>1701</v>
      </c>
      <c r="E7468" t="s">
        <v>45679</v>
      </c>
      <c r="F7468" t="s">
        <v>45680</v>
      </c>
      <c r="G7468" t="s">
        <v>168</v>
      </c>
      <c r="H7468">
        <v>-0.22607803344726601</v>
      </c>
      <c r="I7468">
        <v>-0.18259239196777299</v>
      </c>
      <c r="J7468">
        <v>1.23529434204102E-2</v>
      </c>
      <c r="K7468">
        <v>-3.3976554870605503E-2</v>
      </c>
      <c r="L7468">
        <v>9.5827102661132799E-2</v>
      </c>
      <c r="M7468">
        <v>0.34122180938720698</v>
      </c>
      <c r="N7468">
        <v>-6.1870574951171903E-2</v>
      </c>
      <c r="O7468">
        <v>4.0577888488769497E-2</v>
      </c>
      <c r="P7468">
        <v>5.3397178649902302E-2</v>
      </c>
      <c r="Q7468">
        <v>-1.0976791381835899E-2</v>
      </c>
      <c r="R7468">
        <v>0.188488960266113</v>
      </c>
      <c r="S7468">
        <v>-0.17242336273193401</v>
      </c>
      <c r="T7468">
        <v>-0.14824628829956099</v>
      </c>
      <c r="U7468">
        <v>2.7438163757324201E-2</v>
      </c>
      <c r="V7468">
        <v>1.64995193481445E-2</v>
      </c>
      <c r="W7468">
        <v>0.13143253326415999</v>
      </c>
      <c r="X7468">
        <v>-8.1924915313720703E-2</v>
      </c>
      <c r="Y7468">
        <v>-6.1005115509033203E-2</v>
      </c>
      <c r="Z7468">
        <v>0.15492486953735399</v>
      </c>
      <c r="AA7468">
        <v>1.19247436523438E-2</v>
      </c>
      <c r="AB7468">
        <v>0.13795566558837899</v>
      </c>
      <c r="AC7468">
        <v>0.129652500152588</v>
      </c>
      <c r="AD7468">
        <v>-0.14957857131957999</v>
      </c>
      <c r="AE7468">
        <v>-0.12355995178222701</v>
      </c>
      <c r="AF7468">
        <v>-2.06403732299805E-2</v>
      </c>
      <c r="AG7468">
        <v>-3.24249267578125E-2</v>
      </c>
      <c r="AH7468">
        <v>0.12775325775146501</v>
      </c>
      <c r="AI7468">
        <v>-4.6265125274658203E-2</v>
      </c>
      <c r="AJ7468">
        <v>-1.13425254821777E-2</v>
      </c>
      <c r="AK7468">
        <v>3.2870292663574198E-2</v>
      </c>
      <c r="AL7468">
        <v>-4.6949863433837898E-2</v>
      </c>
      <c r="AM7468">
        <v>-3.5160064697265597E-2</v>
      </c>
      <c r="AN7468">
        <v>-1.30596160888672E-2</v>
      </c>
      <c r="AO7468" t="s">
        <v>91</v>
      </c>
      <c r="AP7468">
        <v>4</v>
      </c>
      <c r="AQ7468">
        <v>6065</v>
      </c>
      <c r="AR7468" t="s">
        <v>92</v>
      </c>
      <c r="AV7468" t="s">
        <v>78638</v>
      </c>
      <c r="AW7468">
        <v>1</v>
      </c>
      <c r="AX7468" s="4">
        <v>1.4595199999999999E-52</v>
      </c>
      <c r="AY7468">
        <v>223.45</v>
      </c>
      <c r="AZ7468">
        <v>182.61</v>
      </c>
      <c r="BA7468">
        <v>207.43</v>
      </c>
      <c r="BB7468">
        <v>0.69532000000000005</v>
      </c>
      <c r="BC7468">
        <v>5552700000</v>
      </c>
      <c r="BD7468" t="s">
        <v>90</v>
      </c>
    </row>
    <row r="7469" spans="1:56" x14ac:dyDescent="0.45">
      <c r="A7469" t="s">
        <v>45663</v>
      </c>
      <c r="B7469" t="s">
        <v>45664</v>
      </c>
      <c r="C7469" t="s">
        <v>85812</v>
      </c>
      <c r="D7469">
        <v>1019</v>
      </c>
      <c r="E7469" t="s">
        <v>45687</v>
      </c>
      <c r="F7469" t="s">
        <v>45688</v>
      </c>
      <c r="G7469">
        <v>1</v>
      </c>
      <c r="H7469">
        <v>0.207008361816406</v>
      </c>
      <c r="I7469">
        <v>0.12911415100097701</v>
      </c>
      <c r="J7469">
        <v>3.3533096313476597E-2</v>
      </c>
      <c r="K7469">
        <v>5.6550979614257799E-2</v>
      </c>
      <c r="L7469">
        <v>-1.63469314575195E-2</v>
      </c>
      <c r="M7469">
        <v>-3.8875579833984403E-2</v>
      </c>
      <c r="N7469">
        <v>-2.5336265563964799E-2</v>
      </c>
      <c r="O7469">
        <v>-0.161740303039551</v>
      </c>
      <c r="P7469">
        <v>-8.0597877502441406E-2</v>
      </c>
      <c r="Q7469">
        <v>-0.134173393249512</v>
      </c>
      <c r="R7469">
        <v>-3.2055854797363302E-2</v>
      </c>
      <c r="S7469">
        <v>0.16477012634277299</v>
      </c>
      <c r="T7469">
        <v>0.16012907028198201</v>
      </c>
      <c r="U7469">
        <v>-1.12638473510742E-2</v>
      </c>
      <c r="V7469">
        <v>6.9147109985351604E-2</v>
      </c>
      <c r="W7469">
        <v>9.1767311096191406E-2</v>
      </c>
      <c r="X7469">
        <v>-6.8598270416259793E-2</v>
      </c>
      <c r="Y7469">
        <v>-8.5717678070068401E-2</v>
      </c>
      <c r="Z7469">
        <v>-6.09793663024902E-2</v>
      </c>
      <c r="AA7469">
        <v>-2.5205612182617201E-2</v>
      </c>
      <c r="AB7469">
        <v>7.1992874145507804E-3</v>
      </c>
      <c r="AC7469">
        <v>-7.4561595916748005E-2</v>
      </c>
      <c r="AD7469" t="s">
        <v>90</v>
      </c>
      <c r="AE7469" t="s">
        <v>90</v>
      </c>
      <c r="AF7469" t="s">
        <v>90</v>
      </c>
      <c r="AG7469" t="s">
        <v>90</v>
      </c>
      <c r="AH7469" t="s">
        <v>90</v>
      </c>
      <c r="AI7469" t="s">
        <v>90</v>
      </c>
      <c r="AJ7469" t="s">
        <v>90</v>
      </c>
      <c r="AK7469" t="s">
        <v>90</v>
      </c>
      <c r="AL7469" t="s">
        <v>90</v>
      </c>
      <c r="AM7469" t="s">
        <v>90</v>
      </c>
      <c r="AN7469" t="s">
        <v>90</v>
      </c>
      <c r="AO7469" t="s">
        <v>91</v>
      </c>
      <c r="AP7469">
        <v>2</v>
      </c>
      <c r="AQ7469">
        <v>6065</v>
      </c>
      <c r="AR7469" t="s">
        <v>92</v>
      </c>
      <c r="AV7469" t="s">
        <v>76480</v>
      </c>
      <c r="AW7469">
        <v>1</v>
      </c>
      <c r="AX7469">
        <v>3.2102500000000001E-4</v>
      </c>
      <c r="AY7469">
        <v>98.897999999999996</v>
      </c>
      <c r="AZ7469">
        <v>68.328000000000003</v>
      </c>
      <c r="BA7469">
        <v>48.981000000000002</v>
      </c>
      <c r="BB7469">
        <v>-6.7063999999999999E-2</v>
      </c>
      <c r="BC7469">
        <v>1355200000</v>
      </c>
      <c r="BD7469" t="s">
        <v>90</v>
      </c>
    </row>
    <row r="7470" spans="1:56" x14ac:dyDescent="0.45">
      <c r="A7470" t="s">
        <v>45663</v>
      </c>
      <c r="B7470" t="s">
        <v>45664</v>
      </c>
      <c r="C7470" t="s">
        <v>85812</v>
      </c>
      <c r="D7470">
        <v>1366</v>
      </c>
      <c r="E7470" t="s">
        <v>45689</v>
      </c>
      <c r="F7470" t="s">
        <v>45690</v>
      </c>
      <c r="G7470">
        <v>1</v>
      </c>
      <c r="H7470">
        <v>-0.122170448303223</v>
      </c>
      <c r="I7470">
        <v>1.1845588684082E-2</v>
      </c>
      <c r="J7470">
        <v>3.8204193115234403E-2</v>
      </c>
      <c r="K7470">
        <v>1.4980316162109399E-2</v>
      </c>
      <c r="L7470">
        <v>-9.4362258911132799E-2</v>
      </c>
      <c r="M7470">
        <v>-0.35417556762695301</v>
      </c>
      <c r="N7470">
        <v>-4.7563552856445299E-2</v>
      </c>
      <c r="O7470">
        <v>-1.11360549926758E-2</v>
      </c>
      <c r="P7470">
        <v>3.8018226623535198E-2</v>
      </c>
      <c r="Q7470">
        <v>-1.12581253051758E-2</v>
      </c>
      <c r="R7470">
        <v>0.17867088317871099</v>
      </c>
      <c r="S7470">
        <v>-0.16029548645019501</v>
      </c>
      <c r="T7470">
        <v>0.1210036277771</v>
      </c>
      <c r="U7470">
        <v>0.100486755371094</v>
      </c>
      <c r="V7470">
        <v>8.4932327270507799E-2</v>
      </c>
      <c r="W7470">
        <v>0.107039451599121</v>
      </c>
      <c r="X7470">
        <v>-0.147924900054932</v>
      </c>
      <c r="Y7470">
        <v>-0.106192111968994</v>
      </c>
      <c r="Z7470">
        <v>9.9977970123291002E-2</v>
      </c>
      <c r="AA7470">
        <v>3.3783912658691399E-2</v>
      </c>
      <c r="AB7470">
        <v>-8.6584091186523396E-2</v>
      </c>
      <c r="AC7470">
        <v>9.5046520233154297E-2</v>
      </c>
      <c r="AD7470">
        <v>-0.10931921005249</v>
      </c>
      <c r="AE7470">
        <v>1.0651588439941399E-2</v>
      </c>
      <c r="AF7470">
        <v>-5.6552886962890603E-4</v>
      </c>
      <c r="AG7470">
        <v>0.15438270568847701</v>
      </c>
      <c r="AH7470">
        <v>5.2568435668945299E-2</v>
      </c>
      <c r="AI7470">
        <v>-0.14363336563110399</v>
      </c>
      <c r="AJ7470">
        <v>-0.114546298980713</v>
      </c>
      <c r="AK7470">
        <v>7.6772689819335896E-2</v>
      </c>
      <c r="AL7470">
        <v>-7.3538303375244099E-2</v>
      </c>
      <c r="AM7470">
        <v>-7.5812339782714802E-2</v>
      </c>
      <c r="AN7470">
        <v>6.7791938781738295E-2</v>
      </c>
      <c r="AO7470" t="s">
        <v>91</v>
      </c>
      <c r="AP7470">
        <v>2</v>
      </c>
      <c r="AQ7470">
        <v>6065</v>
      </c>
      <c r="AR7470" t="s">
        <v>92</v>
      </c>
      <c r="AV7470" t="s">
        <v>76482</v>
      </c>
      <c r="AW7470">
        <v>0.99998299999999996</v>
      </c>
      <c r="AX7470" s="4">
        <v>3.0306200000000001E-5</v>
      </c>
      <c r="AY7470">
        <v>124.16</v>
      </c>
      <c r="AZ7470">
        <v>104.92</v>
      </c>
      <c r="BA7470">
        <v>92.061999999999998</v>
      </c>
      <c r="BB7470">
        <v>0.16338</v>
      </c>
      <c r="BC7470">
        <v>1478700000</v>
      </c>
      <c r="BD7470" t="s">
        <v>90</v>
      </c>
    </row>
    <row r="7471" spans="1:56" x14ac:dyDescent="0.45">
      <c r="A7471" t="s">
        <v>45663</v>
      </c>
      <c r="B7471" t="s">
        <v>45664</v>
      </c>
      <c r="C7471" t="s">
        <v>85812</v>
      </c>
      <c r="D7471">
        <v>508</v>
      </c>
      <c r="E7471" t="s">
        <v>45691</v>
      </c>
      <c r="F7471" t="s">
        <v>45692</v>
      </c>
      <c r="G7471">
        <v>1</v>
      </c>
      <c r="H7471">
        <v>0.54772758483886697</v>
      </c>
      <c r="I7471">
        <v>-0.72401046752929699</v>
      </c>
      <c r="J7471">
        <v>-0.62687969207763705</v>
      </c>
      <c r="K7471">
        <v>-0.310821533203125</v>
      </c>
      <c r="L7471">
        <v>-0.35243129730224598</v>
      </c>
      <c r="M7471">
        <v>-0.284988403320313</v>
      </c>
      <c r="N7471">
        <v>-9.1915130615234392E-3</v>
      </c>
      <c r="O7471">
        <v>0.14256668090820299</v>
      </c>
      <c r="P7471">
        <v>0.14278221130371099</v>
      </c>
      <c r="Q7471">
        <v>0.47041511535644498</v>
      </c>
      <c r="R7471">
        <v>0.118096351623535</v>
      </c>
      <c r="S7471">
        <v>0.28833961486816401</v>
      </c>
      <c r="T7471">
        <v>-0.54532861709594704</v>
      </c>
      <c r="U7471">
        <v>-0.44733333587646501</v>
      </c>
      <c r="V7471">
        <v>-0.55487823486328103</v>
      </c>
      <c r="W7471">
        <v>-0.29705905914306602</v>
      </c>
      <c r="X7471">
        <v>-0.221790790557861</v>
      </c>
      <c r="Y7471">
        <v>-5.0732135772705099E-2</v>
      </c>
      <c r="Z7471">
        <v>0.39317274093627902</v>
      </c>
      <c r="AA7471">
        <v>0.20814037322998</v>
      </c>
      <c r="AB7471">
        <v>0.59268951416015603</v>
      </c>
      <c r="AC7471">
        <v>0.12724256515502899</v>
      </c>
      <c r="AD7471" t="s">
        <v>90</v>
      </c>
      <c r="AE7471" t="s">
        <v>90</v>
      </c>
      <c r="AF7471" t="s">
        <v>90</v>
      </c>
      <c r="AG7471" t="s">
        <v>90</v>
      </c>
      <c r="AH7471" t="s">
        <v>90</v>
      </c>
      <c r="AI7471" t="s">
        <v>90</v>
      </c>
      <c r="AJ7471" t="s">
        <v>90</v>
      </c>
      <c r="AK7471" t="s">
        <v>90</v>
      </c>
      <c r="AL7471" t="s">
        <v>90</v>
      </c>
      <c r="AM7471" t="s">
        <v>90</v>
      </c>
      <c r="AN7471" t="s">
        <v>90</v>
      </c>
      <c r="AO7471" t="s">
        <v>91</v>
      </c>
      <c r="AP7471">
        <v>3</v>
      </c>
      <c r="AQ7471">
        <v>6065</v>
      </c>
      <c r="AR7471" t="s">
        <v>92</v>
      </c>
      <c r="AV7471" t="s">
        <v>85813</v>
      </c>
      <c r="AW7471">
        <v>1</v>
      </c>
      <c r="AX7471" s="4">
        <v>2.10538E-8</v>
      </c>
      <c r="AY7471">
        <v>161.86000000000001</v>
      </c>
      <c r="AZ7471">
        <v>107.51</v>
      </c>
      <c r="BA7471">
        <v>161.86000000000001</v>
      </c>
      <c r="BB7471">
        <v>-3.4164999999999998E-3</v>
      </c>
      <c r="BC7471">
        <v>283780000</v>
      </c>
      <c r="BD7471" t="s">
        <v>90</v>
      </c>
    </row>
    <row r="7472" spans="1:56" x14ac:dyDescent="0.45">
      <c r="A7472" t="s">
        <v>45663</v>
      </c>
      <c r="B7472" t="s">
        <v>45664</v>
      </c>
      <c r="C7472" t="s">
        <v>85812</v>
      </c>
      <c r="D7472">
        <v>749</v>
      </c>
      <c r="E7472" t="s">
        <v>45693</v>
      </c>
      <c r="F7472" t="s">
        <v>45694</v>
      </c>
      <c r="G7472">
        <v>1</v>
      </c>
      <c r="H7472">
        <v>-4.5720100402831997E-2</v>
      </c>
      <c r="I7472">
        <v>0.298108100891113</v>
      </c>
      <c r="J7472">
        <v>0.10672950744628899</v>
      </c>
      <c r="K7472">
        <v>8.4229469299316406E-2</v>
      </c>
      <c r="L7472">
        <v>-8.8085174560546903E-2</v>
      </c>
      <c r="M7472">
        <v>8.14056396484375E-2</v>
      </c>
      <c r="N7472">
        <v>3.9682388305664097E-3</v>
      </c>
      <c r="O7472">
        <v>-0.173548698425293</v>
      </c>
      <c r="P7472">
        <v>-0.23936557769775399</v>
      </c>
      <c r="Q7472">
        <v>-4.0232658386230503E-2</v>
      </c>
      <c r="R7472">
        <v>-4.4721603393554701E-2</v>
      </c>
      <c r="S7472">
        <v>3.6336898803710903E-2</v>
      </c>
      <c r="T7472">
        <v>0.164910793304443</v>
      </c>
      <c r="U7472">
        <v>0.10961723327636699</v>
      </c>
      <c r="V7472">
        <v>-0.12265968322753899</v>
      </c>
      <c r="W7472">
        <v>-5.7783126831054701E-2</v>
      </c>
      <c r="X7472">
        <v>0.27451753616333002</v>
      </c>
      <c r="Y7472">
        <v>-5.34720420837402E-2</v>
      </c>
      <c r="Z7472">
        <v>-3.5744190216064502E-2</v>
      </c>
      <c r="AA7472">
        <v>0.15718173980712899</v>
      </c>
      <c r="AB7472">
        <v>7.0172309875488295E-2</v>
      </c>
      <c r="AC7472">
        <v>-0.29121637344360402</v>
      </c>
      <c r="AD7472" t="s">
        <v>90</v>
      </c>
      <c r="AE7472" t="s">
        <v>90</v>
      </c>
      <c r="AF7472" t="s">
        <v>90</v>
      </c>
      <c r="AG7472" t="s">
        <v>90</v>
      </c>
      <c r="AH7472" t="s">
        <v>90</v>
      </c>
      <c r="AI7472" t="s">
        <v>90</v>
      </c>
      <c r="AJ7472" t="s">
        <v>90</v>
      </c>
      <c r="AK7472" t="s">
        <v>90</v>
      </c>
      <c r="AL7472" t="s">
        <v>90</v>
      </c>
      <c r="AM7472" t="s">
        <v>90</v>
      </c>
      <c r="AN7472" t="s">
        <v>90</v>
      </c>
      <c r="AO7472" t="s">
        <v>91</v>
      </c>
      <c r="AP7472">
        <v>3</v>
      </c>
      <c r="AQ7472">
        <v>6065</v>
      </c>
      <c r="AR7472" t="s">
        <v>92</v>
      </c>
      <c r="AV7472" t="s">
        <v>75898</v>
      </c>
      <c r="AW7472">
        <v>0.99995000000000001</v>
      </c>
      <c r="AX7472" s="4">
        <v>6.9061600000000005E-8</v>
      </c>
      <c r="AY7472">
        <v>140.81</v>
      </c>
      <c r="AZ7472">
        <v>85.635999999999996</v>
      </c>
      <c r="BA7472">
        <v>115.91</v>
      </c>
      <c r="BB7472">
        <v>7.7673999999999998E-3</v>
      </c>
      <c r="BC7472">
        <v>674380000</v>
      </c>
      <c r="BD7472" t="s">
        <v>90</v>
      </c>
    </row>
    <row r="7473" spans="1:56" x14ac:dyDescent="0.45">
      <c r="A7473" t="s">
        <v>45697</v>
      </c>
      <c r="B7473" t="s">
        <v>45698</v>
      </c>
      <c r="C7473" t="s">
        <v>85814</v>
      </c>
      <c r="D7473">
        <v>320</v>
      </c>
      <c r="E7473" t="s">
        <v>45699</v>
      </c>
      <c r="F7473" t="s">
        <v>45700</v>
      </c>
      <c r="G7473">
        <v>1</v>
      </c>
      <c r="H7473">
        <v>4.6663284301757799E-2</v>
      </c>
      <c r="I7473">
        <v>5.9959411621093799E-2</v>
      </c>
      <c r="J7473">
        <v>9.6626281738281302E-3</v>
      </c>
      <c r="K7473">
        <v>2.2469520568847701E-2</v>
      </c>
      <c r="L7473">
        <v>-0.15129661560058599</v>
      </c>
      <c r="M7473">
        <v>-0.48161983489990201</v>
      </c>
      <c r="N7473">
        <v>-3.3629417419433601E-2</v>
      </c>
      <c r="O7473">
        <v>0.11978721618652299</v>
      </c>
      <c r="P7473">
        <v>-0.20283412933349601</v>
      </c>
      <c r="Q7473">
        <v>-0.112195014953613</v>
      </c>
      <c r="R7473">
        <v>4.3249130249023403E-3</v>
      </c>
      <c r="S7473">
        <v>-4.1673660278320299E-2</v>
      </c>
      <c r="T7473">
        <v>-5.8357715606689502E-2</v>
      </c>
      <c r="U7473">
        <v>0.31230354309081998</v>
      </c>
      <c r="V7473">
        <v>1.64995193481445E-2</v>
      </c>
      <c r="W7473">
        <v>-3.2284736633300802E-2</v>
      </c>
      <c r="X7473">
        <v>-0.31671953201293901</v>
      </c>
      <c r="Y7473">
        <v>0.21682214736938499</v>
      </c>
      <c r="Z7473">
        <v>9.0279102325439495E-2</v>
      </c>
      <c r="AA7473">
        <v>0.16985225677490201</v>
      </c>
      <c r="AB7473">
        <v>0.31876373291015597</v>
      </c>
      <c r="AC7473">
        <v>-5.1341056823730503E-3</v>
      </c>
      <c r="AD7473">
        <v>-6.2270164489746102E-3</v>
      </c>
      <c r="AE7473">
        <v>-0.14966964721679701</v>
      </c>
      <c r="AF7473">
        <v>-1.0563850402832E-2</v>
      </c>
      <c r="AG7473">
        <v>5.4485321044921903E-2</v>
      </c>
      <c r="AH7473">
        <v>8.1460952758789104E-2</v>
      </c>
      <c r="AI7473">
        <v>6.4454555511474595E-2</v>
      </c>
      <c r="AJ7473">
        <v>-3.5907268524169901E-2</v>
      </c>
      <c r="AK7473">
        <v>-0.316683769226074</v>
      </c>
      <c r="AL7473">
        <v>-0.25438928604125999</v>
      </c>
      <c r="AM7473">
        <v>-5.0862312316894497E-2</v>
      </c>
      <c r="AN7473">
        <v>5.6084632873535198E-2</v>
      </c>
      <c r="AO7473" t="s">
        <v>91</v>
      </c>
      <c r="AP7473">
        <v>2</v>
      </c>
      <c r="AQ7473">
        <v>6066</v>
      </c>
      <c r="AR7473" t="s">
        <v>92</v>
      </c>
      <c r="AS7473" t="s">
        <v>85815</v>
      </c>
      <c r="AT7473" t="s">
        <v>75954</v>
      </c>
      <c r="AU7473" t="s">
        <v>85816</v>
      </c>
      <c r="AV7473" t="s">
        <v>78868</v>
      </c>
      <c r="AW7473">
        <v>1</v>
      </c>
      <c r="AX7473" s="4">
        <v>8.0316699999999993E-6</v>
      </c>
      <c r="AY7473">
        <v>123.84</v>
      </c>
      <c r="AZ7473">
        <v>107.97</v>
      </c>
      <c r="BA7473">
        <v>39.58</v>
      </c>
      <c r="BB7473">
        <v>0.19075</v>
      </c>
      <c r="BC7473">
        <v>2632100000</v>
      </c>
      <c r="BD7473" t="s">
        <v>90</v>
      </c>
    </row>
    <row r="7474" spans="1:56" x14ac:dyDescent="0.45">
      <c r="A7474" t="s">
        <v>45701</v>
      </c>
      <c r="B7474" t="s">
        <v>45702</v>
      </c>
      <c r="C7474" t="s">
        <v>85817</v>
      </c>
      <c r="D7474">
        <v>115</v>
      </c>
      <c r="E7474" t="s">
        <v>45703</v>
      </c>
      <c r="F7474" t="s">
        <v>45704</v>
      </c>
      <c r="G7474">
        <v>1</v>
      </c>
      <c r="H7474">
        <v>-9.7950935363769503E-2</v>
      </c>
      <c r="I7474">
        <v>-0.50219345092773404</v>
      </c>
      <c r="J7474">
        <v>-0.24682998657226601</v>
      </c>
      <c r="K7474">
        <v>-0.16376113891601601</v>
      </c>
      <c r="L7474">
        <v>-6.7526817321777302E-2</v>
      </c>
      <c r="M7474">
        <v>-1.3246536254882799E-3</v>
      </c>
      <c r="N7474">
        <v>9.5750808715820299E-2</v>
      </c>
      <c r="O7474">
        <v>0.18371009826660201</v>
      </c>
      <c r="P7474">
        <v>0.30656623840331998</v>
      </c>
      <c r="Q7474">
        <v>6.9576263427734403E-2</v>
      </c>
      <c r="R7474">
        <v>0.39342784881591802</v>
      </c>
      <c r="S7474">
        <v>-6.7663192749023403E-3</v>
      </c>
      <c r="T7474">
        <v>-0.49050664901733398</v>
      </c>
      <c r="U7474">
        <v>-0.41995716094970698</v>
      </c>
      <c r="V7474">
        <v>-0.28533267974853499</v>
      </c>
      <c r="W7474">
        <v>-7.5727462768554701E-2</v>
      </c>
      <c r="X7474">
        <v>-6.8061351776123005E-2</v>
      </c>
      <c r="Y7474">
        <v>0.17623853683471699</v>
      </c>
      <c r="Z7474">
        <v>0.23785448074340801</v>
      </c>
      <c r="AA7474">
        <v>0.119507789611816</v>
      </c>
      <c r="AB7474">
        <v>0.15485477447509799</v>
      </c>
      <c r="AC7474">
        <v>0.138993740081787</v>
      </c>
      <c r="AD7474" t="s">
        <v>90</v>
      </c>
      <c r="AE7474" t="s">
        <v>90</v>
      </c>
      <c r="AF7474" t="s">
        <v>90</v>
      </c>
      <c r="AG7474" t="s">
        <v>90</v>
      </c>
      <c r="AH7474" t="s">
        <v>90</v>
      </c>
      <c r="AI7474" t="s">
        <v>90</v>
      </c>
      <c r="AJ7474" t="s">
        <v>90</v>
      </c>
      <c r="AK7474" t="s">
        <v>90</v>
      </c>
      <c r="AL7474" t="s">
        <v>90</v>
      </c>
      <c r="AM7474" t="s">
        <v>90</v>
      </c>
      <c r="AN7474" t="s">
        <v>90</v>
      </c>
      <c r="AO7474" t="s">
        <v>91</v>
      </c>
      <c r="AP7474">
        <v>2</v>
      </c>
      <c r="AQ7474">
        <v>6067</v>
      </c>
      <c r="AR7474" t="s">
        <v>92</v>
      </c>
      <c r="AS7474" t="s">
        <v>77437</v>
      </c>
      <c r="AT7474" t="s">
        <v>85818</v>
      </c>
      <c r="AU7474" t="s">
        <v>85819</v>
      </c>
      <c r="AV7474" t="s">
        <v>85820</v>
      </c>
      <c r="AW7474">
        <v>1</v>
      </c>
      <c r="AX7474" s="4">
        <v>9.7554599999999994E-219</v>
      </c>
      <c r="AY7474">
        <v>278.14</v>
      </c>
      <c r="AZ7474">
        <v>255.07</v>
      </c>
      <c r="BA7474">
        <v>46.706000000000003</v>
      </c>
      <c r="BB7474">
        <v>2.1244999999999998</v>
      </c>
      <c r="BC7474">
        <v>1518800000</v>
      </c>
      <c r="BD7474" t="s">
        <v>90</v>
      </c>
    </row>
    <row r="7475" spans="1:56" x14ac:dyDescent="0.45">
      <c r="A7475" t="s">
        <v>45705</v>
      </c>
      <c r="B7475" t="s">
        <v>45706</v>
      </c>
      <c r="C7475" t="s">
        <v>85821</v>
      </c>
      <c r="D7475">
        <v>247</v>
      </c>
      <c r="E7475" t="s">
        <v>45709</v>
      </c>
      <c r="F7475" t="s">
        <v>45710</v>
      </c>
      <c r="G7475">
        <v>1</v>
      </c>
      <c r="H7475">
        <v>-0.200920104980469</v>
      </c>
      <c r="I7475">
        <v>-0.13424587249755901</v>
      </c>
      <c r="J7475">
        <v>4.9314498901367201E-2</v>
      </c>
      <c r="K7475">
        <v>-2.2457122802734399E-2</v>
      </c>
      <c r="L7475">
        <v>-0.28639411926269498</v>
      </c>
      <c r="M7475">
        <v>-1.96123027801514</v>
      </c>
      <c r="N7475">
        <v>0.26505374908447299</v>
      </c>
      <c r="O7475">
        <v>4.7244071960449198E-2</v>
      </c>
      <c r="P7475">
        <v>-5.0511360168456997E-2</v>
      </c>
      <c r="Q7475">
        <v>7.7690124511718806E-2</v>
      </c>
      <c r="R7475">
        <v>0.139216423034668</v>
      </c>
      <c r="S7475">
        <v>-1.8681526184082E-2</v>
      </c>
      <c r="T7475">
        <v>-0.113927364349365</v>
      </c>
      <c r="U7475">
        <v>-0.26693153381347701</v>
      </c>
      <c r="V7475">
        <v>-4.5262336730956997E-2</v>
      </c>
      <c r="W7475">
        <v>-9.0703010559082003E-2</v>
      </c>
      <c r="X7475">
        <v>0.158802509307861</v>
      </c>
      <c r="Y7475">
        <v>-0.19204759597778301</v>
      </c>
      <c r="Z7475">
        <v>0.28491640090942399</v>
      </c>
      <c r="AA7475">
        <v>0.111660003662109</v>
      </c>
      <c r="AB7475">
        <v>-0.37592697143554699</v>
      </c>
      <c r="AC7475">
        <v>0.135692119598389</v>
      </c>
      <c r="AD7475">
        <v>3.17621231079102E-3</v>
      </c>
      <c r="AE7475">
        <v>-0.37201499938964799</v>
      </c>
      <c r="AF7475">
        <v>-0.29987525939941401</v>
      </c>
      <c r="AG7475">
        <v>-5.4368972778320304E-3</v>
      </c>
      <c r="AH7475">
        <v>-0.14971923828125</v>
      </c>
      <c r="AI7475">
        <v>0.10683012008667001</v>
      </c>
      <c r="AJ7475">
        <v>0.12510347366332999</v>
      </c>
      <c r="AK7475">
        <v>0.26370334625244102</v>
      </c>
      <c r="AL7475">
        <v>0.190562725067139</v>
      </c>
      <c r="AM7475">
        <v>0.49079227447509799</v>
      </c>
      <c r="AN7475">
        <v>-0.13758754730224601</v>
      </c>
      <c r="AO7475" t="s">
        <v>91</v>
      </c>
      <c r="AP7475">
        <v>3</v>
      </c>
      <c r="AQ7475">
        <v>6068</v>
      </c>
      <c r="AR7475" t="s">
        <v>92</v>
      </c>
      <c r="AS7475" t="s">
        <v>85822</v>
      </c>
      <c r="AT7475" t="s">
        <v>76230</v>
      </c>
      <c r="AU7475" t="s">
        <v>85823</v>
      </c>
      <c r="AV7475" t="s">
        <v>85824</v>
      </c>
      <c r="AW7475">
        <v>1</v>
      </c>
      <c r="AX7475" s="4">
        <v>1.6387499999999999E-202</v>
      </c>
      <c r="AY7475">
        <v>322.32</v>
      </c>
      <c r="AZ7475">
        <v>284.32</v>
      </c>
      <c r="BA7475">
        <v>62.610999999999997</v>
      </c>
      <c r="BB7475">
        <v>-0.14201</v>
      </c>
      <c r="BC7475">
        <v>3436800000</v>
      </c>
      <c r="BD7475" t="s">
        <v>90</v>
      </c>
    </row>
    <row r="7476" spans="1:56" x14ac:dyDescent="0.45">
      <c r="A7476" t="s">
        <v>45711</v>
      </c>
      <c r="B7476" t="s">
        <v>45712</v>
      </c>
      <c r="C7476" t="s">
        <v>85825</v>
      </c>
      <c r="D7476">
        <v>4</v>
      </c>
      <c r="E7476" t="s">
        <v>45717</v>
      </c>
      <c r="F7476" t="s">
        <v>45718</v>
      </c>
      <c r="G7476">
        <v>1</v>
      </c>
      <c r="H7476">
        <v>3.6363601684570299E-2</v>
      </c>
      <c r="I7476">
        <v>-1.9849777221679701E-2</v>
      </c>
      <c r="J7476">
        <v>2.0195960998535201E-2</v>
      </c>
      <c r="K7476">
        <v>-2.0428657531738299E-2</v>
      </c>
      <c r="L7476">
        <v>-2.6928901672363299E-2</v>
      </c>
      <c r="M7476">
        <v>-0.24238014221191401</v>
      </c>
      <c r="N7476">
        <v>-4.7053337097168003E-2</v>
      </c>
      <c r="O7476">
        <v>5.6947708129882799E-2</v>
      </c>
      <c r="P7476">
        <v>-3.8787841796875E-2</v>
      </c>
      <c r="Q7476">
        <v>8.3168029785156306E-2</v>
      </c>
      <c r="R7476">
        <v>-1.09052658081055E-2</v>
      </c>
      <c r="S7476">
        <v>-6.3670158386230497E-2</v>
      </c>
      <c r="T7476">
        <v>1.1170864105224601E-2</v>
      </c>
      <c r="U7476">
        <v>0.200253486633301</v>
      </c>
      <c r="V7476">
        <v>-6.4687728881835896E-2</v>
      </c>
      <c r="W7476">
        <v>-0.11826515197753899</v>
      </c>
      <c r="X7476">
        <v>-0.241746425628662</v>
      </c>
      <c r="Y7476">
        <v>-6.3631534576416002E-2</v>
      </c>
      <c r="Z7476">
        <v>1.5000820159912101E-2</v>
      </c>
      <c r="AA7476">
        <v>-8.0907821655273396E-2</v>
      </c>
      <c r="AB7476">
        <v>7.5840950012207003E-2</v>
      </c>
      <c r="AC7476">
        <v>2.97293663024902E-2</v>
      </c>
      <c r="AD7476">
        <v>-8.9347362518310505E-2</v>
      </c>
      <c r="AE7476">
        <v>4.9338340759277302E-2</v>
      </c>
      <c r="AF7476">
        <v>5.7500839233398403E-2</v>
      </c>
      <c r="AG7476">
        <v>-0.13854598999023399</v>
      </c>
      <c r="AH7476">
        <v>-0.132014274597168</v>
      </c>
      <c r="AI7476">
        <v>2.1003246307372998E-2</v>
      </c>
      <c r="AJ7476">
        <v>3.2234668731689502E-2</v>
      </c>
      <c r="AK7476">
        <v>-7.2159767150878906E-2</v>
      </c>
      <c r="AL7476">
        <v>1.1358737945556601E-2</v>
      </c>
      <c r="AM7476">
        <v>1.1623382568359399E-2</v>
      </c>
      <c r="AN7476">
        <v>0.21793174743652299</v>
      </c>
      <c r="AO7476" t="s">
        <v>91</v>
      </c>
      <c r="AP7476">
        <v>3</v>
      </c>
      <c r="AQ7476">
        <v>6069</v>
      </c>
      <c r="AR7476" t="s">
        <v>92</v>
      </c>
      <c r="AS7476" t="s">
        <v>85826</v>
      </c>
      <c r="AU7476" t="s">
        <v>85827</v>
      </c>
      <c r="AV7476" t="s">
        <v>76591</v>
      </c>
      <c r="AW7476">
        <v>1</v>
      </c>
      <c r="AX7476">
        <v>1.3481700000000001E-3</v>
      </c>
      <c r="AY7476">
        <v>74.92</v>
      </c>
      <c r="AZ7476">
        <v>71.156999999999996</v>
      </c>
      <c r="BA7476">
        <v>56.563000000000002</v>
      </c>
      <c r="BB7476">
        <v>0.10144</v>
      </c>
      <c r="BC7476">
        <v>327410000</v>
      </c>
      <c r="BD7476" t="s">
        <v>90</v>
      </c>
    </row>
    <row r="7477" spans="1:56" x14ac:dyDescent="0.45">
      <c r="A7477" t="s">
        <v>45719</v>
      </c>
      <c r="B7477" t="s">
        <v>45720</v>
      </c>
      <c r="C7477" t="s">
        <v>85828</v>
      </c>
      <c r="D7477">
        <v>11</v>
      </c>
      <c r="E7477" t="s">
        <v>45721</v>
      </c>
      <c r="F7477" t="s">
        <v>45722</v>
      </c>
      <c r="G7477">
        <v>1</v>
      </c>
      <c r="H7477">
        <v>-0.233242988586426</v>
      </c>
      <c r="I7477">
        <v>-0.154177665710449</v>
      </c>
      <c r="J7477">
        <v>-4.1665077209472698E-2</v>
      </c>
      <c r="K7477">
        <v>0.120022773742676</v>
      </c>
      <c r="L7477">
        <v>4.3870925903320299E-2</v>
      </c>
      <c r="M7477">
        <v>5.91278076171875E-3</v>
      </c>
      <c r="N7477">
        <v>-3.1147003173828099E-3</v>
      </c>
      <c r="O7477">
        <v>-3.6916732788085898E-3</v>
      </c>
      <c r="P7477">
        <v>0.27460861206054699</v>
      </c>
      <c r="Q7477">
        <v>3.9877891540527302E-2</v>
      </c>
      <c r="R7477">
        <v>0.2574462890625</v>
      </c>
      <c r="S7477">
        <v>7.2587966918945299E-2</v>
      </c>
      <c r="T7477">
        <v>-0.533314228057861</v>
      </c>
      <c r="U7477">
        <v>-8.3764076232910198E-2</v>
      </c>
      <c r="V7477">
        <v>-9.0294837951660198E-2</v>
      </c>
      <c r="W7477">
        <v>-0.115866661071777</v>
      </c>
      <c r="X7477">
        <v>-9.2382907867431599E-2</v>
      </c>
      <c r="Y7477">
        <v>0.16756200790405301</v>
      </c>
      <c r="Z7477">
        <v>1.00054740905762E-2</v>
      </c>
      <c r="AA7477">
        <v>4.3736457824706997E-2</v>
      </c>
      <c r="AB7477">
        <v>0.201846122741699</v>
      </c>
      <c r="AC7477">
        <v>5.81774711608887E-2</v>
      </c>
      <c r="AD7477" t="s">
        <v>90</v>
      </c>
      <c r="AE7477" t="s">
        <v>90</v>
      </c>
      <c r="AF7477" t="s">
        <v>90</v>
      </c>
      <c r="AG7477" t="s">
        <v>90</v>
      </c>
      <c r="AH7477" t="s">
        <v>90</v>
      </c>
      <c r="AI7477" t="s">
        <v>90</v>
      </c>
      <c r="AJ7477" t="s">
        <v>90</v>
      </c>
      <c r="AK7477" t="s">
        <v>90</v>
      </c>
      <c r="AL7477" t="s">
        <v>90</v>
      </c>
      <c r="AM7477" t="s">
        <v>90</v>
      </c>
      <c r="AN7477" t="s">
        <v>90</v>
      </c>
      <c r="AO7477" t="s">
        <v>91</v>
      </c>
      <c r="AP7477">
        <v>2</v>
      </c>
      <c r="AQ7477">
        <v>6070</v>
      </c>
      <c r="AR7477" t="s">
        <v>92</v>
      </c>
      <c r="AS7477" t="s">
        <v>85829</v>
      </c>
      <c r="AU7477" t="s">
        <v>85830</v>
      </c>
      <c r="AW7477">
        <v>1</v>
      </c>
      <c r="AX7477" s="4">
        <v>9.04447E-80</v>
      </c>
      <c r="AY7477">
        <v>213.34</v>
      </c>
      <c r="AZ7477">
        <v>166.63</v>
      </c>
      <c r="BA7477">
        <v>213.34</v>
      </c>
      <c r="BB7477">
        <v>0.48814999999999997</v>
      </c>
      <c r="BC7477">
        <v>1440700000</v>
      </c>
      <c r="BD7477" t="s">
        <v>90</v>
      </c>
    </row>
    <row r="7478" spans="1:56" x14ac:dyDescent="0.45">
      <c r="A7478" t="s">
        <v>45723</v>
      </c>
      <c r="B7478" t="s">
        <v>45724</v>
      </c>
      <c r="C7478" t="s">
        <v>85831</v>
      </c>
      <c r="D7478">
        <v>350</v>
      </c>
      <c r="E7478" t="s">
        <v>45729</v>
      </c>
      <c r="F7478" t="s">
        <v>45730</v>
      </c>
      <c r="G7478">
        <v>1</v>
      </c>
      <c r="H7478">
        <v>-0.35162925720214799</v>
      </c>
      <c r="I7478">
        <v>0.83994960784912098</v>
      </c>
      <c r="J7478">
        <v>0.36073684692382801</v>
      </c>
      <c r="K7478">
        <v>0.30725288391113298</v>
      </c>
      <c r="L7478">
        <v>-8.4125518798828097E-2</v>
      </c>
      <c r="M7478">
        <v>0.64839935302734397</v>
      </c>
      <c r="N7478">
        <v>7.9778671264648396E-2</v>
      </c>
      <c r="O7478">
        <v>-0.53964900970458995</v>
      </c>
      <c r="P7478">
        <v>-0.111937522888184</v>
      </c>
      <c r="Q7478">
        <v>-0.57111930847168002</v>
      </c>
      <c r="R7478">
        <v>-0.68440246582031306</v>
      </c>
      <c r="S7478" t="s">
        <v>90</v>
      </c>
      <c r="T7478" t="s">
        <v>90</v>
      </c>
      <c r="U7478" t="s">
        <v>90</v>
      </c>
      <c r="V7478" t="s">
        <v>90</v>
      </c>
      <c r="W7478" t="s">
        <v>90</v>
      </c>
      <c r="X7478" t="s">
        <v>90</v>
      </c>
      <c r="Y7478" t="s">
        <v>90</v>
      </c>
      <c r="Z7478" t="s">
        <v>90</v>
      </c>
      <c r="AA7478" t="s">
        <v>90</v>
      </c>
      <c r="AB7478" t="s">
        <v>90</v>
      </c>
      <c r="AC7478" t="s">
        <v>90</v>
      </c>
      <c r="AD7478">
        <v>-1.38897895812988E-2</v>
      </c>
      <c r="AE7478">
        <v>0.53286838531494096</v>
      </c>
      <c r="AF7478">
        <v>0.129641532897949</v>
      </c>
      <c r="AG7478">
        <v>8.4147453308105497E-2</v>
      </c>
      <c r="AH7478">
        <v>-0.15980720520019501</v>
      </c>
      <c r="AI7478">
        <v>0.19714117050170901</v>
      </c>
      <c r="AJ7478">
        <v>4.34765815734863E-2</v>
      </c>
      <c r="AK7478">
        <v>-0.32753849029540999</v>
      </c>
      <c r="AL7478">
        <v>-0.12526273727417001</v>
      </c>
      <c r="AM7478">
        <v>1.3919830322265601E-2</v>
      </c>
      <c r="AN7478">
        <v>-0.35628509521484403</v>
      </c>
      <c r="AO7478" t="s">
        <v>91</v>
      </c>
      <c r="AP7478">
        <v>3</v>
      </c>
      <c r="AQ7478">
        <v>6072</v>
      </c>
      <c r="AR7478" t="s">
        <v>92</v>
      </c>
      <c r="AV7478" t="s">
        <v>75898</v>
      </c>
      <c r="AW7478">
        <v>0.99995400000000001</v>
      </c>
      <c r="AX7478" s="4">
        <v>1.5051199999999999E-248</v>
      </c>
      <c r="AY7478">
        <v>321.64999999999998</v>
      </c>
      <c r="AZ7478">
        <v>299.33</v>
      </c>
      <c r="BA7478">
        <v>321.64999999999998</v>
      </c>
      <c r="BB7478">
        <v>-9.2521000000000006E-2</v>
      </c>
      <c r="BC7478">
        <v>1510800000</v>
      </c>
      <c r="BD7478" t="s">
        <v>90</v>
      </c>
    </row>
    <row r="7479" spans="1:56" x14ac:dyDescent="0.45">
      <c r="A7479" t="s">
        <v>45747</v>
      </c>
      <c r="B7479" t="s">
        <v>45748</v>
      </c>
      <c r="C7479" t="s">
        <v>85832</v>
      </c>
      <c r="D7479">
        <v>121</v>
      </c>
      <c r="E7479" t="s">
        <v>45751</v>
      </c>
      <c r="F7479" t="s">
        <v>45752</v>
      </c>
      <c r="G7479">
        <v>1</v>
      </c>
      <c r="H7479" t="s">
        <v>90</v>
      </c>
      <c r="I7479" t="s">
        <v>90</v>
      </c>
      <c r="J7479" t="s">
        <v>90</v>
      </c>
      <c r="K7479" t="s">
        <v>90</v>
      </c>
      <c r="L7479" t="s">
        <v>90</v>
      </c>
      <c r="M7479" t="s">
        <v>90</v>
      </c>
      <c r="N7479" t="s">
        <v>90</v>
      </c>
      <c r="O7479" t="s">
        <v>90</v>
      </c>
      <c r="P7479" t="s">
        <v>90</v>
      </c>
      <c r="Q7479" t="s">
        <v>90</v>
      </c>
      <c r="R7479" t="s">
        <v>90</v>
      </c>
      <c r="S7479">
        <v>0.23069190979003901</v>
      </c>
      <c r="T7479">
        <v>0.23192834854125999</v>
      </c>
      <c r="U7479">
        <v>-0.18837928771972701</v>
      </c>
      <c r="V7479">
        <v>4.5752525329589802E-2</v>
      </c>
      <c r="W7479">
        <v>-3.0194282531738299E-2</v>
      </c>
      <c r="X7479">
        <v>0.19984197616577101</v>
      </c>
      <c r="Y7479">
        <v>0.130290508270264</v>
      </c>
      <c r="Z7479">
        <v>-0.45604467391967801</v>
      </c>
      <c r="AA7479">
        <v>-0.17122840881347701</v>
      </c>
      <c r="AB7479">
        <v>0.37743759155273399</v>
      </c>
      <c r="AC7479">
        <v>-4.1796207427978502E-2</v>
      </c>
      <c r="AD7479">
        <v>4.7243595123291002E-2</v>
      </c>
      <c r="AE7479">
        <v>-0.207066535949707</v>
      </c>
      <c r="AF7479">
        <v>0.11308336257934599</v>
      </c>
      <c r="AG7479">
        <v>3.5867691040039097E-2</v>
      </c>
      <c r="AH7479">
        <v>-3.3715724945068401E-2</v>
      </c>
      <c r="AI7479">
        <v>8.2218170166015597E-2</v>
      </c>
      <c r="AJ7479">
        <v>5.18035888671875E-3</v>
      </c>
      <c r="AK7479">
        <v>6.5314769744873005E-2</v>
      </c>
      <c r="AL7479">
        <v>-0.48994636535644498</v>
      </c>
      <c r="AM7479">
        <v>7.90820121765137E-2</v>
      </c>
      <c r="AN7479">
        <v>-0.224340915679932</v>
      </c>
      <c r="AO7479" t="s">
        <v>91</v>
      </c>
      <c r="AP7479">
        <v>2</v>
      </c>
      <c r="AQ7479">
        <v>6076</v>
      </c>
      <c r="AR7479" t="s">
        <v>92</v>
      </c>
      <c r="AS7479" t="s">
        <v>85833</v>
      </c>
      <c r="AU7479" t="s">
        <v>85834</v>
      </c>
      <c r="AV7479" t="s">
        <v>85835</v>
      </c>
      <c r="AW7479">
        <v>0.98848800000000003</v>
      </c>
      <c r="AX7479" s="4">
        <v>1.5454400000000001E-27</v>
      </c>
      <c r="AY7479">
        <v>183.07</v>
      </c>
      <c r="AZ7479">
        <v>167.83</v>
      </c>
      <c r="BA7479">
        <v>56.529000000000003</v>
      </c>
      <c r="BB7479">
        <v>-0.30175000000000002</v>
      </c>
      <c r="BC7479">
        <v>320850000</v>
      </c>
      <c r="BD7479" t="s">
        <v>90</v>
      </c>
    </row>
    <row r="7480" spans="1:56" x14ac:dyDescent="0.45">
      <c r="A7480" t="s">
        <v>45755</v>
      </c>
      <c r="B7480" t="s">
        <v>45756</v>
      </c>
      <c r="C7480" t="s">
        <v>85836</v>
      </c>
      <c r="D7480">
        <v>159</v>
      </c>
      <c r="E7480" t="s">
        <v>45757</v>
      </c>
      <c r="F7480" t="s">
        <v>45758</v>
      </c>
      <c r="G7480">
        <v>1</v>
      </c>
      <c r="H7480">
        <v>8.7827682495117201E-2</v>
      </c>
      <c r="I7480">
        <v>-0.303683280944824</v>
      </c>
      <c r="J7480">
        <v>2.9416084289550799E-2</v>
      </c>
      <c r="K7480">
        <v>0.114121437072754</v>
      </c>
      <c r="L7480">
        <v>-6.2313079833984401E-3</v>
      </c>
      <c r="M7480">
        <v>-0.24852371215820299</v>
      </c>
      <c r="N7480">
        <v>0.148872375488281</v>
      </c>
      <c r="O7480">
        <v>-0.16361331939697299</v>
      </c>
      <c r="P7480">
        <v>-4.8749923706054701E-2</v>
      </c>
      <c r="Q7480">
        <v>5.731201171875E-2</v>
      </c>
      <c r="R7480">
        <v>-4.3098449707031299E-2</v>
      </c>
      <c r="S7480">
        <v>6.7310333251953097E-2</v>
      </c>
      <c r="T7480">
        <v>-0.15829229354858401</v>
      </c>
      <c r="U7480">
        <v>8.85162353515625E-2</v>
      </c>
      <c r="V7480">
        <v>-2.1332740783691399E-2</v>
      </c>
      <c r="W7480">
        <v>-3.0796051025390601E-2</v>
      </c>
      <c r="X7480">
        <v>-8.4996223449706997E-3</v>
      </c>
      <c r="Y7480">
        <v>5.0704479217529297E-2</v>
      </c>
      <c r="Z7480">
        <v>-4.21395301818848E-2</v>
      </c>
      <c r="AA7480">
        <v>-0.16653347015380901</v>
      </c>
      <c r="AB7480">
        <v>4.7542572021484403E-2</v>
      </c>
      <c r="AC7480">
        <v>5.6834220886230503E-3</v>
      </c>
      <c r="AD7480">
        <v>2.2182941436767599E-2</v>
      </c>
      <c r="AE7480">
        <v>1.1113166809082E-2</v>
      </c>
      <c r="AF7480">
        <v>-1.82600021362305E-2</v>
      </c>
      <c r="AG7480">
        <v>0.15387821197509799</v>
      </c>
      <c r="AH7480">
        <v>9.3507766723632795E-3</v>
      </c>
      <c r="AI7480">
        <v>6.8382740020751995E-2</v>
      </c>
      <c r="AJ7480">
        <v>-7.6258182525634793E-2</v>
      </c>
      <c r="AK7480">
        <v>-3.1193733215332E-2</v>
      </c>
      <c r="AL7480">
        <v>2.13418006896973E-2</v>
      </c>
      <c r="AM7480">
        <v>5.9754371643066399E-2</v>
      </c>
      <c r="AN7480">
        <v>-0.121852874755859</v>
      </c>
      <c r="AO7480" t="s">
        <v>91</v>
      </c>
      <c r="AP7480">
        <v>4</v>
      </c>
      <c r="AQ7480">
        <v>6077</v>
      </c>
      <c r="AR7480" t="s">
        <v>92</v>
      </c>
      <c r="AT7480" t="s">
        <v>85837</v>
      </c>
      <c r="AU7480" t="s">
        <v>76491</v>
      </c>
      <c r="AV7480" t="s">
        <v>75780</v>
      </c>
      <c r="AW7480">
        <v>1</v>
      </c>
      <c r="AX7480" s="4">
        <v>2.76257E-139</v>
      </c>
      <c r="AY7480">
        <v>231</v>
      </c>
      <c r="AZ7480">
        <v>220.25</v>
      </c>
      <c r="BA7480">
        <v>204.51</v>
      </c>
      <c r="BB7480">
        <v>-0.26175999999999999</v>
      </c>
      <c r="BC7480">
        <v>2429600000</v>
      </c>
      <c r="BD7480" t="s">
        <v>90</v>
      </c>
    </row>
    <row r="7481" spans="1:56" x14ac:dyDescent="0.45">
      <c r="A7481" t="s">
        <v>45755</v>
      </c>
      <c r="B7481" t="s">
        <v>45756</v>
      </c>
      <c r="C7481" t="s">
        <v>85836</v>
      </c>
      <c r="D7481">
        <v>315</v>
      </c>
      <c r="E7481" t="s">
        <v>45761</v>
      </c>
      <c r="F7481" t="s">
        <v>45762</v>
      </c>
      <c r="G7481">
        <v>1</v>
      </c>
      <c r="H7481" t="s">
        <v>90</v>
      </c>
      <c r="I7481" t="s">
        <v>90</v>
      </c>
      <c r="J7481" t="s">
        <v>90</v>
      </c>
      <c r="K7481" t="s">
        <v>90</v>
      </c>
      <c r="L7481" t="s">
        <v>90</v>
      </c>
      <c r="M7481" t="s">
        <v>90</v>
      </c>
      <c r="N7481" t="s">
        <v>90</v>
      </c>
      <c r="O7481" t="s">
        <v>90</v>
      </c>
      <c r="P7481" t="s">
        <v>90</v>
      </c>
      <c r="Q7481" t="s">
        <v>90</v>
      </c>
      <c r="R7481" t="s">
        <v>90</v>
      </c>
      <c r="S7481">
        <v>-0.22759056091308599</v>
      </c>
      <c r="T7481">
        <v>-0.27756357192993197</v>
      </c>
      <c r="U7481">
        <v>8.2218170166015597E-2</v>
      </c>
      <c r="V7481">
        <v>-0.102225303649902</v>
      </c>
      <c r="W7481">
        <v>1.1959075927734401E-3</v>
      </c>
      <c r="X7481">
        <v>2.9752254486084002E-2</v>
      </c>
      <c r="Y7481">
        <v>0.24394750595092801</v>
      </c>
      <c r="Z7481">
        <v>7.2907924652099595E-2</v>
      </c>
      <c r="AA7481">
        <v>8.48236083984375E-2</v>
      </c>
      <c r="AB7481">
        <v>0.14269638061523399</v>
      </c>
      <c r="AC7481">
        <v>6.4024925231933602E-3</v>
      </c>
      <c r="AD7481">
        <v>-2.5463581085205099E-2</v>
      </c>
      <c r="AE7481">
        <v>0.157623291015625</v>
      </c>
      <c r="AF7481">
        <v>0.15031528472900399</v>
      </c>
      <c r="AG7481">
        <v>9.8181724548339802E-2</v>
      </c>
      <c r="AH7481">
        <v>8.46710205078125E-2</v>
      </c>
      <c r="AI7481">
        <v>-5.70626258850098E-2</v>
      </c>
      <c r="AJ7481">
        <v>-4.03485298156738E-2</v>
      </c>
      <c r="AK7481">
        <v>-5.4139137268066399E-2</v>
      </c>
      <c r="AL7481">
        <v>-1.3115406036377E-2</v>
      </c>
      <c r="AM7481">
        <v>-0.129551887512207</v>
      </c>
      <c r="AN7481">
        <v>4.1056632995605503E-2</v>
      </c>
      <c r="AO7481" t="s">
        <v>91</v>
      </c>
      <c r="AP7481">
        <v>3</v>
      </c>
      <c r="AQ7481">
        <v>6077</v>
      </c>
      <c r="AR7481" t="s">
        <v>92</v>
      </c>
      <c r="AT7481" t="s">
        <v>85837</v>
      </c>
      <c r="AU7481" t="s">
        <v>76491</v>
      </c>
      <c r="AV7481" t="s">
        <v>77264</v>
      </c>
      <c r="AW7481">
        <v>0.99941800000000003</v>
      </c>
      <c r="AX7481" s="4">
        <v>1.1837400000000001E-10</v>
      </c>
      <c r="AY7481">
        <v>139.72999999999999</v>
      </c>
      <c r="AZ7481">
        <v>121.13</v>
      </c>
      <c r="BA7481">
        <v>62.677</v>
      </c>
      <c r="BB7481">
        <v>0.41209000000000001</v>
      </c>
      <c r="BC7481">
        <v>569270000</v>
      </c>
      <c r="BD7481" t="s">
        <v>90</v>
      </c>
    </row>
    <row r="7482" spans="1:56" x14ac:dyDescent="0.45">
      <c r="A7482" t="s">
        <v>45755</v>
      </c>
      <c r="B7482" t="s">
        <v>45756</v>
      </c>
      <c r="C7482" t="s">
        <v>85836</v>
      </c>
      <c r="D7482">
        <v>510</v>
      </c>
      <c r="E7482" t="s">
        <v>45769</v>
      </c>
      <c r="F7482" t="s">
        <v>45770</v>
      </c>
      <c r="G7482">
        <v>1</v>
      </c>
      <c r="H7482">
        <v>3.6764144897460898E-3</v>
      </c>
      <c r="I7482">
        <v>-0.10501289367675801</v>
      </c>
      <c r="J7482">
        <v>-7.5052261352539104E-2</v>
      </c>
      <c r="K7482">
        <v>-6.1126708984375E-2</v>
      </c>
      <c r="L7482">
        <v>-1.51891708374023E-2</v>
      </c>
      <c r="M7482">
        <v>4.9551010131835903E-2</v>
      </c>
      <c r="N7482">
        <v>0.114612579345703</v>
      </c>
      <c r="O7482">
        <v>0.33548545837402299</v>
      </c>
      <c r="P7482">
        <v>0.17896175384521501</v>
      </c>
      <c r="Q7482">
        <v>0.170936584472656</v>
      </c>
      <c r="R7482">
        <v>0.20781612396240201</v>
      </c>
      <c r="S7482">
        <v>-8.3526611328125E-2</v>
      </c>
      <c r="T7482">
        <v>-3.51920127868652E-2</v>
      </c>
      <c r="U7482">
        <v>-1.1082649230957E-2</v>
      </c>
      <c r="V7482">
        <v>9.8090171813964802E-2</v>
      </c>
      <c r="W7482">
        <v>4.9168586730956997E-2</v>
      </c>
      <c r="X7482">
        <v>-6.0402393341064502E-2</v>
      </c>
      <c r="Y7482">
        <v>-5.27291297912598E-2</v>
      </c>
      <c r="Z7482">
        <v>8.0498218536376995E-2</v>
      </c>
      <c r="AA7482">
        <v>-3.03544998168945E-2</v>
      </c>
      <c r="AB7482">
        <v>-7.3559761047363295E-2</v>
      </c>
      <c r="AC7482">
        <v>6.4782619476318401E-2</v>
      </c>
      <c r="AD7482">
        <v>-5.8347225189208998E-2</v>
      </c>
      <c r="AE7482">
        <v>-2.4839401245117201E-2</v>
      </c>
      <c r="AF7482">
        <v>0.112014770507813</v>
      </c>
      <c r="AG7482">
        <v>0.19938850402832001</v>
      </c>
      <c r="AH7482">
        <v>3.4076690673828097E-2</v>
      </c>
      <c r="AI7482">
        <v>-0.13133192062377899</v>
      </c>
      <c r="AJ7482">
        <v>-8.0797672271728502E-2</v>
      </c>
      <c r="AK7482">
        <v>3.8789749145507799E-2</v>
      </c>
      <c r="AL7482">
        <v>-7.8106403350830106E-2</v>
      </c>
      <c r="AM7482">
        <v>-0.112930297851563</v>
      </c>
      <c r="AN7482">
        <v>-6.4608573913574205E-2</v>
      </c>
      <c r="AO7482" t="s">
        <v>91</v>
      </c>
      <c r="AP7482">
        <v>3</v>
      </c>
      <c r="AQ7482">
        <v>6077</v>
      </c>
      <c r="AR7482" t="s">
        <v>92</v>
      </c>
      <c r="AT7482" t="s">
        <v>85837</v>
      </c>
      <c r="AU7482" t="s">
        <v>76491</v>
      </c>
      <c r="AV7482" t="s">
        <v>75797</v>
      </c>
      <c r="AW7482">
        <v>0.999834</v>
      </c>
      <c r="AX7482">
        <v>1.69001E-4</v>
      </c>
      <c r="AY7482">
        <v>77.367000000000004</v>
      </c>
      <c r="AZ7482">
        <v>58.622</v>
      </c>
      <c r="BA7482">
        <v>62.68</v>
      </c>
      <c r="BB7482">
        <v>-0.44730999999999999</v>
      </c>
      <c r="BC7482">
        <v>1199800000</v>
      </c>
      <c r="BD7482" t="s">
        <v>90</v>
      </c>
    </row>
    <row r="7483" spans="1:56" x14ac:dyDescent="0.45">
      <c r="A7483" t="s">
        <v>45771</v>
      </c>
      <c r="B7483" t="s">
        <v>45772</v>
      </c>
      <c r="C7483" t="s">
        <v>85838</v>
      </c>
      <c r="D7483">
        <v>614</v>
      </c>
      <c r="E7483" t="s">
        <v>45773</v>
      </c>
      <c r="F7483" t="s">
        <v>45774</v>
      </c>
      <c r="G7483" t="s">
        <v>168</v>
      </c>
      <c r="H7483" t="s">
        <v>90</v>
      </c>
      <c r="I7483" t="s">
        <v>90</v>
      </c>
      <c r="J7483" t="s">
        <v>90</v>
      </c>
      <c r="K7483" t="s">
        <v>90</v>
      </c>
      <c r="L7483" t="s">
        <v>90</v>
      </c>
      <c r="M7483" t="s">
        <v>90</v>
      </c>
      <c r="N7483" t="s">
        <v>90</v>
      </c>
      <c r="O7483" t="s">
        <v>90</v>
      </c>
      <c r="P7483" t="s">
        <v>90</v>
      </c>
      <c r="Q7483" t="s">
        <v>90</v>
      </c>
      <c r="R7483" t="s">
        <v>90</v>
      </c>
      <c r="S7483">
        <v>-9.5767974853515597E-2</v>
      </c>
      <c r="T7483">
        <v>6.4332485198974595E-2</v>
      </c>
      <c r="U7483">
        <v>6.2779426574707003E-2</v>
      </c>
      <c r="V7483">
        <v>3.01713943481445E-2</v>
      </c>
      <c r="W7483">
        <v>0.126666069030762</v>
      </c>
      <c r="X7483">
        <v>-0.14482927322387701</v>
      </c>
      <c r="Y7483">
        <v>-0.37808179855346702</v>
      </c>
      <c r="Z7483">
        <v>0.45946359634399397</v>
      </c>
      <c r="AA7483">
        <v>-2.3164749145507799E-3</v>
      </c>
      <c r="AB7483">
        <v>0.29722976684570301</v>
      </c>
      <c r="AC7483">
        <v>6.3981533050537095E-2</v>
      </c>
      <c r="AD7483">
        <v>-3.5851955413818401E-2</v>
      </c>
      <c r="AE7483">
        <v>-0.112232208251953</v>
      </c>
      <c r="AF7483">
        <v>0.11771965026855501</v>
      </c>
      <c r="AG7483">
        <v>0.18522071838378901</v>
      </c>
      <c r="AH7483">
        <v>-4.6548843383789097E-2</v>
      </c>
      <c r="AI7483">
        <v>-7.28259086608887E-2</v>
      </c>
      <c r="AJ7483">
        <v>-0.14733076095581099</v>
      </c>
      <c r="AK7483">
        <v>0.37801933288574202</v>
      </c>
      <c r="AL7483">
        <v>5.9317111968994099E-2</v>
      </c>
      <c r="AM7483">
        <v>0.25819778442382801</v>
      </c>
      <c r="AN7483">
        <v>4.3605804443359403E-2</v>
      </c>
      <c r="AO7483" t="s">
        <v>91</v>
      </c>
      <c r="AP7483">
        <v>3</v>
      </c>
      <c r="AQ7483">
        <v>6078</v>
      </c>
      <c r="AR7483" t="s">
        <v>92</v>
      </c>
      <c r="AS7483" t="s">
        <v>85839</v>
      </c>
      <c r="AT7483" t="s">
        <v>85840</v>
      </c>
      <c r="AU7483" t="s">
        <v>85841</v>
      </c>
      <c r="AV7483" t="s">
        <v>75992</v>
      </c>
      <c r="AW7483">
        <v>1</v>
      </c>
      <c r="AX7483" s="4">
        <v>9.9645199999999993E-24</v>
      </c>
      <c r="AY7483">
        <v>194.77</v>
      </c>
      <c r="AZ7483">
        <v>128.27000000000001</v>
      </c>
      <c r="BA7483">
        <v>134.81</v>
      </c>
      <c r="BB7483">
        <v>-0.26871</v>
      </c>
      <c r="BC7483">
        <v>5051800000</v>
      </c>
      <c r="BD7483" t="s">
        <v>90</v>
      </c>
    </row>
    <row r="7484" spans="1:56" x14ac:dyDescent="0.45">
      <c r="A7484" t="s">
        <v>45771</v>
      </c>
      <c r="B7484" t="s">
        <v>45772</v>
      </c>
      <c r="C7484" t="s">
        <v>85838</v>
      </c>
      <c r="D7484">
        <v>131</v>
      </c>
      <c r="E7484" t="s">
        <v>45783</v>
      </c>
      <c r="F7484" t="s">
        <v>45784</v>
      </c>
      <c r="G7484">
        <v>1</v>
      </c>
      <c r="H7484" t="s">
        <v>90</v>
      </c>
      <c r="I7484" t="s">
        <v>90</v>
      </c>
      <c r="J7484" t="s">
        <v>90</v>
      </c>
      <c r="K7484" t="s">
        <v>90</v>
      </c>
      <c r="L7484" t="s">
        <v>90</v>
      </c>
      <c r="M7484" t="s">
        <v>90</v>
      </c>
      <c r="N7484" t="s">
        <v>90</v>
      </c>
      <c r="O7484" t="s">
        <v>90</v>
      </c>
      <c r="P7484" t="s">
        <v>90</v>
      </c>
      <c r="Q7484" t="s">
        <v>90</v>
      </c>
      <c r="R7484" t="s">
        <v>90</v>
      </c>
      <c r="S7484">
        <v>-1.9701004028320299E-2</v>
      </c>
      <c r="T7484">
        <v>6.3726902008056599E-2</v>
      </c>
      <c r="U7484">
        <v>0.20424842834472701</v>
      </c>
      <c r="V7484">
        <v>6.5898895263671901E-3</v>
      </c>
      <c r="W7484">
        <v>0.249011039733887</v>
      </c>
      <c r="X7484">
        <v>-0.12097883224487301</v>
      </c>
      <c r="Y7484">
        <v>9.7384452819824201E-3</v>
      </c>
      <c r="Z7484">
        <v>-9.3010425567626995E-2</v>
      </c>
      <c r="AA7484">
        <v>9.9763870239257795E-3</v>
      </c>
      <c r="AB7484">
        <v>-9.02557373046875E-2</v>
      </c>
      <c r="AC7484">
        <v>-2.2697925567627002E-2</v>
      </c>
      <c r="AD7484">
        <v>-5.5774211883544901E-2</v>
      </c>
      <c r="AE7484">
        <v>6.5560340881347698E-2</v>
      </c>
      <c r="AF7484">
        <v>0.177093505859375</v>
      </c>
      <c r="AG7484">
        <v>4.449462890625E-2</v>
      </c>
      <c r="AH7484">
        <v>0.22558403015136699</v>
      </c>
      <c r="AI7484">
        <v>2.14390754699707E-2</v>
      </c>
      <c r="AJ7484">
        <v>-0.147215366363525</v>
      </c>
      <c r="AK7484">
        <v>-0.203127861022949</v>
      </c>
      <c r="AL7484">
        <v>-7.7977657318115207E-2</v>
      </c>
      <c r="AM7484">
        <v>-0.108098030090332</v>
      </c>
      <c r="AN7484">
        <v>-1.65205001831055E-2</v>
      </c>
      <c r="AO7484" t="s">
        <v>91</v>
      </c>
      <c r="AP7484">
        <v>2</v>
      </c>
      <c r="AQ7484">
        <v>6078</v>
      </c>
      <c r="AR7484" t="s">
        <v>92</v>
      </c>
      <c r="AS7484" t="s">
        <v>85839</v>
      </c>
      <c r="AT7484" t="s">
        <v>85840</v>
      </c>
      <c r="AU7484" t="s">
        <v>85841</v>
      </c>
      <c r="AV7484" t="s">
        <v>85842</v>
      </c>
      <c r="AW7484">
        <v>0.99978400000000001</v>
      </c>
      <c r="AX7484" s="4">
        <v>3.2225000000000003E-153</v>
      </c>
      <c r="AY7484">
        <v>294.29000000000002</v>
      </c>
      <c r="AZ7484">
        <v>258.27</v>
      </c>
      <c r="BA7484">
        <v>262.36</v>
      </c>
      <c r="BB7484">
        <v>6.4584000000000004E-3</v>
      </c>
      <c r="BC7484">
        <v>2142200000</v>
      </c>
      <c r="BD7484" t="s">
        <v>90</v>
      </c>
    </row>
    <row r="7485" spans="1:56" x14ac:dyDescent="0.45">
      <c r="A7485" t="s">
        <v>45771</v>
      </c>
      <c r="B7485" t="s">
        <v>45772</v>
      </c>
      <c r="C7485" t="s">
        <v>85838</v>
      </c>
      <c r="D7485">
        <v>532</v>
      </c>
      <c r="E7485" t="s">
        <v>45787</v>
      </c>
      <c r="F7485" t="s">
        <v>45788</v>
      </c>
      <c r="G7485">
        <v>1</v>
      </c>
      <c r="H7485">
        <v>-3.9130210876464802E-2</v>
      </c>
      <c r="I7485">
        <v>1.8763542175293E-2</v>
      </c>
      <c r="J7485">
        <v>-8.1834793090820295E-3</v>
      </c>
      <c r="K7485">
        <v>-9.7503662109375E-3</v>
      </c>
      <c r="L7485">
        <v>4.3799400329589802E-2</v>
      </c>
      <c r="M7485">
        <v>-4.7882080078125E-2</v>
      </c>
      <c r="N7485">
        <v>8.5673332214355497E-2</v>
      </c>
      <c r="O7485">
        <v>6.6883087158203097E-2</v>
      </c>
      <c r="P7485">
        <v>1.42793655395508E-2</v>
      </c>
      <c r="Q7485">
        <v>4.5604705810546901E-3</v>
      </c>
      <c r="R7485">
        <v>-3.5357475280761698E-2</v>
      </c>
      <c r="S7485">
        <v>-6.5504074096679701E-2</v>
      </c>
      <c r="T7485">
        <v>-7.6429843902587905E-2</v>
      </c>
      <c r="U7485">
        <v>7.4818611145019503E-2</v>
      </c>
      <c r="V7485">
        <v>-1.4021873474121101E-2</v>
      </c>
      <c r="W7485">
        <v>0.13733482360839799</v>
      </c>
      <c r="X7485">
        <v>-2.7975559234619099E-2</v>
      </c>
      <c r="Y7485">
        <v>3.8603305816650398E-2</v>
      </c>
      <c r="Z7485">
        <v>9.3186855316162095E-2</v>
      </c>
      <c r="AA7485">
        <v>1.33390426635742E-2</v>
      </c>
      <c r="AB7485">
        <v>0.112725257873535</v>
      </c>
      <c r="AC7485">
        <v>-7.0337772369384793E-2</v>
      </c>
      <c r="AD7485" t="s">
        <v>90</v>
      </c>
      <c r="AE7485" t="s">
        <v>90</v>
      </c>
      <c r="AF7485" t="s">
        <v>90</v>
      </c>
      <c r="AG7485" t="s">
        <v>90</v>
      </c>
      <c r="AH7485" t="s">
        <v>90</v>
      </c>
      <c r="AI7485" t="s">
        <v>90</v>
      </c>
      <c r="AJ7485" t="s">
        <v>90</v>
      </c>
      <c r="AK7485" t="s">
        <v>90</v>
      </c>
      <c r="AL7485" t="s">
        <v>90</v>
      </c>
      <c r="AM7485" t="s">
        <v>90</v>
      </c>
      <c r="AN7485" t="s">
        <v>90</v>
      </c>
      <c r="AO7485" t="s">
        <v>91</v>
      </c>
      <c r="AP7485">
        <v>3</v>
      </c>
      <c r="AQ7485">
        <v>6078</v>
      </c>
      <c r="AR7485" t="s">
        <v>92</v>
      </c>
      <c r="AS7485" t="s">
        <v>85839</v>
      </c>
      <c r="AT7485" t="s">
        <v>85840</v>
      </c>
      <c r="AU7485" t="s">
        <v>85841</v>
      </c>
      <c r="AV7485" t="s">
        <v>76931</v>
      </c>
      <c r="AW7485">
        <v>1</v>
      </c>
      <c r="AX7485" s="4">
        <v>1.03042E-10</v>
      </c>
      <c r="AY7485">
        <v>127.03</v>
      </c>
      <c r="AZ7485">
        <v>100.48</v>
      </c>
      <c r="BA7485">
        <v>42.082999999999998</v>
      </c>
      <c r="BB7485">
        <v>-0.33578999999999998</v>
      </c>
      <c r="BC7485">
        <v>1308100000</v>
      </c>
      <c r="BD7485" t="s">
        <v>90</v>
      </c>
    </row>
    <row r="7486" spans="1:56" x14ac:dyDescent="0.45">
      <c r="A7486" t="s">
        <v>45771</v>
      </c>
      <c r="B7486" t="s">
        <v>45772</v>
      </c>
      <c r="C7486" t="s">
        <v>85838</v>
      </c>
      <c r="D7486">
        <v>544</v>
      </c>
      <c r="E7486" t="s">
        <v>45789</v>
      </c>
      <c r="F7486" t="s">
        <v>45790</v>
      </c>
      <c r="G7486">
        <v>1</v>
      </c>
      <c r="H7486" t="s">
        <v>90</v>
      </c>
      <c r="I7486" t="s">
        <v>90</v>
      </c>
      <c r="J7486" t="s">
        <v>90</v>
      </c>
      <c r="K7486" t="s">
        <v>90</v>
      </c>
      <c r="L7486" t="s">
        <v>90</v>
      </c>
      <c r="M7486" t="s">
        <v>90</v>
      </c>
      <c r="N7486" t="s">
        <v>90</v>
      </c>
      <c r="O7486" t="s">
        <v>90</v>
      </c>
      <c r="P7486" t="s">
        <v>90</v>
      </c>
      <c r="Q7486" t="s">
        <v>90</v>
      </c>
      <c r="R7486" t="s">
        <v>90</v>
      </c>
      <c r="S7486">
        <v>0.133715629577637</v>
      </c>
      <c r="T7486">
        <v>0.18933534622192399</v>
      </c>
      <c r="U7486">
        <v>0.324099540710449</v>
      </c>
      <c r="V7486">
        <v>-1.4093399047851601E-2</v>
      </c>
      <c r="W7486">
        <v>7.8236579895019503E-2</v>
      </c>
      <c r="X7486">
        <v>-0.14728307723999001</v>
      </c>
      <c r="Y7486">
        <v>-3.9852619171142599E-2</v>
      </c>
      <c r="Z7486">
        <v>-0.30050134658813499</v>
      </c>
      <c r="AA7486">
        <v>-0.11634635925293001</v>
      </c>
      <c r="AB7486">
        <v>1.6770362854003899E-2</v>
      </c>
      <c r="AC7486">
        <v>9.1977119445800799E-3</v>
      </c>
      <c r="AD7486">
        <v>0.15896558761596699</v>
      </c>
      <c r="AE7486">
        <v>0.13346481323242201</v>
      </c>
      <c r="AF7486">
        <v>0.215754508972168</v>
      </c>
      <c r="AG7486">
        <v>0.13426017761230499</v>
      </c>
      <c r="AH7486">
        <v>0.124671936035156</v>
      </c>
      <c r="AI7486">
        <v>-0.20888757705688499</v>
      </c>
      <c r="AJ7486">
        <v>-0.25262117385864302</v>
      </c>
      <c r="AK7486">
        <v>-0.190292358398438</v>
      </c>
      <c r="AL7486">
        <v>2.4569034576415998E-2</v>
      </c>
      <c r="AM7486">
        <v>-0.216656684875488</v>
      </c>
      <c r="AN7486">
        <v>0.33600234985351601</v>
      </c>
      <c r="AO7486" t="s">
        <v>91</v>
      </c>
      <c r="AP7486">
        <v>3</v>
      </c>
      <c r="AQ7486">
        <v>6078</v>
      </c>
      <c r="AR7486" t="s">
        <v>92</v>
      </c>
      <c r="AS7486" t="s">
        <v>85839</v>
      </c>
      <c r="AT7486" t="s">
        <v>85840</v>
      </c>
      <c r="AU7486" t="s">
        <v>85841</v>
      </c>
      <c r="AV7486" t="s">
        <v>85843</v>
      </c>
      <c r="AW7486">
        <v>0.99937200000000004</v>
      </c>
      <c r="AX7486">
        <v>5.2054499999999997E-4</v>
      </c>
      <c r="AY7486">
        <v>111.31</v>
      </c>
      <c r="AZ7486">
        <v>69.352999999999994</v>
      </c>
      <c r="BA7486">
        <v>106.2</v>
      </c>
      <c r="BB7486">
        <v>-2.2429999999999999E-2</v>
      </c>
      <c r="BC7486">
        <v>1122900000</v>
      </c>
      <c r="BD7486" t="s">
        <v>90</v>
      </c>
    </row>
    <row r="7487" spans="1:56" x14ac:dyDescent="0.45">
      <c r="A7487" t="s">
        <v>45771</v>
      </c>
      <c r="B7487" t="s">
        <v>45772</v>
      </c>
      <c r="C7487" t="s">
        <v>85838</v>
      </c>
      <c r="D7487">
        <v>438</v>
      </c>
      <c r="E7487" t="s">
        <v>45797</v>
      </c>
      <c r="F7487" t="s">
        <v>45798</v>
      </c>
      <c r="G7487">
        <v>1</v>
      </c>
      <c r="H7487">
        <v>-0.24371528625488301</v>
      </c>
      <c r="I7487">
        <v>2.7788162231445299E-2</v>
      </c>
      <c r="J7487">
        <v>-1.9779205322265599E-3</v>
      </c>
      <c r="K7487">
        <v>0.105124473571777</v>
      </c>
      <c r="L7487">
        <v>0.108363151550293</v>
      </c>
      <c r="M7487">
        <v>-0.30046749114990201</v>
      </c>
      <c r="N7487">
        <v>-8.9941024780273396E-2</v>
      </c>
      <c r="O7487">
        <v>-0.13403511047363301</v>
      </c>
      <c r="P7487">
        <v>8.9429855346679701E-2</v>
      </c>
      <c r="Q7487">
        <v>4.2881011962890597E-2</v>
      </c>
      <c r="R7487">
        <v>3.9292335510253899E-2</v>
      </c>
      <c r="S7487">
        <v>-0.15654468536377</v>
      </c>
      <c r="T7487">
        <v>0.29716253280639598</v>
      </c>
      <c r="U7487">
        <v>0.29627323150634799</v>
      </c>
      <c r="V7487">
        <v>5.14068603515625E-2</v>
      </c>
      <c r="W7487">
        <v>0.111517906188965</v>
      </c>
      <c r="X7487">
        <v>-6.1907768249511701E-3</v>
      </c>
      <c r="Y7487">
        <v>-1.66468620300293E-2</v>
      </c>
      <c r="Z7487">
        <v>4.69403266906738E-2</v>
      </c>
      <c r="AA7487">
        <v>0.10137939453125</v>
      </c>
      <c r="AB7487">
        <v>-0.30398941040039101</v>
      </c>
      <c r="AC7487">
        <v>-4.0526390075683602E-3</v>
      </c>
      <c r="AD7487" t="s">
        <v>90</v>
      </c>
      <c r="AE7487" t="s">
        <v>90</v>
      </c>
      <c r="AF7487" t="s">
        <v>90</v>
      </c>
      <c r="AG7487" t="s">
        <v>90</v>
      </c>
      <c r="AH7487" t="s">
        <v>90</v>
      </c>
      <c r="AI7487" t="s">
        <v>90</v>
      </c>
      <c r="AJ7487" t="s">
        <v>90</v>
      </c>
      <c r="AK7487" t="s">
        <v>90</v>
      </c>
      <c r="AL7487" t="s">
        <v>90</v>
      </c>
      <c r="AM7487" t="s">
        <v>90</v>
      </c>
      <c r="AN7487" t="s">
        <v>90</v>
      </c>
      <c r="AO7487" t="s">
        <v>91</v>
      </c>
      <c r="AP7487">
        <v>2</v>
      </c>
      <c r="AQ7487">
        <v>6078</v>
      </c>
      <c r="AR7487" t="s">
        <v>92</v>
      </c>
      <c r="AS7487" t="s">
        <v>85839</v>
      </c>
      <c r="AT7487" t="s">
        <v>85840</v>
      </c>
      <c r="AU7487" t="s">
        <v>85841</v>
      </c>
      <c r="AV7487" t="s">
        <v>77319</v>
      </c>
      <c r="AW7487">
        <v>0.95751500000000001</v>
      </c>
      <c r="AX7487" s="4">
        <v>8.5606599999999995E-5</v>
      </c>
      <c r="AY7487">
        <v>117.07</v>
      </c>
      <c r="AZ7487">
        <v>83.311000000000007</v>
      </c>
      <c r="BA7487">
        <v>55.37</v>
      </c>
      <c r="BB7487">
        <v>0.29766999999999999</v>
      </c>
      <c r="BC7487">
        <v>339370000</v>
      </c>
      <c r="BD7487" t="s">
        <v>90</v>
      </c>
    </row>
    <row r="7488" spans="1:56" x14ac:dyDescent="0.45">
      <c r="A7488" t="s">
        <v>45771</v>
      </c>
      <c r="B7488" t="s">
        <v>45772</v>
      </c>
      <c r="C7488" t="s">
        <v>85838</v>
      </c>
      <c r="D7488">
        <v>1228</v>
      </c>
      <c r="E7488" t="s">
        <v>45802</v>
      </c>
      <c r="F7488" t="s">
        <v>45803</v>
      </c>
      <c r="G7488">
        <v>1</v>
      </c>
      <c r="H7488">
        <v>-0.172660827636719</v>
      </c>
      <c r="I7488">
        <v>-0.107125282287598</v>
      </c>
      <c r="J7488">
        <v>-0.27327728271484403</v>
      </c>
      <c r="K7488">
        <v>-0.15998935699462899</v>
      </c>
      <c r="L7488">
        <v>-2.16474533081055E-2</v>
      </c>
      <c r="M7488">
        <v>0.33647918701171903</v>
      </c>
      <c r="N7488">
        <v>1.54495239257813E-3</v>
      </c>
      <c r="O7488">
        <v>0.177325248718262</v>
      </c>
      <c r="P7488">
        <v>0.10781288146972701</v>
      </c>
      <c r="Q7488">
        <v>0.169468879699707</v>
      </c>
      <c r="R7488">
        <v>8.8892936706542997E-2</v>
      </c>
      <c r="S7488">
        <v>-0.174227714538574</v>
      </c>
      <c r="T7488">
        <v>-2.51531600952148E-3</v>
      </c>
      <c r="U7488">
        <v>-3.9997100830078097E-2</v>
      </c>
      <c r="V7488">
        <v>-0.13224697113037101</v>
      </c>
      <c r="W7488">
        <v>-0.234957695007324</v>
      </c>
      <c r="X7488">
        <v>-3.2791614532470703E-2</v>
      </c>
      <c r="Y7488">
        <v>3.79586219787598E-2</v>
      </c>
      <c r="Z7488">
        <v>-2.94852256774902E-2</v>
      </c>
      <c r="AA7488">
        <v>-1.29518508911133E-2</v>
      </c>
      <c r="AB7488">
        <v>3.8700103759765597E-2</v>
      </c>
      <c r="AC7488">
        <v>-8.1708431243896498E-2</v>
      </c>
      <c r="AD7488">
        <v>-0.29795503616333002</v>
      </c>
      <c r="AE7488">
        <v>-0.10021400451660201</v>
      </c>
      <c r="AF7488">
        <v>-5.2254676818847698E-2</v>
      </c>
      <c r="AG7488">
        <v>-8.6158752441406306E-2</v>
      </c>
      <c r="AH7488">
        <v>-0.122364044189453</v>
      </c>
      <c r="AI7488">
        <v>-1.46307945251465E-2</v>
      </c>
      <c r="AJ7488">
        <v>0.107694149017334</v>
      </c>
      <c r="AK7488">
        <v>2.7923583984375E-2</v>
      </c>
      <c r="AL7488">
        <v>7.8670978546142606E-2</v>
      </c>
      <c r="AM7488">
        <v>1.5952110290527299E-2</v>
      </c>
      <c r="AN7488">
        <v>0.15176010131835899</v>
      </c>
      <c r="AO7488" t="s">
        <v>91</v>
      </c>
      <c r="AP7488">
        <v>4</v>
      </c>
      <c r="AQ7488">
        <v>6078</v>
      </c>
      <c r="AR7488" t="s">
        <v>92</v>
      </c>
      <c r="AS7488" t="s">
        <v>85839</v>
      </c>
      <c r="AT7488" t="s">
        <v>85840</v>
      </c>
      <c r="AU7488" t="s">
        <v>85841</v>
      </c>
      <c r="AV7488" t="s">
        <v>78681</v>
      </c>
      <c r="AW7488">
        <v>0.99999499999999997</v>
      </c>
      <c r="AX7488" s="4">
        <v>1.69018E-16</v>
      </c>
      <c r="AY7488">
        <v>142.97999999999999</v>
      </c>
      <c r="AZ7488">
        <v>127.89</v>
      </c>
      <c r="BA7488">
        <v>130.25</v>
      </c>
      <c r="BB7488">
        <v>0.24479999999999999</v>
      </c>
      <c r="BC7488">
        <v>262660000</v>
      </c>
      <c r="BD7488" t="s">
        <v>90</v>
      </c>
    </row>
    <row r="7489" spans="1:56" x14ac:dyDescent="0.45">
      <c r="A7489" t="s">
        <v>45812</v>
      </c>
      <c r="B7489" t="s">
        <v>45813</v>
      </c>
      <c r="C7489" t="s">
        <v>85844</v>
      </c>
      <c r="D7489">
        <v>150</v>
      </c>
      <c r="E7489" t="s">
        <v>45816</v>
      </c>
      <c r="F7489" t="s">
        <v>45817</v>
      </c>
      <c r="G7489">
        <v>1</v>
      </c>
      <c r="H7489">
        <v>3.4675598144531299E-2</v>
      </c>
      <c r="I7489">
        <v>3.62396240234375E-4</v>
      </c>
      <c r="J7489">
        <v>1.34658813476563E-3</v>
      </c>
      <c r="K7489">
        <v>3.2901763916015598E-4</v>
      </c>
      <c r="L7489">
        <v>-1.36280059814453E-2</v>
      </c>
      <c r="M7489">
        <v>0.16910934448242201</v>
      </c>
      <c r="N7489">
        <v>0.108806610107422</v>
      </c>
      <c r="O7489">
        <v>-0.124691963195801</v>
      </c>
      <c r="P7489">
        <v>9.1667175292968806E-2</v>
      </c>
      <c r="Q7489">
        <v>-2.9582977294921899E-2</v>
      </c>
      <c r="R7489">
        <v>7.0564270019531306E-2</v>
      </c>
      <c r="S7489">
        <v>4.1007041931152302E-2</v>
      </c>
      <c r="T7489">
        <v>-2.2772312164306599E-2</v>
      </c>
      <c r="U7489">
        <v>-2.4419784545898399E-2</v>
      </c>
      <c r="V7489">
        <v>-6.3344955444335896E-2</v>
      </c>
      <c r="W7489">
        <v>1.05066299438477E-2</v>
      </c>
      <c r="X7489">
        <v>9.3492984771728502E-2</v>
      </c>
      <c r="Y7489">
        <v>0.17862462997436501</v>
      </c>
      <c r="Z7489">
        <v>1.74474716186523E-3</v>
      </c>
      <c r="AA7489">
        <v>9.1180801391601597E-3</v>
      </c>
      <c r="AB7489">
        <v>0.16771411895752</v>
      </c>
      <c r="AC7489">
        <v>-1.49679183959961E-3</v>
      </c>
      <c r="AD7489">
        <v>0.103448390960693</v>
      </c>
      <c r="AE7489">
        <v>-0.146130561828613</v>
      </c>
      <c r="AF7489">
        <v>2.43024826049805E-2</v>
      </c>
      <c r="AG7489">
        <v>7.1446418762207003E-2</v>
      </c>
      <c r="AH7489">
        <v>4.8746109008789097E-2</v>
      </c>
      <c r="AI7489">
        <v>5.8597087860107401E-2</v>
      </c>
      <c r="AJ7489">
        <v>1.31020545959473E-2</v>
      </c>
      <c r="AK7489">
        <v>-4.9038887023925802E-2</v>
      </c>
      <c r="AL7489">
        <v>-1.1460781097412101E-2</v>
      </c>
      <c r="AM7489">
        <v>-3.057861328125E-2</v>
      </c>
      <c r="AN7489">
        <v>-3.1060218811035201E-2</v>
      </c>
      <c r="AO7489" t="s">
        <v>91</v>
      </c>
      <c r="AP7489">
        <v>2</v>
      </c>
      <c r="AQ7489">
        <v>6080</v>
      </c>
      <c r="AR7489" t="s">
        <v>92</v>
      </c>
      <c r="AS7489" t="s">
        <v>85845</v>
      </c>
      <c r="AT7489" t="s">
        <v>85846</v>
      </c>
      <c r="AU7489" t="s">
        <v>85847</v>
      </c>
      <c r="AV7489" t="s">
        <v>80081</v>
      </c>
      <c r="AW7489">
        <v>0.99701600000000001</v>
      </c>
      <c r="AX7489">
        <v>1.19537E-4</v>
      </c>
      <c r="AY7489">
        <v>119.45</v>
      </c>
      <c r="AZ7489">
        <v>77.447999999999993</v>
      </c>
      <c r="BA7489">
        <v>85.676000000000002</v>
      </c>
      <c r="BB7489">
        <v>-0.11285000000000001</v>
      </c>
      <c r="BC7489">
        <v>3709500000</v>
      </c>
      <c r="BD7489" t="s">
        <v>90</v>
      </c>
    </row>
    <row r="7490" spans="1:56" x14ac:dyDescent="0.45">
      <c r="A7490" t="s">
        <v>45812</v>
      </c>
      <c r="B7490" t="s">
        <v>45813</v>
      </c>
      <c r="C7490" t="s">
        <v>85844</v>
      </c>
      <c r="D7490">
        <v>561</v>
      </c>
      <c r="E7490" t="s">
        <v>45820</v>
      </c>
      <c r="F7490" t="s">
        <v>45821</v>
      </c>
      <c r="G7490" t="s">
        <v>168</v>
      </c>
      <c r="H7490">
        <v>1.40762329101563E-2</v>
      </c>
      <c r="I7490">
        <v>0.164286613464355</v>
      </c>
      <c r="J7490">
        <v>6.6307067871093806E-2</v>
      </c>
      <c r="K7490">
        <v>3.0736923217773398E-3</v>
      </c>
      <c r="L7490">
        <v>-6.0918807983398403E-2</v>
      </c>
      <c r="M7490">
        <v>0.43800449371337902</v>
      </c>
      <c r="N7490">
        <v>3.60260009765625E-2</v>
      </c>
      <c r="O7490">
        <v>-0.29130077362060502</v>
      </c>
      <c r="P7490">
        <v>3.3352851867675802E-2</v>
      </c>
      <c r="Q7490">
        <v>-0.197323799133301</v>
      </c>
      <c r="R7490">
        <v>-0.113179206848145</v>
      </c>
      <c r="S7490">
        <v>0.169929504394531</v>
      </c>
      <c r="T7490">
        <v>0.17886877059936501</v>
      </c>
      <c r="U7490">
        <v>0.16143798828125</v>
      </c>
      <c r="V7490">
        <v>8.4287643432617201E-2</v>
      </c>
      <c r="W7490">
        <v>6.65435791015625E-2</v>
      </c>
      <c r="X7490">
        <v>0.138604640960693</v>
      </c>
      <c r="Y7490">
        <v>0.151017665863037</v>
      </c>
      <c r="Z7490">
        <v>-0.15325212478637701</v>
      </c>
      <c r="AA7490">
        <v>-4.8504829406738302E-2</v>
      </c>
      <c r="AB7490">
        <v>-0.77795267105102495</v>
      </c>
      <c r="AC7490">
        <v>-0.124900341033936</v>
      </c>
      <c r="AD7490">
        <v>0.251542568206787</v>
      </c>
      <c r="AE7490">
        <v>0.17820644378662101</v>
      </c>
      <c r="AF7490">
        <v>0.120769500732422</v>
      </c>
      <c r="AG7490">
        <v>-4.3076515197753899E-2</v>
      </c>
      <c r="AH7490">
        <v>1.6598701477050799E-2</v>
      </c>
      <c r="AI7490">
        <v>-3.6428928375244099E-2</v>
      </c>
      <c r="AJ7490">
        <v>2.9818058013915998E-2</v>
      </c>
      <c r="AK7490">
        <v>-0.24846076965332001</v>
      </c>
      <c r="AL7490">
        <v>3.0611515045165998E-2</v>
      </c>
      <c r="AM7490">
        <v>-9.9175453186035198E-2</v>
      </c>
      <c r="AN7490">
        <v>-0.38431262969970698</v>
      </c>
      <c r="AO7490" t="s">
        <v>91</v>
      </c>
      <c r="AP7490">
        <v>2</v>
      </c>
      <c r="AQ7490">
        <v>6080</v>
      </c>
      <c r="AR7490" t="s">
        <v>92</v>
      </c>
      <c r="AS7490" t="s">
        <v>85845</v>
      </c>
      <c r="AT7490" t="s">
        <v>85846</v>
      </c>
      <c r="AU7490" t="s">
        <v>85847</v>
      </c>
      <c r="AV7490" t="s">
        <v>75803</v>
      </c>
      <c r="AW7490">
        <v>0.972719</v>
      </c>
      <c r="AX7490" s="4">
        <v>3.9958099999999998E-80</v>
      </c>
      <c r="AY7490">
        <v>235.99</v>
      </c>
      <c r="AZ7490">
        <v>181.77</v>
      </c>
      <c r="BA7490">
        <v>122.22</v>
      </c>
      <c r="BB7490">
        <v>0.38935999999999998</v>
      </c>
      <c r="BC7490">
        <v>748630000</v>
      </c>
      <c r="BD7490" t="s">
        <v>90</v>
      </c>
    </row>
    <row r="7491" spans="1:56" x14ac:dyDescent="0.45">
      <c r="A7491" t="s">
        <v>45812</v>
      </c>
      <c r="B7491" t="s">
        <v>45813</v>
      </c>
      <c r="C7491" t="s">
        <v>85844</v>
      </c>
      <c r="D7491">
        <v>585</v>
      </c>
      <c r="E7491" t="s">
        <v>45824</v>
      </c>
      <c r="F7491" t="s">
        <v>45825</v>
      </c>
      <c r="G7491">
        <v>1</v>
      </c>
      <c r="H7491">
        <v>-0.45006656646728499</v>
      </c>
      <c r="I7491">
        <v>0.31142234802246099</v>
      </c>
      <c r="J7491">
        <v>0.31346702575683599</v>
      </c>
      <c r="K7491">
        <v>0.31890106201171903</v>
      </c>
      <c r="L7491">
        <v>0.35111045837402299</v>
      </c>
      <c r="M7491">
        <v>-0.94377899169921897</v>
      </c>
      <c r="N7491">
        <v>-0.89291954040527299</v>
      </c>
      <c r="O7491">
        <v>0.210423469543457</v>
      </c>
      <c r="P7491">
        <v>-0.15195846557617201</v>
      </c>
      <c r="Q7491">
        <v>-0.23122215270996099</v>
      </c>
      <c r="R7491">
        <v>-2.4794578552246101E-2</v>
      </c>
      <c r="S7491">
        <v>-0.68034648895263705</v>
      </c>
      <c r="T7491">
        <v>0.54172372817993197</v>
      </c>
      <c r="U7491">
        <v>0.56530952453613303</v>
      </c>
      <c r="V7491">
        <v>0.42836475372314498</v>
      </c>
      <c r="W7491">
        <v>0.483734130859375</v>
      </c>
      <c r="X7491">
        <v>-0.538499355316162</v>
      </c>
      <c r="Y7491">
        <v>-0.241740703582764</v>
      </c>
      <c r="Z7491">
        <v>0.26065587997436501</v>
      </c>
      <c r="AA7491">
        <v>-0.22356796264648399</v>
      </c>
      <c r="AB7491">
        <v>-1.6249656677246101E-2</v>
      </c>
      <c r="AC7491">
        <v>-1.0012149810791E-2</v>
      </c>
      <c r="AD7491">
        <v>-0.52975130081176802</v>
      </c>
      <c r="AE7491">
        <v>0.58650684356689498</v>
      </c>
      <c r="AF7491">
        <v>0.453387260437012</v>
      </c>
      <c r="AG7491">
        <v>0.46938133239746099</v>
      </c>
      <c r="AH7491">
        <v>0.389312744140625</v>
      </c>
      <c r="AI7491">
        <v>-0.54588365554809604</v>
      </c>
      <c r="AJ7491">
        <v>-0.55077123641967796</v>
      </c>
      <c r="AK7491">
        <v>8.7834358215332003E-2</v>
      </c>
      <c r="AL7491">
        <v>9.3173503875732394E-2</v>
      </c>
      <c r="AM7491">
        <v>-7.5572013854980497E-2</v>
      </c>
      <c r="AN7491">
        <v>-8.0500602722167997E-2</v>
      </c>
      <c r="AO7491" t="s">
        <v>91</v>
      </c>
      <c r="AP7491">
        <v>3</v>
      </c>
      <c r="AQ7491">
        <v>6080</v>
      </c>
      <c r="AR7491" t="s">
        <v>92</v>
      </c>
      <c r="AS7491" t="s">
        <v>85845</v>
      </c>
      <c r="AT7491" t="s">
        <v>85846</v>
      </c>
      <c r="AU7491" t="s">
        <v>85847</v>
      </c>
      <c r="AV7491" t="s">
        <v>75718</v>
      </c>
      <c r="AW7491">
        <v>0.997695</v>
      </c>
      <c r="AX7491" s="4">
        <v>6.5195099999999995E-5</v>
      </c>
      <c r="AY7491">
        <v>141.88</v>
      </c>
      <c r="AZ7491">
        <v>43.835000000000001</v>
      </c>
      <c r="BA7491">
        <v>141.88</v>
      </c>
      <c r="BB7491">
        <v>-6.6410999999999998E-2</v>
      </c>
      <c r="BC7491">
        <v>486680000</v>
      </c>
      <c r="BD7491" t="s">
        <v>90</v>
      </c>
    </row>
    <row r="7492" spans="1:56" x14ac:dyDescent="0.45">
      <c r="A7492" t="s">
        <v>45828</v>
      </c>
      <c r="B7492" t="s">
        <v>45829</v>
      </c>
      <c r="C7492" t="s">
        <v>85848</v>
      </c>
      <c r="D7492">
        <v>578</v>
      </c>
      <c r="E7492" t="s">
        <v>45830</v>
      </c>
      <c r="F7492" t="s">
        <v>45831</v>
      </c>
      <c r="G7492">
        <v>1</v>
      </c>
      <c r="H7492">
        <v>-9.4182014465332003E-2</v>
      </c>
      <c r="I7492">
        <v>3.4634590148925802E-2</v>
      </c>
      <c r="J7492">
        <v>-8.7231636047363295E-2</v>
      </c>
      <c r="K7492">
        <v>-0.14962577819824199</v>
      </c>
      <c r="L7492">
        <v>-1.9757270812988299E-2</v>
      </c>
      <c r="M7492">
        <v>0.23455619812011699</v>
      </c>
      <c r="N7492">
        <v>2.8165817260742201E-2</v>
      </c>
      <c r="O7492">
        <v>0.35836982727050798</v>
      </c>
      <c r="P7492">
        <v>0.17556095123290999</v>
      </c>
      <c r="Q7492">
        <v>-3.0782699584960899E-2</v>
      </c>
      <c r="R7492">
        <v>-0.101279258728027</v>
      </c>
      <c r="S7492">
        <v>-8.3169937133789104E-2</v>
      </c>
      <c r="T7492">
        <v>2.4313449859619099E-2</v>
      </c>
      <c r="U7492">
        <v>-0.121120452880859</v>
      </c>
      <c r="V7492">
        <v>-0.16093635559082001</v>
      </c>
      <c r="W7492">
        <v>-0.14605617523193401</v>
      </c>
      <c r="X7492">
        <v>-1.4550685882568399E-2</v>
      </c>
      <c r="Y7492">
        <v>0.167929172515869</v>
      </c>
      <c r="Z7492">
        <v>0.14699983596801799</v>
      </c>
      <c r="AA7492">
        <v>2.9914855957031299E-2</v>
      </c>
      <c r="AB7492">
        <v>0.11672401428222701</v>
      </c>
      <c r="AC7492">
        <v>-2.8334140777587901E-2</v>
      </c>
      <c r="AD7492">
        <v>-5.3439140319824201E-3</v>
      </c>
      <c r="AE7492">
        <v>0.27390098571777299</v>
      </c>
      <c r="AF7492">
        <v>0.14027500152587899</v>
      </c>
      <c r="AG7492">
        <v>-7.9412460327148403E-3</v>
      </c>
      <c r="AH7492">
        <v>2.5796890258789102E-3</v>
      </c>
      <c r="AI7492">
        <v>6.6248416900634793E-2</v>
      </c>
      <c r="AJ7492">
        <v>9.08617973327637E-2</v>
      </c>
      <c r="AK7492">
        <v>-0.16851425170898399</v>
      </c>
      <c r="AL7492">
        <v>-6.7074298858642606E-2</v>
      </c>
      <c r="AM7492">
        <v>-3.4084320068359403E-2</v>
      </c>
      <c r="AN7492">
        <v>6.2482833862304701E-2</v>
      </c>
      <c r="AO7492" t="s">
        <v>91</v>
      </c>
      <c r="AP7492">
        <v>3</v>
      </c>
      <c r="AQ7492">
        <v>6081</v>
      </c>
      <c r="AR7492" t="s">
        <v>92</v>
      </c>
      <c r="AS7492" t="s">
        <v>85849</v>
      </c>
      <c r="AT7492" t="s">
        <v>78957</v>
      </c>
      <c r="AU7492" t="s">
        <v>85850</v>
      </c>
      <c r="AV7492" t="s">
        <v>77720</v>
      </c>
      <c r="AW7492">
        <v>1</v>
      </c>
      <c r="AX7492" s="4">
        <v>2.43683E-7</v>
      </c>
      <c r="AY7492">
        <v>133.15</v>
      </c>
      <c r="AZ7492">
        <v>81.861999999999995</v>
      </c>
      <c r="BA7492">
        <v>68.44</v>
      </c>
      <c r="BB7492">
        <v>-0.15318000000000001</v>
      </c>
      <c r="BC7492">
        <v>7965600000</v>
      </c>
      <c r="BD7492" t="s">
        <v>90</v>
      </c>
    </row>
    <row r="7493" spans="1:56" x14ac:dyDescent="0.45">
      <c r="A7493" t="s">
        <v>45828</v>
      </c>
      <c r="B7493" t="s">
        <v>45829</v>
      </c>
      <c r="C7493" t="s">
        <v>85848</v>
      </c>
      <c r="D7493">
        <v>548</v>
      </c>
      <c r="E7493" t="s">
        <v>45836</v>
      </c>
      <c r="F7493" t="s">
        <v>45837</v>
      </c>
      <c r="G7493">
        <v>1</v>
      </c>
      <c r="H7493" t="s">
        <v>90</v>
      </c>
      <c r="I7493" t="s">
        <v>90</v>
      </c>
      <c r="J7493" t="s">
        <v>90</v>
      </c>
      <c r="K7493" t="s">
        <v>90</v>
      </c>
      <c r="L7493" t="s">
        <v>90</v>
      </c>
      <c r="M7493" t="s">
        <v>90</v>
      </c>
      <c r="N7493" t="s">
        <v>90</v>
      </c>
      <c r="O7493" t="s">
        <v>90</v>
      </c>
      <c r="P7493" t="s">
        <v>90</v>
      </c>
      <c r="Q7493" t="s">
        <v>90</v>
      </c>
      <c r="R7493" t="s">
        <v>90</v>
      </c>
      <c r="S7493">
        <v>-0.27807044982910201</v>
      </c>
      <c r="T7493">
        <v>0.169122219085693</v>
      </c>
      <c r="U7493">
        <v>8.7442398071289097E-3</v>
      </c>
      <c r="V7493">
        <v>6.6394805908203099E-3</v>
      </c>
      <c r="W7493">
        <v>2.55889892578125E-2</v>
      </c>
      <c r="X7493">
        <v>-4.1526317596435498E-2</v>
      </c>
      <c r="Y7493">
        <v>-5.3896903991699201E-3</v>
      </c>
      <c r="Z7493">
        <v>9.3686580657958998E-2</v>
      </c>
      <c r="AA7493">
        <v>3.1194686889648398E-3</v>
      </c>
      <c r="AB7493">
        <v>-2.3318290710449201E-2</v>
      </c>
      <c r="AC7493">
        <v>-7.7595710754394497E-3</v>
      </c>
      <c r="AD7493">
        <v>-0.198225498199463</v>
      </c>
      <c r="AE7493">
        <v>0.13198757171630901</v>
      </c>
      <c r="AF7493">
        <v>3.8502693176269497E-2</v>
      </c>
      <c r="AG7493">
        <v>0.16375160217285201</v>
      </c>
      <c r="AH7493">
        <v>2.9447555541992201E-2</v>
      </c>
      <c r="AI7493">
        <v>-9.2268466949462905E-2</v>
      </c>
      <c r="AJ7493">
        <v>-1.1471271514892601E-2</v>
      </c>
      <c r="AK7493">
        <v>-3.2382965087890597E-2</v>
      </c>
      <c r="AL7493">
        <v>-0.14798974990844699</v>
      </c>
      <c r="AM7493">
        <v>-9.5806121826171903E-2</v>
      </c>
      <c r="AN7493">
        <v>-0.153350830078125</v>
      </c>
      <c r="AO7493" t="s">
        <v>91</v>
      </c>
      <c r="AP7493">
        <v>3</v>
      </c>
      <c r="AQ7493">
        <v>6081</v>
      </c>
      <c r="AR7493" t="s">
        <v>92</v>
      </c>
      <c r="AS7493" t="s">
        <v>85849</v>
      </c>
      <c r="AT7493" t="s">
        <v>78957</v>
      </c>
      <c r="AU7493" t="s">
        <v>85850</v>
      </c>
      <c r="AV7493" t="s">
        <v>79083</v>
      </c>
      <c r="AW7493">
        <v>0.994398</v>
      </c>
      <c r="AX7493">
        <v>2.8150200000000001E-3</v>
      </c>
      <c r="AY7493">
        <v>80.787000000000006</v>
      </c>
      <c r="AZ7493">
        <v>23.079000000000001</v>
      </c>
      <c r="BA7493">
        <v>80.787000000000006</v>
      </c>
      <c r="BB7493">
        <v>9.2277999999999999E-2</v>
      </c>
      <c r="BC7493">
        <v>520500000</v>
      </c>
      <c r="BD7493" t="s">
        <v>90</v>
      </c>
    </row>
    <row r="7494" spans="1:56" x14ac:dyDescent="0.45">
      <c r="A7494" t="s">
        <v>45846</v>
      </c>
      <c r="B7494" t="s">
        <v>45847</v>
      </c>
      <c r="C7494" t="s">
        <v>85851</v>
      </c>
      <c r="D7494">
        <v>9</v>
      </c>
      <c r="E7494" t="s">
        <v>45848</v>
      </c>
      <c r="F7494" t="s">
        <v>45849</v>
      </c>
      <c r="G7494">
        <v>1</v>
      </c>
      <c r="H7494">
        <v>0.10521888732910201</v>
      </c>
      <c r="I7494">
        <v>0.56088161468505904</v>
      </c>
      <c r="J7494">
        <v>0.12650489807128901</v>
      </c>
      <c r="K7494">
        <v>0.24898147583007799</v>
      </c>
      <c r="L7494">
        <v>-0.15249061584472701</v>
      </c>
      <c r="M7494">
        <v>7.2587966918945299E-2</v>
      </c>
      <c r="N7494">
        <v>7.3206901550292997E-2</v>
      </c>
      <c r="O7494">
        <v>-0.15424442291259799</v>
      </c>
      <c r="P7494">
        <v>-0.187884330749512</v>
      </c>
      <c r="Q7494">
        <v>-3.1200408935546899E-2</v>
      </c>
      <c r="R7494">
        <v>-0.34983158111572299</v>
      </c>
      <c r="S7494">
        <v>0.19703865051269501</v>
      </c>
      <c r="T7494">
        <v>0.42643690109252902</v>
      </c>
      <c r="U7494">
        <v>9.0285301208496094E-2</v>
      </c>
      <c r="V7494">
        <v>4.7606468200683601E-2</v>
      </c>
      <c r="W7494">
        <v>-0.200114250183105</v>
      </c>
      <c r="X7494">
        <v>0.11141538619995101</v>
      </c>
      <c r="Y7494">
        <v>1.81722640991211E-3</v>
      </c>
      <c r="Z7494">
        <v>-0.39714765548706099</v>
      </c>
      <c r="AA7494">
        <v>-5.2471160888671903E-2</v>
      </c>
      <c r="AB7494">
        <v>-0.15420150756835899</v>
      </c>
      <c r="AC7494">
        <v>-0.284773349761963</v>
      </c>
      <c r="AD7494">
        <v>-0.118543148040771</v>
      </c>
      <c r="AE7494">
        <v>0.34193038940429699</v>
      </c>
      <c r="AF7494">
        <v>0.21634769439697299</v>
      </c>
      <c r="AG7494">
        <v>-7.9412460327148403E-3</v>
      </c>
      <c r="AH7494">
        <v>-0.29087066650390597</v>
      </c>
      <c r="AI7494">
        <v>4.6536922454833998E-2</v>
      </c>
      <c r="AJ7494">
        <v>0.101207256317139</v>
      </c>
      <c r="AK7494">
        <v>-0.49281120300293002</v>
      </c>
      <c r="AL7494">
        <v>-0.30277109146118197</v>
      </c>
      <c r="AM7494">
        <v>-0.21090030670165999</v>
      </c>
      <c r="AN7494">
        <v>-1.32274627685547E-2</v>
      </c>
      <c r="AO7494" t="s">
        <v>91</v>
      </c>
      <c r="AP7494">
        <v>2</v>
      </c>
      <c r="AQ7494">
        <v>6083</v>
      </c>
      <c r="AR7494" t="s">
        <v>92</v>
      </c>
      <c r="AS7494" t="s">
        <v>85852</v>
      </c>
      <c r="AT7494" t="s">
        <v>75705</v>
      </c>
      <c r="AU7494" t="s">
        <v>85853</v>
      </c>
      <c r="AV7494" t="s">
        <v>75879</v>
      </c>
      <c r="AW7494">
        <v>1</v>
      </c>
      <c r="AX7494">
        <v>7.2971699999999995E-4</v>
      </c>
      <c r="AY7494">
        <v>117.04</v>
      </c>
      <c r="AZ7494">
        <v>90.96</v>
      </c>
      <c r="BA7494">
        <v>117.04</v>
      </c>
      <c r="BB7494">
        <v>8.1320000000000003E-2</v>
      </c>
      <c r="BC7494">
        <v>827520000</v>
      </c>
      <c r="BD7494" t="s">
        <v>90</v>
      </c>
    </row>
    <row r="7495" spans="1:56" x14ac:dyDescent="0.45">
      <c r="A7495" t="s">
        <v>45846</v>
      </c>
      <c r="B7495" t="s">
        <v>45847</v>
      </c>
      <c r="C7495" t="s">
        <v>85851</v>
      </c>
      <c r="D7495">
        <v>344</v>
      </c>
      <c r="E7495" t="s">
        <v>45852</v>
      </c>
      <c r="F7495" t="s">
        <v>45853</v>
      </c>
      <c r="G7495">
        <v>1</v>
      </c>
      <c r="H7495" t="s">
        <v>90</v>
      </c>
      <c r="I7495" t="s">
        <v>90</v>
      </c>
      <c r="J7495" t="s">
        <v>90</v>
      </c>
      <c r="K7495" t="s">
        <v>90</v>
      </c>
      <c r="L7495" t="s">
        <v>90</v>
      </c>
      <c r="M7495" t="s">
        <v>90</v>
      </c>
      <c r="N7495" t="s">
        <v>90</v>
      </c>
      <c r="O7495" t="s">
        <v>90</v>
      </c>
      <c r="P7495" t="s">
        <v>90</v>
      </c>
      <c r="Q7495" t="s">
        <v>90</v>
      </c>
      <c r="R7495" t="s">
        <v>90</v>
      </c>
      <c r="S7495">
        <v>0.296420097351074</v>
      </c>
      <c r="T7495">
        <v>-0.190118312835693</v>
      </c>
      <c r="U7495">
        <v>-0.41908073425293002</v>
      </c>
      <c r="V7495">
        <v>9.8810195922851597E-3</v>
      </c>
      <c r="W7495">
        <v>-8.4939002990722698E-2</v>
      </c>
      <c r="X7495">
        <v>0.232420444488525</v>
      </c>
      <c r="Y7495">
        <v>-6.6072940826416002E-2</v>
      </c>
      <c r="Z7495">
        <v>0.54103803634643599</v>
      </c>
      <c r="AA7495">
        <v>-0.113289833068848</v>
      </c>
      <c r="AB7495">
        <v>6.9190979003906306E-2</v>
      </c>
      <c r="AC7495">
        <v>5.32269477844238E-2</v>
      </c>
      <c r="AD7495">
        <v>0.159770488739014</v>
      </c>
      <c r="AE7495">
        <v>0.28112030029296903</v>
      </c>
      <c r="AF7495">
        <v>-0.29261112213134799</v>
      </c>
      <c r="AG7495">
        <v>2.7878761291503899E-2</v>
      </c>
      <c r="AH7495">
        <v>-5.4735183715820299E-2</v>
      </c>
      <c r="AI7495">
        <v>5.4159641265869099E-2</v>
      </c>
      <c r="AJ7495">
        <v>-0.209413051605225</v>
      </c>
      <c r="AK7495">
        <v>2.7357101440429701E-2</v>
      </c>
      <c r="AL7495">
        <v>0.117937564849854</v>
      </c>
      <c r="AM7495">
        <v>-0.29287052154540999</v>
      </c>
      <c r="AN7495">
        <v>0.19380092620849601</v>
      </c>
      <c r="AO7495" t="s">
        <v>91</v>
      </c>
      <c r="AP7495">
        <v>4</v>
      </c>
      <c r="AQ7495">
        <v>6083</v>
      </c>
      <c r="AR7495" t="s">
        <v>92</v>
      </c>
      <c r="AS7495" t="s">
        <v>85852</v>
      </c>
      <c r="AT7495" t="s">
        <v>75705</v>
      </c>
      <c r="AU7495" t="s">
        <v>85853</v>
      </c>
      <c r="AV7495" t="s">
        <v>85854</v>
      </c>
      <c r="AW7495">
        <v>0.85592000000000001</v>
      </c>
      <c r="AX7495" s="4">
        <v>8.8744699999999999E-119</v>
      </c>
      <c r="AY7495">
        <v>254.78</v>
      </c>
      <c r="AZ7495">
        <v>227.78</v>
      </c>
      <c r="BA7495">
        <v>108.45</v>
      </c>
      <c r="BB7495">
        <v>-0.26085999999999998</v>
      </c>
      <c r="BC7495">
        <v>1418100000</v>
      </c>
      <c r="BD7495" t="s">
        <v>90</v>
      </c>
    </row>
    <row r="7496" spans="1:56" x14ac:dyDescent="0.45">
      <c r="A7496" t="s">
        <v>45846</v>
      </c>
      <c r="B7496" t="s">
        <v>45847</v>
      </c>
      <c r="C7496" t="s">
        <v>85851</v>
      </c>
      <c r="D7496">
        <v>190</v>
      </c>
      <c r="E7496" t="s">
        <v>45854</v>
      </c>
      <c r="F7496" t="s">
        <v>45855</v>
      </c>
      <c r="G7496">
        <v>1</v>
      </c>
      <c r="H7496">
        <v>8.8570594787597698E-2</v>
      </c>
      <c r="I7496">
        <v>0.37999439239501998</v>
      </c>
      <c r="J7496">
        <v>0.37514305114746099</v>
      </c>
      <c r="K7496">
        <v>0.31749343872070301</v>
      </c>
      <c r="L7496">
        <v>0.28179454803466802</v>
      </c>
      <c r="M7496">
        <v>0.31937122344970698</v>
      </c>
      <c r="N7496">
        <v>-9.3177795410156306E-2</v>
      </c>
      <c r="O7496">
        <v>-0.140701293945313</v>
      </c>
      <c r="P7496">
        <v>-0.17548656463623</v>
      </c>
      <c r="Q7496">
        <v>-0.21249580383300801</v>
      </c>
      <c r="R7496">
        <v>-9.9607467651367201E-2</v>
      </c>
      <c r="S7496" t="s">
        <v>90</v>
      </c>
      <c r="T7496" t="s">
        <v>90</v>
      </c>
      <c r="U7496" t="s">
        <v>90</v>
      </c>
      <c r="V7496" t="s">
        <v>90</v>
      </c>
      <c r="W7496" t="s">
        <v>90</v>
      </c>
      <c r="X7496" t="s">
        <v>90</v>
      </c>
      <c r="Y7496" t="s">
        <v>90</v>
      </c>
      <c r="Z7496" t="s">
        <v>90</v>
      </c>
      <c r="AA7496" t="s">
        <v>90</v>
      </c>
      <c r="AB7496" t="s">
        <v>90</v>
      </c>
      <c r="AC7496" t="s">
        <v>90</v>
      </c>
      <c r="AD7496">
        <v>0.15896558761596699</v>
      </c>
      <c r="AE7496">
        <v>0.51178741455078103</v>
      </c>
      <c r="AF7496">
        <v>0.38817310333251998</v>
      </c>
      <c r="AG7496">
        <v>0.19015884399414101</v>
      </c>
      <c r="AH7496">
        <v>0.20972347259521501</v>
      </c>
      <c r="AI7496">
        <v>-0.39131116867065402</v>
      </c>
      <c r="AJ7496">
        <v>3.3149242401122998E-2</v>
      </c>
      <c r="AK7496">
        <v>-0.28776741027831998</v>
      </c>
      <c r="AL7496">
        <v>-0.29213762283325201</v>
      </c>
      <c r="AM7496">
        <v>-7.2866439819335896E-2</v>
      </c>
      <c r="AN7496">
        <v>-0.20614051818847701</v>
      </c>
      <c r="AO7496" t="s">
        <v>91</v>
      </c>
      <c r="AP7496">
        <v>3</v>
      </c>
      <c r="AQ7496">
        <v>6083</v>
      </c>
      <c r="AR7496" t="s">
        <v>92</v>
      </c>
      <c r="AS7496" t="s">
        <v>85852</v>
      </c>
      <c r="AT7496" t="s">
        <v>75705</v>
      </c>
      <c r="AU7496" t="s">
        <v>85853</v>
      </c>
      <c r="AV7496" t="s">
        <v>76252</v>
      </c>
      <c r="AW7496">
        <v>1</v>
      </c>
      <c r="AX7496" s="4">
        <v>4.1066399999999997E-5</v>
      </c>
      <c r="AY7496">
        <v>96.82</v>
      </c>
      <c r="AZ7496">
        <v>77.549000000000007</v>
      </c>
      <c r="BA7496">
        <v>72.957999999999998</v>
      </c>
      <c r="BB7496">
        <v>-2.6789E-2</v>
      </c>
      <c r="BC7496">
        <v>221330000</v>
      </c>
      <c r="BD7496" t="s">
        <v>90</v>
      </c>
    </row>
    <row r="7497" spans="1:56" x14ac:dyDescent="0.45">
      <c r="A7497" t="s">
        <v>45858</v>
      </c>
      <c r="B7497" t="s">
        <v>45859</v>
      </c>
      <c r="C7497" t="s">
        <v>85855</v>
      </c>
      <c r="D7497">
        <v>1216</v>
      </c>
      <c r="E7497" t="s">
        <v>45860</v>
      </c>
      <c r="F7497" t="s">
        <v>45861</v>
      </c>
      <c r="G7497">
        <v>1</v>
      </c>
      <c r="H7497">
        <v>1.10654830932617E-2</v>
      </c>
      <c r="I7497">
        <v>-6.4577102661132799E-2</v>
      </c>
      <c r="J7497">
        <v>9.6035957336425795E-2</v>
      </c>
      <c r="K7497">
        <v>7.8818321228027302E-2</v>
      </c>
      <c r="L7497">
        <v>1.22270584106445E-2</v>
      </c>
      <c r="M7497">
        <v>-0.18740177154540999</v>
      </c>
      <c r="N7497">
        <v>0.185315132141113</v>
      </c>
      <c r="O7497">
        <v>-6.3630104064941406E-2</v>
      </c>
      <c r="P7497">
        <v>-0.32556247711181602</v>
      </c>
      <c r="Q7497">
        <v>8.5426330566406306E-2</v>
      </c>
      <c r="R7497">
        <v>-0.23231887817382799</v>
      </c>
      <c r="S7497">
        <v>-1.36699676513672E-2</v>
      </c>
      <c r="T7497">
        <v>-1.69930458068848E-2</v>
      </c>
      <c r="U7497">
        <v>6.048583984375E-2</v>
      </c>
      <c r="V7497">
        <v>1.8420219421386701E-2</v>
      </c>
      <c r="W7497">
        <v>9.5909118652343806E-2</v>
      </c>
      <c r="X7497">
        <v>-5.46317100524902E-2</v>
      </c>
      <c r="Y7497">
        <v>-8.8644027709960905E-4</v>
      </c>
      <c r="Z7497">
        <v>-0.116737842559814</v>
      </c>
      <c r="AA7497">
        <v>-0.1666259765625</v>
      </c>
      <c r="AB7497">
        <v>6.5258026123046903E-2</v>
      </c>
      <c r="AC7497">
        <v>-0.132195949554443</v>
      </c>
      <c r="AD7497" t="s">
        <v>90</v>
      </c>
      <c r="AE7497" t="s">
        <v>90</v>
      </c>
      <c r="AF7497" t="s">
        <v>90</v>
      </c>
      <c r="AG7497" t="s">
        <v>90</v>
      </c>
      <c r="AH7497" t="s">
        <v>90</v>
      </c>
      <c r="AI7497" t="s">
        <v>90</v>
      </c>
      <c r="AJ7497" t="s">
        <v>90</v>
      </c>
      <c r="AK7497" t="s">
        <v>90</v>
      </c>
      <c r="AL7497" t="s">
        <v>90</v>
      </c>
      <c r="AM7497" t="s">
        <v>90</v>
      </c>
      <c r="AN7497" t="s">
        <v>90</v>
      </c>
      <c r="AO7497" t="s">
        <v>91</v>
      </c>
      <c r="AP7497">
        <v>2</v>
      </c>
      <c r="AQ7497">
        <v>6084</v>
      </c>
      <c r="AR7497" t="s">
        <v>92</v>
      </c>
      <c r="AU7497" t="s">
        <v>85856</v>
      </c>
      <c r="AV7497" t="s">
        <v>85857</v>
      </c>
      <c r="AW7497">
        <v>1</v>
      </c>
      <c r="AX7497" s="4">
        <v>8.7719800000000006E-24</v>
      </c>
      <c r="AY7497">
        <v>195.27</v>
      </c>
      <c r="AZ7497">
        <v>169.79</v>
      </c>
      <c r="BA7497">
        <v>195.27</v>
      </c>
      <c r="BB7497">
        <v>0.30660999999999999</v>
      </c>
      <c r="BC7497">
        <v>223770000</v>
      </c>
      <c r="BD7497" t="s">
        <v>90</v>
      </c>
    </row>
    <row r="7498" spans="1:56" x14ac:dyDescent="0.45">
      <c r="A7498" t="s">
        <v>45858</v>
      </c>
      <c r="B7498" t="s">
        <v>45859</v>
      </c>
      <c r="C7498" t="s">
        <v>85855</v>
      </c>
      <c r="D7498">
        <v>209</v>
      </c>
      <c r="E7498" t="s">
        <v>45866</v>
      </c>
      <c r="F7498" t="s">
        <v>45867</v>
      </c>
      <c r="G7498" t="s">
        <v>168</v>
      </c>
      <c r="H7498">
        <v>0.236796379089355</v>
      </c>
      <c r="I7498">
        <v>0.231440544128418</v>
      </c>
      <c r="J7498">
        <v>0.20518589019775399</v>
      </c>
      <c r="K7498">
        <v>-0.19490909576415999</v>
      </c>
      <c r="L7498">
        <v>-3.3939361572265597E-2</v>
      </c>
      <c r="M7498">
        <v>0.18702220916748</v>
      </c>
      <c r="N7498">
        <v>2.5568962097168E-2</v>
      </c>
      <c r="O7498">
        <v>-3.4783363342285198E-2</v>
      </c>
      <c r="P7498">
        <v>-0.47518730163574202</v>
      </c>
      <c r="Q7498">
        <v>-2.2596359252929701E-2</v>
      </c>
      <c r="R7498">
        <v>-0.195330619812012</v>
      </c>
      <c r="S7498">
        <v>0.30275344848632801</v>
      </c>
      <c r="T7498">
        <v>0.85965776443481401</v>
      </c>
      <c r="U7498">
        <v>-0.147852897644043</v>
      </c>
      <c r="V7498">
        <v>4.1481018066406299E-2</v>
      </c>
      <c r="W7498">
        <v>0.354461669921875</v>
      </c>
      <c r="X7498">
        <v>0.46726179122924799</v>
      </c>
      <c r="Y7498">
        <v>-0.108380794525146</v>
      </c>
      <c r="Z7498">
        <v>-0.117664813995361</v>
      </c>
      <c r="AA7498">
        <v>-0.369433403015137</v>
      </c>
      <c r="AB7498">
        <v>-0.42585086822509799</v>
      </c>
      <c r="AC7498">
        <v>-0.28056097030639598</v>
      </c>
      <c r="AD7498">
        <v>0.68536996841430697</v>
      </c>
      <c r="AE7498">
        <v>0.94339656829833995</v>
      </c>
      <c r="AF7498">
        <v>0.67100143432617199</v>
      </c>
      <c r="AG7498">
        <v>-2.6102066040039101E-2</v>
      </c>
      <c r="AH7498">
        <v>9.8995208740234403E-2</v>
      </c>
      <c r="AI7498">
        <v>0.43795251846313499</v>
      </c>
      <c r="AJ7498">
        <v>-0.34365606307983398</v>
      </c>
      <c r="AK7498">
        <v>-6.80389404296875E-2</v>
      </c>
      <c r="AL7498">
        <v>-0.70383310317993197</v>
      </c>
      <c r="AM7498">
        <v>-0.32916831970214799</v>
      </c>
      <c r="AN7498">
        <v>-0.51500511169433605</v>
      </c>
      <c r="AO7498" t="s">
        <v>91</v>
      </c>
      <c r="AP7498">
        <v>3</v>
      </c>
      <c r="AQ7498">
        <v>6084</v>
      </c>
      <c r="AR7498" t="s">
        <v>92</v>
      </c>
      <c r="AU7498" t="s">
        <v>85856</v>
      </c>
      <c r="AV7498" t="s">
        <v>75772</v>
      </c>
      <c r="AW7498">
        <v>0.98620699999999994</v>
      </c>
      <c r="AX7498" s="4">
        <v>6.04378E-64</v>
      </c>
      <c r="AY7498">
        <v>220.27</v>
      </c>
      <c r="AZ7498">
        <v>194.94</v>
      </c>
      <c r="BA7498">
        <v>188.47</v>
      </c>
      <c r="BB7498">
        <v>-0.17887</v>
      </c>
      <c r="BC7498">
        <v>784700000</v>
      </c>
      <c r="BD7498" t="s">
        <v>90</v>
      </c>
    </row>
    <row r="7499" spans="1:56" x14ac:dyDescent="0.45">
      <c r="A7499" t="s">
        <v>45868</v>
      </c>
      <c r="B7499" t="s">
        <v>45869</v>
      </c>
      <c r="C7499" t="s">
        <v>85858</v>
      </c>
      <c r="D7499">
        <v>297</v>
      </c>
      <c r="E7499" t="s">
        <v>45874</v>
      </c>
      <c r="F7499" t="s">
        <v>45875</v>
      </c>
      <c r="G7499">
        <v>1</v>
      </c>
      <c r="H7499">
        <v>-6.5449714660644503E-2</v>
      </c>
      <c r="I7499">
        <v>-1.2159185409545901</v>
      </c>
      <c r="J7499">
        <v>-1.1977167129516599</v>
      </c>
      <c r="K7499">
        <v>-0.91906642913818404</v>
      </c>
      <c r="L7499">
        <v>-0.79946517944335904</v>
      </c>
      <c r="M7499">
        <v>3.8046836853027302E-2</v>
      </c>
      <c r="N7499">
        <v>-3.93218994140625E-2</v>
      </c>
      <c r="O7499">
        <v>0.41917514801025402</v>
      </c>
      <c r="P7499">
        <v>0.12038993835449199</v>
      </c>
      <c r="Q7499">
        <v>0.38465785980224598</v>
      </c>
      <c r="R7499">
        <v>0.20937252044677701</v>
      </c>
      <c r="S7499">
        <v>-4.3486595153808601E-2</v>
      </c>
      <c r="T7499">
        <v>-0.85188913345336903</v>
      </c>
      <c r="U7499">
        <v>-0.80294132232666005</v>
      </c>
      <c r="V7499">
        <v>-0.72603702545166005</v>
      </c>
      <c r="W7499">
        <v>-0.68060207366943404</v>
      </c>
      <c r="X7499">
        <v>8.7631702423095703E-2</v>
      </c>
      <c r="Y7499">
        <v>0.198632717132568</v>
      </c>
      <c r="Z7499">
        <v>0.294355869293213</v>
      </c>
      <c r="AA7499">
        <v>0.13270378112792999</v>
      </c>
      <c r="AB7499">
        <v>0.18093681335449199</v>
      </c>
      <c r="AC7499">
        <v>6.6534519195556599E-2</v>
      </c>
      <c r="AD7499">
        <v>-0.15304327011108401</v>
      </c>
      <c r="AE7499">
        <v>-0.99002838134765603</v>
      </c>
      <c r="AF7499">
        <v>-1.0189952850341799</v>
      </c>
      <c r="AG7499">
        <v>-0.69871044158935502</v>
      </c>
      <c r="AH7499">
        <v>-0.71804332733154297</v>
      </c>
      <c r="AI7499">
        <v>0.26973009109497098</v>
      </c>
      <c r="AJ7499">
        <v>0.18539476394653301</v>
      </c>
      <c r="AK7499">
        <v>0.31235599517822299</v>
      </c>
      <c r="AL7499">
        <v>9.1414928436279297E-2</v>
      </c>
      <c r="AM7499">
        <v>0.14990139007568401</v>
      </c>
      <c r="AN7499">
        <v>0.32603263854980502</v>
      </c>
      <c r="AO7499" t="s">
        <v>91</v>
      </c>
      <c r="AP7499">
        <v>3</v>
      </c>
      <c r="AQ7499">
        <v>6085</v>
      </c>
      <c r="AR7499" t="s">
        <v>92</v>
      </c>
      <c r="AS7499" t="s">
        <v>85859</v>
      </c>
      <c r="AT7499" t="s">
        <v>85860</v>
      </c>
      <c r="AU7499" t="s">
        <v>85861</v>
      </c>
      <c r="AV7499" t="s">
        <v>85862</v>
      </c>
      <c r="AW7499">
        <v>1</v>
      </c>
      <c r="AX7499" s="4">
        <v>1.53919E-54</v>
      </c>
      <c r="AY7499">
        <v>190.88</v>
      </c>
      <c r="AZ7499">
        <v>159.41999999999999</v>
      </c>
      <c r="BA7499">
        <v>133.68</v>
      </c>
      <c r="BB7499">
        <v>-0.34699999999999998</v>
      </c>
      <c r="BC7499">
        <v>4235900000</v>
      </c>
      <c r="BD7499" t="s">
        <v>90</v>
      </c>
    </row>
    <row r="7500" spans="1:56" x14ac:dyDescent="0.45">
      <c r="A7500" t="s">
        <v>45894</v>
      </c>
      <c r="B7500" t="s">
        <v>45895</v>
      </c>
      <c r="C7500" t="s">
        <v>85863</v>
      </c>
      <c r="D7500">
        <v>46</v>
      </c>
      <c r="E7500" t="s">
        <v>45898</v>
      </c>
      <c r="F7500" t="s">
        <v>45899</v>
      </c>
      <c r="G7500" t="s">
        <v>168</v>
      </c>
      <c r="H7500">
        <v>5.6402206420898403E-2</v>
      </c>
      <c r="I7500">
        <v>-0.13400650024414101</v>
      </c>
      <c r="J7500">
        <v>6.3520431518554701E-2</v>
      </c>
      <c r="K7500">
        <v>2.72417068481445E-2</v>
      </c>
      <c r="L7500">
        <v>-5.0895690917968799E-2</v>
      </c>
      <c r="M7500">
        <v>0.32642173767089799</v>
      </c>
      <c r="N7500">
        <v>3.03449630737305E-2</v>
      </c>
      <c r="O7500">
        <v>-7.0550918579101604E-2</v>
      </c>
      <c r="P7500">
        <v>-2.0356178283691399E-2</v>
      </c>
      <c r="Q7500">
        <v>-0.307690620422363</v>
      </c>
      <c r="R7500">
        <v>-0.185839653015137</v>
      </c>
      <c r="S7500">
        <v>7.5591087341308594E-2</v>
      </c>
      <c r="T7500">
        <v>-8.6090564727783203E-2</v>
      </c>
      <c r="U7500">
        <v>-9.0236663818359403E-2</v>
      </c>
      <c r="V7500">
        <v>-0.13828849792480499</v>
      </c>
      <c r="W7500">
        <v>9.5682144165039097E-3</v>
      </c>
      <c r="X7500">
        <v>0.21964693069457999</v>
      </c>
      <c r="Y7500">
        <v>8.1145763397216797E-2</v>
      </c>
      <c r="Z7500">
        <v>-2.0036220550537099E-2</v>
      </c>
      <c r="AA7500">
        <v>-0.202130317687988</v>
      </c>
      <c r="AB7500">
        <v>0.15805912017822299</v>
      </c>
      <c r="AC7500">
        <v>-8.9602470397949201E-3</v>
      </c>
      <c r="AD7500">
        <v>-0.102137088775635</v>
      </c>
      <c r="AE7500">
        <v>0.17299842834472701</v>
      </c>
      <c r="AF7500">
        <v>0.38397312164306602</v>
      </c>
      <c r="AG7500">
        <v>0.18841552734375</v>
      </c>
      <c r="AH7500">
        <v>-1.4209747314453101E-2</v>
      </c>
      <c r="AI7500">
        <v>0.236713886260986</v>
      </c>
      <c r="AJ7500">
        <v>-5.0585269927978502E-2</v>
      </c>
      <c r="AK7500">
        <v>-2.5209426879882799E-2</v>
      </c>
      <c r="AL7500">
        <v>-2.0465373992919901E-2</v>
      </c>
      <c r="AM7500">
        <v>8.9677810668945299E-2</v>
      </c>
      <c r="AN7500">
        <v>-0.115848541259766</v>
      </c>
      <c r="AO7500" t="s">
        <v>91</v>
      </c>
      <c r="AP7500">
        <v>2</v>
      </c>
      <c r="AQ7500">
        <v>6091</v>
      </c>
      <c r="AR7500" t="s">
        <v>92</v>
      </c>
      <c r="AS7500" t="s">
        <v>85864</v>
      </c>
      <c r="AT7500" t="s">
        <v>85865</v>
      </c>
      <c r="AU7500" t="s">
        <v>85866</v>
      </c>
      <c r="AV7500" t="s">
        <v>76023</v>
      </c>
      <c r="AW7500">
        <v>0.99815799999999999</v>
      </c>
      <c r="AX7500" s="4">
        <v>1.48839E-159</v>
      </c>
      <c r="AY7500">
        <v>266.2</v>
      </c>
      <c r="AZ7500">
        <v>230.54</v>
      </c>
      <c r="BA7500">
        <v>247.9</v>
      </c>
      <c r="BB7500">
        <v>0.61206000000000005</v>
      </c>
      <c r="BC7500">
        <v>2368000000</v>
      </c>
      <c r="BD7500" t="s">
        <v>90</v>
      </c>
    </row>
    <row r="7501" spans="1:56" x14ac:dyDescent="0.45">
      <c r="A7501" t="s">
        <v>45904</v>
      </c>
      <c r="B7501" t="s">
        <v>45905</v>
      </c>
      <c r="C7501" t="s">
        <v>85867</v>
      </c>
      <c r="D7501">
        <v>428</v>
      </c>
      <c r="E7501" t="s">
        <v>45910</v>
      </c>
      <c r="F7501" t="s">
        <v>45911</v>
      </c>
      <c r="G7501" t="s">
        <v>168</v>
      </c>
      <c r="H7501">
        <v>2.4209022521972701E-2</v>
      </c>
      <c r="I7501">
        <v>4.4746398925781302E-3</v>
      </c>
      <c r="J7501">
        <v>3.6252021789550802E-2</v>
      </c>
      <c r="K7501">
        <v>-9.9857330322265597E-2</v>
      </c>
      <c r="L7501">
        <v>-3.0388832092285201E-2</v>
      </c>
      <c r="M7501">
        <v>-0.26496219635009799</v>
      </c>
      <c r="N7501">
        <v>0.16164588928222701</v>
      </c>
      <c r="O7501">
        <v>5.12237548828125E-2</v>
      </c>
      <c r="P7501">
        <v>-4.28314208984375E-2</v>
      </c>
      <c r="Q7501">
        <v>-0.15457534790039101</v>
      </c>
      <c r="R7501">
        <v>4.1771888732910198E-2</v>
      </c>
      <c r="S7501">
        <v>6.8696022033691406E-2</v>
      </c>
      <c r="T7501">
        <v>9.1319084167480503E-3</v>
      </c>
      <c r="U7501">
        <v>1.8791198730468799E-2</v>
      </c>
      <c r="V7501">
        <v>-2.0015716552734399E-2</v>
      </c>
      <c r="W7501">
        <v>-0.133646965026855</v>
      </c>
      <c r="X7501">
        <v>-4.9941539764404297E-2</v>
      </c>
      <c r="Y7501">
        <v>-2.79955863952637E-2</v>
      </c>
      <c r="Z7501">
        <v>-5.40685653686523E-3</v>
      </c>
      <c r="AA7501">
        <v>4.8284530639648403E-2</v>
      </c>
      <c r="AB7501">
        <v>-4.1636466979980503E-2</v>
      </c>
      <c r="AC7501">
        <v>-0.105669498443604</v>
      </c>
      <c r="AD7501">
        <v>6.7198276519775405E-2</v>
      </c>
      <c r="AE7501">
        <v>1.6961097717285201E-2</v>
      </c>
      <c r="AF7501">
        <v>6.9587707519531306E-2</v>
      </c>
      <c r="AG7501">
        <v>7.5862884521484403E-2</v>
      </c>
      <c r="AH7501">
        <v>-0.103275299072266</v>
      </c>
      <c r="AI7501">
        <v>5.04498481750488E-2</v>
      </c>
      <c r="AJ7501">
        <v>8.0843448638916002E-2</v>
      </c>
      <c r="AK7501">
        <v>4.1842460632324198E-2</v>
      </c>
      <c r="AL7501">
        <v>8.7590694427490207E-2</v>
      </c>
      <c r="AM7501">
        <v>0.104065895080566</v>
      </c>
      <c r="AN7501">
        <v>-0.112160682678223</v>
      </c>
      <c r="AO7501" t="s">
        <v>91</v>
      </c>
      <c r="AP7501">
        <v>2</v>
      </c>
      <c r="AQ7501">
        <v>6093</v>
      </c>
      <c r="AR7501" t="s">
        <v>92</v>
      </c>
      <c r="AS7501" t="s">
        <v>85868</v>
      </c>
      <c r="AT7501" t="s">
        <v>75811</v>
      </c>
      <c r="AU7501" t="s">
        <v>76218</v>
      </c>
      <c r="AV7501" t="s">
        <v>75783</v>
      </c>
      <c r="AW7501">
        <v>0.99902800000000003</v>
      </c>
      <c r="AX7501" s="4">
        <v>4.0998299999999997E-55</v>
      </c>
      <c r="AY7501">
        <v>218.4</v>
      </c>
      <c r="AZ7501">
        <v>185.19</v>
      </c>
      <c r="BA7501">
        <v>218.4</v>
      </c>
      <c r="BB7501">
        <v>0.16575000000000001</v>
      </c>
      <c r="BC7501">
        <v>2575000000</v>
      </c>
      <c r="BD7501" t="s">
        <v>90</v>
      </c>
    </row>
    <row r="7502" spans="1:56" x14ac:dyDescent="0.45">
      <c r="A7502" t="s">
        <v>45904</v>
      </c>
      <c r="B7502" t="s">
        <v>45905</v>
      </c>
      <c r="C7502" t="s">
        <v>85867</v>
      </c>
      <c r="D7502">
        <v>440</v>
      </c>
      <c r="E7502" t="s">
        <v>45912</v>
      </c>
      <c r="F7502" t="s">
        <v>45913</v>
      </c>
      <c r="G7502" t="s">
        <v>168</v>
      </c>
      <c r="H7502">
        <v>-3.8969993591308601E-2</v>
      </c>
      <c r="I7502">
        <v>0.14792442321777299</v>
      </c>
      <c r="J7502">
        <v>-0.18859481811523399</v>
      </c>
      <c r="K7502">
        <v>-0.15272903442382799</v>
      </c>
      <c r="L7502">
        <v>-0.15977382659912101</v>
      </c>
      <c r="M7502">
        <v>-0.74736118316650402</v>
      </c>
      <c r="N7502">
        <v>-6.4805030822753906E-2</v>
      </c>
      <c r="O7502">
        <v>0.22132015228271501</v>
      </c>
      <c r="P7502">
        <v>3.3049583435058601E-2</v>
      </c>
      <c r="Q7502">
        <v>4.7059059143066399E-2</v>
      </c>
      <c r="R7502">
        <v>0.154067993164063</v>
      </c>
      <c r="S7502">
        <v>-3.4260749816894497E-2</v>
      </c>
      <c r="T7502">
        <v>0.101671695709229</v>
      </c>
      <c r="U7502">
        <v>-0.38958740234375</v>
      </c>
      <c r="V7502">
        <v>-6.8596839904785198E-2</v>
      </c>
      <c r="W7502">
        <v>-9.9971771240234403E-2</v>
      </c>
      <c r="X7502">
        <v>0.13071870803832999</v>
      </c>
      <c r="Y7502">
        <v>-4.1122913360595703E-2</v>
      </c>
      <c r="Z7502">
        <v>0.342408657073975</v>
      </c>
      <c r="AA7502">
        <v>-3.7488937377929701E-2</v>
      </c>
      <c r="AB7502">
        <v>-1.49564743041992E-2</v>
      </c>
      <c r="AC7502">
        <v>0.10790586471557601</v>
      </c>
      <c r="AD7502">
        <v>-0.120168209075928</v>
      </c>
      <c r="AE7502">
        <v>0.17549514770507799</v>
      </c>
      <c r="AF7502">
        <v>-0.318255424499512</v>
      </c>
      <c r="AG7502">
        <v>-0.101515769958496</v>
      </c>
      <c r="AH7502">
        <v>-0.17965888977050801</v>
      </c>
      <c r="AI7502">
        <v>0.15328264236450201</v>
      </c>
      <c r="AJ7502">
        <v>-6.9786548614501995E-2</v>
      </c>
      <c r="AK7502">
        <v>0.10400390625</v>
      </c>
      <c r="AL7502">
        <v>-0.14700746536254899</v>
      </c>
      <c r="AM7502" s="4">
        <v>-1.4305114746093801E-5</v>
      </c>
      <c r="AN7502">
        <v>0.107832908630371</v>
      </c>
      <c r="AO7502" t="s">
        <v>91</v>
      </c>
      <c r="AP7502">
        <v>3</v>
      </c>
      <c r="AQ7502">
        <v>6093</v>
      </c>
      <c r="AR7502" t="s">
        <v>92</v>
      </c>
      <c r="AS7502" t="s">
        <v>85868</v>
      </c>
      <c r="AT7502" t="s">
        <v>75811</v>
      </c>
      <c r="AU7502" t="s">
        <v>76218</v>
      </c>
      <c r="AV7502" t="s">
        <v>85869</v>
      </c>
      <c r="AW7502">
        <v>1</v>
      </c>
      <c r="AX7502" s="4">
        <v>8.7799300000000008E-6</v>
      </c>
      <c r="AY7502">
        <v>139.38999999999999</v>
      </c>
      <c r="AZ7502">
        <v>79.373999999999995</v>
      </c>
      <c r="BA7502">
        <v>45.661000000000001</v>
      </c>
      <c r="BB7502">
        <v>-1.7806E-3</v>
      </c>
      <c r="BC7502">
        <v>510390000</v>
      </c>
      <c r="BD7502" t="s">
        <v>90</v>
      </c>
    </row>
    <row r="7503" spans="1:56" x14ac:dyDescent="0.45">
      <c r="A7503" t="s">
        <v>45914</v>
      </c>
      <c r="B7503" t="s">
        <v>45915</v>
      </c>
      <c r="C7503" t="s">
        <v>85870</v>
      </c>
      <c r="D7503">
        <v>67</v>
      </c>
      <c r="E7503" t="s">
        <v>45916</v>
      </c>
      <c r="F7503" t="s">
        <v>45917</v>
      </c>
      <c r="G7503">
        <v>1</v>
      </c>
      <c r="H7503" t="s">
        <v>90</v>
      </c>
      <c r="I7503" t="s">
        <v>90</v>
      </c>
      <c r="J7503" t="s">
        <v>90</v>
      </c>
      <c r="K7503" t="s">
        <v>90</v>
      </c>
      <c r="L7503" t="s">
        <v>90</v>
      </c>
      <c r="M7503" t="s">
        <v>90</v>
      </c>
      <c r="N7503" t="s">
        <v>90</v>
      </c>
      <c r="O7503" t="s">
        <v>90</v>
      </c>
      <c r="P7503" t="s">
        <v>90</v>
      </c>
      <c r="Q7503" t="s">
        <v>90</v>
      </c>
      <c r="R7503" t="s">
        <v>90</v>
      </c>
      <c r="S7503">
        <v>-6.2508583068847698E-2</v>
      </c>
      <c r="T7503">
        <v>4.8536777496337898E-2</v>
      </c>
      <c r="U7503">
        <v>8.7271690368652302E-2</v>
      </c>
      <c r="V7503">
        <v>0.12713623046875</v>
      </c>
      <c r="W7503">
        <v>-4.7667503356933601E-2</v>
      </c>
      <c r="X7503">
        <v>-0.27605390548706099</v>
      </c>
      <c r="Y7503">
        <v>-6.6072940826416002E-2</v>
      </c>
      <c r="Z7503">
        <v>0.57574415206909202</v>
      </c>
      <c r="AA7503">
        <v>-0.158856391906738</v>
      </c>
      <c r="AB7503">
        <v>0.811978340148926</v>
      </c>
      <c r="AC7503">
        <v>-0.11290979385376</v>
      </c>
      <c r="AD7503">
        <v>-0.41308069229125999</v>
      </c>
      <c r="AE7503">
        <v>4.6719551086425802E-2</v>
      </c>
      <c r="AF7503">
        <v>2.6577949523925799E-2</v>
      </c>
      <c r="AG7503">
        <v>0.13963127136230499</v>
      </c>
      <c r="AH7503">
        <v>7.3660850524902302E-2</v>
      </c>
      <c r="AI7503">
        <v>-0.186837673187256</v>
      </c>
      <c r="AJ7503">
        <v>-0.124960422515869</v>
      </c>
      <c r="AK7503">
        <v>0.106766700744629</v>
      </c>
      <c r="AL7503">
        <v>-1.9166469573974599E-2</v>
      </c>
      <c r="AM7503">
        <v>-6.8290710449218806E-2</v>
      </c>
      <c r="AN7503">
        <v>-6.8528175354003906E-2</v>
      </c>
      <c r="AO7503" t="s">
        <v>91</v>
      </c>
      <c r="AP7503">
        <v>2</v>
      </c>
      <c r="AQ7503">
        <v>6094</v>
      </c>
      <c r="AR7503" t="s">
        <v>92</v>
      </c>
      <c r="AV7503" t="s">
        <v>85871</v>
      </c>
      <c r="AW7503">
        <v>0.99991300000000005</v>
      </c>
      <c r="AX7503" s="4">
        <v>4.1573600000000002E-23</v>
      </c>
      <c r="AY7503">
        <v>155.86000000000001</v>
      </c>
      <c r="AZ7503">
        <v>117.18</v>
      </c>
      <c r="BA7503">
        <v>96.733999999999995</v>
      </c>
      <c r="BB7503">
        <v>-0.11849999999999999</v>
      </c>
      <c r="BC7503">
        <v>128370000</v>
      </c>
      <c r="BD7503" t="s">
        <v>90</v>
      </c>
    </row>
    <row r="7504" spans="1:56" x14ac:dyDescent="0.45">
      <c r="A7504" t="s">
        <v>45914</v>
      </c>
      <c r="B7504" t="s">
        <v>45915</v>
      </c>
      <c r="C7504" t="s">
        <v>85870</v>
      </c>
      <c r="D7504">
        <v>178</v>
      </c>
      <c r="E7504" t="s">
        <v>45920</v>
      </c>
      <c r="F7504" t="s">
        <v>45921</v>
      </c>
      <c r="G7504">
        <v>1</v>
      </c>
      <c r="H7504">
        <v>-0.24658870697021501</v>
      </c>
      <c r="I7504">
        <v>-0.12187004089355501</v>
      </c>
      <c r="J7504">
        <v>-0.113773345947266</v>
      </c>
      <c r="K7504">
        <v>-8.1082344055175795E-2</v>
      </c>
      <c r="L7504">
        <v>-5.0241470336914097E-2</v>
      </c>
      <c r="M7504">
        <v>0.15807723999023399</v>
      </c>
      <c r="N7504">
        <v>0.161007881164551</v>
      </c>
      <c r="O7504">
        <v>0.112473487854004</v>
      </c>
      <c r="P7504">
        <v>9.5005989074707003E-2</v>
      </c>
      <c r="Q7504">
        <v>-1.7023086547851601E-2</v>
      </c>
      <c r="R7504">
        <v>0.17762947082519501</v>
      </c>
      <c r="S7504">
        <v>-0.35746955871581998</v>
      </c>
      <c r="T7504">
        <v>5.5006504058837898E-2</v>
      </c>
      <c r="U7504">
        <v>4.9989700317382799E-2</v>
      </c>
      <c r="V7504">
        <v>4.1647911071777302E-2</v>
      </c>
      <c r="W7504">
        <v>6.5474510192871094E-2</v>
      </c>
      <c r="X7504">
        <v>-0.127879619598389</v>
      </c>
      <c r="Y7504">
        <v>-1.11641883850098E-2</v>
      </c>
      <c r="Z7504">
        <v>2.1391391754150401E-2</v>
      </c>
      <c r="AA7504">
        <v>-0.117832183837891</v>
      </c>
      <c r="AB7504">
        <v>-0.15025424957275399</v>
      </c>
      <c r="AC7504">
        <v>5.2624225616455099E-2</v>
      </c>
      <c r="AD7504">
        <v>-0.17456102371215801</v>
      </c>
      <c r="AE7504">
        <v>-1.7455101013183601E-2</v>
      </c>
      <c r="AF7504">
        <v>2.5103569030761701E-2</v>
      </c>
      <c r="AG7504">
        <v>4.91180419921875E-2</v>
      </c>
      <c r="AH7504">
        <v>-2.5212287902832E-2</v>
      </c>
      <c r="AI7504">
        <v>8.7494850158691406E-3</v>
      </c>
      <c r="AJ7504">
        <v>-4.8670768737793003E-3</v>
      </c>
      <c r="AK7504">
        <v>3.3849716186523403E-2</v>
      </c>
      <c r="AL7504">
        <v>9.3982219696044894E-2</v>
      </c>
      <c r="AM7504">
        <v>-3.8002967834472698E-2</v>
      </c>
      <c r="AN7504">
        <v>0.116690635681152</v>
      </c>
      <c r="AO7504" t="s">
        <v>91</v>
      </c>
      <c r="AP7504">
        <v>3</v>
      </c>
      <c r="AQ7504">
        <v>6094</v>
      </c>
      <c r="AR7504" t="s">
        <v>92</v>
      </c>
      <c r="AV7504" t="s">
        <v>82735</v>
      </c>
      <c r="AW7504">
        <v>1</v>
      </c>
      <c r="AX7504" s="4">
        <v>4.5701899999999999E-11</v>
      </c>
      <c r="AY7504">
        <v>161.19</v>
      </c>
      <c r="AZ7504">
        <v>134.65</v>
      </c>
      <c r="BA7504">
        <v>87.156999999999996</v>
      </c>
      <c r="BB7504">
        <v>-0.37645000000000001</v>
      </c>
      <c r="BC7504">
        <v>855350000</v>
      </c>
      <c r="BD7504" t="s">
        <v>90</v>
      </c>
    </row>
    <row r="7505" spans="1:56" x14ac:dyDescent="0.45">
      <c r="A7505" t="s">
        <v>45914</v>
      </c>
      <c r="B7505" t="s">
        <v>45915</v>
      </c>
      <c r="C7505" t="s">
        <v>85870</v>
      </c>
      <c r="D7505">
        <v>29</v>
      </c>
      <c r="E7505" t="s">
        <v>45922</v>
      </c>
      <c r="F7505" t="s">
        <v>45923</v>
      </c>
      <c r="G7505">
        <v>1</v>
      </c>
      <c r="H7505">
        <v>-0.28804636001586897</v>
      </c>
      <c r="I7505">
        <v>0.20585107803344699</v>
      </c>
      <c r="J7505">
        <v>9.8737716674804701E-2</v>
      </c>
      <c r="K7505">
        <v>7.67364501953125E-2</v>
      </c>
      <c r="L7505">
        <v>-0.121057987213135</v>
      </c>
      <c r="M7505">
        <v>9.4392299652099595E-2</v>
      </c>
      <c r="N7505">
        <v>-0.15290594100952101</v>
      </c>
      <c r="O7505">
        <v>0.10183286666870101</v>
      </c>
      <c r="P7505">
        <v>-0.124749183654785</v>
      </c>
      <c r="Q7505">
        <v>-1.3397216796875E-2</v>
      </c>
      <c r="R7505">
        <v>-6.7758560180664097E-3</v>
      </c>
      <c r="S7505">
        <v>-0.25972557067871099</v>
      </c>
      <c r="T7505">
        <v>2.97083854675293E-2</v>
      </c>
      <c r="U7505">
        <v>0.268795967102051</v>
      </c>
      <c r="V7505">
        <v>0.251721382141113</v>
      </c>
      <c r="W7505">
        <v>0.107039451599121</v>
      </c>
      <c r="X7505">
        <v>-0.15811204910278301</v>
      </c>
      <c r="Y7505">
        <v>-2.3999214172363299E-3</v>
      </c>
      <c r="Z7505">
        <v>0.27462911605835</v>
      </c>
      <c r="AA7505">
        <v>-0.18957328796386699</v>
      </c>
      <c r="AB7505">
        <v>-0.18016433715820299</v>
      </c>
      <c r="AC7505">
        <v>0.14531660079956099</v>
      </c>
      <c r="AD7505" t="s">
        <v>90</v>
      </c>
      <c r="AE7505" t="s">
        <v>90</v>
      </c>
      <c r="AF7505" t="s">
        <v>90</v>
      </c>
      <c r="AG7505" t="s">
        <v>90</v>
      </c>
      <c r="AH7505" t="s">
        <v>90</v>
      </c>
      <c r="AI7505" t="s">
        <v>90</v>
      </c>
      <c r="AJ7505" t="s">
        <v>90</v>
      </c>
      <c r="AK7505" t="s">
        <v>90</v>
      </c>
      <c r="AL7505" t="s">
        <v>90</v>
      </c>
      <c r="AM7505" t="s">
        <v>90</v>
      </c>
      <c r="AN7505" t="s">
        <v>90</v>
      </c>
      <c r="AO7505" t="s">
        <v>91</v>
      </c>
      <c r="AP7505">
        <v>2</v>
      </c>
      <c r="AQ7505">
        <v>6094</v>
      </c>
      <c r="AR7505" t="s">
        <v>92</v>
      </c>
      <c r="AV7505" t="s">
        <v>85872</v>
      </c>
      <c r="AW7505">
        <v>0.99996300000000005</v>
      </c>
      <c r="AX7505" s="4">
        <v>1.7866499999999999E-5</v>
      </c>
      <c r="AY7505">
        <v>116.54</v>
      </c>
      <c r="AZ7505">
        <v>87.581000000000003</v>
      </c>
      <c r="BA7505">
        <v>116.54</v>
      </c>
      <c r="BB7505">
        <v>-0.12715000000000001</v>
      </c>
      <c r="BC7505">
        <v>131940000</v>
      </c>
      <c r="BD7505" t="s">
        <v>90</v>
      </c>
    </row>
    <row r="7506" spans="1:56" x14ac:dyDescent="0.45">
      <c r="A7506" t="s">
        <v>45926</v>
      </c>
      <c r="B7506" t="s">
        <v>45927</v>
      </c>
      <c r="C7506" t="s">
        <v>85873</v>
      </c>
      <c r="D7506">
        <v>63</v>
      </c>
      <c r="E7506" t="s">
        <v>45928</v>
      </c>
      <c r="F7506" t="s">
        <v>45929</v>
      </c>
      <c r="G7506">
        <v>1</v>
      </c>
      <c r="H7506">
        <v>-0.34402847290039101</v>
      </c>
      <c r="I7506">
        <v>7.8672409057617201E-2</v>
      </c>
      <c r="J7506">
        <v>0.27424049377441401</v>
      </c>
      <c r="K7506">
        <v>-3.6949157714843799E-2</v>
      </c>
      <c r="L7506">
        <v>0.30492973327636702</v>
      </c>
      <c r="M7506">
        <v>0.68590068817138705</v>
      </c>
      <c r="N7506">
        <v>-0.29677963256835899</v>
      </c>
      <c r="O7506">
        <v>-0.52094078063964799</v>
      </c>
      <c r="P7506">
        <v>0.119715690612793</v>
      </c>
      <c r="Q7506">
        <v>-0.22215652465820299</v>
      </c>
      <c r="R7506">
        <v>-6.0177803039550802E-2</v>
      </c>
      <c r="S7506" t="s">
        <v>90</v>
      </c>
      <c r="T7506" t="s">
        <v>90</v>
      </c>
      <c r="U7506" t="s">
        <v>90</v>
      </c>
      <c r="V7506" t="s">
        <v>90</v>
      </c>
      <c r="W7506" t="s">
        <v>90</v>
      </c>
      <c r="X7506" t="s">
        <v>90</v>
      </c>
      <c r="Y7506" t="s">
        <v>90</v>
      </c>
      <c r="Z7506" t="s">
        <v>90</v>
      </c>
      <c r="AA7506" t="s">
        <v>90</v>
      </c>
      <c r="AB7506" t="s">
        <v>90</v>
      </c>
      <c r="AC7506" t="s">
        <v>90</v>
      </c>
      <c r="AD7506">
        <v>-0.53674077987670898</v>
      </c>
      <c r="AE7506">
        <v>0.152859687805176</v>
      </c>
      <c r="AF7506">
        <v>-0.27173328399658198</v>
      </c>
      <c r="AG7506">
        <v>0.148844718933105</v>
      </c>
      <c r="AH7506">
        <v>0.115391731262207</v>
      </c>
      <c r="AI7506">
        <v>1.3113498687744101E-2</v>
      </c>
      <c r="AJ7506">
        <v>5.3796291351318401E-2</v>
      </c>
      <c r="AK7506">
        <v>-5.0286293029785198E-2</v>
      </c>
      <c r="AL7506">
        <v>-0.24148607254028301</v>
      </c>
      <c r="AM7506">
        <v>-1.9684791564941399E-2</v>
      </c>
      <c r="AN7506">
        <v>1.18122100830078E-2</v>
      </c>
      <c r="AO7506" t="s">
        <v>91</v>
      </c>
      <c r="AP7506">
        <v>4</v>
      </c>
      <c r="AQ7506">
        <v>6095</v>
      </c>
      <c r="AR7506" t="s">
        <v>92</v>
      </c>
      <c r="AS7506" t="s">
        <v>85874</v>
      </c>
      <c r="AT7506" t="s">
        <v>76404</v>
      </c>
      <c r="AU7506" t="s">
        <v>85875</v>
      </c>
      <c r="AV7506" t="s">
        <v>78028</v>
      </c>
      <c r="AW7506">
        <v>0.99877300000000002</v>
      </c>
      <c r="AX7506" s="4">
        <v>2.0605400000000001E-10</v>
      </c>
      <c r="AY7506">
        <v>130.6</v>
      </c>
      <c r="AZ7506">
        <v>108.38</v>
      </c>
      <c r="BA7506">
        <v>130.6</v>
      </c>
      <c r="BB7506">
        <v>0.36998999999999999</v>
      </c>
      <c r="BC7506">
        <v>459390000</v>
      </c>
      <c r="BD7506" t="s">
        <v>90</v>
      </c>
    </row>
    <row r="7507" spans="1:56" x14ac:dyDescent="0.45">
      <c r="A7507" t="s">
        <v>45926</v>
      </c>
      <c r="B7507" t="s">
        <v>45927</v>
      </c>
      <c r="C7507" t="s">
        <v>85873</v>
      </c>
      <c r="D7507">
        <v>351</v>
      </c>
      <c r="E7507" t="s">
        <v>45930</v>
      </c>
      <c r="F7507" t="s">
        <v>45931</v>
      </c>
      <c r="G7507">
        <v>1</v>
      </c>
      <c r="H7507">
        <v>-6.7781448364257799E-2</v>
      </c>
      <c r="I7507">
        <v>-0.13186836242675801</v>
      </c>
      <c r="J7507">
        <v>-2.8684616088867201E-2</v>
      </c>
      <c r="K7507">
        <v>-8.0089569091796903E-2</v>
      </c>
      <c r="L7507">
        <v>2.7770042419433601E-2</v>
      </c>
      <c r="M7507">
        <v>0.34161376953125</v>
      </c>
      <c r="N7507">
        <v>-6.4100265502929701E-2</v>
      </c>
      <c r="O7507">
        <v>6.5880775451660198E-2</v>
      </c>
      <c r="P7507">
        <v>4.1804313659668003E-2</v>
      </c>
      <c r="Q7507">
        <v>-6.5400123596191406E-2</v>
      </c>
      <c r="R7507">
        <v>9.7809791564941406E-2</v>
      </c>
      <c r="S7507">
        <v>3.0675888061523399E-2</v>
      </c>
      <c r="T7507">
        <v>-0.121965885162354</v>
      </c>
      <c r="U7507">
        <v>7.4548721313476597E-3</v>
      </c>
      <c r="V7507">
        <v>-3.9501190185546901E-3</v>
      </c>
      <c r="W7507">
        <v>-2.5397300720214799E-2</v>
      </c>
      <c r="X7507">
        <v>-5.36141395568848E-2</v>
      </c>
      <c r="Y7507">
        <v>3.6340236663818401E-2</v>
      </c>
      <c r="Z7507">
        <v>8.5160732269287095E-2</v>
      </c>
      <c r="AA7507">
        <v>3.6245346069335903E-2</v>
      </c>
      <c r="AB7507">
        <v>-0.108569145202637</v>
      </c>
      <c r="AC7507">
        <v>-1.90496444702148E-3</v>
      </c>
      <c r="AD7507" t="s">
        <v>90</v>
      </c>
      <c r="AE7507" t="s">
        <v>90</v>
      </c>
      <c r="AF7507" t="s">
        <v>90</v>
      </c>
      <c r="AG7507" t="s">
        <v>90</v>
      </c>
      <c r="AH7507" t="s">
        <v>90</v>
      </c>
      <c r="AI7507" t="s">
        <v>90</v>
      </c>
      <c r="AJ7507" t="s">
        <v>90</v>
      </c>
      <c r="AK7507" t="s">
        <v>90</v>
      </c>
      <c r="AL7507" t="s">
        <v>90</v>
      </c>
      <c r="AM7507" t="s">
        <v>90</v>
      </c>
      <c r="AN7507" t="s">
        <v>90</v>
      </c>
      <c r="AO7507" t="s">
        <v>91</v>
      </c>
      <c r="AP7507">
        <v>2</v>
      </c>
      <c r="AQ7507">
        <v>6095</v>
      </c>
      <c r="AR7507" t="s">
        <v>92</v>
      </c>
      <c r="AS7507" t="s">
        <v>85874</v>
      </c>
      <c r="AT7507" t="s">
        <v>76404</v>
      </c>
      <c r="AU7507" t="s">
        <v>85875</v>
      </c>
      <c r="AV7507" t="s">
        <v>75733</v>
      </c>
      <c r="AW7507">
        <v>1</v>
      </c>
      <c r="AX7507" s="4">
        <v>9.0505500000000003E-15</v>
      </c>
      <c r="AY7507">
        <v>176.18</v>
      </c>
      <c r="AZ7507">
        <v>140.53</v>
      </c>
      <c r="BA7507">
        <v>176.18</v>
      </c>
      <c r="BB7507">
        <v>0.14072000000000001</v>
      </c>
      <c r="BC7507">
        <v>598940000</v>
      </c>
      <c r="BD7507" t="s">
        <v>90</v>
      </c>
    </row>
    <row r="7508" spans="1:56" x14ac:dyDescent="0.45">
      <c r="A7508" t="s">
        <v>45934</v>
      </c>
      <c r="B7508" t="s">
        <v>45935</v>
      </c>
      <c r="C7508" t="s">
        <v>85876</v>
      </c>
      <c r="D7508">
        <v>385</v>
      </c>
      <c r="E7508" t="s">
        <v>45938</v>
      </c>
      <c r="F7508" t="s">
        <v>45939</v>
      </c>
      <c r="G7508" t="s">
        <v>168</v>
      </c>
      <c r="H7508">
        <v>-1.7646789550781299E-2</v>
      </c>
      <c r="I7508">
        <v>-0.145698547363281</v>
      </c>
      <c r="J7508">
        <v>0.21663284301757799</v>
      </c>
      <c r="K7508">
        <v>-1.9649505615234399E-2</v>
      </c>
      <c r="L7508">
        <v>-2.2172927856445299E-2</v>
      </c>
      <c r="M7508">
        <v>0.35117340087890597</v>
      </c>
      <c r="N7508">
        <v>-3.2830238342285198E-2</v>
      </c>
      <c r="O7508">
        <v>-3.0290603637695299E-2</v>
      </c>
      <c r="P7508">
        <v>-0.105898857116699</v>
      </c>
      <c r="Q7508">
        <v>-3.5573959350585903E-2</v>
      </c>
      <c r="R7508">
        <v>3.4387588500976597E-2</v>
      </c>
      <c r="S7508">
        <v>3.3535003662109403E-2</v>
      </c>
      <c r="T7508">
        <v>6.3649654388427707E-2</v>
      </c>
      <c r="U7508">
        <v>5.1525115966796903E-2</v>
      </c>
      <c r="V7508">
        <v>-8.4063529968261705E-2</v>
      </c>
      <c r="W7508">
        <v>7.0714950561523403E-3</v>
      </c>
      <c r="X7508">
        <v>0.18243932723999001</v>
      </c>
      <c r="Y7508">
        <v>-7.5567722320556599E-2</v>
      </c>
      <c r="Z7508">
        <v>0.15688276290893599</v>
      </c>
      <c r="AA7508">
        <v>-1.7660140991210899E-2</v>
      </c>
      <c r="AB7508">
        <v>-0.121865272521973</v>
      </c>
      <c r="AC7508">
        <v>-2.1105289459228498E-2</v>
      </c>
      <c r="AD7508">
        <v>-0.21440315246582001</v>
      </c>
      <c r="AE7508">
        <v>3.3514499664306599E-2</v>
      </c>
      <c r="AF7508">
        <v>0.209771633148193</v>
      </c>
      <c r="AG7508">
        <v>-5.3694725036621101E-2</v>
      </c>
      <c r="AH7508">
        <v>3.1986236572265599E-3</v>
      </c>
      <c r="AI7508">
        <v>-7.2813034057617201E-2</v>
      </c>
      <c r="AJ7508">
        <v>3.63869667053223E-2</v>
      </c>
      <c r="AK7508">
        <v>-0.109671592712402</v>
      </c>
      <c r="AL7508">
        <v>-4.1845798492431599E-2</v>
      </c>
      <c r="AM7508">
        <v>3.5719871520996098E-3</v>
      </c>
      <c r="AN7508">
        <v>-7.0578098297119099E-2</v>
      </c>
      <c r="AO7508" t="s">
        <v>91</v>
      </c>
      <c r="AP7508">
        <v>2</v>
      </c>
      <c r="AQ7508">
        <v>6097</v>
      </c>
      <c r="AR7508" t="s">
        <v>92</v>
      </c>
      <c r="AT7508" t="s">
        <v>75873</v>
      </c>
      <c r="AV7508" t="s">
        <v>85877</v>
      </c>
      <c r="AW7508">
        <v>1</v>
      </c>
      <c r="AX7508" s="4">
        <v>4.1634500000000001E-101</v>
      </c>
      <c r="AY7508">
        <v>248.52</v>
      </c>
      <c r="AZ7508">
        <v>212</v>
      </c>
      <c r="BA7508">
        <v>248.52</v>
      </c>
      <c r="BB7508">
        <v>-0.26463999999999999</v>
      </c>
      <c r="BC7508">
        <v>1565900000</v>
      </c>
      <c r="BD7508" t="s">
        <v>90</v>
      </c>
    </row>
    <row r="7509" spans="1:56" x14ac:dyDescent="0.45">
      <c r="A7509" t="s">
        <v>45934</v>
      </c>
      <c r="B7509" t="s">
        <v>45935</v>
      </c>
      <c r="C7509" t="s">
        <v>85876</v>
      </c>
      <c r="D7509">
        <v>240</v>
      </c>
      <c r="E7509" t="s">
        <v>45940</v>
      </c>
      <c r="F7509" t="s">
        <v>45941</v>
      </c>
      <c r="G7509">
        <v>1</v>
      </c>
      <c r="H7509">
        <v>-0.16683387756347701</v>
      </c>
      <c r="I7509">
        <v>-7.5640678405761705E-2</v>
      </c>
      <c r="J7509">
        <v>8.7239265441894503E-2</v>
      </c>
      <c r="K7509">
        <v>7.8599929809570299E-2</v>
      </c>
      <c r="L7509">
        <v>3.7568092346191399E-2</v>
      </c>
      <c r="M7509">
        <v>8.6641311645507795E-3</v>
      </c>
      <c r="N7509">
        <v>-3.4854888916015597E-2</v>
      </c>
      <c r="O7509">
        <v>-9.5685958862304701E-2</v>
      </c>
      <c r="P7509">
        <v>-8.0575942993164104E-2</v>
      </c>
      <c r="Q7509">
        <v>-8.2010269165039104E-2</v>
      </c>
      <c r="R7509">
        <v>2.5056838989257799E-2</v>
      </c>
      <c r="S7509">
        <v>-6.2593460083007799E-2</v>
      </c>
      <c r="T7509">
        <v>2.37078666687012E-2</v>
      </c>
      <c r="U7509">
        <v>0.223132133483887</v>
      </c>
      <c r="V7509">
        <v>5.7374954223632799E-2</v>
      </c>
      <c r="W7509">
        <v>8.7890625E-2</v>
      </c>
      <c r="X7509">
        <v>-8.2500934600830106E-2</v>
      </c>
      <c r="Y7509">
        <v>2.29144096374512E-2</v>
      </c>
      <c r="Z7509">
        <v>-5.8441638946533203E-2</v>
      </c>
      <c r="AA7509">
        <v>-6.1716079711914097E-2</v>
      </c>
      <c r="AB7509">
        <v>1.32989883422852E-2</v>
      </c>
      <c r="AC7509">
        <v>-0.10044527053832999</v>
      </c>
      <c r="AD7509">
        <v>-3.0902385711669901E-2</v>
      </c>
      <c r="AE7509">
        <v>1.47008895874023E-2</v>
      </c>
      <c r="AF7509">
        <v>0.253875732421875</v>
      </c>
      <c r="AG7509">
        <v>0.163119316101074</v>
      </c>
      <c r="AH7509">
        <v>-1.6441345214843799E-2</v>
      </c>
      <c r="AI7509">
        <v>-0.15836381912231401</v>
      </c>
      <c r="AJ7509">
        <v>4.5962810516357401E-2</v>
      </c>
      <c r="AK7509">
        <v>4.1749000549316399E-2</v>
      </c>
      <c r="AL7509">
        <v>-9.8641872406005901E-2</v>
      </c>
      <c r="AM7509">
        <v>2.6991844177246101E-2</v>
      </c>
      <c r="AN7509">
        <v>9.83428955078125E-3</v>
      </c>
      <c r="AO7509" t="s">
        <v>91</v>
      </c>
      <c r="AP7509">
        <v>2</v>
      </c>
      <c r="AQ7509">
        <v>6097</v>
      </c>
      <c r="AR7509" t="s">
        <v>92</v>
      </c>
      <c r="AT7509" t="s">
        <v>75873</v>
      </c>
      <c r="AW7509">
        <v>1</v>
      </c>
      <c r="AX7509" s="4">
        <v>2.2456600000000002E-52</v>
      </c>
      <c r="AY7509">
        <v>226.93</v>
      </c>
      <c r="AZ7509">
        <v>181.59</v>
      </c>
      <c r="BA7509">
        <v>226.93</v>
      </c>
      <c r="BB7509">
        <v>-0.13492999999999999</v>
      </c>
      <c r="BC7509">
        <v>10721000000</v>
      </c>
      <c r="BD7509" t="s">
        <v>90</v>
      </c>
    </row>
    <row r="7510" spans="1:56" x14ac:dyDescent="0.45">
      <c r="A7510" t="s">
        <v>45942</v>
      </c>
      <c r="B7510" t="s">
        <v>45943</v>
      </c>
      <c r="C7510" t="s">
        <v>85878</v>
      </c>
      <c r="D7510">
        <v>529</v>
      </c>
      <c r="E7510" t="s">
        <v>45951</v>
      </c>
      <c r="F7510" t="s">
        <v>45952</v>
      </c>
      <c r="G7510">
        <v>1</v>
      </c>
      <c r="H7510" t="s">
        <v>90</v>
      </c>
      <c r="I7510" t="s">
        <v>90</v>
      </c>
      <c r="J7510" t="s">
        <v>90</v>
      </c>
      <c r="K7510" t="s">
        <v>90</v>
      </c>
      <c r="L7510" t="s">
        <v>90</v>
      </c>
      <c r="M7510" t="s">
        <v>90</v>
      </c>
      <c r="N7510" t="s">
        <v>90</v>
      </c>
      <c r="O7510" t="s">
        <v>90</v>
      </c>
      <c r="P7510" t="s">
        <v>90</v>
      </c>
      <c r="Q7510" t="s">
        <v>90</v>
      </c>
      <c r="R7510" t="s">
        <v>90</v>
      </c>
      <c r="S7510">
        <v>-0.191014289855957</v>
      </c>
      <c r="T7510">
        <v>-0.22291898727417001</v>
      </c>
      <c r="U7510">
        <v>4.5148849487304701E-2</v>
      </c>
      <c r="V7510">
        <v>-7.122802734375E-2</v>
      </c>
      <c r="W7510">
        <v>8.5667610168457003E-2</v>
      </c>
      <c r="X7510">
        <v>-4.9568653106689502E-2</v>
      </c>
      <c r="Y7510">
        <v>3.13458442687988E-2</v>
      </c>
      <c r="Z7510">
        <v>8.7842464447021498E-2</v>
      </c>
      <c r="AA7510">
        <v>-7.6408386230468806E-2</v>
      </c>
      <c r="AB7510">
        <v>5.5151939392089802E-2</v>
      </c>
      <c r="AC7510">
        <v>9.9110603332519497E-3</v>
      </c>
      <c r="AD7510">
        <v>-9.8019123077392606E-2</v>
      </c>
      <c r="AE7510">
        <v>-3.8876533508300802E-2</v>
      </c>
      <c r="AF7510">
        <v>0.201072692871094</v>
      </c>
      <c r="AG7510">
        <v>-4.7010421752929701E-2</v>
      </c>
      <c r="AH7510">
        <v>2.5669097900390601E-2</v>
      </c>
      <c r="AI7510">
        <v>0.171517848968506</v>
      </c>
      <c r="AJ7510">
        <v>0.100300312042236</v>
      </c>
      <c r="AK7510">
        <v>-9.7970962524414097E-3</v>
      </c>
      <c r="AL7510">
        <v>-8.8462352752685505E-2</v>
      </c>
      <c r="AM7510">
        <v>-6.8109512329101604E-2</v>
      </c>
      <c r="AN7510">
        <v>0.111199378967285</v>
      </c>
      <c r="AO7510" t="s">
        <v>91</v>
      </c>
      <c r="AP7510">
        <v>4</v>
      </c>
      <c r="AQ7510">
        <v>6098</v>
      </c>
      <c r="AR7510" t="s">
        <v>92</v>
      </c>
      <c r="AS7510" t="s">
        <v>85879</v>
      </c>
      <c r="AT7510" t="s">
        <v>85880</v>
      </c>
      <c r="AU7510" t="s">
        <v>85881</v>
      </c>
      <c r="AV7510" t="s">
        <v>85882</v>
      </c>
      <c r="AW7510">
        <v>1</v>
      </c>
      <c r="AX7510" s="4">
        <v>5.0320999999999997E-56</v>
      </c>
      <c r="AY7510">
        <v>185.28</v>
      </c>
      <c r="AZ7510">
        <v>156.22</v>
      </c>
      <c r="BA7510">
        <v>151.47</v>
      </c>
      <c r="BB7510">
        <v>-0.39909</v>
      </c>
      <c r="BC7510">
        <v>1165100000</v>
      </c>
      <c r="BD7510" t="s">
        <v>90</v>
      </c>
    </row>
    <row r="7511" spans="1:56" x14ac:dyDescent="0.45">
      <c r="A7511" t="s">
        <v>45942</v>
      </c>
      <c r="B7511" t="s">
        <v>45943</v>
      </c>
      <c r="C7511" t="s">
        <v>85878</v>
      </c>
      <c r="D7511">
        <v>694</v>
      </c>
      <c r="E7511" t="s">
        <v>45961</v>
      </c>
      <c r="F7511" t="s">
        <v>45962</v>
      </c>
      <c r="G7511">
        <v>1</v>
      </c>
      <c r="H7511">
        <v>-9.4678878784179701E-2</v>
      </c>
      <c r="I7511">
        <v>-6.6259384155273396E-2</v>
      </c>
      <c r="J7511">
        <v>7.4348449707031306E-2</v>
      </c>
      <c r="K7511">
        <v>0</v>
      </c>
      <c r="L7511">
        <v>-2.0532608032226601E-2</v>
      </c>
      <c r="M7511">
        <v>3.4201622009277302E-2</v>
      </c>
      <c r="N7511">
        <v>5.3548812866210903E-2</v>
      </c>
      <c r="O7511">
        <v>-1.39360427856445E-2</v>
      </c>
      <c r="P7511">
        <v>-0.135948181152344</v>
      </c>
      <c r="Q7511">
        <v>-2.5306701660156299E-2</v>
      </c>
      <c r="R7511">
        <v>7.11669921875E-2</v>
      </c>
      <c r="S7511" t="s">
        <v>90</v>
      </c>
      <c r="T7511" t="s">
        <v>90</v>
      </c>
      <c r="U7511" t="s">
        <v>90</v>
      </c>
      <c r="V7511" t="s">
        <v>90</v>
      </c>
      <c r="W7511" t="s">
        <v>90</v>
      </c>
      <c r="X7511" t="s">
        <v>90</v>
      </c>
      <c r="Y7511" t="s">
        <v>90</v>
      </c>
      <c r="Z7511" t="s">
        <v>90</v>
      </c>
      <c r="AA7511" t="s">
        <v>90</v>
      </c>
      <c r="AB7511" t="s">
        <v>90</v>
      </c>
      <c r="AC7511" t="s">
        <v>90</v>
      </c>
      <c r="AD7511">
        <v>-0.170939922332764</v>
      </c>
      <c r="AE7511">
        <v>0.201653957366943</v>
      </c>
      <c r="AF7511">
        <v>0.401469707489014</v>
      </c>
      <c r="AG7511">
        <v>0.322537422180176</v>
      </c>
      <c r="AH7511">
        <v>0.12596178054809601</v>
      </c>
      <c r="AI7511">
        <v>-5.6821346282958998E-2</v>
      </c>
      <c r="AJ7511">
        <v>5.194091796875E-2</v>
      </c>
      <c r="AK7511">
        <v>-0.108683586120605</v>
      </c>
      <c r="AL7511">
        <v>1.8469333648681599E-2</v>
      </c>
      <c r="AM7511">
        <v>-0.439822196960449</v>
      </c>
      <c r="AN7511">
        <v>-0.148126125335693</v>
      </c>
      <c r="AO7511" t="s">
        <v>91</v>
      </c>
      <c r="AP7511">
        <v>2</v>
      </c>
      <c r="AQ7511">
        <v>6098</v>
      </c>
      <c r="AR7511" t="s">
        <v>92</v>
      </c>
      <c r="AS7511" t="s">
        <v>85879</v>
      </c>
      <c r="AT7511" t="s">
        <v>85880</v>
      </c>
      <c r="AU7511" t="s">
        <v>85881</v>
      </c>
      <c r="AV7511" t="s">
        <v>77011</v>
      </c>
      <c r="AW7511">
        <v>0.84606599999999998</v>
      </c>
      <c r="AX7511" s="4">
        <v>3.8869900000000002E-82</v>
      </c>
      <c r="AY7511">
        <v>208.85</v>
      </c>
      <c r="AZ7511">
        <v>174.46</v>
      </c>
      <c r="BA7511">
        <v>203.81</v>
      </c>
      <c r="BB7511">
        <v>-0.41692000000000001</v>
      </c>
      <c r="BC7511">
        <v>370730000</v>
      </c>
      <c r="BD7511" t="s">
        <v>90</v>
      </c>
    </row>
    <row r="7512" spans="1:56" x14ac:dyDescent="0.45">
      <c r="A7512" t="s">
        <v>45969</v>
      </c>
      <c r="B7512" t="s">
        <v>45970</v>
      </c>
      <c r="C7512" t="s">
        <v>85883</v>
      </c>
      <c r="D7512">
        <v>672</v>
      </c>
      <c r="E7512" t="s">
        <v>45971</v>
      </c>
      <c r="F7512" t="s">
        <v>45972</v>
      </c>
      <c r="G7512">
        <v>1</v>
      </c>
      <c r="H7512">
        <v>-0.14749717712402299</v>
      </c>
      <c r="I7512">
        <v>8.0485343933105497E-2</v>
      </c>
      <c r="J7512">
        <v>1.49974822998047E-2</v>
      </c>
      <c r="K7512">
        <v>1.2302398681640601E-2</v>
      </c>
      <c r="L7512">
        <v>4.0262222290039097E-2</v>
      </c>
      <c r="M7512">
        <v>-0.14581871032714799</v>
      </c>
      <c r="N7512">
        <v>-4.6794891357421903E-2</v>
      </c>
      <c r="O7512">
        <v>-8.2387924194335903E-3</v>
      </c>
      <c r="P7512">
        <v>8.8907241821289104E-2</v>
      </c>
      <c r="Q7512">
        <v>3.18145751953125E-2</v>
      </c>
      <c r="R7512">
        <v>4.4350624084472698E-2</v>
      </c>
      <c r="S7512">
        <v>0.19678306579589799</v>
      </c>
      <c r="T7512">
        <v>-0.12296247482299801</v>
      </c>
      <c r="U7512">
        <v>1.9321441650390599E-3</v>
      </c>
      <c r="V7512">
        <v>5.4241180419921903E-2</v>
      </c>
      <c r="W7512">
        <v>8.2283020019531302E-3</v>
      </c>
      <c r="X7512">
        <v>4.9314022064208998E-2</v>
      </c>
      <c r="Y7512">
        <v>0.10489225387573201</v>
      </c>
      <c r="Z7512">
        <v>0.25128507614135698</v>
      </c>
      <c r="AA7512">
        <v>3.2486915588378899E-2</v>
      </c>
      <c r="AB7512">
        <v>-0.18238639831542999</v>
      </c>
      <c r="AC7512">
        <v>-8.0056190490722708E-3</v>
      </c>
      <c r="AD7512">
        <v>-7.7187061309814495E-2</v>
      </c>
      <c r="AE7512">
        <v>-0.32090377807617199</v>
      </c>
      <c r="AF7512">
        <v>-0.23079776763915999</v>
      </c>
      <c r="AG7512">
        <v>-0.120547294616699</v>
      </c>
      <c r="AH7512">
        <v>-4.2149543762206997E-2</v>
      </c>
      <c r="AI7512">
        <v>0.122019290924072</v>
      </c>
      <c r="AJ7512">
        <v>9.1020107269287095E-2</v>
      </c>
      <c r="AK7512">
        <v>8.9866638183593806E-2</v>
      </c>
      <c r="AL7512">
        <v>7.1519374847412095E-2</v>
      </c>
      <c r="AM7512">
        <v>2.20537185668945E-2</v>
      </c>
      <c r="AN7512">
        <v>0.13995170593261699</v>
      </c>
      <c r="AO7512" t="s">
        <v>91</v>
      </c>
      <c r="AP7512">
        <v>3</v>
      </c>
      <c r="AQ7512">
        <v>6100</v>
      </c>
      <c r="AR7512" t="s">
        <v>92</v>
      </c>
      <c r="AS7512" t="s">
        <v>85884</v>
      </c>
      <c r="AT7512" t="s">
        <v>85885</v>
      </c>
      <c r="AU7512" t="s">
        <v>85886</v>
      </c>
      <c r="AV7512" t="s">
        <v>76480</v>
      </c>
      <c r="AW7512">
        <v>1</v>
      </c>
      <c r="AX7512" s="4">
        <v>2.2737699999999998E-50</v>
      </c>
      <c r="AY7512">
        <v>200.99</v>
      </c>
      <c r="AZ7512">
        <v>175.47</v>
      </c>
      <c r="BA7512">
        <v>200.99</v>
      </c>
      <c r="BB7512">
        <v>-0.59975999999999996</v>
      </c>
      <c r="BC7512">
        <v>27185000000</v>
      </c>
      <c r="BD7512" t="s">
        <v>90</v>
      </c>
    </row>
    <row r="7513" spans="1:56" x14ac:dyDescent="0.45">
      <c r="A7513" t="s">
        <v>45969</v>
      </c>
      <c r="B7513" t="s">
        <v>45970</v>
      </c>
      <c r="C7513" t="s">
        <v>85883</v>
      </c>
      <c r="D7513">
        <v>872</v>
      </c>
      <c r="E7513" t="s">
        <v>45976</v>
      </c>
      <c r="F7513" t="s">
        <v>45977</v>
      </c>
      <c r="G7513">
        <v>1</v>
      </c>
      <c r="H7513">
        <v>-5.7608604431152302E-2</v>
      </c>
      <c r="I7513">
        <v>4.5217514038085903E-2</v>
      </c>
      <c r="J7513">
        <v>-8.7625503540039104E-2</v>
      </c>
      <c r="K7513">
        <v>-2.1524429321289101E-2</v>
      </c>
      <c r="L7513">
        <v>0.106723785400391</v>
      </c>
      <c r="M7513">
        <v>-8.1170082092285198E-2</v>
      </c>
      <c r="N7513">
        <v>2.0245552062988299E-2</v>
      </c>
      <c r="O7513">
        <v>-1.48687362670898E-2</v>
      </c>
      <c r="P7513">
        <v>5.9255599975585903E-2</v>
      </c>
      <c r="Q7513">
        <v>-3.8960456848144497E-2</v>
      </c>
      <c r="R7513">
        <v>-1.53436660766602E-2</v>
      </c>
      <c r="S7513">
        <v>4.6653747558593802E-3</v>
      </c>
      <c r="T7513">
        <v>8.5512638092041002E-2</v>
      </c>
      <c r="U7513">
        <v>0.147747993469238</v>
      </c>
      <c r="V7513">
        <v>8.23211669921875E-3</v>
      </c>
      <c r="W7513">
        <v>0.120278358459473</v>
      </c>
      <c r="X7513">
        <v>-7.82971382141113E-2</v>
      </c>
      <c r="Y7513">
        <v>2.0070075988769501E-3</v>
      </c>
      <c r="Z7513">
        <v>-5.0575733184814502E-2</v>
      </c>
      <c r="AA7513">
        <v>-1.3217926025390601E-2</v>
      </c>
      <c r="AB7513">
        <v>-0.207862854003906</v>
      </c>
      <c r="AC7513">
        <v>-7.4583530426025405E-2</v>
      </c>
      <c r="AD7513">
        <v>-4.9762248992919901E-2</v>
      </c>
      <c r="AE7513">
        <v>0.40902042388915999</v>
      </c>
      <c r="AF7513">
        <v>0.17734718322753901</v>
      </c>
      <c r="AG7513">
        <v>0.16251277923584001</v>
      </c>
      <c r="AH7513">
        <v>0.28408145904540999</v>
      </c>
      <c r="AI7513">
        <v>3.8714885711669901E-2</v>
      </c>
      <c r="AJ7513">
        <v>-4.12240028381348E-2</v>
      </c>
      <c r="AK7513">
        <v>-8.9652061462402302E-2</v>
      </c>
      <c r="AL7513">
        <v>-0.10892438888549801</v>
      </c>
      <c r="AM7513">
        <v>2.2205352783203101E-2</v>
      </c>
      <c r="AN7513">
        <v>-0.183578491210938</v>
      </c>
      <c r="AO7513" t="s">
        <v>91</v>
      </c>
      <c r="AP7513">
        <v>3</v>
      </c>
      <c r="AQ7513">
        <v>6100</v>
      </c>
      <c r="AR7513" t="s">
        <v>92</v>
      </c>
      <c r="AS7513" t="s">
        <v>85884</v>
      </c>
      <c r="AT7513" t="s">
        <v>85885</v>
      </c>
      <c r="AU7513" t="s">
        <v>85886</v>
      </c>
      <c r="AV7513" t="s">
        <v>85887</v>
      </c>
      <c r="AW7513">
        <v>1</v>
      </c>
      <c r="AX7513" s="4">
        <v>1.50962E-26</v>
      </c>
      <c r="AY7513">
        <v>189.99</v>
      </c>
      <c r="AZ7513">
        <v>147.88999999999999</v>
      </c>
      <c r="BA7513">
        <v>154.72</v>
      </c>
      <c r="BB7513">
        <v>-0.18278</v>
      </c>
      <c r="BC7513">
        <v>2593100000</v>
      </c>
      <c r="BD7513" t="s">
        <v>90</v>
      </c>
    </row>
    <row r="7514" spans="1:56" x14ac:dyDescent="0.45">
      <c r="A7514" t="s">
        <v>45969</v>
      </c>
      <c r="B7514" t="s">
        <v>45970</v>
      </c>
      <c r="C7514" t="s">
        <v>85883</v>
      </c>
      <c r="D7514">
        <v>178</v>
      </c>
      <c r="E7514" t="s">
        <v>45982</v>
      </c>
      <c r="F7514" t="s">
        <v>45983</v>
      </c>
      <c r="G7514">
        <v>1</v>
      </c>
      <c r="H7514">
        <v>6.8798065185546901E-3</v>
      </c>
      <c r="I7514">
        <v>0.21428012847900399</v>
      </c>
      <c r="J7514">
        <v>0.21939945220947299</v>
      </c>
      <c r="K7514">
        <v>0.170661926269531</v>
      </c>
      <c r="L7514">
        <v>0.20111656188964799</v>
      </c>
      <c r="M7514">
        <v>-7.5585365295410198E-2</v>
      </c>
      <c r="N7514">
        <v>-6.5720558166503906E-2</v>
      </c>
      <c r="O7514">
        <v>-0.166279792785645</v>
      </c>
      <c r="P7514">
        <v>-3.3694267272949198E-2</v>
      </c>
      <c r="Q7514">
        <v>-0.119467735290527</v>
      </c>
      <c r="R7514">
        <v>-0.111720085144043</v>
      </c>
      <c r="S7514">
        <v>5.9977531433105503E-2</v>
      </c>
      <c r="T7514">
        <v>0.20685529708862299</v>
      </c>
      <c r="U7514">
        <v>0.18578529357910201</v>
      </c>
      <c r="V7514">
        <v>0.23863887786865201</v>
      </c>
      <c r="W7514">
        <v>7.5267791748046903E-2</v>
      </c>
      <c r="X7514">
        <v>-1.22246742248535E-2</v>
      </c>
      <c r="Y7514">
        <v>-0.143202304840088</v>
      </c>
      <c r="Z7514">
        <v>-0.18435907363891599</v>
      </c>
      <c r="AA7514">
        <v>-3.9789199829101597E-2</v>
      </c>
      <c r="AB7514">
        <v>-7.7599525451660198E-2</v>
      </c>
      <c r="AC7514">
        <v>-0.245497226715088</v>
      </c>
      <c r="AD7514">
        <v>-0.14198541641235399</v>
      </c>
      <c r="AE7514">
        <v>0.23860073089599601</v>
      </c>
      <c r="AF7514">
        <v>0.25919151306152299</v>
      </c>
      <c r="AG7514">
        <v>0.23206996917724601</v>
      </c>
      <c r="AH7514">
        <v>2.4442672729492201E-2</v>
      </c>
      <c r="AI7514">
        <v>-3.13668251037598E-2</v>
      </c>
      <c r="AJ7514">
        <v>-0.10769319534301799</v>
      </c>
      <c r="AK7514">
        <v>-0.28122138977050798</v>
      </c>
      <c r="AL7514">
        <v>2.22373008728027E-2</v>
      </c>
      <c r="AM7514">
        <v>-9.7402572631835896E-2</v>
      </c>
      <c r="AN7514">
        <v>-0.275527954101563</v>
      </c>
      <c r="AO7514" t="s">
        <v>91</v>
      </c>
      <c r="AP7514">
        <v>3</v>
      </c>
      <c r="AQ7514">
        <v>6100</v>
      </c>
      <c r="AR7514" t="s">
        <v>92</v>
      </c>
      <c r="AS7514" t="s">
        <v>85884</v>
      </c>
      <c r="AT7514" t="s">
        <v>85885</v>
      </c>
      <c r="AU7514" t="s">
        <v>85886</v>
      </c>
      <c r="AV7514" t="s">
        <v>76758</v>
      </c>
      <c r="AW7514">
        <v>1</v>
      </c>
      <c r="AX7514" s="4">
        <v>3.3015400000000001E-34</v>
      </c>
      <c r="AY7514">
        <v>179.14</v>
      </c>
      <c r="AZ7514">
        <v>149.41</v>
      </c>
      <c r="BA7514">
        <v>169.64</v>
      </c>
      <c r="BB7514">
        <v>-0.22015999999999999</v>
      </c>
      <c r="BC7514">
        <v>3360800000</v>
      </c>
      <c r="BD7514" t="s">
        <v>90</v>
      </c>
    </row>
    <row r="7515" spans="1:56" x14ac:dyDescent="0.45">
      <c r="A7515" t="s">
        <v>45969</v>
      </c>
      <c r="B7515" t="s">
        <v>45970</v>
      </c>
      <c r="C7515" t="s">
        <v>85883</v>
      </c>
      <c r="D7515">
        <v>429</v>
      </c>
      <c r="E7515" t="s">
        <v>45984</v>
      </c>
      <c r="F7515" t="s">
        <v>45985</v>
      </c>
      <c r="G7515">
        <v>1</v>
      </c>
      <c r="H7515">
        <v>-0.17743873596191401</v>
      </c>
      <c r="I7515">
        <v>5.6402206420898403E-2</v>
      </c>
      <c r="J7515">
        <v>0.101284980773926</v>
      </c>
      <c r="K7515">
        <v>1.5705108642578101E-2</v>
      </c>
      <c r="L7515">
        <v>3.6171913146972698E-2</v>
      </c>
      <c r="M7515">
        <v>-4.8980712890625E-2</v>
      </c>
      <c r="N7515">
        <v>-4.9892425537109403E-2</v>
      </c>
      <c r="O7515">
        <v>-0.11295127868652299</v>
      </c>
      <c r="P7515">
        <v>-2.7353286743164101E-2</v>
      </c>
      <c r="Q7515">
        <v>-4.5025825500488302E-2</v>
      </c>
      <c r="R7515">
        <v>-6.3599586486816406E-2</v>
      </c>
      <c r="S7515" t="s">
        <v>90</v>
      </c>
      <c r="T7515" t="s">
        <v>90</v>
      </c>
      <c r="U7515" t="s">
        <v>90</v>
      </c>
      <c r="V7515" t="s">
        <v>90</v>
      </c>
      <c r="W7515" t="s">
        <v>90</v>
      </c>
      <c r="X7515" t="s">
        <v>90</v>
      </c>
      <c r="Y7515" t="s">
        <v>90</v>
      </c>
      <c r="Z7515" t="s">
        <v>90</v>
      </c>
      <c r="AA7515" t="s">
        <v>90</v>
      </c>
      <c r="AB7515" t="s">
        <v>90</v>
      </c>
      <c r="AC7515" t="s">
        <v>90</v>
      </c>
      <c r="AD7515">
        <v>9.6481800079345703E-2</v>
      </c>
      <c r="AE7515">
        <v>-0.13784408569335899</v>
      </c>
      <c r="AF7515">
        <v>-0.13286018371582001</v>
      </c>
      <c r="AG7515">
        <v>0.213119506835938</v>
      </c>
      <c r="AH7515">
        <v>0.19602394104003901</v>
      </c>
      <c r="AI7515">
        <v>0.15993928909301799</v>
      </c>
      <c r="AJ7515">
        <v>0.248127460479736</v>
      </c>
      <c r="AK7515">
        <v>8.4447860717773396E-2</v>
      </c>
      <c r="AL7515">
        <v>0.10619401931762699</v>
      </c>
      <c r="AM7515">
        <v>-3.4288406372070299E-2</v>
      </c>
      <c r="AN7515">
        <v>-0.18391036987304701</v>
      </c>
      <c r="AO7515" t="s">
        <v>91</v>
      </c>
      <c r="AP7515">
        <v>2</v>
      </c>
      <c r="AQ7515">
        <v>6100</v>
      </c>
      <c r="AR7515" t="s">
        <v>92</v>
      </c>
      <c r="AS7515" t="s">
        <v>85884</v>
      </c>
      <c r="AT7515" t="s">
        <v>85885</v>
      </c>
      <c r="AU7515" t="s">
        <v>85886</v>
      </c>
      <c r="AV7515" t="s">
        <v>85888</v>
      </c>
      <c r="AW7515">
        <v>1</v>
      </c>
      <c r="AX7515" s="4">
        <v>2.32539E-180</v>
      </c>
      <c r="AY7515">
        <v>254.71</v>
      </c>
      <c r="AZ7515">
        <v>196.22</v>
      </c>
      <c r="BA7515">
        <v>254.71</v>
      </c>
      <c r="BB7515">
        <v>0.76988000000000001</v>
      </c>
      <c r="BC7515">
        <v>1599700000</v>
      </c>
      <c r="BD7515" t="s">
        <v>90</v>
      </c>
    </row>
    <row r="7516" spans="1:56" x14ac:dyDescent="0.45">
      <c r="A7516" t="s">
        <v>45969</v>
      </c>
      <c r="B7516" t="s">
        <v>45970</v>
      </c>
      <c r="C7516" t="s">
        <v>85883</v>
      </c>
      <c r="D7516">
        <v>435</v>
      </c>
      <c r="E7516" t="s">
        <v>45986</v>
      </c>
      <c r="F7516" t="s">
        <v>45987</v>
      </c>
      <c r="G7516">
        <v>1</v>
      </c>
      <c r="H7516">
        <v>6.5680503845214802E-2</v>
      </c>
      <c r="I7516">
        <v>0.524397373199463</v>
      </c>
      <c r="J7516">
        <v>0.246662616729736</v>
      </c>
      <c r="K7516">
        <v>7.4994087219238295E-2</v>
      </c>
      <c r="L7516">
        <v>-1.50575637817383E-2</v>
      </c>
      <c r="M7516">
        <v>-8.5096359252929701E-2</v>
      </c>
      <c r="N7516">
        <v>3.9935111999511701E-3</v>
      </c>
      <c r="O7516">
        <v>-0.25224494934081998</v>
      </c>
      <c r="P7516">
        <v>-0.27620792388915999</v>
      </c>
      <c r="Q7516">
        <v>-0.12462329864502</v>
      </c>
      <c r="R7516">
        <v>-0.49904108047485402</v>
      </c>
      <c r="S7516">
        <v>7.0116043090820299E-2</v>
      </c>
      <c r="T7516">
        <v>0.41713476181030301</v>
      </c>
      <c r="U7516">
        <v>0.12734603881835899</v>
      </c>
      <c r="V7516">
        <v>2.0885467529296899E-2</v>
      </c>
      <c r="W7516">
        <v>-7.8695297241210896E-2</v>
      </c>
      <c r="X7516">
        <v>7.9930782318115207E-2</v>
      </c>
      <c r="Y7516">
        <v>-3.4987926483154297E-2</v>
      </c>
      <c r="Z7516">
        <v>-0.47164201736450201</v>
      </c>
      <c r="AA7516">
        <v>-0.22181797027587899</v>
      </c>
      <c r="AB7516">
        <v>-9.5204353332519503E-2</v>
      </c>
      <c r="AC7516">
        <v>-0.51091241836547896</v>
      </c>
      <c r="AD7516" t="s">
        <v>90</v>
      </c>
      <c r="AE7516" t="s">
        <v>90</v>
      </c>
      <c r="AF7516" t="s">
        <v>90</v>
      </c>
      <c r="AG7516" t="s">
        <v>90</v>
      </c>
      <c r="AH7516" t="s">
        <v>90</v>
      </c>
      <c r="AI7516" t="s">
        <v>90</v>
      </c>
      <c r="AJ7516" t="s">
        <v>90</v>
      </c>
      <c r="AK7516" t="s">
        <v>90</v>
      </c>
      <c r="AL7516" t="s">
        <v>90</v>
      </c>
      <c r="AM7516" t="s">
        <v>90</v>
      </c>
      <c r="AN7516" t="s">
        <v>90</v>
      </c>
      <c r="AO7516" t="s">
        <v>91</v>
      </c>
      <c r="AP7516">
        <v>3</v>
      </c>
      <c r="AQ7516">
        <v>6100</v>
      </c>
      <c r="AR7516" t="s">
        <v>92</v>
      </c>
      <c r="AS7516" t="s">
        <v>85884</v>
      </c>
      <c r="AT7516" t="s">
        <v>85885</v>
      </c>
      <c r="AU7516" t="s">
        <v>85886</v>
      </c>
      <c r="AV7516" t="s">
        <v>75758</v>
      </c>
      <c r="AW7516">
        <v>0.99983100000000003</v>
      </c>
      <c r="AX7516" s="4">
        <v>1.8602399999999999E-131</v>
      </c>
      <c r="AY7516">
        <v>285.94</v>
      </c>
      <c r="AZ7516">
        <v>235.26</v>
      </c>
      <c r="BA7516">
        <v>139.11000000000001</v>
      </c>
      <c r="BB7516">
        <v>-0.14241999999999999</v>
      </c>
      <c r="BC7516">
        <v>928950000</v>
      </c>
      <c r="BD7516" t="s">
        <v>90</v>
      </c>
    </row>
    <row r="7517" spans="1:56" x14ac:dyDescent="0.45">
      <c r="A7517" t="s">
        <v>45969</v>
      </c>
      <c r="B7517" t="s">
        <v>45970</v>
      </c>
      <c r="C7517" t="s">
        <v>85883</v>
      </c>
      <c r="D7517">
        <v>1385</v>
      </c>
      <c r="E7517" t="s">
        <v>45996</v>
      </c>
      <c r="F7517" t="s">
        <v>45997</v>
      </c>
      <c r="G7517">
        <v>1</v>
      </c>
      <c r="H7517">
        <v>-0.35867691040039101</v>
      </c>
      <c r="I7517">
        <v>0.416201591491699</v>
      </c>
      <c r="J7517">
        <v>0.34128189086914101</v>
      </c>
      <c r="K7517">
        <v>0.332537651062012</v>
      </c>
      <c r="L7517">
        <v>2.8982162475585899E-2</v>
      </c>
      <c r="M7517">
        <v>-5.7469367980956997E-2</v>
      </c>
      <c r="N7517">
        <v>-0.33855628967285201</v>
      </c>
      <c r="O7517">
        <v>-0.16785621643066401</v>
      </c>
      <c r="P7517">
        <v>0.153887748718262</v>
      </c>
      <c r="Q7517">
        <v>-0.44136142730712902</v>
      </c>
      <c r="R7517">
        <v>-7.4282646179199205E-2</v>
      </c>
      <c r="S7517">
        <v>-0.12883377075195299</v>
      </c>
      <c r="T7517">
        <v>-0.69773054122924805</v>
      </c>
      <c r="U7517">
        <v>0.19042110443115201</v>
      </c>
      <c r="V7517">
        <v>0.30799007415771501</v>
      </c>
      <c r="W7517">
        <v>-7.7490806579589802E-2</v>
      </c>
      <c r="X7517">
        <v>-0.29276323318481401</v>
      </c>
      <c r="Y7517">
        <v>-9.8405361175537095E-2</v>
      </c>
      <c r="Z7517">
        <v>0.27186250686645502</v>
      </c>
      <c r="AA7517">
        <v>0.12512588500976601</v>
      </c>
      <c r="AB7517">
        <v>0.328704833984375</v>
      </c>
      <c r="AC7517">
        <v>2.7037143707275401E-2</v>
      </c>
      <c r="AD7517">
        <v>-0.46734666824340798</v>
      </c>
      <c r="AE7517">
        <v>0.56146621704101596</v>
      </c>
      <c r="AF7517">
        <v>-0.26189136505126998</v>
      </c>
      <c r="AG7517">
        <v>0.36842536926269498</v>
      </c>
      <c r="AH7517">
        <v>0.39323902130126998</v>
      </c>
      <c r="AI7517">
        <v>1.0835170745849601E-2</v>
      </c>
      <c r="AJ7517">
        <v>-0.17817163467407199</v>
      </c>
      <c r="AK7517">
        <v>-0.14947319030761699</v>
      </c>
      <c r="AL7517">
        <v>0.26190614700317399</v>
      </c>
      <c r="AM7517">
        <v>-1.27792358398438E-3</v>
      </c>
      <c r="AN7517">
        <v>-0.124542236328125</v>
      </c>
      <c r="AO7517" t="s">
        <v>91</v>
      </c>
      <c r="AP7517">
        <v>4</v>
      </c>
      <c r="AQ7517">
        <v>6100</v>
      </c>
      <c r="AR7517" t="s">
        <v>92</v>
      </c>
      <c r="AS7517" t="s">
        <v>85884</v>
      </c>
      <c r="AT7517" t="s">
        <v>85885</v>
      </c>
      <c r="AU7517" t="s">
        <v>85886</v>
      </c>
      <c r="AV7517" t="s">
        <v>76842</v>
      </c>
      <c r="AW7517">
        <v>0.99995699999999998</v>
      </c>
      <c r="AX7517" s="4">
        <v>3.8294799999999999E-23</v>
      </c>
      <c r="AY7517">
        <v>174.47</v>
      </c>
      <c r="AZ7517">
        <v>153.81</v>
      </c>
      <c r="BA7517">
        <v>150.36000000000001</v>
      </c>
      <c r="BB7517">
        <v>-0.11393</v>
      </c>
      <c r="BC7517">
        <v>799210000</v>
      </c>
      <c r="BD7517" t="s">
        <v>90</v>
      </c>
    </row>
    <row r="7518" spans="1:56" x14ac:dyDescent="0.45">
      <c r="A7518" t="s">
        <v>45969</v>
      </c>
      <c r="B7518" t="s">
        <v>45970</v>
      </c>
      <c r="C7518" t="s">
        <v>85883</v>
      </c>
      <c r="D7518">
        <v>851</v>
      </c>
      <c r="E7518" t="s">
        <v>45998</v>
      </c>
      <c r="F7518" t="s">
        <v>45999</v>
      </c>
      <c r="G7518">
        <v>1</v>
      </c>
      <c r="H7518">
        <v>-0.13359260559082001</v>
      </c>
      <c r="I7518">
        <v>0.15155029296875</v>
      </c>
      <c r="J7518">
        <v>-9.5885276794433594E-2</v>
      </c>
      <c r="K7518">
        <v>-9.5407485961914104E-2</v>
      </c>
      <c r="L7518">
        <v>-3.6291122436523403E-2</v>
      </c>
      <c r="M7518">
        <v>1.1183938980102499</v>
      </c>
      <c r="N7518">
        <v>-5.8638572692871101E-2</v>
      </c>
      <c r="O7518">
        <v>-6.9699287414550795E-2</v>
      </c>
      <c r="P7518">
        <v>6.1196327209472698E-2</v>
      </c>
      <c r="Q7518">
        <v>-1.22957229614258E-2</v>
      </c>
      <c r="R7518">
        <v>8.7438583374023396E-2</v>
      </c>
      <c r="S7518">
        <v>-7.2363853454589802E-2</v>
      </c>
      <c r="T7518">
        <v>6.4238071441650405E-2</v>
      </c>
      <c r="U7518">
        <v>-1.47991180419922E-2</v>
      </c>
      <c r="V7518">
        <v>1.5779495239257799E-2</v>
      </c>
      <c r="W7518">
        <v>-5.1298141479492196E-3</v>
      </c>
      <c r="X7518">
        <v>-5.4159641265869099E-2</v>
      </c>
      <c r="Y7518">
        <v>0.41587305068969699</v>
      </c>
      <c r="Z7518">
        <v>6.2539577484130901E-2</v>
      </c>
      <c r="AA7518">
        <v>-0.11375236511230501</v>
      </c>
      <c r="AB7518">
        <v>0.53104686737060502</v>
      </c>
      <c r="AC7518">
        <v>-0.206323146820068</v>
      </c>
      <c r="AD7518" t="s">
        <v>90</v>
      </c>
      <c r="AE7518" t="s">
        <v>90</v>
      </c>
      <c r="AF7518" t="s">
        <v>90</v>
      </c>
      <c r="AG7518" t="s">
        <v>90</v>
      </c>
      <c r="AH7518" t="s">
        <v>90</v>
      </c>
      <c r="AI7518" t="s">
        <v>90</v>
      </c>
      <c r="AJ7518" t="s">
        <v>90</v>
      </c>
      <c r="AK7518" t="s">
        <v>90</v>
      </c>
      <c r="AL7518" t="s">
        <v>90</v>
      </c>
      <c r="AM7518" t="s">
        <v>90</v>
      </c>
      <c r="AN7518" t="s">
        <v>90</v>
      </c>
      <c r="AO7518" t="s">
        <v>91</v>
      </c>
      <c r="AP7518">
        <v>3</v>
      </c>
      <c r="AQ7518">
        <v>6100</v>
      </c>
      <c r="AR7518" t="s">
        <v>92</v>
      </c>
      <c r="AS7518" t="s">
        <v>85884</v>
      </c>
      <c r="AT7518" t="s">
        <v>85885</v>
      </c>
      <c r="AU7518" t="s">
        <v>85886</v>
      </c>
      <c r="AV7518" t="s">
        <v>85889</v>
      </c>
      <c r="AW7518">
        <v>1</v>
      </c>
      <c r="AX7518" s="4">
        <v>1.4788900000000001E-20</v>
      </c>
      <c r="AY7518">
        <v>190.34</v>
      </c>
      <c r="AZ7518">
        <v>154.69</v>
      </c>
      <c r="BA7518">
        <v>190.34</v>
      </c>
      <c r="BB7518">
        <v>-1.5523</v>
      </c>
      <c r="BC7518">
        <v>384170000</v>
      </c>
      <c r="BD7518" t="s">
        <v>90</v>
      </c>
    </row>
    <row r="7519" spans="1:56" x14ac:dyDescent="0.45">
      <c r="A7519" t="s">
        <v>45969</v>
      </c>
      <c r="B7519" t="s">
        <v>45970</v>
      </c>
      <c r="C7519" t="s">
        <v>85883</v>
      </c>
      <c r="D7519">
        <v>1297</v>
      </c>
      <c r="E7519" t="s">
        <v>46000</v>
      </c>
      <c r="F7519" t="s">
        <v>46001</v>
      </c>
      <c r="G7519">
        <v>1</v>
      </c>
      <c r="H7519">
        <v>-4.1899681091308601E-2</v>
      </c>
      <c r="I7519">
        <v>0.542477607727051</v>
      </c>
      <c r="J7519">
        <v>0.193435668945313</v>
      </c>
      <c r="K7519">
        <v>0.26544380187988298</v>
      </c>
      <c r="L7519">
        <v>7.3790550231933594E-2</v>
      </c>
      <c r="M7519">
        <v>3.1725883483886698E-2</v>
      </c>
      <c r="N7519">
        <v>-4.2441368103027302E-2</v>
      </c>
      <c r="O7519">
        <v>-0.55949401855468806</v>
      </c>
      <c r="P7519">
        <v>-0.16606521606445299</v>
      </c>
      <c r="Q7519">
        <v>-0.26052188873290999</v>
      </c>
      <c r="R7519">
        <v>-0.37774181365966802</v>
      </c>
      <c r="S7519">
        <v>0.19742774963378901</v>
      </c>
      <c r="T7519">
        <v>0.43875169754028298</v>
      </c>
      <c r="U7519">
        <v>6.0291290283203097E-2</v>
      </c>
      <c r="V7519">
        <v>1.64995193481445E-2</v>
      </c>
      <c r="W7519">
        <v>-6.1458587646484403E-2</v>
      </c>
      <c r="X7519">
        <v>6.7233562469482394E-2</v>
      </c>
      <c r="Y7519">
        <v>-4.46581840515137E-2</v>
      </c>
      <c r="Z7519">
        <v>-0.54569959640502896</v>
      </c>
      <c r="AA7519">
        <v>-0.29183483123779302</v>
      </c>
      <c r="AB7519">
        <v>-0.1680908203125</v>
      </c>
      <c r="AC7519">
        <v>-0.56076288223266602</v>
      </c>
      <c r="AD7519">
        <v>2.9072761535644501E-3</v>
      </c>
      <c r="AE7519">
        <v>0.17774009704589799</v>
      </c>
      <c r="AF7519">
        <v>3.4288406372070299E-2</v>
      </c>
      <c r="AG7519">
        <v>0.25307559967040999</v>
      </c>
      <c r="AH7519">
        <v>0.115993499755859</v>
      </c>
      <c r="AI7519">
        <v>7.1759223937988299E-3</v>
      </c>
      <c r="AJ7519">
        <v>-0.19420862197875999</v>
      </c>
      <c r="AK7519">
        <v>-0.331069946289063</v>
      </c>
      <c r="AL7519">
        <v>-0.104784488677979</v>
      </c>
      <c r="AM7519">
        <v>-6.2967300415039104E-2</v>
      </c>
      <c r="AN7519">
        <v>-0.38742446899414101</v>
      </c>
      <c r="AO7519" t="s">
        <v>91</v>
      </c>
      <c r="AP7519">
        <v>2</v>
      </c>
      <c r="AQ7519">
        <v>6100</v>
      </c>
      <c r="AR7519" t="s">
        <v>92</v>
      </c>
      <c r="AS7519" t="s">
        <v>85884</v>
      </c>
      <c r="AT7519" t="s">
        <v>85885</v>
      </c>
      <c r="AU7519" t="s">
        <v>85886</v>
      </c>
      <c r="AV7519" t="s">
        <v>75934</v>
      </c>
      <c r="AW7519">
        <v>0.99995400000000001</v>
      </c>
      <c r="AX7519" s="4">
        <v>8.0672299999999995E-30</v>
      </c>
      <c r="AY7519">
        <v>199.65</v>
      </c>
      <c r="AZ7519">
        <v>176.63</v>
      </c>
      <c r="BA7519">
        <v>179.81</v>
      </c>
      <c r="BB7519">
        <v>1.4904999999999999</v>
      </c>
      <c r="BC7519">
        <v>889940000</v>
      </c>
      <c r="BD7519" t="s">
        <v>90</v>
      </c>
    </row>
    <row r="7520" spans="1:56" x14ac:dyDescent="0.45">
      <c r="A7520" t="s">
        <v>45969</v>
      </c>
      <c r="B7520" t="s">
        <v>45970</v>
      </c>
      <c r="C7520" t="s">
        <v>85883</v>
      </c>
      <c r="D7520">
        <v>1666</v>
      </c>
      <c r="E7520" t="s">
        <v>46002</v>
      </c>
      <c r="F7520" t="s">
        <v>46003</v>
      </c>
      <c r="G7520">
        <v>1</v>
      </c>
      <c r="H7520">
        <v>0.116127967834473</v>
      </c>
      <c r="I7520">
        <v>-0.92572784423828103</v>
      </c>
      <c r="J7520">
        <v>-1.2063522338867201</v>
      </c>
      <c r="K7520">
        <v>-0.751126289367676</v>
      </c>
      <c r="L7520">
        <v>-0.58995437622070301</v>
      </c>
      <c r="M7520">
        <v>-0.31769275665283198</v>
      </c>
      <c r="N7520">
        <v>2.3697853088378899E-2</v>
      </c>
      <c r="O7520">
        <v>0.19553470611572299</v>
      </c>
      <c r="P7520">
        <v>4.1094779968261698E-2</v>
      </c>
      <c r="Q7520">
        <v>0.193766593933105</v>
      </c>
      <c r="R7520">
        <v>0.229690551757813</v>
      </c>
      <c r="S7520">
        <v>1.6790390014648399E-2</v>
      </c>
      <c r="T7520">
        <v>-0.95166349411010698</v>
      </c>
      <c r="U7520">
        <v>-1.24110126495361</v>
      </c>
      <c r="V7520">
        <v>-0.82913017272949197</v>
      </c>
      <c r="W7520">
        <v>-0.680605888366699</v>
      </c>
      <c r="X7520">
        <v>-9.3213558197021498E-2</v>
      </c>
      <c r="Y7520">
        <v>-7.2035789489746102E-3</v>
      </c>
      <c r="Z7520">
        <v>0.18720674514770499</v>
      </c>
      <c r="AA7520">
        <v>-8.7147712707519503E-2</v>
      </c>
      <c r="AB7520">
        <v>0.24706459045410201</v>
      </c>
      <c r="AC7520">
        <v>0.10777616500854501</v>
      </c>
      <c r="AD7520">
        <v>8.3902835845947293E-2</v>
      </c>
      <c r="AE7520">
        <v>-0.78138971328735396</v>
      </c>
      <c r="AF7520">
        <v>-0.98242044448852495</v>
      </c>
      <c r="AG7520">
        <v>-0.52224826812744096</v>
      </c>
      <c r="AH7520">
        <v>-0.45502710342407199</v>
      </c>
      <c r="AI7520">
        <v>4.3184757232666002E-2</v>
      </c>
      <c r="AJ7520">
        <v>-0.1241455078125</v>
      </c>
      <c r="AK7520">
        <v>0.301638603210449</v>
      </c>
      <c r="AL7520">
        <v>9.1880321502685505E-2</v>
      </c>
      <c r="AM7520">
        <v>0.35467433929443398</v>
      </c>
      <c r="AN7520">
        <v>0.24579238891601601</v>
      </c>
      <c r="AO7520" t="s">
        <v>91</v>
      </c>
      <c r="AP7520">
        <v>3</v>
      </c>
      <c r="AQ7520">
        <v>6100</v>
      </c>
      <c r="AR7520" t="s">
        <v>92</v>
      </c>
      <c r="AS7520" t="s">
        <v>85884</v>
      </c>
      <c r="AT7520" t="s">
        <v>85885</v>
      </c>
      <c r="AU7520" t="s">
        <v>85886</v>
      </c>
      <c r="AV7520" t="s">
        <v>85890</v>
      </c>
      <c r="AW7520">
        <v>1</v>
      </c>
      <c r="AX7520" s="4">
        <v>8.7279000000000004E-52</v>
      </c>
      <c r="AY7520">
        <v>224.07</v>
      </c>
      <c r="AZ7520">
        <v>180.03</v>
      </c>
      <c r="BA7520">
        <v>140.02000000000001</v>
      </c>
      <c r="BB7520">
        <v>0.12695999999999999</v>
      </c>
      <c r="BC7520">
        <v>2193200000</v>
      </c>
      <c r="BD7520" t="s">
        <v>90</v>
      </c>
    </row>
    <row r="7521" spans="1:56" x14ac:dyDescent="0.45">
      <c r="A7521" t="s">
        <v>45969</v>
      </c>
      <c r="B7521" t="s">
        <v>45970</v>
      </c>
      <c r="C7521" t="s">
        <v>85883</v>
      </c>
      <c r="D7521">
        <v>836</v>
      </c>
      <c r="E7521" t="s">
        <v>46004</v>
      </c>
      <c r="F7521" t="s">
        <v>46005</v>
      </c>
      <c r="G7521">
        <v>1</v>
      </c>
      <c r="H7521">
        <v>0.26544380187988298</v>
      </c>
      <c r="I7521">
        <v>0.121918678283691</v>
      </c>
      <c r="J7521">
        <v>-0.19886207580566401</v>
      </c>
      <c r="K7521">
        <v>-4.8906326293945299E-2</v>
      </c>
      <c r="L7521">
        <v>6.9235801696777302E-2</v>
      </c>
      <c r="M7521">
        <v>-1.81718826293945</v>
      </c>
      <c r="N7521">
        <v>8.1843376159667997E-2</v>
      </c>
      <c r="O7521">
        <v>-6.5499305725097698E-2</v>
      </c>
      <c r="P7521">
        <v>0.28328895568847701</v>
      </c>
      <c r="Q7521">
        <v>-2.2778511047363299E-2</v>
      </c>
      <c r="R7521">
        <v>-1.7225265502929701E-2</v>
      </c>
      <c r="S7521" t="s">
        <v>90</v>
      </c>
      <c r="T7521" t="s">
        <v>90</v>
      </c>
      <c r="U7521" t="s">
        <v>90</v>
      </c>
      <c r="V7521" t="s">
        <v>90</v>
      </c>
      <c r="W7521" t="s">
        <v>90</v>
      </c>
      <c r="X7521" t="s">
        <v>90</v>
      </c>
      <c r="Y7521" t="s">
        <v>90</v>
      </c>
      <c r="Z7521" t="s">
        <v>90</v>
      </c>
      <c r="AA7521" t="s">
        <v>90</v>
      </c>
      <c r="AB7521" t="s">
        <v>90</v>
      </c>
      <c r="AC7521" t="s">
        <v>90</v>
      </c>
      <c r="AD7521">
        <v>0.13398218154907199</v>
      </c>
      <c r="AE7521">
        <v>-0.186103820800781</v>
      </c>
      <c r="AF7521">
        <v>-0.34202098846435502</v>
      </c>
      <c r="AG7521">
        <v>-0.101292610168457</v>
      </c>
      <c r="AH7521">
        <v>0.31187534332275402</v>
      </c>
      <c r="AI7521">
        <v>-7.65795707702637E-2</v>
      </c>
      <c r="AJ7521">
        <v>-2.24614143371582E-2</v>
      </c>
      <c r="AK7521">
        <v>-3.7145614624023398E-3</v>
      </c>
      <c r="AL7521">
        <v>0.38987684249877902</v>
      </c>
      <c r="AM7521">
        <v>0.159321784973145</v>
      </c>
      <c r="AN7521">
        <v>3.2066345214843799E-2</v>
      </c>
      <c r="AO7521" t="s">
        <v>91</v>
      </c>
      <c r="AP7521">
        <v>3</v>
      </c>
      <c r="AQ7521">
        <v>6100</v>
      </c>
      <c r="AR7521" t="s">
        <v>92</v>
      </c>
      <c r="AS7521" t="s">
        <v>85884</v>
      </c>
      <c r="AT7521" t="s">
        <v>85885</v>
      </c>
      <c r="AU7521" t="s">
        <v>85886</v>
      </c>
      <c r="AV7521" t="s">
        <v>76407</v>
      </c>
      <c r="AW7521">
        <v>1</v>
      </c>
      <c r="AX7521" s="4">
        <v>2.0039E-56</v>
      </c>
      <c r="AY7521">
        <v>190.5</v>
      </c>
      <c r="AZ7521">
        <v>169.1</v>
      </c>
      <c r="BA7521">
        <v>76.585999999999999</v>
      </c>
      <c r="BB7521">
        <v>0.41052</v>
      </c>
      <c r="BC7521">
        <v>204040000</v>
      </c>
      <c r="BD7521" t="s">
        <v>90</v>
      </c>
    </row>
    <row r="7522" spans="1:56" x14ac:dyDescent="0.45">
      <c r="A7522" t="s">
        <v>45969</v>
      </c>
      <c r="B7522" t="s">
        <v>45970</v>
      </c>
      <c r="C7522" t="s">
        <v>85883</v>
      </c>
      <c r="D7522">
        <v>893</v>
      </c>
      <c r="E7522" t="s">
        <v>46010</v>
      </c>
      <c r="F7522" t="s">
        <v>46011</v>
      </c>
      <c r="G7522">
        <v>1</v>
      </c>
      <c r="H7522">
        <v>-1.1948585510253899E-2</v>
      </c>
      <c r="I7522">
        <v>8.4515571594238295E-2</v>
      </c>
      <c r="J7522">
        <v>-3.2895088195800802E-2</v>
      </c>
      <c r="K7522">
        <v>1.67999267578125E-2</v>
      </c>
      <c r="L7522">
        <v>-1.49078369140625E-2</v>
      </c>
      <c r="M7522">
        <v>-1.4798555374145499</v>
      </c>
      <c r="N7522">
        <v>-6.7119598388671901E-3</v>
      </c>
      <c r="O7522">
        <v>0.18116378784179701</v>
      </c>
      <c r="P7522">
        <v>0.248886108398438</v>
      </c>
      <c r="Q7522">
        <v>-6.3465118408203097E-2</v>
      </c>
      <c r="R7522">
        <v>-5.0039291381835903E-3</v>
      </c>
      <c r="S7522">
        <v>-1.8501281738281299E-4</v>
      </c>
      <c r="T7522">
        <v>5.19967079162598E-2</v>
      </c>
      <c r="U7522">
        <v>0.14164352416992201</v>
      </c>
      <c r="V7522">
        <v>7.1886062622070299E-2</v>
      </c>
      <c r="W7522">
        <v>8.4203720092773396E-2</v>
      </c>
      <c r="X7522">
        <v>2.98514366149902E-2</v>
      </c>
      <c r="Y7522">
        <v>-0.18264436721801799</v>
      </c>
      <c r="Z7522">
        <v>0.15902280807495101</v>
      </c>
      <c r="AA7522">
        <v>-5.5585861206054701E-2</v>
      </c>
      <c r="AB7522">
        <v>-0.39599609375</v>
      </c>
      <c r="AC7522">
        <v>-0.13166856765747101</v>
      </c>
      <c r="AD7522">
        <v>-3.1527996063232401E-2</v>
      </c>
      <c r="AE7522">
        <v>0.17289543151855499</v>
      </c>
      <c r="AF7522">
        <v>-2.5094032287597701E-2</v>
      </c>
      <c r="AG7522">
        <v>2.9995918273925799E-2</v>
      </c>
      <c r="AH7522">
        <v>4.3591499328613302E-2</v>
      </c>
      <c r="AI7522">
        <v>0.16106176376342801</v>
      </c>
      <c r="AJ7522">
        <v>7.24682807922363E-2</v>
      </c>
      <c r="AK7522">
        <v>-1.37605667114258E-2</v>
      </c>
      <c r="AL7522">
        <v>2.2686481475830099E-2</v>
      </c>
      <c r="AM7522">
        <v>-0.15690040588378901</v>
      </c>
      <c r="AN7522">
        <v>1.33800506591797E-2</v>
      </c>
      <c r="AO7522" t="s">
        <v>91</v>
      </c>
      <c r="AP7522">
        <v>3</v>
      </c>
      <c r="AQ7522">
        <v>6100</v>
      </c>
      <c r="AR7522" t="s">
        <v>92</v>
      </c>
      <c r="AS7522" t="s">
        <v>85884</v>
      </c>
      <c r="AT7522" t="s">
        <v>85885</v>
      </c>
      <c r="AU7522" t="s">
        <v>85886</v>
      </c>
      <c r="AV7522" t="s">
        <v>85891</v>
      </c>
      <c r="AW7522">
        <v>1</v>
      </c>
      <c r="AX7522" s="4">
        <v>9.9801800000000003E-260</v>
      </c>
      <c r="AY7522">
        <v>339.99</v>
      </c>
      <c r="AZ7522">
        <v>315.76</v>
      </c>
      <c r="BA7522">
        <v>282.95</v>
      </c>
      <c r="BB7522">
        <v>0.73685999999999996</v>
      </c>
      <c r="BC7522">
        <v>3933500000</v>
      </c>
      <c r="BD7522" t="s">
        <v>90</v>
      </c>
    </row>
    <row r="7523" spans="1:56" x14ac:dyDescent="0.45">
      <c r="A7523" t="s">
        <v>45969</v>
      </c>
      <c r="B7523" t="s">
        <v>45970</v>
      </c>
      <c r="C7523" t="s">
        <v>85883</v>
      </c>
      <c r="D7523">
        <v>228</v>
      </c>
      <c r="E7523" t="s">
        <v>46020</v>
      </c>
      <c r="F7523" t="s">
        <v>46021</v>
      </c>
      <c r="G7523" t="s">
        <v>168</v>
      </c>
      <c r="H7523">
        <v>0.137843132019043</v>
      </c>
      <c r="I7523">
        <v>0.54797458648681596</v>
      </c>
      <c r="J7523">
        <v>0.33363151550293002</v>
      </c>
      <c r="K7523">
        <v>0.21601295471191401</v>
      </c>
      <c r="L7523">
        <v>0.119843482971191</v>
      </c>
      <c r="M7523">
        <v>-1.5080318450927701</v>
      </c>
      <c r="N7523">
        <v>-0.14302635192871099</v>
      </c>
      <c r="O7523">
        <v>-0.33976173400878901</v>
      </c>
      <c r="P7523">
        <v>-0.111937522888184</v>
      </c>
      <c r="Q7523">
        <v>-0.36476325988769498</v>
      </c>
      <c r="R7523">
        <v>-0.21548557281494099</v>
      </c>
      <c r="S7523">
        <v>0.14138412475585899</v>
      </c>
      <c r="T7523">
        <v>0.34079217910766602</v>
      </c>
      <c r="U7523">
        <v>0.11385917663574199</v>
      </c>
      <c r="V7523">
        <v>0.17466354370117201</v>
      </c>
      <c r="W7523">
        <v>0.109946250915527</v>
      </c>
      <c r="X7523">
        <v>2.2997379302978498E-2</v>
      </c>
      <c r="Y7523">
        <v>-0.42516183853149397</v>
      </c>
      <c r="Z7523">
        <v>-0.232728481292725</v>
      </c>
      <c r="AA7523">
        <v>-0.19654369354248</v>
      </c>
      <c r="AB7523">
        <v>-1.0146951675414999</v>
      </c>
      <c r="AC7523">
        <v>-0.34054517745971702</v>
      </c>
      <c r="AD7523">
        <v>0.15896558761596699</v>
      </c>
      <c r="AE7523">
        <v>0.30539989471435502</v>
      </c>
      <c r="AF7523">
        <v>6.4535140991210896E-2</v>
      </c>
      <c r="AG7523">
        <v>0.204142570495605</v>
      </c>
      <c r="AH7523">
        <v>0.278185844421387</v>
      </c>
      <c r="AI7523">
        <v>-6.8697929382324201E-3</v>
      </c>
      <c r="AJ7523">
        <v>-0.21345186233520499</v>
      </c>
      <c r="AK7523">
        <v>-0.27704238891601601</v>
      </c>
      <c r="AL7523">
        <v>4.6734809875488299E-3</v>
      </c>
      <c r="AM7523">
        <v>-0.17868423461914101</v>
      </c>
      <c r="AN7523">
        <v>-0.34338283538818398</v>
      </c>
      <c r="AO7523" t="s">
        <v>91</v>
      </c>
      <c r="AP7523">
        <v>4</v>
      </c>
      <c r="AQ7523">
        <v>6100</v>
      </c>
      <c r="AR7523" t="s">
        <v>92</v>
      </c>
      <c r="AS7523" t="s">
        <v>85884</v>
      </c>
      <c r="AT7523" t="s">
        <v>85885</v>
      </c>
      <c r="AU7523" t="s">
        <v>85886</v>
      </c>
      <c r="AV7523" t="s">
        <v>75912</v>
      </c>
      <c r="AW7523">
        <v>1</v>
      </c>
      <c r="AX7523" s="4">
        <v>1.6538300000000001E-14</v>
      </c>
      <c r="AY7523">
        <v>160.5</v>
      </c>
      <c r="AZ7523">
        <v>118.53</v>
      </c>
      <c r="BA7523">
        <v>123.76</v>
      </c>
      <c r="BB7523">
        <v>0.18168000000000001</v>
      </c>
      <c r="BC7523">
        <v>1233500000</v>
      </c>
      <c r="BD7523" t="s">
        <v>90</v>
      </c>
    </row>
    <row r="7524" spans="1:56" x14ac:dyDescent="0.45">
      <c r="A7524" t="s">
        <v>45969</v>
      </c>
      <c r="B7524" t="s">
        <v>45970</v>
      </c>
      <c r="C7524" t="s">
        <v>85883</v>
      </c>
      <c r="D7524">
        <v>1138</v>
      </c>
      <c r="E7524" t="s">
        <v>46030</v>
      </c>
      <c r="F7524" t="s">
        <v>46031</v>
      </c>
      <c r="G7524">
        <v>1</v>
      </c>
      <c r="H7524">
        <v>-0.20875453948974601</v>
      </c>
      <c r="I7524">
        <v>0.45040321350097701</v>
      </c>
      <c r="J7524">
        <v>0.29473304748535201</v>
      </c>
      <c r="K7524">
        <v>0.29015445709228499</v>
      </c>
      <c r="L7524">
        <v>0.12744235992431599</v>
      </c>
      <c r="M7524">
        <v>0.25772285461425798</v>
      </c>
      <c r="N7524">
        <v>-6.4805030822753906E-2</v>
      </c>
      <c r="O7524">
        <v>-0.28136157989501998</v>
      </c>
      <c r="P7524">
        <v>-0.208781242370605</v>
      </c>
      <c r="Q7524">
        <v>-0.32927799224853499</v>
      </c>
      <c r="R7524">
        <v>-8.3506584167480497E-2</v>
      </c>
      <c r="S7524">
        <v>0</v>
      </c>
      <c r="T7524">
        <v>0.26554059982299799</v>
      </c>
      <c r="U7524">
        <v>0.15102767944335899</v>
      </c>
      <c r="V7524">
        <v>7.3305130004882799E-2</v>
      </c>
      <c r="W7524">
        <v>-4.8550605773925802E-2</v>
      </c>
      <c r="X7524">
        <v>5.9113502502441398E-3</v>
      </c>
      <c r="Y7524">
        <v>3.12151908874512E-2</v>
      </c>
      <c r="Z7524">
        <v>-0.32374620437622098</v>
      </c>
      <c r="AA7524">
        <v>-0.20067214965820299</v>
      </c>
      <c r="AB7524">
        <v>-0.230087280273438</v>
      </c>
      <c r="AC7524">
        <v>-0.30214166641235402</v>
      </c>
      <c r="AD7524">
        <v>9.7427845001220703E-2</v>
      </c>
      <c r="AE7524">
        <v>0.45011425018310502</v>
      </c>
      <c r="AF7524">
        <v>0.46143341064453097</v>
      </c>
      <c r="AG7524">
        <v>0.29486274719238298</v>
      </c>
      <c r="AH7524">
        <v>0.159152030944824</v>
      </c>
      <c r="AI7524">
        <v>-0.18957948684692399</v>
      </c>
      <c r="AJ7524">
        <v>2.76036262512207E-2</v>
      </c>
      <c r="AK7524">
        <v>-7.0605278015136705E-2</v>
      </c>
      <c r="AL7524">
        <v>8.1475734710693401E-2</v>
      </c>
      <c r="AM7524">
        <v>-0.12916088104248</v>
      </c>
      <c r="AN7524">
        <v>-0.173828125</v>
      </c>
      <c r="AO7524" t="s">
        <v>91</v>
      </c>
      <c r="AP7524">
        <v>2</v>
      </c>
      <c r="AQ7524">
        <v>6100</v>
      </c>
      <c r="AR7524" t="s">
        <v>92</v>
      </c>
      <c r="AS7524" t="s">
        <v>85884</v>
      </c>
      <c r="AT7524" t="s">
        <v>85885</v>
      </c>
      <c r="AU7524" t="s">
        <v>85886</v>
      </c>
      <c r="AV7524" t="s">
        <v>75758</v>
      </c>
      <c r="AW7524">
        <v>0.99835600000000002</v>
      </c>
      <c r="AX7524" s="4">
        <v>2.15036E-63</v>
      </c>
      <c r="AY7524">
        <v>230.94</v>
      </c>
      <c r="AZ7524">
        <v>207.08</v>
      </c>
      <c r="BA7524">
        <v>192.4</v>
      </c>
      <c r="BB7524">
        <v>0.13558000000000001</v>
      </c>
      <c r="BC7524">
        <v>1096700000</v>
      </c>
      <c r="BD7524" t="s">
        <v>90</v>
      </c>
    </row>
    <row r="7525" spans="1:56" x14ac:dyDescent="0.45">
      <c r="A7525" t="s">
        <v>45969</v>
      </c>
      <c r="B7525" t="s">
        <v>45970</v>
      </c>
      <c r="C7525" t="s">
        <v>85883</v>
      </c>
      <c r="D7525">
        <v>1652</v>
      </c>
      <c r="E7525" t="s">
        <v>46036</v>
      </c>
      <c r="F7525" t="s">
        <v>46037</v>
      </c>
      <c r="G7525">
        <v>1</v>
      </c>
      <c r="H7525">
        <v>0.116127967834473</v>
      </c>
      <c r="I7525">
        <v>0.85445308685302701</v>
      </c>
      <c r="J7525">
        <v>0.13205146789550801</v>
      </c>
      <c r="K7525">
        <v>0.105042457580566</v>
      </c>
      <c r="L7525">
        <v>-0.16526126861572299</v>
      </c>
      <c r="M7525">
        <v>0.16897201538085899</v>
      </c>
      <c r="N7525">
        <v>6.6516876220703097E-2</v>
      </c>
      <c r="O7525">
        <v>-0.41969108581543002</v>
      </c>
      <c r="P7525">
        <v>-0.19231605529785201</v>
      </c>
      <c r="Q7525">
        <v>-0.111079216003418</v>
      </c>
      <c r="R7525">
        <v>-0.50045871734619096</v>
      </c>
      <c r="S7525">
        <v>0.14979171752929701</v>
      </c>
      <c r="T7525">
        <v>0.62809514999389604</v>
      </c>
      <c r="U7525">
        <v>-1.12638473510742E-2</v>
      </c>
      <c r="V7525">
        <v>-8.0922126770019503E-2</v>
      </c>
      <c r="W7525">
        <v>-0.439715385437012</v>
      </c>
      <c r="X7525">
        <v>0.33041334152221702</v>
      </c>
      <c r="Y7525">
        <v>0.20892667770385701</v>
      </c>
      <c r="Z7525">
        <v>-0.452253818511963</v>
      </c>
      <c r="AA7525">
        <v>-7.1025848388671903E-2</v>
      </c>
      <c r="AB7525">
        <v>6.3687324523925795E-2</v>
      </c>
      <c r="AC7525">
        <v>-0.65836286544799805</v>
      </c>
      <c r="AD7525" t="s">
        <v>90</v>
      </c>
      <c r="AE7525" t="s">
        <v>90</v>
      </c>
      <c r="AF7525" t="s">
        <v>90</v>
      </c>
      <c r="AG7525" t="s">
        <v>90</v>
      </c>
      <c r="AH7525" t="s">
        <v>90</v>
      </c>
      <c r="AI7525" t="s">
        <v>90</v>
      </c>
      <c r="AJ7525" t="s">
        <v>90</v>
      </c>
      <c r="AK7525" t="s">
        <v>90</v>
      </c>
      <c r="AL7525" t="s">
        <v>90</v>
      </c>
      <c r="AM7525" t="s">
        <v>90</v>
      </c>
      <c r="AN7525" t="s">
        <v>90</v>
      </c>
      <c r="AO7525" t="s">
        <v>91</v>
      </c>
      <c r="AP7525">
        <v>2</v>
      </c>
      <c r="AQ7525">
        <v>6100</v>
      </c>
      <c r="AR7525" t="s">
        <v>92</v>
      </c>
      <c r="AS7525" t="s">
        <v>85884</v>
      </c>
      <c r="AT7525" t="s">
        <v>85885</v>
      </c>
      <c r="AU7525" t="s">
        <v>85886</v>
      </c>
      <c r="AV7525" t="s">
        <v>76637</v>
      </c>
      <c r="AW7525">
        <v>0.99819400000000003</v>
      </c>
      <c r="AX7525" s="4">
        <v>1.63282E-40</v>
      </c>
      <c r="AY7525">
        <v>218.28</v>
      </c>
      <c r="AZ7525">
        <v>170.72</v>
      </c>
      <c r="BA7525">
        <v>218.28</v>
      </c>
      <c r="BB7525">
        <v>-0.41</v>
      </c>
      <c r="BC7525">
        <v>525260000</v>
      </c>
      <c r="BD7525" t="s">
        <v>90</v>
      </c>
    </row>
    <row r="7526" spans="1:56" x14ac:dyDescent="0.45">
      <c r="A7526" t="s">
        <v>45969</v>
      </c>
      <c r="B7526" t="s">
        <v>45970</v>
      </c>
      <c r="C7526" t="s">
        <v>85883</v>
      </c>
      <c r="D7526">
        <v>691</v>
      </c>
      <c r="E7526" t="s">
        <v>46038</v>
      </c>
      <c r="F7526" t="s">
        <v>46039</v>
      </c>
      <c r="G7526" t="s">
        <v>168</v>
      </c>
      <c r="H7526">
        <v>-0.18875694274902299</v>
      </c>
      <c r="I7526">
        <v>0.16956710815429701</v>
      </c>
      <c r="J7526">
        <v>0.15589046478271501</v>
      </c>
      <c r="K7526">
        <v>0.32268428802490201</v>
      </c>
      <c r="L7526">
        <v>2.1960258483886701E-2</v>
      </c>
      <c r="M7526">
        <v>-6.7426681518554701E-2</v>
      </c>
      <c r="N7526">
        <v>-0.19694995880127</v>
      </c>
      <c r="O7526">
        <v>-0.22621822357177701</v>
      </c>
      <c r="P7526">
        <v>0.26349639892578097</v>
      </c>
      <c r="Q7526">
        <v>-0.14466667175292999</v>
      </c>
      <c r="R7526">
        <v>0</v>
      </c>
      <c r="S7526">
        <v>-0.13595962524414101</v>
      </c>
      <c r="T7526">
        <v>0.18514966964721699</v>
      </c>
      <c r="U7526">
        <v>0.27340602874755898</v>
      </c>
      <c r="V7526">
        <v>0.23084640502929701</v>
      </c>
      <c r="W7526">
        <v>0.194088935852051</v>
      </c>
      <c r="X7526">
        <v>-0.14626264572143599</v>
      </c>
      <c r="Y7526">
        <v>-1.0104179382324199E-3</v>
      </c>
      <c r="Z7526">
        <v>-4.5355319976806599E-2</v>
      </c>
      <c r="AA7526">
        <v>-9.3447685241699205E-2</v>
      </c>
      <c r="AB7526">
        <v>-8.6748123168945299E-2</v>
      </c>
      <c r="AC7526">
        <v>-0.105867862701416</v>
      </c>
      <c r="AD7526">
        <v>0.10772657394409201</v>
      </c>
      <c r="AE7526">
        <v>7.3360443115234403E-2</v>
      </c>
      <c r="AF7526">
        <v>7.5016021728515597E-2</v>
      </c>
      <c r="AG7526">
        <v>0.27743339538574202</v>
      </c>
      <c r="AH7526">
        <v>0.18694019317627</v>
      </c>
      <c r="AI7526">
        <v>-0.12041807174682601</v>
      </c>
      <c r="AJ7526">
        <v>-0.14398241043090801</v>
      </c>
      <c r="AK7526">
        <v>-0.15631103515625</v>
      </c>
      <c r="AL7526">
        <v>0.14311265945434601</v>
      </c>
      <c r="AM7526">
        <v>-7.9005241394042997E-2</v>
      </c>
      <c r="AN7526">
        <v>-7.9670906066894503E-2</v>
      </c>
      <c r="AO7526" t="s">
        <v>91</v>
      </c>
      <c r="AP7526">
        <v>2</v>
      </c>
      <c r="AQ7526">
        <v>6100</v>
      </c>
      <c r="AR7526" t="s">
        <v>92</v>
      </c>
      <c r="AS7526" t="s">
        <v>85884</v>
      </c>
      <c r="AT7526" t="s">
        <v>85885</v>
      </c>
      <c r="AU7526" t="s">
        <v>85886</v>
      </c>
      <c r="AV7526" t="s">
        <v>75776</v>
      </c>
      <c r="AW7526">
        <v>1</v>
      </c>
      <c r="AX7526" s="4">
        <v>5.7518600000000002E-66</v>
      </c>
      <c r="AY7526">
        <v>202.33</v>
      </c>
      <c r="AZ7526">
        <v>176.61</v>
      </c>
      <c r="BA7526">
        <v>63.46</v>
      </c>
      <c r="BB7526">
        <v>-0.68542999999999998</v>
      </c>
      <c r="BC7526">
        <v>2166400000</v>
      </c>
      <c r="BD7526" t="s">
        <v>90</v>
      </c>
    </row>
    <row r="7527" spans="1:56" x14ac:dyDescent="0.45">
      <c r="A7527" t="s">
        <v>46046</v>
      </c>
      <c r="B7527" t="s">
        <v>46047</v>
      </c>
      <c r="C7527" t="s">
        <v>85892</v>
      </c>
      <c r="D7527">
        <v>896</v>
      </c>
      <c r="E7527" t="s">
        <v>46048</v>
      </c>
      <c r="F7527" t="s">
        <v>46049</v>
      </c>
      <c r="G7527">
        <v>1</v>
      </c>
      <c r="H7527">
        <v>8.6878776550292997E-2</v>
      </c>
      <c r="I7527">
        <v>7.0848464965820299E-2</v>
      </c>
      <c r="J7527">
        <v>6.8029403686523396E-2</v>
      </c>
      <c r="K7527">
        <v>2.0018577575683601E-2</v>
      </c>
      <c r="L7527">
        <v>3.1190872192382799E-2</v>
      </c>
      <c r="M7527">
        <v>-2.5054292678832999</v>
      </c>
      <c r="N7527">
        <v>-7.6441764831542997E-2</v>
      </c>
      <c r="O7527">
        <v>-2.3728370666503899E-2</v>
      </c>
      <c r="P7527">
        <v>-3.4141540527343799E-2</v>
      </c>
      <c r="Q7527">
        <v>-2.8937339782714799E-2</v>
      </c>
      <c r="R7527">
        <v>-6.2389373779296903E-2</v>
      </c>
      <c r="S7527">
        <v>0.13854026794433599</v>
      </c>
      <c r="T7527">
        <v>5.4290294647216797E-2</v>
      </c>
      <c r="U7527">
        <v>0.24396896362304701</v>
      </c>
      <c r="V7527">
        <v>7.0061683654785198E-2</v>
      </c>
      <c r="W7527">
        <v>4.6570777893066399E-2</v>
      </c>
      <c r="X7527">
        <v>-7.55834579467773E-3</v>
      </c>
      <c r="Y7527">
        <v>-0.43149518966674799</v>
      </c>
      <c r="Z7527">
        <v>-3.6149501800537102E-2</v>
      </c>
      <c r="AA7527">
        <v>5.4900169372558601E-2</v>
      </c>
      <c r="AB7527">
        <v>-1.06955242156982</v>
      </c>
      <c r="AC7527">
        <v>-0.131763935089111</v>
      </c>
      <c r="AD7527">
        <v>0.11931943893432601</v>
      </c>
      <c r="AE7527">
        <v>9.3178749084472698E-2</v>
      </c>
      <c r="AF7527">
        <v>0.1956787109375</v>
      </c>
      <c r="AG7527">
        <v>7.5662612915039104E-2</v>
      </c>
      <c r="AH7527">
        <v>6.1887741088867201E-2</v>
      </c>
      <c r="AI7527">
        <v>-0.145761013031006</v>
      </c>
      <c r="AJ7527">
        <v>-3.2272815704345703E-2</v>
      </c>
      <c r="AK7527">
        <v>-0.282379150390625</v>
      </c>
      <c r="AL7527">
        <v>-2.70543098449707E-2</v>
      </c>
      <c r="AM7527">
        <v>-7.8718185424804701E-2</v>
      </c>
      <c r="AN7527">
        <v>-6.4127922058105497E-2</v>
      </c>
      <c r="AO7527" t="s">
        <v>91</v>
      </c>
      <c r="AP7527">
        <v>4</v>
      </c>
      <c r="AQ7527">
        <v>6103</v>
      </c>
      <c r="AR7527" t="s">
        <v>92</v>
      </c>
      <c r="AS7527" t="s">
        <v>85893</v>
      </c>
      <c r="AT7527" t="s">
        <v>83124</v>
      </c>
      <c r="AU7527" t="s">
        <v>76858</v>
      </c>
      <c r="AV7527" t="s">
        <v>78227</v>
      </c>
      <c r="AW7527">
        <v>1</v>
      </c>
      <c r="AX7527" s="4">
        <v>4.2730900000000002E-16</v>
      </c>
      <c r="AY7527">
        <v>177.21</v>
      </c>
      <c r="AZ7527">
        <v>117.78</v>
      </c>
      <c r="BA7527">
        <v>52.344000000000001</v>
      </c>
      <c r="BB7527">
        <v>-0.20374999999999999</v>
      </c>
      <c r="BC7527">
        <v>20211000000</v>
      </c>
      <c r="BD7527" t="s">
        <v>90</v>
      </c>
    </row>
    <row r="7528" spans="1:56" x14ac:dyDescent="0.45">
      <c r="A7528" t="s">
        <v>46046</v>
      </c>
      <c r="B7528" t="s">
        <v>46047</v>
      </c>
      <c r="C7528" t="s">
        <v>85892</v>
      </c>
      <c r="D7528">
        <v>401</v>
      </c>
      <c r="E7528" t="s">
        <v>46052</v>
      </c>
      <c r="F7528" t="s">
        <v>46053</v>
      </c>
      <c r="G7528">
        <v>1</v>
      </c>
      <c r="H7528">
        <v>0.11449146270752</v>
      </c>
      <c r="I7528">
        <v>0.38722324371337902</v>
      </c>
      <c r="J7528">
        <v>8.2008361816406306E-2</v>
      </c>
      <c r="K7528">
        <v>-7.4494361877441406E-2</v>
      </c>
      <c r="L7528">
        <v>6.0748100280761698E-2</v>
      </c>
      <c r="M7528">
        <v>4.6545028686523403E-2</v>
      </c>
      <c r="N7528">
        <v>-3.3585548400878899E-2</v>
      </c>
      <c r="O7528">
        <v>-3.0152320861816399E-2</v>
      </c>
      <c r="P7528">
        <v>7.5412750244140597E-2</v>
      </c>
      <c r="Q7528">
        <v>-3.4359931945800802E-2</v>
      </c>
      <c r="R7528">
        <v>-0.274017333984375</v>
      </c>
      <c r="S7528">
        <v>0.22005271911621099</v>
      </c>
      <c r="T7528">
        <v>0.24467706680297899</v>
      </c>
      <c r="U7528">
        <v>-0.25334072113037098</v>
      </c>
      <c r="V7528">
        <v>-0.16037178039550801</v>
      </c>
      <c r="W7528">
        <v>-3.2673835754394497E-2</v>
      </c>
      <c r="X7528">
        <v>0.20135164260864299</v>
      </c>
      <c r="Y7528">
        <v>4.02169227600098E-2</v>
      </c>
      <c r="Z7528">
        <v>0.111896991729736</v>
      </c>
      <c r="AA7528">
        <v>-5.1842689514160198E-2</v>
      </c>
      <c r="AB7528">
        <v>-0.10642433166503899</v>
      </c>
      <c r="AC7528">
        <v>-0.117307186126709</v>
      </c>
      <c r="AD7528" t="s">
        <v>90</v>
      </c>
      <c r="AE7528" t="s">
        <v>90</v>
      </c>
      <c r="AF7528" t="s">
        <v>90</v>
      </c>
      <c r="AG7528" t="s">
        <v>90</v>
      </c>
      <c r="AH7528" t="s">
        <v>90</v>
      </c>
      <c r="AI7528" t="s">
        <v>90</v>
      </c>
      <c r="AJ7528" t="s">
        <v>90</v>
      </c>
      <c r="AK7528" t="s">
        <v>90</v>
      </c>
      <c r="AL7528" t="s">
        <v>90</v>
      </c>
      <c r="AM7528" t="s">
        <v>90</v>
      </c>
      <c r="AN7528" t="s">
        <v>90</v>
      </c>
      <c r="AO7528" t="s">
        <v>91</v>
      </c>
      <c r="AP7528">
        <v>2</v>
      </c>
      <c r="AQ7528">
        <v>6103</v>
      </c>
      <c r="AR7528" t="s">
        <v>92</v>
      </c>
      <c r="AS7528" t="s">
        <v>85893</v>
      </c>
      <c r="AT7528" t="s">
        <v>83124</v>
      </c>
      <c r="AU7528" t="s">
        <v>76858</v>
      </c>
      <c r="AV7528" t="s">
        <v>75758</v>
      </c>
      <c r="AW7528">
        <v>0.99452799999999997</v>
      </c>
      <c r="AX7528" s="4">
        <v>2.85408E-55</v>
      </c>
      <c r="AY7528">
        <v>221.75</v>
      </c>
      <c r="AZ7528">
        <v>206.5</v>
      </c>
      <c r="BA7528">
        <v>221.75</v>
      </c>
      <c r="BB7528">
        <v>-0.12898999999999999</v>
      </c>
      <c r="BC7528">
        <v>2146800000</v>
      </c>
      <c r="BD7528" t="s">
        <v>90</v>
      </c>
    </row>
    <row r="7529" spans="1:56" x14ac:dyDescent="0.45">
      <c r="A7529" t="s">
        <v>46046</v>
      </c>
      <c r="B7529" t="s">
        <v>46047</v>
      </c>
      <c r="C7529" t="s">
        <v>85892</v>
      </c>
      <c r="D7529">
        <v>381</v>
      </c>
      <c r="E7529" t="s">
        <v>46058</v>
      </c>
      <c r="F7529" t="s">
        <v>46059</v>
      </c>
      <c r="G7529">
        <v>1</v>
      </c>
      <c r="H7529" t="s">
        <v>90</v>
      </c>
      <c r="I7529" t="s">
        <v>90</v>
      </c>
      <c r="J7529" t="s">
        <v>90</v>
      </c>
      <c r="K7529" t="s">
        <v>90</v>
      </c>
      <c r="L7529" t="s">
        <v>90</v>
      </c>
      <c r="M7529" t="s">
        <v>90</v>
      </c>
      <c r="N7529" t="s">
        <v>90</v>
      </c>
      <c r="O7529" t="s">
        <v>90</v>
      </c>
      <c r="P7529" t="s">
        <v>90</v>
      </c>
      <c r="Q7529" t="s">
        <v>90</v>
      </c>
      <c r="R7529" t="s">
        <v>90</v>
      </c>
      <c r="S7529">
        <v>0.52985286712646495</v>
      </c>
      <c r="T7529">
        <v>0.66356611251831099</v>
      </c>
      <c r="U7529">
        <v>9.5684051513671903E-2</v>
      </c>
      <c r="V7529">
        <v>0.127667427062988</v>
      </c>
      <c r="W7529">
        <v>-0.25755929946899397</v>
      </c>
      <c r="X7529">
        <v>2.7265071868896502E-2</v>
      </c>
      <c r="Y7529">
        <v>7.3805332183837905E-2</v>
      </c>
      <c r="Z7529">
        <v>-0.46784448623657199</v>
      </c>
      <c r="AA7529">
        <v>-5.2579879760742201E-2</v>
      </c>
      <c r="AB7529">
        <v>-0.101116180419922</v>
      </c>
      <c r="AC7529">
        <v>-0.71129369735717796</v>
      </c>
      <c r="AD7529">
        <v>6.22963905334473E-2</v>
      </c>
      <c r="AE7529">
        <v>0.635162353515625</v>
      </c>
      <c r="AF7529">
        <v>0.24021053314209001</v>
      </c>
      <c r="AG7529">
        <v>9.9870681762695299E-2</v>
      </c>
      <c r="AH7529">
        <v>-0.116646766662598</v>
      </c>
      <c r="AI7529">
        <v>0.45425844192504899</v>
      </c>
      <c r="AJ7529">
        <v>0.513688564300537</v>
      </c>
      <c r="AK7529">
        <v>-0.42332792282104498</v>
      </c>
      <c r="AL7529">
        <v>-3.7731647491455099E-2</v>
      </c>
      <c r="AM7529">
        <v>-6.8864822387695304E-3</v>
      </c>
      <c r="AN7529">
        <v>-8.2631111145019503E-2</v>
      </c>
      <c r="AO7529" t="s">
        <v>91</v>
      </c>
      <c r="AP7529">
        <v>2</v>
      </c>
      <c r="AQ7529">
        <v>6103</v>
      </c>
      <c r="AR7529" t="s">
        <v>92</v>
      </c>
      <c r="AS7529" t="s">
        <v>85893</v>
      </c>
      <c r="AT7529" t="s">
        <v>83124</v>
      </c>
      <c r="AU7529" t="s">
        <v>76858</v>
      </c>
      <c r="AW7529">
        <v>1</v>
      </c>
      <c r="AX7529" s="4">
        <v>3.7841199999999998E-14</v>
      </c>
      <c r="AY7529">
        <v>134.21</v>
      </c>
      <c r="AZ7529">
        <v>108.16</v>
      </c>
      <c r="BA7529">
        <v>134.21</v>
      </c>
      <c r="BB7529">
        <v>0.74831999999999999</v>
      </c>
      <c r="BC7529">
        <v>32338000</v>
      </c>
      <c r="BD7529" t="s">
        <v>90</v>
      </c>
    </row>
    <row r="7530" spans="1:56" x14ac:dyDescent="0.45">
      <c r="A7530" t="s">
        <v>46046</v>
      </c>
      <c r="B7530" t="s">
        <v>46047</v>
      </c>
      <c r="C7530" t="s">
        <v>85892</v>
      </c>
      <c r="D7530">
        <v>836</v>
      </c>
      <c r="E7530" t="s">
        <v>46060</v>
      </c>
      <c r="F7530" t="s">
        <v>46061</v>
      </c>
      <c r="G7530" t="s">
        <v>168</v>
      </c>
      <c r="H7530">
        <v>-7.5209617614746094E-2</v>
      </c>
      <c r="I7530">
        <v>-0.13532447814941401</v>
      </c>
      <c r="J7530">
        <v>0.118594169616699</v>
      </c>
      <c r="K7530">
        <v>-0.108417510986328</v>
      </c>
      <c r="L7530">
        <v>0.10124683380127</v>
      </c>
      <c r="M7530">
        <v>-7.9633712768554701E-2</v>
      </c>
      <c r="N7530">
        <v>-6.7363739013671903E-2</v>
      </c>
      <c r="O7530">
        <v>-1.22528076171875E-2</v>
      </c>
      <c r="P7530">
        <v>-0.101218223571777</v>
      </c>
      <c r="Q7530">
        <v>-1.39245986938477E-2</v>
      </c>
      <c r="R7530">
        <v>-9.8359107971191406E-2</v>
      </c>
      <c r="S7530">
        <v>-0.10408592224121101</v>
      </c>
      <c r="T7530">
        <v>-0.118772983551025</v>
      </c>
      <c r="U7530">
        <v>0.31077098846435502</v>
      </c>
      <c r="V7530">
        <v>-0.157368659973145</v>
      </c>
      <c r="W7530">
        <v>5.3753852844238302E-2</v>
      </c>
      <c r="X7530">
        <v>-0.122240543365479</v>
      </c>
      <c r="Y7530">
        <v>0.226510524749756</v>
      </c>
      <c r="Z7530">
        <v>-3.5704135894775398E-2</v>
      </c>
      <c r="AA7530">
        <v>-2.5266647338867201E-2</v>
      </c>
      <c r="AB7530">
        <v>0.36084365844726601</v>
      </c>
      <c r="AC7530">
        <v>0.11101579666137699</v>
      </c>
      <c r="AD7530">
        <v>-0.11900377273559599</v>
      </c>
      <c r="AE7530">
        <v>-0.174761772155762</v>
      </c>
      <c r="AF7530">
        <v>3.7805557250976597E-2</v>
      </c>
      <c r="AG7530">
        <v>4.8988342285156299E-2</v>
      </c>
      <c r="AH7530">
        <v>-2.2618293762207E-2</v>
      </c>
      <c r="AI7530">
        <v>-0.12793397903442399</v>
      </c>
      <c r="AJ7530">
        <v>0.137887477874756</v>
      </c>
      <c r="AK7530">
        <v>-0.20345401763915999</v>
      </c>
      <c r="AL7530">
        <v>0.111408710479736</v>
      </c>
      <c r="AM7530">
        <v>9.9867820739746094E-2</v>
      </c>
      <c r="AN7530">
        <v>0.159016609191895</v>
      </c>
      <c r="AO7530" t="s">
        <v>91</v>
      </c>
      <c r="AP7530">
        <v>3</v>
      </c>
      <c r="AQ7530">
        <v>6103</v>
      </c>
      <c r="AR7530" t="s">
        <v>92</v>
      </c>
      <c r="AS7530" t="s">
        <v>85893</v>
      </c>
      <c r="AT7530" t="s">
        <v>83124</v>
      </c>
      <c r="AU7530" t="s">
        <v>76858</v>
      </c>
      <c r="AV7530" t="s">
        <v>75900</v>
      </c>
      <c r="AW7530">
        <v>0.99834699999999998</v>
      </c>
      <c r="AX7530" s="4">
        <v>9.1000300000000002E-66</v>
      </c>
      <c r="AY7530">
        <v>193.34</v>
      </c>
      <c r="AZ7530">
        <v>179.5</v>
      </c>
      <c r="BA7530">
        <v>137.5</v>
      </c>
      <c r="BB7530">
        <v>0.97753000000000001</v>
      </c>
      <c r="BC7530">
        <v>3131000000</v>
      </c>
      <c r="BD7530" t="s">
        <v>90</v>
      </c>
    </row>
    <row r="7531" spans="1:56" x14ac:dyDescent="0.45">
      <c r="A7531" t="s">
        <v>46046</v>
      </c>
      <c r="B7531" t="s">
        <v>46047</v>
      </c>
      <c r="C7531" t="s">
        <v>85892</v>
      </c>
      <c r="D7531">
        <v>839</v>
      </c>
      <c r="E7531" t="s">
        <v>46062</v>
      </c>
      <c r="F7531" t="s">
        <v>46061</v>
      </c>
      <c r="G7531" t="s">
        <v>168</v>
      </c>
      <c r="H7531" t="s">
        <v>90</v>
      </c>
      <c r="I7531" t="s">
        <v>90</v>
      </c>
      <c r="J7531" t="s">
        <v>90</v>
      </c>
      <c r="K7531" t="s">
        <v>90</v>
      </c>
      <c r="L7531" t="s">
        <v>90</v>
      </c>
      <c r="M7531" t="s">
        <v>90</v>
      </c>
      <c r="N7531" t="s">
        <v>90</v>
      </c>
      <c r="O7531" t="s">
        <v>90</v>
      </c>
      <c r="P7531" t="s">
        <v>90</v>
      </c>
      <c r="Q7531" t="s">
        <v>90</v>
      </c>
      <c r="R7531" t="s">
        <v>90</v>
      </c>
      <c r="S7531">
        <v>4.7203063964843799E-2</v>
      </c>
      <c r="T7531">
        <v>-0.152761936187744</v>
      </c>
      <c r="U7531">
        <v>0.173019409179688</v>
      </c>
      <c r="V7531">
        <v>9.5078468322753906E-2</v>
      </c>
      <c r="W7531">
        <v>7.2354316711425795E-2</v>
      </c>
      <c r="X7531">
        <v>-0.207464694976807</v>
      </c>
      <c r="Y7531">
        <v>-7.3182582855224595E-2</v>
      </c>
      <c r="Z7531">
        <v>-0.10037279129028299</v>
      </c>
      <c r="AA7531">
        <v>-1.15251541137695E-2</v>
      </c>
      <c r="AB7531">
        <v>-5.8521270751953097E-2</v>
      </c>
      <c r="AC7531">
        <v>-0.14384984970092801</v>
      </c>
      <c r="AD7531">
        <v>7.06067085266113E-2</v>
      </c>
      <c r="AE7531">
        <v>0.21856117248535201</v>
      </c>
      <c r="AF7531">
        <v>0.53440666198730502</v>
      </c>
      <c r="AG7531">
        <v>0.35755157470703097</v>
      </c>
      <c r="AH7531">
        <v>0.44918346405029302</v>
      </c>
      <c r="AI7531">
        <v>-0.2696852684021</v>
      </c>
      <c r="AJ7531">
        <v>-8.6204051971435505E-2</v>
      </c>
      <c r="AK7531">
        <v>-0.33414649963378901</v>
      </c>
      <c r="AL7531">
        <v>7.3768138885498005E-2</v>
      </c>
      <c r="AM7531">
        <v>-0.20101070404052701</v>
      </c>
      <c r="AN7531">
        <v>-0.107783317565918</v>
      </c>
      <c r="AO7531" t="s">
        <v>91</v>
      </c>
      <c r="AP7531">
        <v>3</v>
      </c>
      <c r="AQ7531">
        <v>6103</v>
      </c>
      <c r="AR7531" t="s">
        <v>92</v>
      </c>
      <c r="AS7531" t="s">
        <v>85893</v>
      </c>
      <c r="AT7531" t="s">
        <v>83124</v>
      </c>
      <c r="AU7531" t="s">
        <v>76858</v>
      </c>
      <c r="AV7531" t="s">
        <v>75758</v>
      </c>
      <c r="AW7531">
        <v>0.95620099999999997</v>
      </c>
      <c r="AX7531" s="4">
        <v>9.1000300000000002E-66</v>
      </c>
      <c r="AY7531">
        <v>201.1</v>
      </c>
      <c r="AZ7531">
        <v>175.48</v>
      </c>
      <c r="BA7531">
        <v>137.5</v>
      </c>
      <c r="BB7531">
        <v>0.97753000000000001</v>
      </c>
      <c r="BC7531">
        <v>6839000000</v>
      </c>
      <c r="BD7531" t="s">
        <v>90</v>
      </c>
    </row>
    <row r="7532" spans="1:56" x14ac:dyDescent="0.45">
      <c r="A7532" t="s">
        <v>46046</v>
      </c>
      <c r="B7532" t="s">
        <v>46047</v>
      </c>
      <c r="C7532" t="s">
        <v>85892</v>
      </c>
      <c r="D7532">
        <v>515</v>
      </c>
      <c r="E7532" t="s">
        <v>46063</v>
      </c>
      <c r="F7532" t="s">
        <v>46064</v>
      </c>
      <c r="G7532">
        <v>1</v>
      </c>
      <c r="H7532">
        <v>-0.51895523071289096</v>
      </c>
      <c r="I7532">
        <v>0.121447563171387</v>
      </c>
      <c r="J7532">
        <v>-0.122906684875488</v>
      </c>
      <c r="K7532">
        <v>0.19176864624023399</v>
      </c>
      <c r="L7532">
        <v>-0.15631771087646501</v>
      </c>
      <c r="M7532">
        <v>-0.469009399414063</v>
      </c>
      <c r="N7532">
        <v>-0.14246273040771501</v>
      </c>
      <c r="O7532">
        <v>6.7278861999511705E-2</v>
      </c>
      <c r="P7532">
        <v>-0.242184638977051</v>
      </c>
      <c r="Q7532">
        <v>1.71356201171875E-2</v>
      </c>
      <c r="R7532">
        <v>0.161079406738281</v>
      </c>
      <c r="S7532">
        <v>-7.0805549621582003E-2</v>
      </c>
      <c r="T7532">
        <v>0.28224420547485402</v>
      </c>
      <c r="U7532">
        <v>2.7790069580078099E-3</v>
      </c>
      <c r="V7532">
        <v>0.42011833190918002</v>
      </c>
      <c r="W7532">
        <v>0.107039451599121</v>
      </c>
      <c r="X7532">
        <v>-0.290956020355225</v>
      </c>
      <c r="Y7532">
        <v>-0.23816251754760701</v>
      </c>
      <c r="Z7532">
        <v>0.44636011123657199</v>
      </c>
      <c r="AA7532">
        <v>-9.2320442199707003E-2</v>
      </c>
      <c r="AB7532">
        <v>-7.8153610229492205E-3</v>
      </c>
      <c r="AC7532">
        <v>0.39756441116333002</v>
      </c>
      <c r="AD7532">
        <v>-0.30491018295288103</v>
      </c>
      <c r="AE7532">
        <v>8.7758064270019503E-2</v>
      </c>
      <c r="AF7532">
        <v>-0.111965179443359</v>
      </c>
      <c r="AG7532">
        <v>3.1338691711425802E-2</v>
      </c>
      <c r="AH7532">
        <v>-0.12280845642089799</v>
      </c>
      <c r="AI7532">
        <v>-0.39853048324585</v>
      </c>
      <c r="AJ7532">
        <v>5.4064273834228502E-2</v>
      </c>
      <c r="AK7532">
        <v>0.103135108947754</v>
      </c>
      <c r="AL7532">
        <v>-0.34179067611694303</v>
      </c>
      <c r="AM7532">
        <v>7.8359603881835896E-2</v>
      </c>
      <c r="AN7532">
        <v>-7.0337295532226604E-2</v>
      </c>
      <c r="AO7532" t="s">
        <v>91</v>
      </c>
      <c r="AP7532">
        <v>2</v>
      </c>
      <c r="AQ7532">
        <v>6103</v>
      </c>
      <c r="AR7532" t="s">
        <v>92</v>
      </c>
      <c r="AS7532" t="s">
        <v>85893</v>
      </c>
      <c r="AT7532" t="s">
        <v>83124</v>
      </c>
      <c r="AU7532" t="s">
        <v>76858</v>
      </c>
      <c r="AV7532" t="s">
        <v>85894</v>
      </c>
      <c r="AW7532">
        <v>1</v>
      </c>
      <c r="AX7532" s="4">
        <v>1.4645699999999999E-6</v>
      </c>
      <c r="AY7532">
        <v>158.87</v>
      </c>
      <c r="AZ7532">
        <v>18.521000000000001</v>
      </c>
      <c r="BA7532">
        <v>158.87</v>
      </c>
      <c r="BB7532">
        <v>7.2347999999999996E-2</v>
      </c>
      <c r="BC7532">
        <v>403480000</v>
      </c>
      <c r="BD7532" t="s">
        <v>90</v>
      </c>
    </row>
    <row r="7533" spans="1:56" x14ac:dyDescent="0.45">
      <c r="A7533" t="s">
        <v>46046</v>
      </c>
      <c r="B7533" t="s">
        <v>46047</v>
      </c>
      <c r="C7533" t="s">
        <v>85892</v>
      </c>
      <c r="D7533">
        <v>1240</v>
      </c>
      <c r="E7533" t="s">
        <v>46065</v>
      </c>
      <c r="F7533" t="s">
        <v>46066</v>
      </c>
      <c r="G7533">
        <v>1</v>
      </c>
      <c r="H7533">
        <v>-0.14553737640380901</v>
      </c>
      <c r="I7533">
        <v>0.46681308746337902</v>
      </c>
      <c r="J7533">
        <v>0.14093112945556599</v>
      </c>
      <c r="K7533">
        <v>0.22943496704101601</v>
      </c>
      <c r="L7533">
        <v>0.200675964355469</v>
      </c>
      <c r="M7533">
        <v>-1.1456823348998999</v>
      </c>
      <c r="N7533">
        <v>-0.40594577789306602</v>
      </c>
      <c r="O7533">
        <v>-2.41851806640625E-3</v>
      </c>
      <c r="P7533">
        <v>-0.34195327758789101</v>
      </c>
      <c r="Q7533">
        <v>0.19620323181152299</v>
      </c>
      <c r="R7533">
        <v>-1.28870010375977E-2</v>
      </c>
      <c r="S7533">
        <v>-0.42877101898193398</v>
      </c>
      <c r="T7533">
        <v>0.87945222854614302</v>
      </c>
      <c r="U7533">
        <v>0.23494815826415999</v>
      </c>
      <c r="V7533">
        <v>0.37327003479003901</v>
      </c>
      <c r="W7533">
        <v>3.7816047668456997E-2</v>
      </c>
      <c r="X7533">
        <v>-0.50473070144653298</v>
      </c>
      <c r="Y7533">
        <v>-0.71087217330932595</v>
      </c>
      <c r="Z7533">
        <v>3.0097484588622998E-2</v>
      </c>
      <c r="AA7533">
        <v>-0.17344760894775399</v>
      </c>
      <c r="AB7533">
        <v>2.5301933288574201E-2</v>
      </c>
      <c r="AC7533">
        <v>0.265644550323486</v>
      </c>
      <c r="AD7533">
        <v>-0.44258832931518599</v>
      </c>
      <c r="AE7533">
        <v>0.42347908020019498</v>
      </c>
      <c r="AF7533">
        <v>-6.0313224792480503E-2</v>
      </c>
      <c r="AG7533">
        <v>0.38313198089599598</v>
      </c>
      <c r="AH7533">
        <v>-4.5421600341796903E-2</v>
      </c>
      <c r="AI7533">
        <v>-0.36842298507690402</v>
      </c>
      <c r="AJ7533">
        <v>-0.18422651290893599</v>
      </c>
      <c r="AK7533">
        <v>-2.7646064758300799E-2</v>
      </c>
      <c r="AL7533">
        <v>-0.30806493759155301</v>
      </c>
      <c r="AM7533">
        <v>4.2219161987304701E-2</v>
      </c>
      <c r="AN7533">
        <v>0.30639266967773399</v>
      </c>
      <c r="AO7533" t="s">
        <v>91</v>
      </c>
      <c r="AP7533">
        <v>3</v>
      </c>
      <c r="AQ7533">
        <v>6103</v>
      </c>
      <c r="AR7533" t="s">
        <v>92</v>
      </c>
      <c r="AS7533" t="s">
        <v>85893</v>
      </c>
      <c r="AT7533" t="s">
        <v>83124</v>
      </c>
      <c r="AU7533" t="s">
        <v>76858</v>
      </c>
      <c r="AV7533" t="s">
        <v>85895</v>
      </c>
      <c r="AW7533">
        <v>0.99992800000000004</v>
      </c>
      <c r="AX7533" s="4">
        <v>1.3081799999999999E-6</v>
      </c>
      <c r="AY7533">
        <v>128.54</v>
      </c>
      <c r="AZ7533">
        <v>97.119</v>
      </c>
      <c r="BA7533">
        <v>112.08</v>
      </c>
      <c r="BB7533">
        <v>-0.27739999999999998</v>
      </c>
      <c r="BC7533">
        <v>600000000</v>
      </c>
      <c r="BD7533" t="s">
        <v>90</v>
      </c>
    </row>
    <row r="7534" spans="1:56" x14ac:dyDescent="0.45">
      <c r="A7534" t="s">
        <v>46067</v>
      </c>
      <c r="B7534" t="s">
        <v>46068</v>
      </c>
      <c r="C7534" t="s">
        <v>85896</v>
      </c>
      <c r="D7534">
        <v>654</v>
      </c>
      <c r="E7534" t="s">
        <v>46073</v>
      </c>
      <c r="F7534" t="s">
        <v>46074</v>
      </c>
      <c r="G7534">
        <v>1</v>
      </c>
      <c r="H7534">
        <v>1.9344329833984399E-2</v>
      </c>
      <c r="I7534">
        <v>7.14111328125E-3</v>
      </c>
      <c r="J7534">
        <v>0.36317539215087902</v>
      </c>
      <c r="K7534">
        <v>0.15070247650146501</v>
      </c>
      <c r="L7534">
        <v>0.19640445709228499</v>
      </c>
      <c r="M7534">
        <v>-2.5854110717773399E-2</v>
      </c>
      <c r="N7534">
        <v>-7.9737663269042997E-2</v>
      </c>
      <c r="O7534">
        <v>-0.107480049133301</v>
      </c>
      <c r="P7534">
        <v>8.7347030639648403E-3</v>
      </c>
      <c r="Q7534">
        <v>-0.160548210144043</v>
      </c>
      <c r="R7534">
        <v>6.8364143371582003E-2</v>
      </c>
      <c r="S7534">
        <v>7.3871612548828099E-3</v>
      </c>
      <c r="T7534">
        <v>6.5589427947998005E-2</v>
      </c>
      <c r="U7534">
        <v>0.41582393646240201</v>
      </c>
      <c r="V7534">
        <v>0.18697452545165999</v>
      </c>
      <c r="W7534">
        <v>0.12665176391601601</v>
      </c>
      <c r="X7534">
        <v>-0.18004846572875999</v>
      </c>
      <c r="Y7534">
        <v>-0.118886470794678</v>
      </c>
      <c r="Z7534">
        <v>-3.6282062530517599E-2</v>
      </c>
      <c r="AA7534">
        <v>-4.5600891113281299E-2</v>
      </c>
      <c r="AB7534">
        <v>6.25457763671875E-2</v>
      </c>
      <c r="AC7534">
        <v>6.5289974212646498E-2</v>
      </c>
      <c r="AD7534" t="s">
        <v>90</v>
      </c>
      <c r="AE7534" t="s">
        <v>90</v>
      </c>
      <c r="AF7534" t="s">
        <v>90</v>
      </c>
      <c r="AG7534" t="s">
        <v>90</v>
      </c>
      <c r="AH7534" t="s">
        <v>90</v>
      </c>
      <c r="AI7534" t="s">
        <v>90</v>
      </c>
      <c r="AJ7534" t="s">
        <v>90</v>
      </c>
      <c r="AK7534" t="s">
        <v>90</v>
      </c>
      <c r="AL7534" t="s">
        <v>90</v>
      </c>
      <c r="AM7534" t="s">
        <v>90</v>
      </c>
      <c r="AN7534" t="s">
        <v>90</v>
      </c>
      <c r="AO7534" t="s">
        <v>91</v>
      </c>
      <c r="AP7534">
        <v>3</v>
      </c>
      <c r="AQ7534">
        <v>6104</v>
      </c>
      <c r="AR7534" t="s">
        <v>92</v>
      </c>
      <c r="AU7534" t="s">
        <v>85897</v>
      </c>
      <c r="AV7534" t="s">
        <v>76253</v>
      </c>
      <c r="AW7534">
        <v>1</v>
      </c>
      <c r="AX7534">
        <v>8.6909699999999993E-3</v>
      </c>
      <c r="AY7534">
        <v>62.823</v>
      </c>
      <c r="AZ7534">
        <v>24.52</v>
      </c>
      <c r="BA7534">
        <v>62.823</v>
      </c>
      <c r="BB7534">
        <v>0.13644000000000001</v>
      </c>
      <c r="BC7534">
        <v>80895000</v>
      </c>
      <c r="BD7534" t="s">
        <v>90</v>
      </c>
    </row>
    <row r="7535" spans="1:56" x14ac:dyDescent="0.45">
      <c r="A7535" t="s">
        <v>46077</v>
      </c>
      <c r="B7535" t="s">
        <v>46078</v>
      </c>
      <c r="C7535" t="s">
        <v>85898</v>
      </c>
      <c r="D7535">
        <v>313</v>
      </c>
      <c r="E7535" t="s">
        <v>46083</v>
      </c>
      <c r="F7535" t="s">
        <v>46084</v>
      </c>
      <c r="G7535">
        <v>1</v>
      </c>
      <c r="H7535" t="s">
        <v>90</v>
      </c>
      <c r="I7535" t="s">
        <v>90</v>
      </c>
      <c r="J7535" t="s">
        <v>90</v>
      </c>
      <c r="K7535" t="s">
        <v>90</v>
      </c>
      <c r="L7535" t="s">
        <v>90</v>
      </c>
      <c r="M7535" t="s">
        <v>90</v>
      </c>
      <c r="N7535" t="s">
        <v>90</v>
      </c>
      <c r="O7535" t="s">
        <v>90</v>
      </c>
      <c r="P7535" t="s">
        <v>90</v>
      </c>
      <c r="Q7535" t="s">
        <v>90</v>
      </c>
      <c r="R7535" t="s">
        <v>90</v>
      </c>
      <c r="S7535">
        <v>1.5944480895996101E-2</v>
      </c>
      <c r="T7535">
        <v>0.384907245635986</v>
      </c>
      <c r="U7535">
        <v>0.482312202453613</v>
      </c>
      <c r="V7535">
        <v>0.10777759552002</v>
      </c>
      <c r="W7535">
        <v>8.2589149475097698E-2</v>
      </c>
      <c r="X7535">
        <v>-4.9517154693603502E-2</v>
      </c>
      <c r="Y7535">
        <v>-0.10661363601684599</v>
      </c>
      <c r="Z7535">
        <v>-0.19420957565307601</v>
      </c>
      <c r="AA7535">
        <v>-1.6630172729492201E-2</v>
      </c>
      <c r="AB7535">
        <v>-0.712313652038574</v>
      </c>
      <c r="AC7535">
        <v>-6.6823482513427707E-2</v>
      </c>
      <c r="AD7535">
        <v>-0.33240270614624001</v>
      </c>
      <c r="AE7535">
        <v>0.32624435424804699</v>
      </c>
      <c r="AF7535">
        <v>0.337450981140137</v>
      </c>
      <c r="AG7535">
        <v>-3.1350135803222698E-2</v>
      </c>
      <c r="AH7535">
        <v>0.27970790863037098</v>
      </c>
      <c r="AI7535">
        <v>2.6594638824462901E-2</v>
      </c>
      <c r="AJ7535">
        <v>-0.102282047271729</v>
      </c>
      <c r="AK7535">
        <v>-0.210392951965332</v>
      </c>
      <c r="AL7535">
        <v>-8.0355167388916002E-2</v>
      </c>
      <c r="AM7535">
        <v>-0.52413272857666005</v>
      </c>
      <c r="AN7535">
        <v>0.223673820495605</v>
      </c>
      <c r="AO7535" t="s">
        <v>91</v>
      </c>
      <c r="AP7535">
        <v>3</v>
      </c>
      <c r="AQ7535">
        <v>6105</v>
      </c>
      <c r="AR7535" t="s">
        <v>92</v>
      </c>
      <c r="AS7535" t="s">
        <v>85899</v>
      </c>
      <c r="AU7535" t="s">
        <v>85900</v>
      </c>
      <c r="AV7535" t="s">
        <v>85901</v>
      </c>
      <c r="AW7535">
        <v>0.98877499999999996</v>
      </c>
      <c r="AX7535" s="4">
        <v>4.7367699999999995E-41</v>
      </c>
      <c r="AY7535">
        <v>169.7</v>
      </c>
      <c r="AZ7535">
        <v>155.4</v>
      </c>
      <c r="BA7535">
        <v>169.7</v>
      </c>
      <c r="BB7535">
        <v>7.3979000000000003E-2</v>
      </c>
      <c r="BC7535">
        <v>284970000</v>
      </c>
      <c r="BD7535" t="s">
        <v>90</v>
      </c>
    </row>
    <row r="7536" spans="1:56" x14ac:dyDescent="0.45">
      <c r="A7536" t="s">
        <v>46077</v>
      </c>
      <c r="B7536" t="s">
        <v>46078</v>
      </c>
      <c r="C7536" t="s">
        <v>85898</v>
      </c>
      <c r="D7536">
        <v>1503</v>
      </c>
      <c r="E7536" t="s">
        <v>46085</v>
      </c>
      <c r="F7536" t="s">
        <v>46086</v>
      </c>
      <c r="G7536">
        <v>1</v>
      </c>
      <c r="H7536">
        <v>-7.6497077941894503E-2</v>
      </c>
      <c r="I7536">
        <v>9.7296714782714802E-2</v>
      </c>
      <c r="J7536">
        <v>-2.28118896484375E-2</v>
      </c>
      <c r="K7536">
        <v>-0.103386878967285</v>
      </c>
      <c r="L7536">
        <v>2.6059150695800799E-2</v>
      </c>
      <c r="M7536">
        <v>-0.161097526550293</v>
      </c>
      <c r="N7536">
        <v>-0.10100364685058601</v>
      </c>
      <c r="O7536">
        <v>0.14013862609863301</v>
      </c>
      <c r="P7536">
        <v>3.7072181701660198E-2</v>
      </c>
      <c r="Q7536">
        <v>0.12677097320556599</v>
      </c>
      <c r="R7536">
        <v>-3.5419464111328097E-2</v>
      </c>
      <c r="S7536">
        <v>-0.122332572937012</v>
      </c>
      <c r="T7536">
        <v>1.95927619934082E-2</v>
      </c>
      <c r="U7536">
        <v>0.10153388977050801</v>
      </c>
      <c r="V7536">
        <v>-0.125579833984375</v>
      </c>
      <c r="W7536">
        <v>-6.8280220031738295E-2</v>
      </c>
      <c r="X7536">
        <v>8.4909915924072293E-2</v>
      </c>
      <c r="Y7536">
        <v>0.13104963302612299</v>
      </c>
      <c r="Z7536">
        <v>9.9984645843505901E-2</v>
      </c>
      <c r="AA7536">
        <v>9.4023704528808594E-2</v>
      </c>
      <c r="AB7536">
        <v>-2.4400711059570299E-2</v>
      </c>
      <c r="AC7536">
        <v>-5.0660610198974602E-2</v>
      </c>
      <c r="AD7536">
        <v>-0.25422048568725603</v>
      </c>
      <c r="AE7536">
        <v>-1.5305519104003899E-2</v>
      </c>
      <c r="AF7536">
        <v>-3.2316207885742201E-2</v>
      </c>
      <c r="AG7536">
        <v>0.119461059570313</v>
      </c>
      <c r="AH7536">
        <v>-7.2564125061035198E-2</v>
      </c>
      <c r="AI7536">
        <v>-7.0127964019775405E-2</v>
      </c>
      <c r="AJ7536">
        <v>5.1760196685791002E-2</v>
      </c>
      <c r="AK7536">
        <v>-8.4125518798828097E-2</v>
      </c>
      <c r="AL7536">
        <v>-7.7777385711669894E-2</v>
      </c>
      <c r="AM7536">
        <v>-5.9293746948242201E-2</v>
      </c>
      <c r="AN7536">
        <v>0.197636604309082</v>
      </c>
      <c r="AO7536" t="s">
        <v>91</v>
      </c>
      <c r="AP7536">
        <v>3</v>
      </c>
      <c r="AQ7536">
        <v>6105</v>
      </c>
      <c r="AR7536" t="s">
        <v>92</v>
      </c>
      <c r="AS7536" t="s">
        <v>85899</v>
      </c>
      <c r="AU7536" t="s">
        <v>85900</v>
      </c>
      <c r="AV7536" t="s">
        <v>78173</v>
      </c>
      <c r="AW7536">
        <v>0.99997800000000003</v>
      </c>
      <c r="AX7536" s="4">
        <v>2.1483200000000001E-5</v>
      </c>
      <c r="AY7536">
        <v>107.52</v>
      </c>
      <c r="AZ7536">
        <v>65.180999999999997</v>
      </c>
      <c r="BA7536">
        <v>82.278000000000006</v>
      </c>
      <c r="BB7536">
        <v>4.9636E-2</v>
      </c>
      <c r="BC7536">
        <v>539900000</v>
      </c>
      <c r="BD7536" t="s">
        <v>90</v>
      </c>
    </row>
    <row r="7537" spans="1:56" x14ac:dyDescent="0.45">
      <c r="A7537" t="s">
        <v>46077</v>
      </c>
      <c r="B7537" t="s">
        <v>46078</v>
      </c>
      <c r="C7537" t="s">
        <v>85898</v>
      </c>
      <c r="D7537">
        <v>1506</v>
      </c>
      <c r="E7537" t="s">
        <v>46087</v>
      </c>
      <c r="F7537" t="s">
        <v>46088</v>
      </c>
      <c r="G7537">
        <v>1</v>
      </c>
      <c r="H7537" t="s">
        <v>90</v>
      </c>
      <c r="I7537" t="s">
        <v>90</v>
      </c>
      <c r="J7537" t="s">
        <v>90</v>
      </c>
      <c r="K7537" t="s">
        <v>90</v>
      </c>
      <c r="L7537" t="s">
        <v>90</v>
      </c>
      <c r="M7537" t="s">
        <v>90</v>
      </c>
      <c r="N7537" t="s">
        <v>90</v>
      </c>
      <c r="O7537" t="s">
        <v>90</v>
      </c>
      <c r="P7537" t="s">
        <v>90</v>
      </c>
      <c r="Q7537" t="s">
        <v>90</v>
      </c>
      <c r="R7537" t="s">
        <v>90</v>
      </c>
      <c r="S7537">
        <v>-5.4948329925537102E-2</v>
      </c>
      <c r="T7537">
        <v>-3.3905506134033203E-2</v>
      </c>
      <c r="U7537">
        <v>-9.6559524536132802E-4</v>
      </c>
      <c r="V7537">
        <v>-0.19666385650634799</v>
      </c>
      <c r="W7537">
        <v>-8.9268684387206997E-3</v>
      </c>
      <c r="X7537">
        <v>-4.3310642242431599E-2</v>
      </c>
      <c r="Y7537">
        <v>1.09710693359375E-2</v>
      </c>
      <c r="Z7537">
        <v>5.4032802581787102E-2</v>
      </c>
      <c r="AA7537">
        <v>6.6413879394531306E-2</v>
      </c>
      <c r="AB7537">
        <v>-2.23841667175293E-2</v>
      </c>
      <c r="AC7537">
        <v>6.19549751281738E-2</v>
      </c>
      <c r="AD7537">
        <v>-0.29287481307983398</v>
      </c>
      <c r="AE7537">
        <v>0.10591697692871101</v>
      </c>
      <c r="AF7537">
        <v>4.5712471008300802E-2</v>
      </c>
      <c r="AG7537">
        <v>-1.4418601989746101E-2</v>
      </c>
      <c r="AH7537">
        <v>-0.11343955993652299</v>
      </c>
      <c r="AI7537">
        <v>-1.53803825378418E-2</v>
      </c>
      <c r="AJ7537">
        <v>-7.3230266571044894E-2</v>
      </c>
      <c r="AK7537">
        <v>3.3681869506835903E-2</v>
      </c>
      <c r="AL7537">
        <v>-8.5131168365478502E-2</v>
      </c>
      <c r="AM7537">
        <v>-5.9571266174316399E-2</v>
      </c>
      <c r="AN7537">
        <v>0.28371238708496099</v>
      </c>
      <c r="AO7537" t="s">
        <v>91</v>
      </c>
      <c r="AP7537">
        <v>2</v>
      </c>
      <c r="AQ7537">
        <v>6105</v>
      </c>
      <c r="AR7537" t="s">
        <v>92</v>
      </c>
      <c r="AS7537" t="s">
        <v>85899</v>
      </c>
      <c r="AU7537" t="s">
        <v>85900</v>
      </c>
      <c r="AV7537" t="s">
        <v>76773</v>
      </c>
      <c r="AW7537">
        <v>0.99663199999999996</v>
      </c>
      <c r="AX7537" s="4">
        <v>7.1906899999999994E-5</v>
      </c>
      <c r="AY7537">
        <v>99.34</v>
      </c>
      <c r="AZ7537">
        <v>70.384</v>
      </c>
      <c r="BA7537">
        <v>80.915999999999997</v>
      </c>
      <c r="BB7537">
        <v>-0.13477</v>
      </c>
      <c r="BC7537">
        <v>199610000</v>
      </c>
      <c r="BD7537" t="s">
        <v>90</v>
      </c>
    </row>
    <row r="7538" spans="1:56" x14ac:dyDescent="0.45">
      <c r="A7538" t="s">
        <v>46077</v>
      </c>
      <c r="B7538" t="s">
        <v>46078</v>
      </c>
      <c r="C7538" t="s">
        <v>85898</v>
      </c>
      <c r="D7538">
        <v>270</v>
      </c>
      <c r="E7538" t="s">
        <v>46100</v>
      </c>
      <c r="F7538" t="s">
        <v>46101</v>
      </c>
      <c r="G7538">
        <v>1</v>
      </c>
      <c r="H7538">
        <v>-0.36255645751953097</v>
      </c>
      <c r="I7538">
        <v>1.33333206176758E-2</v>
      </c>
      <c r="J7538">
        <v>-1.4582633972168E-2</v>
      </c>
      <c r="K7538">
        <v>3.8890838623046903E-2</v>
      </c>
      <c r="L7538">
        <v>0.13912010192871099</v>
      </c>
      <c r="M7538">
        <v>-0.106684684753418</v>
      </c>
      <c r="N7538">
        <v>-8.34808349609375E-2</v>
      </c>
      <c r="O7538">
        <v>-1.24139785766602E-2</v>
      </c>
      <c r="P7538">
        <v>2.1127700805664101E-2</v>
      </c>
      <c r="Q7538">
        <v>-1.08051300048828E-2</v>
      </c>
      <c r="R7538">
        <v>2.4056434631347701E-2</v>
      </c>
      <c r="S7538" t="s">
        <v>90</v>
      </c>
      <c r="T7538" t="s">
        <v>90</v>
      </c>
      <c r="U7538" t="s">
        <v>90</v>
      </c>
      <c r="V7538" t="s">
        <v>90</v>
      </c>
      <c r="W7538" t="s">
        <v>90</v>
      </c>
      <c r="X7538" t="s">
        <v>90</v>
      </c>
      <c r="Y7538" t="s">
        <v>90</v>
      </c>
      <c r="Z7538" t="s">
        <v>90</v>
      </c>
      <c r="AA7538" t="s">
        <v>90</v>
      </c>
      <c r="AB7538" t="s">
        <v>90</v>
      </c>
      <c r="AC7538" t="s">
        <v>90</v>
      </c>
      <c r="AD7538">
        <v>-0.29633283615112299</v>
      </c>
      <c r="AE7538">
        <v>0.100833892822266</v>
      </c>
      <c r="AF7538">
        <v>-8.9209556579589802E-2</v>
      </c>
      <c r="AG7538">
        <v>0.100064277648926</v>
      </c>
      <c r="AH7538">
        <v>4.5659065246581997E-2</v>
      </c>
      <c r="AI7538">
        <v>-1.4845371246337899E-2</v>
      </c>
      <c r="AJ7538">
        <v>-4.5541286468505901E-2</v>
      </c>
      <c r="AK7538">
        <v>-0.120039939880371</v>
      </c>
      <c r="AL7538">
        <v>-0.13615942001342801</v>
      </c>
      <c r="AM7538">
        <v>-0.176506042480469</v>
      </c>
      <c r="AN7538">
        <v>0.12302303314209</v>
      </c>
      <c r="AO7538" t="s">
        <v>91</v>
      </c>
      <c r="AP7538">
        <v>3</v>
      </c>
      <c r="AQ7538">
        <v>6105</v>
      </c>
      <c r="AR7538" t="s">
        <v>92</v>
      </c>
      <c r="AS7538" t="s">
        <v>85899</v>
      </c>
      <c r="AU7538" t="s">
        <v>85900</v>
      </c>
      <c r="AV7538" t="s">
        <v>75734</v>
      </c>
      <c r="AW7538">
        <v>1</v>
      </c>
      <c r="AX7538" s="4">
        <v>2.28527E-54</v>
      </c>
      <c r="AY7538">
        <v>218.69</v>
      </c>
      <c r="AZ7538">
        <v>187.22</v>
      </c>
      <c r="BA7538">
        <v>194.27</v>
      </c>
      <c r="BB7538">
        <v>0.26789000000000002</v>
      </c>
      <c r="BC7538">
        <v>1622400000</v>
      </c>
      <c r="BD7538" t="s">
        <v>90</v>
      </c>
    </row>
    <row r="7539" spans="1:56" x14ac:dyDescent="0.45">
      <c r="A7539" t="s">
        <v>46077</v>
      </c>
      <c r="B7539" t="s">
        <v>46078</v>
      </c>
      <c r="C7539" t="s">
        <v>85898</v>
      </c>
      <c r="D7539">
        <v>85</v>
      </c>
      <c r="E7539" t="s">
        <v>46106</v>
      </c>
      <c r="F7539" t="s">
        <v>46107</v>
      </c>
      <c r="G7539">
        <v>1</v>
      </c>
      <c r="H7539">
        <v>-0.17987632751464799</v>
      </c>
      <c r="I7539">
        <v>6.2476158142089802E-2</v>
      </c>
      <c r="J7539">
        <v>1.8529891967773399E-2</v>
      </c>
      <c r="K7539">
        <v>-6.5670013427734403E-2</v>
      </c>
      <c r="L7539">
        <v>4.7179222106933601E-2</v>
      </c>
      <c r="M7539">
        <v>-0.31859970092773399</v>
      </c>
      <c r="N7539">
        <v>-9.68170166015625E-3</v>
      </c>
      <c r="O7539">
        <v>0.17407608032226601</v>
      </c>
      <c r="P7539">
        <v>-1.2846946716308601E-2</v>
      </c>
      <c r="Q7539">
        <v>-9.027099609375E-2</v>
      </c>
      <c r="R7539">
        <v>3.6435127258300802E-2</v>
      </c>
      <c r="S7539">
        <v>-0.25716686248779302</v>
      </c>
      <c r="T7539">
        <v>6.6258907318115207E-2</v>
      </c>
      <c r="U7539">
        <v>1.8957138061523399E-2</v>
      </c>
      <c r="V7539">
        <v>2.3998260498046899E-2</v>
      </c>
      <c r="W7539">
        <v>-1.03836059570313E-2</v>
      </c>
      <c r="X7539">
        <v>-0.12943220138549799</v>
      </c>
      <c r="Y7539">
        <v>-0.118033885955811</v>
      </c>
      <c r="Z7539">
        <v>8.73675346374512E-2</v>
      </c>
      <c r="AA7539">
        <v>8.7909698486328097E-2</v>
      </c>
      <c r="AB7539">
        <v>3.7529945373535198E-2</v>
      </c>
      <c r="AC7539">
        <v>0.16052961349487299</v>
      </c>
      <c r="AD7539">
        <v>-0.28105688095092801</v>
      </c>
      <c r="AE7539">
        <v>0.109650611877441</v>
      </c>
      <c r="AF7539">
        <v>5.5135726928710903E-2</v>
      </c>
      <c r="AG7539">
        <v>4.9733161926269497E-2</v>
      </c>
      <c r="AH7539">
        <v>-2.6282310485839799E-2</v>
      </c>
      <c r="AI7539">
        <v>-0.113572597503662</v>
      </c>
      <c r="AJ7539">
        <v>-8.7099552154541002E-2</v>
      </c>
      <c r="AK7539">
        <v>1.16100311279297E-2</v>
      </c>
      <c r="AL7539">
        <v>-0.10333585739135701</v>
      </c>
      <c r="AM7539">
        <v>-0.110390663146973</v>
      </c>
      <c r="AN7539">
        <v>0.120135307312012</v>
      </c>
      <c r="AO7539" t="s">
        <v>91</v>
      </c>
      <c r="AP7539">
        <v>4</v>
      </c>
      <c r="AQ7539">
        <v>6105</v>
      </c>
      <c r="AR7539" t="s">
        <v>92</v>
      </c>
      <c r="AS7539" t="s">
        <v>85899</v>
      </c>
      <c r="AU7539" t="s">
        <v>85900</v>
      </c>
      <c r="AV7539" t="s">
        <v>75923</v>
      </c>
      <c r="AW7539">
        <v>1</v>
      </c>
      <c r="AX7539">
        <v>4.0896900000000002E-4</v>
      </c>
      <c r="AY7539">
        <v>103.74</v>
      </c>
      <c r="AZ7539">
        <v>41.777000000000001</v>
      </c>
      <c r="BA7539">
        <v>55.401000000000003</v>
      </c>
      <c r="BB7539">
        <v>-0.2243</v>
      </c>
      <c r="BC7539">
        <v>736310000</v>
      </c>
      <c r="BD7539" t="s">
        <v>90</v>
      </c>
    </row>
    <row r="7540" spans="1:56" x14ac:dyDescent="0.45">
      <c r="A7540" t="s">
        <v>46108</v>
      </c>
      <c r="B7540" t="s">
        <v>46109</v>
      </c>
      <c r="C7540" t="s">
        <v>85902</v>
      </c>
      <c r="D7540">
        <v>261</v>
      </c>
      <c r="E7540" t="s">
        <v>46110</v>
      </c>
      <c r="F7540" t="s">
        <v>46111</v>
      </c>
      <c r="G7540">
        <v>1</v>
      </c>
      <c r="H7540">
        <v>0.18701744079589799</v>
      </c>
      <c r="I7540">
        <v>0.398165702819824</v>
      </c>
      <c r="J7540">
        <v>-0.306231498718262</v>
      </c>
      <c r="K7540">
        <v>-0.34335994720459001</v>
      </c>
      <c r="L7540">
        <v>-0.28469371795654302</v>
      </c>
      <c r="M7540">
        <v>-2.2892141342163099</v>
      </c>
      <c r="N7540">
        <v>7.2431564331054696E-3</v>
      </c>
      <c r="O7540">
        <v>0.16338157653808599</v>
      </c>
      <c r="P7540">
        <v>3.7924766540527302E-2</v>
      </c>
      <c r="Q7540">
        <v>3.1647682189941399E-2</v>
      </c>
      <c r="R7540">
        <v>2.5263786315918E-2</v>
      </c>
      <c r="S7540" t="s">
        <v>90</v>
      </c>
      <c r="T7540" t="s">
        <v>90</v>
      </c>
      <c r="U7540" t="s">
        <v>90</v>
      </c>
      <c r="V7540" t="s">
        <v>90</v>
      </c>
      <c r="W7540" t="s">
        <v>90</v>
      </c>
      <c r="X7540" t="s">
        <v>90</v>
      </c>
      <c r="Y7540" t="s">
        <v>90</v>
      </c>
      <c r="Z7540" t="s">
        <v>90</v>
      </c>
      <c r="AA7540" t="s">
        <v>90</v>
      </c>
      <c r="AB7540" t="s">
        <v>90</v>
      </c>
      <c r="AC7540" t="s">
        <v>90</v>
      </c>
      <c r="AD7540">
        <v>3.6715984344482401E-2</v>
      </c>
      <c r="AE7540">
        <v>-0.21771812438964799</v>
      </c>
      <c r="AF7540">
        <v>0.12465476989746101</v>
      </c>
      <c r="AG7540">
        <v>-0.15106296539306599</v>
      </c>
      <c r="AH7540">
        <v>4.5659065246581997E-2</v>
      </c>
      <c r="AI7540">
        <v>0.34625577926635698</v>
      </c>
      <c r="AJ7540">
        <v>0.15854310989379899</v>
      </c>
      <c r="AK7540">
        <v>-0.50801563262939498</v>
      </c>
      <c r="AL7540">
        <v>-0.111105442047119</v>
      </c>
      <c r="AM7540">
        <v>-0.12894630432128901</v>
      </c>
      <c r="AN7540">
        <v>9.9393844604492201E-2</v>
      </c>
      <c r="AO7540" t="s">
        <v>91</v>
      </c>
      <c r="AP7540">
        <v>2</v>
      </c>
      <c r="AQ7540">
        <v>6107</v>
      </c>
      <c r="AR7540" t="s">
        <v>92</v>
      </c>
      <c r="AS7540" t="s">
        <v>85903</v>
      </c>
      <c r="AT7540" t="s">
        <v>76404</v>
      </c>
      <c r="AU7540" t="s">
        <v>85904</v>
      </c>
      <c r="AV7540" t="s">
        <v>76307</v>
      </c>
      <c r="AW7540">
        <v>0.999892</v>
      </c>
      <c r="AX7540" s="4">
        <v>1.07886E-14</v>
      </c>
      <c r="AY7540">
        <v>172.13</v>
      </c>
      <c r="AZ7540">
        <v>133.82</v>
      </c>
      <c r="BA7540">
        <v>142.08000000000001</v>
      </c>
      <c r="BB7540">
        <v>-0.10571999999999999</v>
      </c>
      <c r="BC7540">
        <v>1179100000</v>
      </c>
      <c r="BD7540" t="s">
        <v>90</v>
      </c>
    </row>
    <row r="7541" spans="1:56" x14ac:dyDescent="0.45">
      <c r="A7541" t="s">
        <v>46114</v>
      </c>
      <c r="B7541" t="s">
        <v>46115</v>
      </c>
      <c r="C7541" t="s">
        <v>85905</v>
      </c>
      <c r="D7541">
        <v>325</v>
      </c>
      <c r="E7541" t="s">
        <v>46116</v>
      </c>
      <c r="F7541" t="s">
        <v>46117</v>
      </c>
      <c r="G7541">
        <v>1</v>
      </c>
      <c r="H7541" t="s">
        <v>90</v>
      </c>
      <c r="I7541" t="s">
        <v>90</v>
      </c>
      <c r="J7541" t="s">
        <v>90</v>
      </c>
      <c r="K7541" t="s">
        <v>90</v>
      </c>
      <c r="L7541" t="s">
        <v>90</v>
      </c>
      <c r="M7541" t="s">
        <v>90</v>
      </c>
      <c r="N7541" t="s">
        <v>90</v>
      </c>
      <c r="O7541" t="s">
        <v>90</v>
      </c>
      <c r="P7541" t="s">
        <v>90</v>
      </c>
      <c r="Q7541" t="s">
        <v>90</v>
      </c>
      <c r="R7541" t="s">
        <v>90</v>
      </c>
      <c r="S7541">
        <v>-1.20210647583008E-2</v>
      </c>
      <c r="T7541">
        <v>2.0593166351318401E-2</v>
      </c>
      <c r="U7541">
        <v>-0.224250793457031</v>
      </c>
      <c r="V7541">
        <v>-0.16772079467773399</v>
      </c>
      <c r="W7541">
        <v>-4.1128158569335903E-2</v>
      </c>
      <c r="X7541">
        <v>-0.175515651702881</v>
      </c>
      <c r="Y7541">
        <v>-4.2621135711669901E-2</v>
      </c>
      <c r="Z7541">
        <v>0.23397016525268599</v>
      </c>
      <c r="AA7541">
        <v>0.163421630859375</v>
      </c>
      <c r="AB7541">
        <v>-1.1612892150878899E-2</v>
      </c>
      <c r="AC7541">
        <v>0.11614561080932601</v>
      </c>
      <c r="AD7541">
        <v>-0.135539531707764</v>
      </c>
      <c r="AE7541">
        <v>-0.220486640930176</v>
      </c>
      <c r="AF7541">
        <v>5.5102348327636698E-2</v>
      </c>
      <c r="AG7541">
        <v>-9.7484588623046892E-3</v>
      </c>
      <c r="AH7541" s="4">
        <v>-3.4332275390625E-5</v>
      </c>
      <c r="AI7541">
        <v>0.18183374404907199</v>
      </c>
      <c r="AJ7541">
        <v>3.2784938812255901E-2</v>
      </c>
      <c r="AK7541">
        <v>4.5473098754882799E-2</v>
      </c>
      <c r="AL7541">
        <v>9.1403484344482394E-2</v>
      </c>
      <c r="AM7541">
        <v>-9.4141006469726604E-2</v>
      </c>
      <c r="AN7541">
        <v>0.32340812683105502</v>
      </c>
      <c r="AO7541" t="s">
        <v>91</v>
      </c>
      <c r="AP7541">
        <v>3</v>
      </c>
      <c r="AQ7541">
        <v>6109</v>
      </c>
      <c r="AR7541" t="s">
        <v>92</v>
      </c>
      <c r="AS7541" t="s">
        <v>85906</v>
      </c>
      <c r="AT7541" t="s">
        <v>85907</v>
      </c>
      <c r="AU7541" t="s">
        <v>85908</v>
      </c>
      <c r="AV7541" t="s">
        <v>77767</v>
      </c>
      <c r="AW7541">
        <v>0.99997999999999998</v>
      </c>
      <c r="AX7541" s="4">
        <v>1.9186999999999999E-70</v>
      </c>
      <c r="AY7541">
        <v>203.8</v>
      </c>
      <c r="AZ7541">
        <v>188.88</v>
      </c>
      <c r="BA7541">
        <v>152.13999999999999</v>
      </c>
      <c r="BB7541">
        <v>0.19897999999999999</v>
      </c>
      <c r="BC7541">
        <v>576940000</v>
      </c>
      <c r="BD7541" t="s">
        <v>90</v>
      </c>
    </row>
    <row r="7542" spans="1:56" x14ac:dyDescent="0.45">
      <c r="A7542" t="s">
        <v>46118</v>
      </c>
      <c r="B7542" t="s">
        <v>46119</v>
      </c>
      <c r="C7542" t="s">
        <v>85909</v>
      </c>
      <c r="D7542">
        <v>123</v>
      </c>
      <c r="E7542" t="s">
        <v>46124</v>
      </c>
      <c r="F7542" t="s">
        <v>46125</v>
      </c>
      <c r="G7542">
        <v>1</v>
      </c>
      <c r="H7542">
        <v>-0.36147594451904302</v>
      </c>
      <c r="I7542">
        <v>0.70105648040771495</v>
      </c>
      <c r="J7542">
        <v>0.95259380340576205</v>
      </c>
      <c r="K7542">
        <v>0.61684989929199197</v>
      </c>
      <c r="L7542">
        <v>0.45481109619140597</v>
      </c>
      <c r="M7542">
        <v>-0.219822883605957</v>
      </c>
      <c r="N7542">
        <v>-0.21063232421875</v>
      </c>
      <c r="O7542">
        <v>-1.33943557739258E-2</v>
      </c>
      <c r="P7542">
        <v>-0.202278137207031</v>
      </c>
      <c r="Q7542">
        <v>-3.4535408020019497E-2</v>
      </c>
      <c r="R7542">
        <v>-2.0667076110839799E-2</v>
      </c>
      <c r="S7542">
        <v>-0.34567070007324202</v>
      </c>
      <c r="T7542">
        <v>0.35583257675170898</v>
      </c>
      <c r="U7542">
        <v>0.75532054901123002</v>
      </c>
      <c r="V7542">
        <v>0.529296875</v>
      </c>
      <c r="W7542">
        <v>0.51750850677490201</v>
      </c>
      <c r="X7542">
        <v>-0.21711492538452101</v>
      </c>
      <c r="Y7542">
        <v>1.3500690460205101E-2</v>
      </c>
      <c r="Z7542">
        <v>-5.5315494537353502E-2</v>
      </c>
      <c r="AA7542">
        <v>-0.209446907043457</v>
      </c>
      <c r="AB7542">
        <v>-0.223706245422363</v>
      </c>
      <c r="AC7542">
        <v>-0.1255784034729</v>
      </c>
      <c r="AD7542">
        <v>-0.27189874649047902</v>
      </c>
      <c r="AE7542">
        <v>0.53105258941650402</v>
      </c>
      <c r="AF7542">
        <v>0.72117900848388705</v>
      </c>
      <c r="AG7542">
        <v>0.49691581726074202</v>
      </c>
      <c r="AH7542">
        <v>0.39690399169921903</v>
      </c>
      <c r="AI7542">
        <v>-9.75451469421387E-2</v>
      </c>
      <c r="AJ7542">
        <v>-9.8701953887939495E-2</v>
      </c>
      <c r="AK7542">
        <v>-0.21803951263427701</v>
      </c>
      <c r="AL7542">
        <v>-9.8709583282470703E-2</v>
      </c>
      <c r="AM7542">
        <v>-8.7759017944335896E-2</v>
      </c>
      <c r="AN7542">
        <v>-8.8224411010742205E-3</v>
      </c>
      <c r="AO7542" t="s">
        <v>91</v>
      </c>
      <c r="AP7542">
        <v>3</v>
      </c>
      <c r="AQ7542">
        <v>6110</v>
      </c>
      <c r="AR7542" t="s">
        <v>92</v>
      </c>
      <c r="AS7542" t="s">
        <v>85910</v>
      </c>
      <c r="AU7542" t="s">
        <v>85911</v>
      </c>
      <c r="AV7542" t="s">
        <v>81496</v>
      </c>
      <c r="AW7542">
        <v>0.99555199999999999</v>
      </c>
      <c r="AX7542" s="4">
        <v>2.1659199999999999E-23</v>
      </c>
      <c r="AY7542">
        <v>152.01</v>
      </c>
      <c r="AZ7542">
        <v>93.852999999999994</v>
      </c>
      <c r="BA7542">
        <v>133.78</v>
      </c>
      <c r="BB7542">
        <v>1.0885000000000001E-3</v>
      </c>
      <c r="BC7542">
        <v>527200000</v>
      </c>
      <c r="BD7542" t="s">
        <v>90</v>
      </c>
    </row>
    <row r="7543" spans="1:56" x14ac:dyDescent="0.45">
      <c r="A7543" t="s">
        <v>46118</v>
      </c>
      <c r="B7543" t="s">
        <v>46119</v>
      </c>
      <c r="C7543" t="s">
        <v>85909</v>
      </c>
      <c r="D7543">
        <v>488</v>
      </c>
      <c r="E7543" t="s">
        <v>46128</v>
      </c>
      <c r="F7543" t="s">
        <v>46129</v>
      </c>
      <c r="G7543">
        <v>1</v>
      </c>
      <c r="H7543">
        <v>0.37665462493896501</v>
      </c>
      <c r="I7543">
        <v>-0.14154434204101601</v>
      </c>
      <c r="J7543">
        <v>0.124081611633301</v>
      </c>
      <c r="K7543">
        <v>0.11328125</v>
      </c>
      <c r="L7543">
        <v>-0.15506935119628901</v>
      </c>
      <c r="M7543">
        <v>-6.7914962768554701E-2</v>
      </c>
      <c r="N7543">
        <v>2.0602226257324201E-2</v>
      </c>
      <c r="O7543">
        <v>-0.222702026367188</v>
      </c>
      <c r="P7543">
        <v>-0.28156471252441401</v>
      </c>
      <c r="Q7543">
        <v>0.10945987701416</v>
      </c>
      <c r="R7543">
        <v>-0.148013114929199</v>
      </c>
      <c r="S7543">
        <v>0</v>
      </c>
      <c r="T7543">
        <v>2.1481037139892599E-2</v>
      </c>
      <c r="U7543">
        <v>0.20264720916748</v>
      </c>
      <c r="V7543">
        <v>0.12964916229248</v>
      </c>
      <c r="W7543">
        <v>0.26843738555908198</v>
      </c>
      <c r="X7543">
        <v>-3.2963752746582001E-3</v>
      </c>
      <c r="Y7543">
        <v>-0.421306133270264</v>
      </c>
      <c r="Z7543">
        <v>0.113885402679443</v>
      </c>
      <c r="AA7543">
        <v>-5.1836967468261698E-2</v>
      </c>
      <c r="AB7543">
        <v>-8.2152366638183594E-2</v>
      </c>
      <c r="AC7543">
        <v>-0.11752462387085</v>
      </c>
      <c r="AD7543">
        <v>5.6517124176025398E-2</v>
      </c>
      <c r="AE7543">
        <v>0.252581596374512</v>
      </c>
      <c r="AF7543">
        <v>2.1429061889648398E-3</v>
      </c>
      <c r="AG7543">
        <v>4.0647506713867201E-2</v>
      </c>
      <c r="AH7543">
        <v>1.49030685424805E-2</v>
      </c>
      <c r="AI7543">
        <v>5.03487586975098E-2</v>
      </c>
      <c r="AJ7543">
        <v>-0.22625017166137701</v>
      </c>
      <c r="AK7543">
        <v>5.79071044921875E-2</v>
      </c>
      <c r="AL7543">
        <v>7.7292919158935505E-2</v>
      </c>
      <c r="AM7543">
        <v>-0.25905227661132801</v>
      </c>
      <c r="AN7543">
        <v>-0.141728401184082</v>
      </c>
      <c r="AO7543" t="s">
        <v>91</v>
      </c>
      <c r="AP7543">
        <v>4</v>
      </c>
      <c r="AQ7543">
        <v>6110</v>
      </c>
      <c r="AR7543" t="s">
        <v>92</v>
      </c>
      <c r="AS7543" t="s">
        <v>85910</v>
      </c>
      <c r="AU7543" t="s">
        <v>85911</v>
      </c>
      <c r="AV7543" t="s">
        <v>75783</v>
      </c>
      <c r="AW7543">
        <v>0.85333300000000001</v>
      </c>
      <c r="AX7543" s="4">
        <v>5.7624999999999997E-145</v>
      </c>
      <c r="AY7543">
        <v>265.07</v>
      </c>
      <c r="AZ7543">
        <v>253.6</v>
      </c>
      <c r="BA7543">
        <v>224.23</v>
      </c>
      <c r="BB7543">
        <v>-0.16131000000000001</v>
      </c>
      <c r="BC7543">
        <v>304200000</v>
      </c>
      <c r="BD7543" t="s">
        <v>90</v>
      </c>
    </row>
    <row r="7544" spans="1:56" x14ac:dyDescent="0.45">
      <c r="A7544" t="s">
        <v>46118</v>
      </c>
      <c r="B7544" t="s">
        <v>46119</v>
      </c>
      <c r="C7544" t="s">
        <v>85909</v>
      </c>
      <c r="D7544">
        <v>366</v>
      </c>
      <c r="E7544" t="s">
        <v>46132</v>
      </c>
      <c r="F7544" t="s">
        <v>46133</v>
      </c>
      <c r="G7544">
        <v>1</v>
      </c>
      <c r="H7544">
        <v>-3.2214164733886698E-2</v>
      </c>
      <c r="I7544">
        <v>-4.9221992492675802E-2</v>
      </c>
      <c r="J7544">
        <v>8.2480430603027302E-2</v>
      </c>
      <c r="K7544">
        <v>-7.5601577758789104E-2</v>
      </c>
      <c r="L7544">
        <v>9.5508575439453097E-2</v>
      </c>
      <c r="M7544" s="4">
        <v>6.866455078125E-5</v>
      </c>
      <c r="N7544">
        <v>-0.12402915954589799</v>
      </c>
      <c r="O7544">
        <v>9.8116874694824205E-2</v>
      </c>
      <c r="P7544">
        <v>-6.0199737548828097E-2</v>
      </c>
      <c r="Q7544">
        <v>-0.116328239440918</v>
      </c>
      <c r="R7544">
        <v>-2.7583122253418E-2</v>
      </c>
      <c r="S7544" t="s">
        <v>90</v>
      </c>
      <c r="T7544" t="s">
        <v>90</v>
      </c>
      <c r="U7544" t="s">
        <v>90</v>
      </c>
      <c r="V7544" t="s">
        <v>90</v>
      </c>
      <c r="W7544" t="s">
        <v>90</v>
      </c>
      <c r="X7544" t="s">
        <v>90</v>
      </c>
      <c r="Y7544" t="s">
        <v>90</v>
      </c>
      <c r="Z7544" t="s">
        <v>90</v>
      </c>
      <c r="AA7544" t="s">
        <v>90</v>
      </c>
      <c r="AB7544" t="s">
        <v>90</v>
      </c>
      <c r="AC7544" t="s">
        <v>90</v>
      </c>
      <c r="AD7544">
        <v>3.6612033843994099E-2</v>
      </c>
      <c r="AE7544">
        <v>7.6973915100097698E-2</v>
      </c>
      <c r="AF7544">
        <v>0.19745063781738301</v>
      </c>
      <c r="AG7544">
        <v>0.14814853668212899</v>
      </c>
      <c r="AH7544">
        <v>0.10530281066894499</v>
      </c>
      <c r="AI7544">
        <v>-0.12622499465942399</v>
      </c>
      <c r="AJ7544">
        <v>-5.81121444702148E-3</v>
      </c>
      <c r="AK7544">
        <v>-8.2373619079589802E-2</v>
      </c>
      <c r="AL7544">
        <v>-5.30905723571777E-2</v>
      </c>
      <c r="AM7544">
        <v>-3.8260459899902302E-2</v>
      </c>
      <c r="AN7544">
        <v>-2.2978782653808601E-2</v>
      </c>
      <c r="AO7544" t="s">
        <v>91</v>
      </c>
      <c r="AP7544">
        <v>2</v>
      </c>
      <c r="AQ7544">
        <v>6110</v>
      </c>
      <c r="AR7544" t="s">
        <v>92</v>
      </c>
      <c r="AS7544" t="s">
        <v>85910</v>
      </c>
      <c r="AU7544" t="s">
        <v>85911</v>
      </c>
      <c r="AV7544" t="s">
        <v>78766</v>
      </c>
      <c r="AW7544">
        <v>1</v>
      </c>
      <c r="AX7544" s="4">
        <v>9.6348399999999996E-31</v>
      </c>
      <c r="AY7544">
        <v>208.2</v>
      </c>
      <c r="AZ7544">
        <v>168.13</v>
      </c>
      <c r="BA7544">
        <v>208.2</v>
      </c>
      <c r="BB7544">
        <v>-6.5785999999999997E-2</v>
      </c>
      <c r="BC7544">
        <v>665090000</v>
      </c>
      <c r="BD7544" t="s">
        <v>90</v>
      </c>
    </row>
    <row r="7545" spans="1:56" x14ac:dyDescent="0.45">
      <c r="A7545" t="s">
        <v>46144</v>
      </c>
      <c r="B7545" t="s">
        <v>46145</v>
      </c>
      <c r="C7545" t="s">
        <v>85912</v>
      </c>
      <c r="D7545">
        <v>454</v>
      </c>
      <c r="E7545" t="s">
        <v>46148</v>
      </c>
      <c r="F7545" t="s">
        <v>46149</v>
      </c>
      <c r="G7545">
        <v>1</v>
      </c>
      <c r="H7545">
        <v>2.2503852844238299E-2</v>
      </c>
      <c r="I7545">
        <v>7.3098182678222698E-2</v>
      </c>
      <c r="J7545">
        <v>4.1780471801757799E-2</v>
      </c>
      <c r="K7545">
        <v>-5.9988975524902302E-2</v>
      </c>
      <c r="L7545">
        <v>0.189175605773926</v>
      </c>
      <c r="M7545">
        <v>-0.49100303649902299</v>
      </c>
      <c r="N7545">
        <v>-1.44481658935547E-2</v>
      </c>
      <c r="O7545">
        <v>6.9850921630859403E-2</v>
      </c>
      <c r="P7545">
        <v>-0.146023750305176</v>
      </c>
      <c r="Q7545">
        <v>1.10712051391602E-2</v>
      </c>
      <c r="R7545">
        <v>-0.230484008789063</v>
      </c>
      <c r="S7545">
        <v>4.8790931701660198E-2</v>
      </c>
      <c r="T7545">
        <v>1.8882274627685498E-2</v>
      </c>
      <c r="U7545">
        <v>0.215217590332031</v>
      </c>
      <c r="V7545">
        <v>-0.10014915466308601</v>
      </c>
      <c r="W7545">
        <v>-2.9266357421875E-2</v>
      </c>
      <c r="X7545">
        <v>-8.1737995147705106E-2</v>
      </c>
      <c r="Y7545">
        <v>1.40376091003418E-2</v>
      </c>
      <c r="Z7545">
        <v>-0.17617464065551799</v>
      </c>
      <c r="AA7545">
        <v>-0.121443748474121</v>
      </c>
      <c r="AB7545">
        <v>1.05657577514648E-2</v>
      </c>
      <c r="AC7545">
        <v>-3.5402774810791002E-2</v>
      </c>
      <c r="AD7545">
        <v>0.11029577255249</v>
      </c>
      <c r="AE7545">
        <v>8.88824462890625E-2</v>
      </c>
      <c r="AF7545">
        <v>0.26980400085449202</v>
      </c>
      <c r="AG7545">
        <v>-2.99072265625E-3</v>
      </c>
      <c r="AH7545">
        <v>1.9899368286132799E-2</v>
      </c>
      <c r="AI7545">
        <v>-0.107195377349854</v>
      </c>
      <c r="AJ7545">
        <v>-9.4876289367675799E-3</v>
      </c>
      <c r="AK7545">
        <v>-0.217898368835449</v>
      </c>
      <c r="AL7545">
        <v>-5.9258937835693401E-2</v>
      </c>
      <c r="AM7545">
        <v>-0.17174243927002</v>
      </c>
      <c r="AN7545">
        <v>0.17722225189209001</v>
      </c>
      <c r="AO7545" t="s">
        <v>91</v>
      </c>
      <c r="AP7545">
        <v>2</v>
      </c>
      <c r="AQ7545">
        <v>6111</v>
      </c>
      <c r="AR7545" t="s">
        <v>92</v>
      </c>
      <c r="AT7545" t="s">
        <v>85913</v>
      </c>
      <c r="AU7545" t="s">
        <v>76218</v>
      </c>
      <c r="AV7545" t="s">
        <v>85464</v>
      </c>
      <c r="AW7545">
        <v>0.99976100000000001</v>
      </c>
      <c r="AX7545" s="4">
        <v>2.4178100000000002E-19</v>
      </c>
      <c r="AY7545">
        <v>178.22</v>
      </c>
      <c r="AZ7545">
        <v>133.9</v>
      </c>
      <c r="BA7545">
        <v>77.64</v>
      </c>
      <c r="BB7545">
        <v>-1.0925</v>
      </c>
      <c r="BC7545">
        <v>1996300000</v>
      </c>
      <c r="BD7545" t="s">
        <v>90</v>
      </c>
    </row>
    <row r="7546" spans="1:56" x14ac:dyDescent="0.45">
      <c r="A7546" t="s">
        <v>46150</v>
      </c>
      <c r="B7546" t="s">
        <v>46151</v>
      </c>
      <c r="C7546" t="s">
        <v>85914</v>
      </c>
      <c r="D7546">
        <v>7</v>
      </c>
      <c r="E7546" t="s">
        <v>46152</v>
      </c>
      <c r="F7546" t="s">
        <v>46153</v>
      </c>
      <c r="G7546">
        <v>1</v>
      </c>
      <c r="H7546">
        <v>-0.44739341735839799</v>
      </c>
      <c r="I7546">
        <v>0.20708084106445299</v>
      </c>
      <c r="J7546">
        <v>0.10522270202636699</v>
      </c>
      <c r="K7546">
        <v>0.37531375885009799</v>
      </c>
      <c r="L7546">
        <v>0.15452384948730499</v>
      </c>
      <c r="M7546">
        <v>7.8296661376953108E-3</v>
      </c>
      <c r="N7546">
        <v>-0.15315437316894501</v>
      </c>
      <c r="O7546">
        <v>-0.24622440338134799</v>
      </c>
      <c r="P7546">
        <v>0.15598392486572299</v>
      </c>
      <c r="Q7546">
        <v>-0.16283035278320299</v>
      </c>
      <c r="R7546">
        <v>-9.0440750122070299E-2</v>
      </c>
      <c r="S7546">
        <v>-0.154889106750488</v>
      </c>
      <c r="T7546">
        <v>7.6399326324462905E-2</v>
      </c>
      <c r="U7546">
        <v>0.19734096527099601</v>
      </c>
      <c r="V7546">
        <v>0.18945980072021501</v>
      </c>
      <c r="W7546">
        <v>0.150317192077637</v>
      </c>
      <c r="X7546">
        <v>-0.127882480621338</v>
      </c>
      <c r="Y7546">
        <v>2.8509616851806599E-2</v>
      </c>
      <c r="Z7546">
        <v>2.9559612274169901E-2</v>
      </c>
      <c r="AA7546">
        <v>9.9130630493164104E-2</v>
      </c>
      <c r="AB7546">
        <v>8.2123756408691406E-2</v>
      </c>
      <c r="AC7546">
        <v>-8.0538272857666002E-2</v>
      </c>
      <c r="AD7546">
        <v>-0.33027887344360402</v>
      </c>
      <c r="AE7546">
        <v>-3.1824111938476597E-2</v>
      </c>
      <c r="AF7546">
        <v>-9.0107917785644503E-2</v>
      </c>
      <c r="AG7546">
        <v>8.9461326599121094E-2</v>
      </c>
      <c r="AH7546">
        <v>-0.11855125427246101</v>
      </c>
      <c r="AI7546">
        <v>-6.7423343658447293E-2</v>
      </c>
      <c r="AJ7546">
        <v>3.1541347503662102E-2</v>
      </c>
      <c r="AK7546">
        <v>7.3783874511718806E-2</v>
      </c>
      <c r="AL7546">
        <v>8.76202583312988E-2</v>
      </c>
      <c r="AM7546">
        <v>4.1200637817382799E-2</v>
      </c>
      <c r="AN7546">
        <v>8.7257385253906306E-2</v>
      </c>
      <c r="AO7546" t="s">
        <v>91</v>
      </c>
      <c r="AP7546">
        <v>3</v>
      </c>
      <c r="AQ7546">
        <v>6112</v>
      </c>
      <c r="AR7546" t="s">
        <v>92</v>
      </c>
      <c r="AS7546" t="s">
        <v>85915</v>
      </c>
      <c r="AU7546" t="s">
        <v>85916</v>
      </c>
      <c r="AV7546" t="s">
        <v>75768</v>
      </c>
      <c r="AW7546">
        <v>1</v>
      </c>
      <c r="AX7546" s="4">
        <v>8.8144699999999996E-32</v>
      </c>
      <c r="AY7546">
        <v>126.63</v>
      </c>
      <c r="AZ7546">
        <v>113.84</v>
      </c>
      <c r="BA7546">
        <v>90.653999999999996</v>
      </c>
      <c r="BB7546">
        <v>-0.56720000000000004</v>
      </c>
      <c r="BC7546">
        <v>2000500000</v>
      </c>
      <c r="BD7546" t="s">
        <v>90</v>
      </c>
    </row>
    <row r="7547" spans="1:56" x14ac:dyDescent="0.45">
      <c r="A7547" t="s">
        <v>46150</v>
      </c>
      <c r="B7547" t="s">
        <v>46151</v>
      </c>
      <c r="C7547" t="s">
        <v>85914</v>
      </c>
      <c r="D7547">
        <v>1210</v>
      </c>
      <c r="E7547" t="s">
        <v>46154</v>
      </c>
      <c r="F7547" t="s">
        <v>46155</v>
      </c>
      <c r="G7547">
        <v>1</v>
      </c>
      <c r="H7547">
        <v>-7.0100784301757799E-2</v>
      </c>
      <c r="I7547">
        <v>0.15723323822021501</v>
      </c>
      <c r="J7547">
        <v>0.21170616149902299</v>
      </c>
      <c r="K7547">
        <v>-8.0050468444824205E-2</v>
      </c>
      <c r="L7547">
        <v>-2.9411315917968799E-2</v>
      </c>
      <c r="M7547">
        <v>0.25802135467529302</v>
      </c>
      <c r="N7547">
        <v>0.196673393249512</v>
      </c>
      <c r="O7547">
        <v>-0.183143615722656</v>
      </c>
      <c r="P7547">
        <v>-0.43100738525390597</v>
      </c>
      <c r="Q7547">
        <v>-3.4195899963378899E-2</v>
      </c>
      <c r="R7547">
        <v>5.5471420288085903E-2</v>
      </c>
      <c r="S7547">
        <v>7.1720123291015597E-2</v>
      </c>
      <c r="T7547">
        <v>0.229669094085693</v>
      </c>
      <c r="U7547">
        <v>-3.1762123107910198E-2</v>
      </c>
      <c r="V7547">
        <v>-7.8909873962402302E-2</v>
      </c>
      <c r="W7547">
        <v>8.3855628967285198E-2</v>
      </c>
      <c r="X7547">
        <v>0.258592128753662</v>
      </c>
      <c r="Y7547">
        <v>0.19177007675170901</v>
      </c>
      <c r="Z7547">
        <v>7.5737476348876995E-2</v>
      </c>
      <c r="AA7547">
        <v>-0.21956062316894501</v>
      </c>
      <c r="AB7547">
        <v>-0.185028076171875</v>
      </c>
      <c r="AC7547">
        <v>-1.9402980804443401E-2</v>
      </c>
      <c r="AD7547" t="s">
        <v>90</v>
      </c>
      <c r="AE7547" t="s">
        <v>90</v>
      </c>
      <c r="AF7547" t="s">
        <v>90</v>
      </c>
      <c r="AG7547" t="s">
        <v>90</v>
      </c>
      <c r="AH7547" t="s">
        <v>90</v>
      </c>
      <c r="AI7547" t="s">
        <v>90</v>
      </c>
      <c r="AJ7547" t="s">
        <v>90</v>
      </c>
      <c r="AK7547" t="s">
        <v>90</v>
      </c>
      <c r="AL7547" t="s">
        <v>90</v>
      </c>
      <c r="AM7547" t="s">
        <v>90</v>
      </c>
      <c r="AN7547" t="s">
        <v>90</v>
      </c>
      <c r="AO7547" t="s">
        <v>91</v>
      </c>
      <c r="AP7547">
        <v>6</v>
      </c>
      <c r="AQ7547">
        <v>6112</v>
      </c>
      <c r="AR7547" t="s">
        <v>92</v>
      </c>
      <c r="AS7547" t="s">
        <v>85915</v>
      </c>
      <c r="AU7547" t="s">
        <v>85916</v>
      </c>
      <c r="AV7547" t="s">
        <v>75789</v>
      </c>
      <c r="AW7547">
        <v>0.99986799999999998</v>
      </c>
      <c r="AX7547" s="4">
        <v>1.5256000000000001E-8</v>
      </c>
      <c r="AY7547">
        <v>122.79</v>
      </c>
      <c r="AZ7547">
        <v>104.93</v>
      </c>
      <c r="BA7547">
        <v>122.79</v>
      </c>
      <c r="BB7547">
        <v>-0.10051</v>
      </c>
      <c r="BC7547">
        <v>503390000</v>
      </c>
      <c r="BD7547" t="s">
        <v>90</v>
      </c>
    </row>
    <row r="7548" spans="1:56" x14ac:dyDescent="0.45">
      <c r="A7548" t="s">
        <v>46150</v>
      </c>
      <c r="B7548" t="s">
        <v>46151</v>
      </c>
      <c r="C7548" t="s">
        <v>85914</v>
      </c>
      <c r="D7548">
        <v>1219</v>
      </c>
      <c r="E7548" t="s">
        <v>46156</v>
      </c>
      <c r="F7548" t="s">
        <v>46157</v>
      </c>
      <c r="G7548">
        <v>1</v>
      </c>
      <c r="H7548">
        <v>0.106533050537109</v>
      </c>
      <c r="I7548">
        <v>-1.0442733764648399E-2</v>
      </c>
      <c r="J7548">
        <v>-7.1754455566406306E-2</v>
      </c>
      <c r="K7548">
        <v>-9.8431587219238295E-2</v>
      </c>
      <c r="L7548">
        <v>-5.6300163269043003E-2</v>
      </c>
      <c r="M7548">
        <v>-0.42005157470703097</v>
      </c>
      <c r="N7548">
        <v>-2.2049903869628899E-2</v>
      </c>
      <c r="O7548">
        <v>1.67131423950195E-2</v>
      </c>
      <c r="P7548">
        <v>-2.7027130126953101E-2</v>
      </c>
      <c r="Q7548">
        <v>0.207186698913574</v>
      </c>
      <c r="R7548">
        <v>-0.146716117858887</v>
      </c>
      <c r="S7548">
        <v>1.0122299194335899E-2</v>
      </c>
      <c r="T7548">
        <v>2.0160198211669901E-2</v>
      </c>
      <c r="U7548">
        <v>0.13566493988037101</v>
      </c>
      <c r="V7548">
        <v>-3.2138824462890598E-4</v>
      </c>
      <c r="W7548">
        <v>-3.5741806030273403E-2</v>
      </c>
      <c r="X7548">
        <v>0.100486278533936</v>
      </c>
      <c r="Y7548">
        <v>-9.2740535736083998E-2</v>
      </c>
      <c r="Z7548">
        <v>2.60357856750488E-2</v>
      </c>
      <c r="AA7548">
        <v>0.116539001464844</v>
      </c>
      <c r="AB7548">
        <v>-0.25363826751709001</v>
      </c>
      <c r="AC7548">
        <v>-3.4225940704345703E-2</v>
      </c>
      <c r="AD7548" t="s">
        <v>90</v>
      </c>
      <c r="AE7548" t="s">
        <v>90</v>
      </c>
      <c r="AF7548" t="s">
        <v>90</v>
      </c>
      <c r="AG7548" t="s">
        <v>90</v>
      </c>
      <c r="AH7548" t="s">
        <v>90</v>
      </c>
      <c r="AI7548" t="s">
        <v>90</v>
      </c>
      <c r="AJ7548" t="s">
        <v>90</v>
      </c>
      <c r="AK7548" t="s">
        <v>90</v>
      </c>
      <c r="AL7548" t="s">
        <v>90</v>
      </c>
      <c r="AM7548" t="s">
        <v>90</v>
      </c>
      <c r="AN7548" t="s">
        <v>90</v>
      </c>
      <c r="AO7548" t="s">
        <v>91</v>
      </c>
      <c r="AP7548">
        <v>3</v>
      </c>
      <c r="AQ7548">
        <v>6112</v>
      </c>
      <c r="AR7548" t="s">
        <v>92</v>
      </c>
      <c r="AS7548" t="s">
        <v>85915</v>
      </c>
      <c r="AU7548" t="s">
        <v>85916</v>
      </c>
      <c r="AV7548" t="s">
        <v>85917</v>
      </c>
      <c r="AW7548">
        <v>0.99388600000000005</v>
      </c>
      <c r="AX7548" s="4">
        <v>3.7309799999999999E-66</v>
      </c>
      <c r="AY7548">
        <v>200.39</v>
      </c>
      <c r="AZ7548">
        <v>160.69999999999999</v>
      </c>
      <c r="BA7548">
        <v>176.1</v>
      </c>
      <c r="BB7548">
        <v>0.12354</v>
      </c>
      <c r="BC7548">
        <v>138960000</v>
      </c>
      <c r="BD7548" t="s">
        <v>90</v>
      </c>
    </row>
    <row r="7549" spans="1:56" x14ac:dyDescent="0.45">
      <c r="A7549" t="s">
        <v>46162</v>
      </c>
      <c r="B7549" t="s">
        <v>46163</v>
      </c>
      <c r="C7549" t="s">
        <v>76860</v>
      </c>
      <c r="D7549">
        <v>97</v>
      </c>
      <c r="E7549" t="s">
        <v>46166</v>
      </c>
      <c r="F7549" t="s">
        <v>46167</v>
      </c>
      <c r="G7549">
        <v>1</v>
      </c>
      <c r="H7549">
        <v>-2.4726867675781299E-2</v>
      </c>
      <c r="I7549">
        <v>-7.4715614318847698E-2</v>
      </c>
      <c r="J7549">
        <v>6.4849853515625E-2</v>
      </c>
      <c r="K7549">
        <v>-2.3420333862304701E-2</v>
      </c>
      <c r="L7549">
        <v>-8.7009429931640597E-2</v>
      </c>
      <c r="M7549">
        <v>9.2338562011718806E-2</v>
      </c>
      <c r="N7549">
        <v>4.5804977416992196E-3</v>
      </c>
      <c r="O7549">
        <v>-0.149630546569824</v>
      </c>
      <c r="P7549">
        <v>-5.3947448730468799E-2</v>
      </c>
      <c r="Q7549">
        <v>4.5370101928710903E-2</v>
      </c>
      <c r="R7549">
        <v>2.1463394165039101E-2</v>
      </c>
      <c r="S7549">
        <v>1.8632888793945299E-2</v>
      </c>
      <c r="T7549">
        <v>-0.138983249664307</v>
      </c>
      <c r="U7549">
        <v>5.5993080139160198E-2</v>
      </c>
      <c r="V7549">
        <v>-3.6446571350097698E-2</v>
      </c>
      <c r="W7549">
        <v>-9.9048614501953108E-3</v>
      </c>
      <c r="X7549">
        <v>9.9005699157714792E-3</v>
      </c>
      <c r="Y7549">
        <v>6.3052177429199201E-3</v>
      </c>
      <c r="Z7549">
        <v>-9.9024772644043003E-3</v>
      </c>
      <c r="AA7549">
        <v>-0.102695465087891</v>
      </c>
      <c r="AB7549">
        <v>7.0397377014160198E-2</v>
      </c>
      <c r="AC7549">
        <v>-7.4887275695800799E-3</v>
      </c>
      <c r="AD7549">
        <v>-5.7121753692627002E-2</v>
      </c>
      <c r="AE7549">
        <v>-0.118247032165527</v>
      </c>
      <c r="AF7549">
        <v>3.1604766845703097E-2</v>
      </c>
      <c r="AG7549">
        <v>6.1058998107910198E-2</v>
      </c>
      <c r="AH7549">
        <v>2.52532958984375E-3</v>
      </c>
      <c r="AI7549">
        <v>-1.33585929870605E-2</v>
      </c>
      <c r="AJ7549">
        <v>5.11212348937988E-2</v>
      </c>
      <c r="AK7549">
        <v>-1.8411636352539101E-2</v>
      </c>
      <c r="AL7549">
        <v>3.9114475250244099E-2</v>
      </c>
      <c r="AM7549">
        <v>2.0608901977539102E-3</v>
      </c>
      <c r="AN7549">
        <v>-5.4388046264648403E-3</v>
      </c>
      <c r="AO7549" t="s">
        <v>91</v>
      </c>
      <c r="AP7549">
        <v>2</v>
      </c>
      <c r="AQ7549">
        <v>6114</v>
      </c>
      <c r="AR7549" t="s">
        <v>92</v>
      </c>
      <c r="AS7549" t="s">
        <v>76861</v>
      </c>
      <c r="AT7549" t="s">
        <v>76862</v>
      </c>
      <c r="AU7549" t="s">
        <v>75834</v>
      </c>
      <c r="AV7549" t="s">
        <v>85918</v>
      </c>
      <c r="AW7549">
        <v>0.99999800000000005</v>
      </c>
      <c r="AX7549" s="4">
        <v>3.94738E-7</v>
      </c>
      <c r="AY7549">
        <v>103.16</v>
      </c>
      <c r="AZ7549">
        <v>78.968999999999994</v>
      </c>
      <c r="BA7549">
        <v>97.462999999999994</v>
      </c>
      <c r="BB7549">
        <v>0.56486999999999998</v>
      </c>
      <c r="BC7549">
        <v>1130400000</v>
      </c>
      <c r="BD7549" t="s">
        <v>90</v>
      </c>
    </row>
    <row r="7550" spans="1:56" x14ac:dyDescent="0.45">
      <c r="A7550" t="s">
        <v>46162</v>
      </c>
      <c r="B7550" t="s">
        <v>46163</v>
      </c>
      <c r="C7550" t="s">
        <v>76860</v>
      </c>
      <c r="D7550">
        <v>678</v>
      </c>
      <c r="E7550" t="s">
        <v>46168</v>
      </c>
      <c r="F7550" t="s">
        <v>46169</v>
      </c>
      <c r="G7550">
        <v>1</v>
      </c>
      <c r="H7550">
        <v>-2.0113945007324201E-2</v>
      </c>
      <c r="I7550">
        <v>-4.3395042419433601E-2</v>
      </c>
      <c r="J7550">
        <v>-7.64312744140625E-2</v>
      </c>
      <c r="K7550">
        <v>-3.4751892089843799E-2</v>
      </c>
      <c r="L7550">
        <v>7.8325271606445295E-3</v>
      </c>
      <c r="M7550">
        <v>-0.59270191192626998</v>
      </c>
      <c r="N7550">
        <v>0.12938785552978499</v>
      </c>
      <c r="O7550">
        <v>6.7882537841796901E-3</v>
      </c>
      <c r="P7550">
        <v>0.12217140197753899</v>
      </c>
      <c r="Q7550">
        <v>6.4432144165039104E-2</v>
      </c>
      <c r="R7550">
        <v>4.9757957458496101E-2</v>
      </c>
      <c r="S7550">
        <v>2.3026466369628899E-2</v>
      </c>
      <c r="T7550">
        <v>-7.52367973327637E-2</v>
      </c>
      <c r="U7550">
        <v>0.14777469635009799</v>
      </c>
      <c r="V7550">
        <v>-7.3616027832031306E-2</v>
      </c>
      <c r="W7550">
        <v>-4.4119834899902302E-2</v>
      </c>
      <c r="X7550">
        <v>6.4015865325927707E-2</v>
      </c>
      <c r="Y7550">
        <v>0.17842912673950201</v>
      </c>
      <c r="Z7550">
        <v>-5.5428028106689502E-2</v>
      </c>
      <c r="AA7550">
        <v>-2.2146224975585899E-2</v>
      </c>
      <c r="AB7550">
        <v>0.231704711914063</v>
      </c>
      <c r="AC7550">
        <v>3.8177013397216797E-2</v>
      </c>
      <c r="AD7550" t="s">
        <v>90</v>
      </c>
      <c r="AE7550" t="s">
        <v>90</v>
      </c>
      <c r="AF7550" t="s">
        <v>90</v>
      </c>
      <c r="AG7550" t="s">
        <v>90</v>
      </c>
      <c r="AH7550" t="s">
        <v>90</v>
      </c>
      <c r="AI7550" t="s">
        <v>90</v>
      </c>
      <c r="AJ7550" t="s">
        <v>90</v>
      </c>
      <c r="AK7550" t="s">
        <v>90</v>
      </c>
      <c r="AL7550" t="s">
        <v>90</v>
      </c>
      <c r="AM7550" t="s">
        <v>90</v>
      </c>
      <c r="AN7550" t="s">
        <v>90</v>
      </c>
      <c r="AO7550" t="s">
        <v>91</v>
      </c>
      <c r="AP7550">
        <v>3</v>
      </c>
      <c r="AQ7550">
        <v>6114</v>
      </c>
      <c r="AR7550" t="s">
        <v>92</v>
      </c>
      <c r="AS7550" t="s">
        <v>76861</v>
      </c>
      <c r="AT7550" t="s">
        <v>76862</v>
      </c>
      <c r="AU7550" t="s">
        <v>75834</v>
      </c>
      <c r="AV7550" t="s">
        <v>85919</v>
      </c>
      <c r="AW7550">
        <v>1</v>
      </c>
      <c r="AX7550" s="4">
        <v>5.57483E-8</v>
      </c>
      <c r="AY7550">
        <v>160.27000000000001</v>
      </c>
      <c r="AZ7550">
        <v>118.87</v>
      </c>
      <c r="BA7550">
        <v>160.27000000000001</v>
      </c>
      <c r="BB7550">
        <v>0.15953999999999999</v>
      </c>
      <c r="BC7550">
        <v>124210000</v>
      </c>
      <c r="BD7550" t="s">
        <v>90</v>
      </c>
    </row>
    <row r="7551" spans="1:56" x14ac:dyDescent="0.45">
      <c r="A7551" t="s">
        <v>46162</v>
      </c>
      <c r="B7551" t="s">
        <v>46163</v>
      </c>
      <c r="C7551" t="s">
        <v>76860</v>
      </c>
      <c r="D7551">
        <v>129</v>
      </c>
      <c r="E7551" t="s">
        <v>46174</v>
      </c>
      <c r="F7551" t="s">
        <v>46175</v>
      </c>
      <c r="G7551" t="s">
        <v>168</v>
      </c>
      <c r="H7551">
        <v>5.3205490112304701E-2</v>
      </c>
      <c r="I7551">
        <v>-5.78765869140625E-2</v>
      </c>
      <c r="J7551">
        <v>9.8764419555664104E-2</v>
      </c>
      <c r="K7551">
        <v>0.123501777648926</v>
      </c>
      <c r="L7551">
        <v>-4.2679786682128899E-2</v>
      </c>
      <c r="M7551">
        <v>-0.42036247253418002</v>
      </c>
      <c r="N7551">
        <v>0.111793518066406</v>
      </c>
      <c r="O7551">
        <v>-9.4451904296875E-2</v>
      </c>
      <c r="P7551">
        <v>0.13574600219726601</v>
      </c>
      <c r="Q7551">
        <v>6.9967269897460896E-2</v>
      </c>
      <c r="R7551">
        <v>4.1292190551757799E-2</v>
      </c>
      <c r="S7551">
        <v>-6.0381889343261698E-2</v>
      </c>
      <c r="T7551">
        <v>-1.3318061828613301E-3</v>
      </c>
      <c r="U7551">
        <v>0.12148094177246101</v>
      </c>
      <c r="V7551">
        <v>9.7166061401367201E-2</v>
      </c>
      <c r="W7551">
        <v>1.6200065612793E-2</v>
      </c>
      <c r="X7551">
        <v>-0.121767520904541</v>
      </c>
      <c r="Y7551">
        <v>5.9309482574462898E-2</v>
      </c>
      <c r="Z7551">
        <v>-2.0163059234619099E-2</v>
      </c>
      <c r="AA7551">
        <v>-0.128008842468262</v>
      </c>
      <c r="AB7551">
        <v>0.174319267272949</v>
      </c>
      <c r="AC7551">
        <v>-0.14368677139282199</v>
      </c>
      <c r="AD7551">
        <v>4.6700954437255901E-2</v>
      </c>
      <c r="AE7551">
        <v>6.6789627075195299E-2</v>
      </c>
      <c r="AF7551">
        <v>0.21785068511962899</v>
      </c>
      <c r="AG7551">
        <v>-4.2314529418945299E-2</v>
      </c>
      <c r="AH7551">
        <v>0.10762882232666</v>
      </c>
      <c r="AI7551">
        <v>2.4560451507568401E-2</v>
      </c>
      <c r="AJ7551">
        <v>-3.25112342834473E-2</v>
      </c>
      <c r="AK7551">
        <v>-0.124354362487793</v>
      </c>
      <c r="AL7551">
        <v>-0.173203945159912</v>
      </c>
      <c r="AM7551">
        <v>-9.4409942626953097E-2</v>
      </c>
      <c r="AN7551">
        <v>-0.121098518371582</v>
      </c>
      <c r="AO7551" t="s">
        <v>91</v>
      </c>
      <c r="AP7551">
        <v>3</v>
      </c>
      <c r="AQ7551">
        <v>6114</v>
      </c>
      <c r="AR7551" t="s">
        <v>92</v>
      </c>
      <c r="AS7551" t="s">
        <v>76861</v>
      </c>
      <c r="AT7551" t="s">
        <v>76862</v>
      </c>
      <c r="AU7551" t="s">
        <v>75834</v>
      </c>
      <c r="AV7551" t="s">
        <v>82216</v>
      </c>
      <c r="AW7551">
        <v>0.999749</v>
      </c>
      <c r="AX7551" s="4">
        <v>2.0563400000000001E-266</v>
      </c>
      <c r="AY7551">
        <v>348.35</v>
      </c>
      <c r="AZ7551">
        <v>314.13</v>
      </c>
      <c r="BA7551">
        <v>348.35</v>
      </c>
      <c r="BB7551">
        <v>0.29021000000000002</v>
      </c>
      <c r="BC7551">
        <v>4994300000</v>
      </c>
      <c r="BD7551" t="s">
        <v>90</v>
      </c>
    </row>
    <row r="7552" spans="1:56" x14ac:dyDescent="0.45">
      <c r="A7552" t="s">
        <v>46176</v>
      </c>
      <c r="B7552" t="s">
        <v>46177</v>
      </c>
      <c r="C7552" t="s">
        <v>85920</v>
      </c>
      <c r="D7552">
        <v>2</v>
      </c>
      <c r="E7552" t="s">
        <v>46178</v>
      </c>
      <c r="F7552" t="s">
        <v>46179</v>
      </c>
      <c r="G7552" t="s">
        <v>168</v>
      </c>
      <c r="H7552">
        <v>-0.14942550659179701</v>
      </c>
      <c r="I7552">
        <v>0.37113189697265597</v>
      </c>
      <c r="J7552">
        <v>0.28586483001709001</v>
      </c>
      <c r="K7552">
        <v>9.1977119445800795E-2</v>
      </c>
      <c r="L7552">
        <v>0.213233947753906</v>
      </c>
      <c r="M7552">
        <v>-0.44987583160400402</v>
      </c>
      <c r="N7552">
        <v>-7.7263832092285198E-2</v>
      </c>
      <c r="O7552">
        <v>-0.107070922851563</v>
      </c>
      <c r="P7552">
        <v>4.1624069213867201E-2</v>
      </c>
      <c r="Q7552">
        <v>-3.2556533813476597E-2</v>
      </c>
      <c r="R7552">
        <v>-7.9412460327148403E-3</v>
      </c>
      <c r="S7552" t="s">
        <v>90</v>
      </c>
      <c r="T7552" t="s">
        <v>90</v>
      </c>
      <c r="U7552" t="s">
        <v>90</v>
      </c>
      <c r="V7552" t="s">
        <v>90</v>
      </c>
      <c r="W7552" t="s">
        <v>90</v>
      </c>
      <c r="X7552" t="s">
        <v>90</v>
      </c>
      <c r="Y7552" t="s">
        <v>90</v>
      </c>
      <c r="Z7552" t="s">
        <v>90</v>
      </c>
      <c r="AA7552" t="s">
        <v>90</v>
      </c>
      <c r="AB7552" t="s">
        <v>90</v>
      </c>
      <c r="AC7552" t="s">
        <v>90</v>
      </c>
      <c r="AD7552">
        <v>7.1959972381591797E-2</v>
      </c>
      <c r="AE7552">
        <v>0.55113697052001998</v>
      </c>
      <c r="AF7552">
        <v>0.397931098937988</v>
      </c>
      <c r="AG7552">
        <v>0.32467079162597701</v>
      </c>
      <c r="AH7552">
        <v>0.22334671020507799</v>
      </c>
      <c r="AI7552">
        <v>-0.159135341644287</v>
      </c>
      <c r="AJ7552">
        <v>-6.08878135681152E-2</v>
      </c>
      <c r="AK7552">
        <v>-7.5143814086914104E-2</v>
      </c>
      <c r="AL7552">
        <v>1.51314735412598E-2</v>
      </c>
      <c r="AM7552">
        <v>-0.18315696716308599</v>
      </c>
      <c r="AN7552">
        <v>-0.13440895080566401</v>
      </c>
      <c r="AO7552" t="s">
        <v>91</v>
      </c>
      <c r="AP7552">
        <v>2</v>
      </c>
      <c r="AQ7552">
        <v>6116</v>
      </c>
      <c r="AR7552" t="s">
        <v>92</v>
      </c>
      <c r="AS7552" t="s">
        <v>85921</v>
      </c>
      <c r="AT7552" t="s">
        <v>77603</v>
      </c>
      <c r="AU7552" t="s">
        <v>85922</v>
      </c>
      <c r="AV7552" t="s">
        <v>85923</v>
      </c>
      <c r="AW7552">
        <v>1</v>
      </c>
      <c r="AX7552">
        <v>0</v>
      </c>
      <c r="AY7552">
        <v>117.79</v>
      </c>
      <c r="AZ7552">
        <v>99.656000000000006</v>
      </c>
      <c r="BA7552">
        <v>95.400999999999996</v>
      </c>
      <c r="BB7552">
        <v>2.198E-2</v>
      </c>
      <c r="BC7552">
        <v>644690000</v>
      </c>
      <c r="BD7552" t="s">
        <v>90</v>
      </c>
    </row>
    <row r="7553" spans="1:56" x14ac:dyDescent="0.45">
      <c r="A7553" t="s">
        <v>46176</v>
      </c>
      <c r="B7553" t="s">
        <v>46177</v>
      </c>
      <c r="C7553" t="s">
        <v>85920</v>
      </c>
      <c r="D7553">
        <v>4</v>
      </c>
      <c r="E7553" t="s">
        <v>46180</v>
      </c>
      <c r="F7553" t="s">
        <v>46179</v>
      </c>
      <c r="G7553" t="s">
        <v>168</v>
      </c>
      <c r="H7553">
        <v>-0.14942550659179701</v>
      </c>
      <c r="I7553">
        <v>0.37113189697265597</v>
      </c>
      <c r="J7553">
        <v>0.28586483001709001</v>
      </c>
      <c r="K7553">
        <v>9.1977119445800795E-2</v>
      </c>
      <c r="L7553">
        <v>0.213233947753906</v>
      </c>
      <c r="M7553">
        <v>-0.44987583160400402</v>
      </c>
      <c r="N7553">
        <v>-7.7263832092285198E-2</v>
      </c>
      <c r="O7553">
        <v>-0.107070922851563</v>
      </c>
      <c r="P7553">
        <v>4.1624069213867201E-2</v>
      </c>
      <c r="Q7553">
        <v>-3.2556533813476597E-2</v>
      </c>
      <c r="R7553">
        <v>-7.9412460327148403E-3</v>
      </c>
      <c r="S7553" t="s">
        <v>90</v>
      </c>
      <c r="T7553" t="s">
        <v>90</v>
      </c>
      <c r="U7553" t="s">
        <v>90</v>
      </c>
      <c r="V7553" t="s">
        <v>90</v>
      </c>
      <c r="W7553" t="s">
        <v>90</v>
      </c>
      <c r="X7553" t="s">
        <v>90</v>
      </c>
      <c r="Y7553" t="s">
        <v>90</v>
      </c>
      <c r="Z7553" t="s">
        <v>90</v>
      </c>
      <c r="AA7553" t="s">
        <v>90</v>
      </c>
      <c r="AB7553" t="s">
        <v>90</v>
      </c>
      <c r="AC7553" t="s">
        <v>90</v>
      </c>
      <c r="AD7553">
        <v>7.1959972381591797E-2</v>
      </c>
      <c r="AE7553">
        <v>0.55113697052001998</v>
      </c>
      <c r="AF7553">
        <v>0.397931098937988</v>
      </c>
      <c r="AG7553">
        <v>0.32467079162597701</v>
      </c>
      <c r="AH7553">
        <v>0.22334671020507799</v>
      </c>
      <c r="AI7553">
        <v>-0.159135341644287</v>
      </c>
      <c r="AJ7553">
        <v>-6.08878135681152E-2</v>
      </c>
      <c r="AK7553">
        <v>-7.5143814086914104E-2</v>
      </c>
      <c r="AL7553">
        <v>1.51314735412598E-2</v>
      </c>
      <c r="AM7553">
        <v>-0.18315696716308599</v>
      </c>
      <c r="AN7553">
        <v>-0.13440895080566401</v>
      </c>
      <c r="AO7553" t="s">
        <v>91</v>
      </c>
      <c r="AP7553">
        <v>2</v>
      </c>
      <c r="AQ7553">
        <v>6116</v>
      </c>
      <c r="AR7553" t="s">
        <v>92</v>
      </c>
      <c r="AS7553" t="s">
        <v>85921</v>
      </c>
      <c r="AT7553" t="s">
        <v>77603</v>
      </c>
      <c r="AU7553" t="s">
        <v>85922</v>
      </c>
      <c r="AV7553" t="s">
        <v>75861</v>
      </c>
      <c r="AW7553">
        <v>1</v>
      </c>
      <c r="AX7553">
        <v>0</v>
      </c>
      <c r="AY7553">
        <v>117.79</v>
      </c>
      <c r="AZ7553">
        <v>99.656000000000006</v>
      </c>
      <c r="BA7553">
        <v>95.400999999999996</v>
      </c>
      <c r="BB7553">
        <v>2.198E-2</v>
      </c>
      <c r="BC7553">
        <v>644690000</v>
      </c>
      <c r="BD7553" t="s">
        <v>90</v>
      </c>
    </row>
    <row r="7554" spans="1:56" x14ac:dyDescent="0.45">
      <c r="A7554" t="s">
        <v>46181</v>
      </c>
      <c r="B7554" t="s">
        <v>46182</v>
      </c>
      <c r="C7554" t="s">
        <v>85924</v>
      </c>
      <c r="D7554">
        <v>42</v>
      </c>
      <c r="E7554" t="s">
        <v>46191</v>
      </c>
      <c r="F7554" t="s">
        <v>46192</v>
      </c>
      <c r="G7554">
        <v>1</v>
      </c>
      <c r="H7554">
        <v>4.0106773376464802E-2</v>
      </c>
      <c r="I7554">
        <v>4.7789573669433601E-2</v>
      </c>
      <c r="J7554">
        <v>0.11925697326660201</v>
      </c>
      <c r="K7554">
        <v>8.2950592041015597E-2</v>
      </c>
      <c r="L7554">
        <v>0.13351821899414101</v>
      </c>
      <c r="M7554">
        <v>-0.32785415649414101</v>
      </c>
      <c r="N7554">
        <v>-0.17700862884521501</v>
      </c>
      <c r="O7554">
        <v>-0.14449405670165999</v>
      </c>
      <c r="P7554">
        <v>-0.123770713806152</v>
      </c>
      <c r="Q7554">
        <v>-0.12370777130127</v>
      </c>
      <c r="R7554">
        <v>7.7320098876953097E-2</v>
      </c>
      <c r="S7554">
        <v>0.14276027679443401</v>
      </c>
      <c r="T7554">
        <v>2.5961399078369099E-2</v>
      </c>
      <c r="U7554">
        <v>-3.6316871643066399E-2</v>
      </c>
      <c r="V7554">
        <v>1.64995193481445E-2</v>
      </c>
      <c r="W7554">
        <v>0.15911674499511699</v>
      </c>
      <c r="X7554">
        <v>7.9965114593505901E-2</v>
      </c>
      <c r="Y7554">
        <v>-0.16421556472778301</v>
      </c>
      <c r="Z7554">
        <v>0.149028301239014</v>
      </c>
      <c r="AA7554">
        <v>-6.7523956298828097E-2</v>
      </c>
      <c r="AB7554">
        <v>-0.741091728210449</v>
      </c>
      <c r="AC7554">
        <v>-1.71208381652832E-2</v>
      </c>
      <c r="AD7554" t="s">
        <v>90</v>
      </c>
      <c r="AE7554" t="s">
        <v>90</v>
      </c>
      <c r="AF7554" t="s">
        <v>90</v>
      </c>
      <c r="AG7554" t="s">
        <v>90</v>
      </c>
      <c r="AH7554" t="s">
        <v>90</v>
      </c>
      <c r="AI7554" t="s">
        <v>90</v>
      </c>
      <c r="AJ7554" t="s">
        <v>90</v>
      </c>
      <c r="AK7554" t="s">
        <v>90</v>
      </c>
      <c r="AL7554" t="s">
        <v>90</v>
      </c>
      <c r="AM7554" t="s">
        <v>90</v>
      </c>
      <c r="AN7554" t="s">
        <v>90</v>
      </c>
      <c r="AO7554" t="s">
        <v>91</v>
      </c>
      <c r="AP7554">
        <v>3</v>
      </c>
      <c r="AQ7554">
        <v>6118</v>
      </c>
      <c r="AR7554" t="s">
        <v>92</v>
      </c>
      <c r="AS7554" t="s">
        <v>85925</v>
      </c>
      <c r="AT7554" t="s">
        <v>85926</v>
      </c>
      <c r="AU7554" t="s">
        <v>76075</v>
      </c>
      <c r="AV7554" t="s">
        <v>76578</v>
      </c>
      <c r="AW7554">
        <v>1</v>
      </c>
      <c r="AX7554" s="4">
        <v>3.6749999999999998E-175</v>
      </c>
      <c r="AY7554">
        <v>269.83</v>
      </c>
      <c r="AZ7554">
        <v>206.26</v>
      </c>
      <c r="BA7554">
        <v>269.83</v>
      </c>
      <c r="BB7554">
        <v>2.0364</v>
      </c>
      <c r="BC7554">
        <v>870970000</v>
      </c>
      <c r="BD7554" t="s">
        <v>90</v>
      </c>
    </row>
    <row r="7555" spans="1:56" x14ac:dyDescent="0.45">
      <c r="A7555" t="s">
        <v>46195</v>
      </c>
      <c r="B7555" t="s">
        <v>46196</v>
      </c>
      <c r="C7555" t="s">
        <v>85927</v>
      </c>
      <c r="D7555">
        <v>419</v>
      </c>
      <c r="E7555" t="s">
        <v>46197</v>
      </c>
      <c r="F7555" t="s">
        <v>46198</v>
      </c>
      <c r="G7555">
        <v>1</v>
      </c>
      <c r="H7555">
        <v>-1.6357421875E-2</v>
      </c>
      <c r="I7555">
        <v>-0.36717033386230502</v>
      </c>
      <c r="J7555">
        <v>-0.49056053161621099</v>
      </c>
      <c r="K7555">
        <v>-0.41663551330566401</v>
      </c>
      <c r="L7555">
        <v>-0.22365474700927701</v>
      </c>
      <c r="M7555">
        <v>0.31354713439941401</v>
      </c>
      <c r="N7555">
        <v>5.9876441955566399E-2</v>
      </c>
      <c r="O7555">
        <v>6.3739776611328097E-2</v>
      </c>
      <c r="P7555">
        <v>-4.766845703125E-2</v>
      </c>
      <c r="Q7555">
        <v>0.112948417663574</v>
      </c>
      <c r="R7555">
        <v>5.1778793334960903E-2</v>
      </c>
      <c r="S7555">
        <v>0</v>
      </c>
      <c r="T7555">
        <v>0.15866136550903301</v>
      </c>
      <c r="U7555">
        <v>-0.41822052001953097</v>
      </c>
      <c r="V7555">
        <v>-0.16146659851074199</v>
      </c>
      <c r="W7555">
        <v>-4.7230720520019497E-2</v>
      </c>
      <c r="X7555">
        <v>0.16378355026245101</v>
      </c>
      <c r="Y7555">
        <v>0.36597585678100603</v>
      </c>
      <c r="Z7555">
        <v>0.248155117034912</v>
      </c>
      <c r="AA7555">
        <v>2.1486282348632799E-2</v>
      </c>
      <c r="AB7555">
        <v>0.61306858062744096</v>
      </c>
      <c r="AC7555">
        <v>-1.5048503875732399E-2</v>
      </c>
      <c r="AD7555">
        <v>-0.12762022018432601</v>
      </c>
      <c r="AE7555">
        <v>9.5509529113769503E-2</v>
      </c>
      <c r="AF7555">
        <v>-0.258419990539551</v>
      </c>
      <c r="AG7555">
        <v>0.12198543548584</v>
      </c>
      <c r="AH7555">
        <v>-8.7565422058105497E-2</v>
      </c>
      <c r="AI7555">
        <v>-2.2314548492431599E-2</v>
      </c>
      <c r="AJ7555">
        <v>5.0833225250244099E-2</v>
      </c>
      <c r="AK7555">
        <v>0.19666957855224601</v>
      </c>
      <c r="AL7555">
        <v>-1.5226840972900399E-2</v>
      </c>
      <c r="AM7555">
        <v>-1.6468048095703101E-2</v>
      </c>
      <c r="AN7555">
        <v>7.4317932128906306E-2</v>
      </c>
      <c r="AO7555" t="s">
        <v>91</v>
      </c>
      <c r="AP7555">
        <v>4</v>
      </c>
      <c r="AQ7555">
        <v>6119</v>
      </c>
      <c r="AR7555" t="s">
        <v>92</v>
      </c>
      <c r="AS7555" t="s">
        <v>75743</v>
      </c>
      <c r="AT7555" t="s">
        <v>85928</v>
      </c>
      <c r="AU7555" t="s">
        <v>76113</v>
      </c>
      <c r="AV7555" t="s">
        <v>75944</v>
      </c>
      <c r="AW7555">
        <v>0.99999400000000005</v>
      </c>
      <c r="AX7555" s="4">
        <v>5.04438E-5</v>
      </c>
      <c r="AY7555">
        <v>100.77</v>
      </c>
      <c r="AZ7555">
        <v>83.751999999999995</v>
      </c>
      <c r="BA7555">
        <v>83.423000000000002</v>
      </c>
      <c r="BB7555">
        <v>-0.30170000000000002</v>
      </c>
      <c r="BC7555">
        <v>1444500000</v>
      </c>
      <c r="BD7555" t="s">
        <v>90</v>
      </c>
    </row>
    <row r="7556" spans="1:56" x14ac:dyDescent="0.45">
      <c r="A7556" t="s">
        <v>46195</v>
      </c>
      <c r="B7556" t="s">
        <v>46196</v>
      </c>
      <c r="C7556" t="s">
        <v>85927</v>
      </c>
      <c r="D7556">
        <v>111</v>
      </c>
      <c r="E7556" t="s">
        <v>46199</v>
      </c>
      <c r="F7556" t="s">
        <v>46200</v>
      </c>
      <c r="G7556">
        <v>1</v>
      </c>
      <c r="H7556">
        <v>0.16763877868652299</v>
      </c>
      <c r="I7556">
        <v>7.8067779541015599E-3</v>
      </c>
      <c r="J7556">
        <v>-0.22177791595459001</v>
      </c>
      <c r="K7556">
        <v>-0.155489921569824</v>
      </c>
      <c r="L7556">
        <v>-0.37148189544677701</v>
      </c>
      <c r="M7556">
        <v>0.22503566741943401</v>
      </c>
      <c r="N7556">
        <v>0.26047325134277299</v>
      </c>
      <c r="O7556">
        <v>-0.24032020568847701</v>
      </c>
      <c r="P7556">
        <v>-1.5468597412109399E-2</v>
      </c>
      <c r="Q7556">
        <v>3.8738250732421901E-3</v>
      </c>
      <c r="R7556">
        <v>-3.1582832336425802E-2</v>
      </c>
      <c r="S7556" t="s">
        <v>90</v>
      </c>
      <c r="T7556" t="s">
        <v>90</v>
      </c>
      <c r="U7556" t="s">
        <v>90</v>
      </c>
      <c r="V7556" t="s">
        <v>90</v>
      </c>
      <c r="W7556" t="s">
        <v>90</v>
      </c>
      <c r="X7556" t="s">
        <v>90</v>
      </c>
      <c r="Y7556" t="s">
        <v>90</v>
      </c>
      <c r="Z7556" t="s">
        <v>90</v>
      </c>
      <c r="AA7556" t="s">
        <v>90</v>
      </c>
      <c r="AB7556" t="s">
        <v>90</v>
      </c>
      <c r="AC7556" t="s">
        <v>90</v>
      </c>
      <c r="AD7556">
        <v>0.15896558761596699</v>
      </c>
      <c r="AE7556">
        <v>-4.4687271118164097E-2</v>
      </c>
      <c r="AF7556">
        <v>-0.35849666595459001</v>
      </c>
      <c r="AG7556">
        <v>-0.124941825866699</v>
      </c>
      <c r="AH7556">
        <v>-0.39815711975097701</v>
      </c>
      <c r="AI7556">
        <v>0.21952009201049799</v>
      </c>
      <c r="AJ7556">
        <v>0.33433198928833002</v>
      </c>
      <c r="AK7556">
        <v>1.00021362304688E-2</v>
      </c>
      <c r="AL7556">
        <v>-1.0229587554931601E-2</v>
      </c>
      <c r="AM7556">
        <v>0.19268131256103499</v>
      </c>
      <c r="AN7556">
        <v>6.5317153930664104E-2</v>
      </c>
      <c r="AO7556" t="s">
        <v>91</v>
      </c>
      <c r="AP7556">
        <v>2</v>
      </c>
      <c r="AQ7556">
        <v>6119</v>
      </c>
      <c r="AR7556" t="s">
        <v>92</v>
      </c>
      <c r="AS7556" t="s">
        <v>75743</v>
      </c>
      <c r="AT7556" t="s">
        <v>85928</v>
      </c>
      <c r="AU7556" t="s">
        <v>76113</v>
      </c>
      <c r="AV7556" t="s">
        <v>75879</v>
      </c>
      <c r="AW7556">
        <v>0.99987999999999999</v>
      </c>
      <c r="AX7556" s="4">
        <v>3.3849600000000001E-12</v>
      </c>
      <c r="AY7556">
        <v>171.07</v>
      </c>
      <c r="AZ7556">
        <v>127.86</v>
      </c>
      <c r="BA7556">
        <v>139.02000000000001</v>
      </c>
      <c r="BB7556">
        <v>0.89085999999999999</v>
      </c>
      <c r="BC7556">
        <v>8843600000</v>
      </c>
      <c r="BD7556" t="s">
        <v>90</v>
      </c>
    </row>
    <row r="7557" spans="1:56" x14ac:dyDescent="0.45">
      <c r="A7557" t="s">
        <v>46195</v>
      </c>
      <c r="B7557" t="s">
        <v>46196</v>
      </c>
      <c r="C7557" t="s">
        <v>85927</v>
      </c>
      <c r="D7557">
        <v>14</v>
      </c>
      <c r="E7557" t="s">
        <v>46201</v>
      </c>
      <c r="F7557" t="s">
        <v>46202</v>
      </c>
      <c r="G7557">
        <v>1</v>
      </c>
      <c r="H7557">
        <v>-0.123089790344238</v>
      </c>
      <c r="I7557">
        <v>0.220359802246094</v>
      </c>
      <c r="J7557">
        <v>5.4060935974121101E-2</v>
      </c>
      <c r="K7557">
        <v>3.4840583801269497E-2</v>
      </c>
      <c r="L7557">
        <v>-0.128275871276855</v>
      </c>
      <c r="M7557">
        <v>-0.41094779968261702</v>
      </c>
      <c r="N7557">
        <v>-9.2353820800781302E-3</v>
      </c>
      <c r="O7557">
        <v>-0.216876029968262</v>
      </c>
      <c r="P7557">
        <v>3.8893699645996101E-2</v>
      </c>
      <c r="Q7557">
        <v>-5.0101280212402302E-2</v>
      </c>
      <c r="R7557">
        <v>0</v>
      </c>
      <c r="S7557">
        <v>-2.8575897216796899E-2</v>
      </c>
      <c r="T7557">
        <v>0.102281093597412</v>
      </c>
      <c r="U7557">
        <v>-6.9956779479980497E-2</v>
      </c>
      <c r="V7557">
        <v>-8.7499618530273403E-3</v>
      </c>
      <c r="W7557">
        <v>-0.17625617980957001</v>
      </c>
      <c r="X7557">
        <v>-6.85358047485352E-3</v>
      </c>
      <c r="Y7557">
        <v>-8.24389457702637E-2</v>
      </c>
      <c r="Z7557">
        <v>-9.7360134124755901E-2</v>
      </c>
      <c r="AA7557">
        <v>3.5945892333984403E-2</v>
      </c>
      <c r="AB7557">
        <v>-0.28645515441894498</v>
      </c>
      <c r="AC7557">
        <v>0.115897655487061</v>
      </c>
      <c r="AD7557">
        <v>0.110648632049561</v>
      </c>
      <c r="AE7557">
        <v>0.187273979187012</v>
      </c>
      <c r="AF7557">
        <v>0.24994087219238301</v>
      </c>
      <c r="AG7557">
        <v>0.11812400817871101</v>
      </c>
      <c r="AH7557">
        <v>9.2156410217285198E-2</v>
      </c>
      <c r="AI7557">
        <v>-9.0524196624755901E-2</v>
      </c>
      <c r="AJ7557">
        <v>-3.4680366516113299E-3</v>
      </c>
      <c r="AK7557">
        <v>-0.24100399017334001</v>
      </c>
      <c r="AL7557">
        <v>-0.194133281707764</v>
      </c>
      <c r="AM7557">
        <v>-9.9279403686523396E-2</v>
      </c>
      <c r="AN7557">
        <v>-0.19269466400146501</v>
      </c>
      <c r="AO7557" t="s">
        <v>91</v>
      </c>
      <c r="AP7557">
        <v>2</v>
      </c>
      <c r="AQ7557">
        <v>6119</v>
      </c>
      <c r="AR7557" t="s">
        <v>92</v>
      </c>
      <c r="AS7557" t="s">
        <v>75743</v>
      </c>
      <c r="AT7557" t="s">
        <v>85928</v>
      </c>
      <c r="AU7557" t="s">
        <v>76113</v>
      </c>
      <c r="AV7557" t="s">
        <v>75806</v>
      </c>
      <c r="AW7557">
        <v>0.91636600000000001</v>
      </c>
      <c r="AX7557" s="4">
        <v>6.10971E-7</v>
      </c>
      <c r="AY7557">
        <v>124.6</v>
      </c>
      <c r="AZ7557">
        <v>86.903000000000006</v>
      </c>
      <c r="BA7557">
        <v>99.567999999999998</v>
      </c>
      <c r="BB7557">
        <v>0.15770999999999999</v>
      </c>
      <c r="BC7557">
        <v>1533800000</v>
      </c>
      <c r="BD7557" t="s">
        <v>90</v>
      </c>
    </row>
    <row r="7558" spans="1:56" x14ac:dyDescent="0.45">
      <c r="A7558" t="s">
        <v>46195</v>
      </c>
      <c r="B7558" t="s">
        <v>46196</v>
      </c>
      <c r="C7558" t="s">
        <v>85927</v>
      </c>
      <c r="D7558">
        <v>15</v>
      </c>
      <c r="E7558" t="s">
        <v>46203</v>
      </c>
      <c r="F7558" t="s">
        <v>46204</v>
      </c>
      <c r="G7558">
        <v>1</v>
      </c>
      <c r="H7558">
        <v>-9.3405723571777302E-2</v>
      </c>
      <c r="I7558">
        <v>0.204699516296387</v>
      </c>
      <c r="J7558">
        <v>7.2139739990234403E-2</v>
      </c>
      <c r="K7558">
        <v>8.4056854248046903E-2</v>
      </c>
      <c r="L7558">
        <v>-0.12458610534668001</v>
      </c>
      <c r="M7558">
        <v>-0.66309261322021495</v>
      </c>
      <c r="N7558">
        <v>3.2304763793945299E-2</v>
      </c>
      <c r="O7558">
        <v>-0.27827358245849598</v>
      </c>
      <c r="P7558">
        <v>1.2506484985351601E-2</v>
      </c>
      <c r="Q7558">
        <v>-0.194908142089844</v>
      </c>
      <c r="R7558">
        <v>0</v>
      </c>
      <c r="S7558">
        <v>-2.7807235717773399E-2</v>
      </c>
      <c r="T7558">
        <v>0.192556858062744</v>
      </c>
      <c r="U7558">
        <v>1.6895294189453101E-2</v>
      </c>
      <c r="V7558">
        <v>1.7815589904785201E-2</v>
      </c>
      <c r="W7558">
        <v>-5.0218582153320299E-2</v>
      </c>
      <c r="X7558">
        <v>-2.71496772766113E-2</v>
      </c>
      <c r="Y7558">
        <v>-1.4651775360107399E-2</v>
      </c>
      <c r="Z7558">
        <v>-9.8754405975341797E-2</v>
      </c>
      <c r="AA7558">
        <v>-6.3323974609375E-4</v>
      </c>
      <c r="AB7558">
        <v>-9.3426704406738295E-2</v>
      </c>
      <c r="AC7558">
        <v>4.88696098327637E-2</v>
      </c>
      <c r="AD7558">
        <v>2.0580768585205099E-2</v>
      </c>
      <c r="AE7558">
        <v>0.26060104370117199</v>
      </c>
      <c r="AF7558">
        <v>0.204983711242676</v>
      </c>
      <c r="AG7558">
        <v>0.16200637817382799</v>
      </c>
      <c r="AH7558">
        <v>5.1116943359375E-3</v>
      </c>
      <c r="AI7558">
        <v>-9.6798419952392606E-2</v>
      </c>
      <c r="AJ7558">
        <v>0.10545682907104501</v>
      </c>
      <c r="AK7558">
        <v>-2.1050453186035201E-2</v>
      </c>
      <c r="AL7558">
        <v>-9.65075492858887E-2</v>
      </c>
      <c r="AM7558">
        <v>-7.0830345153808594E-2</v>
      </c>
      <c r="AN7558">
        <v>-0.104141235351563</v>
      </c>
      <c r="AO7558" t="s">
        <v>91</v>
      </c>
      <c r="AP7558">
        <v>2</v>
      </c>
      <c r="AQ7558">
        <v>6119</v>
      </c>
      <c r="AR7558" t="s">
        <v>92</v>
      </c>
      <c r="AS7558" t="s">
        <v>75743</v>
      </c>
      <c r="AT7558" t="s">
        <v>85928</v>
      </c>
      <c r="AU7558" t="s">
        <v>76113</v>
      </c>
      <c r="AV7558" t="s">
        <v>76544</v>
      </c>
      <c r="AW7558">
        <v>0.99954200000000004</v>
      </c>
      <c r="AX7558" s="4">
        <v>1.2209600000000001E-7</v>
      </c>
      <c r="AY7558">
        <v>149.41</v>
      </c>
      <c r="AZ7558">
        <v>115.54</v>
      </c>
      <c r="BA7558">
        <v>149.41</v>
      </c>
      <c r="BB7558">
        <v>3.5770999999999997E-2</v>
      </c>
      <c r="BC7558">
        <v>5943800000</v>
      </c>
      <c r="BD7558" t="s">
        <v>90</v>
      </c>
    </row>
    <row r="7559" spans="1:56" x14ac:dyDescent="0.45">
      <c r="A7559" t="s">
        <v>46205</v>
      </c>
      <c r="B7559" t="s">
        <v>46206</v>
      </c>
      <c r="C7559" t="s">
        <v>85929</v>
      </c>
      <c r="D7559">
        <v>82</v>
      </c>
      <c r="E7559" t="s">
        <v>46207</v>
      </c>
      <c r="F7559" t="s">
        <v>46208</v>
      </c>
      <c r="G7559">
        <v>1</v>
      </c>
      <c r="H7559">
        <v>0.118058204650879</v>
      </c>
      <c r="I7559">
        <v>-0.42259025573730502</v>
      </c>
      <c r="J7559">
        <v>-0.31180667877197299</v>
      </c>
      <c r="K7559">
        <v>-0.197013854980469</v>
      </c>
      <c r="L7559">
        <v>-3.3549308776855503E-2</v>
      </c>
      <c r="M7559">
        <v>-0.19817066192627</v>
      </c>
      <c r="N7559">
        <v>7.9837799072265597E-2</v>
      </c>
      <c r="O7559">
        <v>0.27926445007324202</v>
      </c>
      <c r="P7559">
        <v>0.148655891418457</v>
      </c>
      <c r="Q7559">
        <v>8.3909034729003906E-2</v>
      </c>
      <c r="R7559">
        <v>3.4096717834472698E-2</v>
      </c>
      <c r="S7559">
        <v>0.17822456359863301</v>
      </c>
      <c r="T7559">
        <v>-0.32443284988403298</v>
      </c>
      <c r="U7559">
        <v>-0.24806022644042999</v>
      </c>
      <c r="V7559">
        <v>-0.235150337219238</v>
      </c>
      <c r="W7559">
        <v>5.8752059936523403E-2</v>
      </c>
      <c r="X7559">
        <v>1.14636421203613E-2</v>
      </c>
      <c r="Y7559">
        <v>0.12230253219604501</v>
      </c>
      <c r="Z7559">
        <v>0.24481534957885701</v>
      </c>
      <c r="AA7559">
        <v>1.44243240356445E-2</v>
      </c>
      <c r="AB7559">
        <v>6.427001953125E-2</v>
      </c>
      <c r="AC7559">
        <v>7.80248641967773E-3</v>
      </c>
      <c r="AD7559">
        <v>0.215887546539307</v>
      </c>
      <c r="AE7559">
        <v>-0.33319854736328097</v>
      </c>
      <c r="AF7559">
        <v>-0.38750839233398399</v>
      </c>
      <c r="AG7559">
        <v>-0.162356376647949</v>
      </c>
      <c r="AH7559">
        <v>-3.5080909729003899E-2</v>
      </c>
      <c r="AI7559">
        <v>-4.5148372650146498E-2</v>
      </c>
      <c r="AJ7559">
        <v>0.12693452835082999</v>
      </c>
      <c r="AK7559">
        <v>0.235346794128418</v>
      </c>
      <c r="AL7559">
        <v>2.1300315856933598E-3</v>
      </c>
      <c r="AM7559">
        <v>3.1257629394531299E-2</v>
      </c>
      <c r="AN7559">
        <v>5.1459312438964802E-2</v>
      </c>
      <c r="AO7559" t="s">
        <v>91</v>
      </c>
      <c r="AP7559">
        <v>2</v>
      </c>
      <c r="AQ7559">
        <v>6120</v>
      </c>
      <c r="AR7559" t="s">
        <v>92</v>
      </c>
      <c r="AS7559" t="s">
        <v>82409</v>
      </c>
      <c r="AT7559" t="s">
        <v>78949</v>
      </c>
      <c r="AU7559" t="s">
        <v>84448</v>
      </c>
      <c r="AV7559" t="s">
        <v>75963</v>
      </c>
      <c r="AW7559">
        <v>1</v>
      </c>
      <c r="AX7559" s="4">
        <v>2.5483300000000002E-112</v>
      </c>
      <c r="AY7559">
        <v>273.82</v>
      </c>
      <c r="AZ7559">
        <v>237.23</v>
      </c>
      <c r="BA7559">
        <v>84.566000000000003</v>
      </c>
      <c r="BB7559">
        <v>0.14801</v>
      </c>
      <c r="BC7559">
        <v>23939000000</v>
      </c>
      <c r="BD7559" t="s">
        <v>90</v>
      </c>
    </row>
    <row r="7560" spans="1:56" x14ac:dyDescent="0.45">
      <c r="A7560" t="s">
        <v>46205</v>
      </c>
      <c r="B7560" t="s">
        <v>46206</v>
      </c>
      <c r="C7560" t="s">
        <v>85929</v>
      </c>
      <c r="D7560">
        <v>287</v>
      </c>
      <c r="E7560" t="s">
        <v>46213</v>
      </c>
      <c r="F7560" t="s">
        <v>46214</v>
      </c>
      <c r="G7560">
        <v>1</v>
      </c>
      <c r="H7560">
        <v>-0.196965217590332</v>
      </c>
      <c r="I7560">
        <v>0.11603736877441399</v>
      </c>
      <c r="J7560">
        <v>-6.7567825317382804E-3</v>
      </c>
      <c r="K7560">
        <v>3.9772987365722698E-2</v>
      </c>
      <c r="L7560">
        <v>-0.11668968200683601</v>
      </c>
      <c r="M7560">
        <v>-1.39787197113037</v>
      </c>
      <c r="N7560">
        <v>8.7091445922851604E-2</v>
      </c>
      <c r="O7560">
        <v>1.12123489379883E-2</v>
      </c>
      <c r="P7560">
        <v>4.1034698486328097E-2</v>
      </c>
      <c r="Q7560">
        <v>-0.17640018463134799</v>
      </c>
      <c r="R7560">
        <v>0.204017639160156</v>
      </c>
      <c r="S7560">
        <v>0.18227958679199199</v>
      </c>
      <c r="T7560">
        <v>-0.13128232955932601</v>
      </c>
      <c r="U7560">
        <v>9.9881172180175795E-2</v>
      </c>
      <c r="V7560">
        <v>4.65240478515625E-2</v>
      </c>
      <c r="W7560">
        <v>9.1981887817382795E-3</v>
      </c>
      <c r="X7560">
        <v>0.28955793380737299</v>
      </c>
      <c r="Y7560">
        <v>-3.1933784484863299E-3</v>
      </c>
      <c r="Z7560">
        <v>0.228280544281006</v>
      </c>
      <c r="AA7560">
        <v>3.9259910583496101E-2</v>
      </c>
      <c r="AB7560">
        <v>-0.79863262176513705</v>
      </c>
      <c r="AC7560">
        <v>7.9083442687988299E-3</v>
      </c>
      <c r="AD7560" t="s">
        <v>90</v>
      </c>
      <c r="AE7560" t="s">
        <v>90</v>
      </c>
      <c r="AF7560" t="s">
        <v>90</v>
      </c>
      <c r="AG7560" t="s">
        <v>90</v>
      </c>
      <c r="AH7560" t="s">
        <v>90</v>
      </c>
      <c r="AI7560" t="s">
        <v>90</v>
      </c>
      <c r="AJ7560" t="s">
        <v>90</v>
      </c>
      <c r="AK7560" t="s">
        <v>90</v>
      </c>
      <c r="AL7560" t="s">
        <v>90</v>
      </c>
      <c r="AM7560" t="s">
        <v>90</v>
      </c>
      <c r="AN7560" t="s">
        <v>90</v>
      </c>
      <c r="AO7560" t="s">
        <v>91</v>
      </c>
      <c r="AP7560">
        <v>3</v>
      </c>
      <c r="AQ7560">
        <v>6120</v>
      </c>
      <c r="AR7560" t="s">
        <v>92</v>
      </c>
      <c r="AS7560" t="s">
        <v>82409</v>
      </c>
      <c r="AT7560" t="s">
        <v>78949</v>
      </c>
      <c r="AU7560" t="s">
        <v>84448</v>
      </c>
      <c r="AV7560" t="s">
        <v>79369</v>
      </c>
      <c r="AW7560">
        <v>0.99977700000000003</v>
      </c>
      <c r="AX7560" s="4">
        <v>9.8154799999999997E-8</v>
      </c>
      <c r="AY7560">
        <v>153.94</v>
      </c>
      <c r="AZ7560">
        <v>129.09</v>
      </c>
      <c r="BA7560">
        <v>139.66</v>
      </c>
      <c r="BB7560">
        <v>0.16939000000000001</v>
      </c>
      <c r="BC7560">
        <v>1830000000</v>
      </c>
      <c r="BD7560" t="s">
        <v>90</v>
      </c>
    </row>
    <row r="7561" spans="1:56" x14ac:dyDescent="0.45">
      <c r="A7561" t="s">
        <v>46215</v>
      </c>
      <c r="B7561" t="s">
        <v>46216</v>
      </c>
      <c r="C7561" t="s">
        <v>85930</v>
      </c>
      <c r="D7561">
        <v>100</v>
      </c>
      <c r="E7561" t="s">
        <v>46217</v>
      </c>
      <c r="F7561" t="s">
        <v>46218</v>
      </c>
      <c r="G7561" t="s">
        <v>168</v>
      </c>
      <c r="H7561">
        <v>0.211463928222656</v>
      </c>
      <c r="I7561">
        <v>-2.8654098510742201E-2</v>
      </c>
      <c r="J7561">
        <v>0.106616020202637</v>
      </c>
      <c r="K7561">
        <v>8.5442543029785198E-2</v>
      </c>
      <c r="L7561">
        <v>-5.5039405822753899E-2</v>
      </c>
      <c r="M7561">
        <v>0.30178260803222701</v>
      </c>
      <c r="N7561">
        <v>-2.0477294921875E-2</v>
      </c>
      <c r="O7561">
        <v>8.1159591674804701E-2</v>
      </c>
      <c r="P7561">
        <v>-0.20684242248535201</v>
      </c>
      <c r="Q7561">
        <v>-8.9450836181640597E-2</v>
      </c>
      <c r="R7561">
        <v>-9.9308967590332003E-2</v>
      </c>
      <c r="S7561">
        <v>8.3290100097656306E-2</v>
      </c>
      <c r="T7561">
        <v>1.44295692443848E-2</v>
      </c>
      <c r="U7561">
        <v>0.327679634094238</v>
      </c>
      <c r="V7561">
        <v>-7.7476501464843802E-3</v>
      </c>
      <c r="W7561">
        <v>6.2904357910156302E-3</v>
      </c>
      <c r="X7561">
        <v>-0.19059228897094699</v>
      </c>
      <c r="Y7561">
        <v>5.2978038787841797E-2</v>
      </c>
      <c r="Z7561">
        <v>-2.79545783996582E-2</v>
      </c>
      <c r="AA7561">
        <v>0.119697570800781</v>
      </c>
      <c r="AB7561">
        <v>-6.8936347961425795E-2</v>
      </c>
      <c r="AC7561">
        <v>-2.1310329437255901E-2</v>
      </c>
      <c r="AD7561">
        <v>0.15128374099731401</v>
      </c>
      <c r="AE7561">
        <v>-0.32345104217529302</v>
      </c>
      <c r="AF7561">
        <v>1.9888877868652299E-2</v>
      </c>
      <c r="AG7561">
        <v>-7.9412460327148403E-3</v>
      </c>
      <c r="AH7561">
        <v>6.5697669982910198E-2</v>
      </c>
      <c r="AI7561">
        <v>-5.06396293640137E-2</v>
      </c>
      <c r="AJ7561">
        <v>-1.5702724456787099E-2</v>
      </c>
      <c r="AK7561">
        <v>-0.283520698547363</v>
      </c>
      <c r="AL7561">
        <v>-0.21889448165893599</v>
      </c>
      <c r="AM7561">
        <v>-6.9887161254882799E-2</v>
      </c>
      <c r="AN7561">
        <v>4.4828414916992201E-2</v>
      </c>
      <c r="AO7561" t="s">
        <v>91</v>
      </c>
      <c r="AP7561">
        <v>3</v>
      </c>
      <c r="AQ7561">
        <v>6121</v>
      </c>
      <c r="AR7561" t="s">
        <v>92</v>
      </c>
      <c r="AS7561" t="s">
        <v>85931</v>
      </c>
      <c r="AT7561" t="s">
        <v>78620</v>
      </c>
      <c r="AU7561" t="s">
        <v>85932</v>
      </c>
      <c r="AV7561" t="s">
        <v>76126</v>
      </c>
      <c r="AW7561">
        <v>1</v>
      </c>
      <c r="AX7561" s="4">
        <v>1.5951E-19</v>
      </c>
      <c r="AY7561">
        <v>180.28</v>
      </c>
      <c r="AZ7561">
        <v>136.47</v>
      </c>
      <c r="BA7561">
        <v>38.786999999999999</v>
      </c>
      <c r="BB7561">
        <v>0.17172999999999999</v>
      </c>
      <c r="BC7561">
        <v>4399200000</v>
      </c>
      <c r="BD7561" t="s">
        <v>90</v>
      </c>
    </row>
    <row r="7562" spans="1:56" x14ac:dyDescent="0.45">
      <c r="A7562" t="s">
        <v>46223</v>
      </c>
      <c r="B7562" t="s">
        <v>46224</v>
      </c>
      <c r="C7562" t="s">
        <v>85933</v>
      </c>
      <c r="D7562">
        <v>125</v>
      </c>
      <c r="E7562" t="s">
        <v>46225</v>
      </c>
      <c r="F7562" t="s">
        <v>46226</v>
      </c>
      <c r="G7562">
        <v>1</v>
      </c>
      <c r="H7562">
        <v>0.19285964965820299</v>
      </c>
      <c r="I7562">
        <v>3.8508415222168003E-2</v>
      </c>
      <c r="J7562">
        <v>-8.3785057067871094E-2</v>
      </c>
      <c r="K7562">
        <v>-0.152262687683105</v>
      </c>
      <c r="L7562">
        <v>-3.7442207336425802E-2</v>
      </c>
      <c r="M7562">
        <v>8.6967468261718806E-2</v>
      </c>
      <c r="N7562">
        <v>-2.2821426391601602E-3</v>
      </c>
      <c r="O7562">
        <v>-4.4272422790527302E-2</v>
      </c>
      <c r="P7562">
        <v>-2.8387069702148399E-2</v>
      </c>
      <c r="Q7562">
        <v>-1.05218887329102E-2</v>
      </c>
      <c r="R7562">
        <v>-0.11075496673584</v>
      </c>
      <c r="S7562">
        <v>0.10587120056152299</v>
      </c>
      <c r="T7562">
        <v>-1.4805793762207001E-3</v>
      </c>
      <c r="U7562">
        <v>8.2921981811523403E-3</v>
      </c>
      <c r="V7562">
        <v>-0.221072196960449</v>
      </c>
      <c r="W7562">
        <v>-0.170700073242188</v>
      </c>
      <c r="X7562">
        <v>0.410783290863037</v>
      </c>
      <c r="Y7562">
        <v>0.62847185134887695</v>
      </c>
      <c r="Z7562">
        <v>-0.100117206573486</v>
      </c>
      <c r="AA7562">
        <v>-1.6336441040039101E-2</v>
      </c>
      <c r="AB7562">
        <v>0.162236213684082</v>
      </c>
      <c r="AC7562">
        <v>-0.21615171432495101</v>
      </c>
      <c r="AD7562">
        <v>-6.7330837249755901E-2</v>
      </c>
      <c r="AE7562">
        <v>1.08203887939453E-2</v>
      </c>
      <c r="AF7562">
        <v>-6.5588951110839802E-2</v>
      </c>
      <c r="AG7562">
        <v>-0.267239570617676</v>
      </c>
      <c r="AH7562">
        <v>-0.20196628570556599</v>
      </c>
      <c r="AI7562">
        <v>-6.6732883453369099E-2</v>
      </c>
      <c r="AJ7562">
        <v>-1.2875080108642601E-2</v>
      </c>
      <c r="AK7562">
        <v>-0.34687328338623002</v>
      </c>
      <c r="AL7562">
        <v>0.123059749603271</v>
      </c>
      <c r="AM7562">
        <v>-0.10510444641113301</v>
      </c>
      <c r="AN7562">
        <v>0.22881507873535201</v>
      </c>
      <c r="AO7562" t="s">
        <v>91</v>
      </c>
      <c r="AP7562">
        <v>3</v>
      </c>
      <c r="AQ7562">
        <v>6123</v>
      </c>
      <c r="AR7562" t="s">
        <v>92</v>
      </c>
      <c r="AS7562" t="s">
        <v>85934</v>
      </c>
      <c r="AT7562" t="s">
        <v>85935</v>
      </c>
      <c r="AU7562" t="s">
        <v>78997</v>
      </c>
      <c r="AV7562" t="s">
        <v>76220</v>
      </c>
      <c r="AW7562">
        <v>1</v>
      </c>
      <c r="AX7562" s="4">
        <v>4.7003499999999996E-78</v>
      </c>
      <c r="AY7562">
        <v>215.92</v>
      </c>
      <c r="AZ7562">
        <v>178.48</v>
      </c>
      <c r="BA7562">
        <v>39.203000000000003</v>
      </c>
      <c r="BB7562">
        <v>-0.17732999999999999</v>
      </c>
      <c r="BC7562">
        <v>5087400000</v>
      </c>
      <c r="BD7562" t="s">
        <v>90</v>
      </c>
    </row>
    <row r="7563" spans="1:56" x14ac:dyDescent="0.45">
      <c r="A7563" t="s">
        <v>46223</v>
      </c>
      <c r="B7563" t="s">
        <v>46224</v>
      </c>
      <c r="C7563" t="s">
        <v>85933</v>
      </c>
      <c r="D7563">
        <v>174</v>
      </c>
      <c r="E7563" t="s">
        <v>46233</v>
      </c>
      <c r="F7563" t="s">
        <v>46234</v>
      </c>
      <c r="G7563">
        <v>1</v>
      </c>
      <c r="H7563">
        <v>1.32627487182617E-2</v>
      </c>
      <c r="I7563">
        <v>0.60483741760253895</v>
      </c>
      <c r="J7563">
        <v>3.0723571777343799E-2</v>
      </c>
      <c r="K7563">
        <v>0.14595222473144501</v>
      </c>
      <c r="L7563">
        <v>-0.12668991088867201</v>
      </c>
      <c r="M7563">
        <v>0.40347671508789101</v>
      </c>
      <c r="N7563">
        <v>0.245768547058105</v>
      </c>
      <c r="O7563">
        <v>-0.36602306365966802</v>
      </c>
      <c r="P7563">
        <v>-0.10772705078125</v>
      </c>
      <c r="Q7563">
        <v>-2.8715133666992201E-3</v>
      </c>
      <c r="R7563">
        <v>-0.388302803039551</v>
      </c>
      <c r="S7563">
        <v>0.308230400085449</v>
      </c>
      <c r="T7563">
        <v>0.47087144851684598</v>
      </c>
      <c r="U7563">
        <v>4.6998977661132799E-2</v>
      </c>
      <c r="V7563">
        <v>1.8482208251953101E-2</v>
      </c>
      <c r="W7563">
        <v>-0.187823295593262</v>
      </c>
      <c r="X7563">
        <v>0.449507236480713</v>
      </c>
      <c r="Y7563">
        <v>0.15637731552124001</v>
      </c>
      <c r="Z7563">
        <v>-0.389201641082764</v>
      </c>
      <c r="AA7563">
        <v>-7.3219299316406306E-2</v>
      </c>
      <c r="AB7563">
        <v>-0.304751396179199</v>
      </c>
      <c r="AC7563">
        <v>-0.34660863876342801</v>
      </c>
      <c r="AD7563">
        <v>8.76355171203613E-2</v>
      </c>
      <c r="AE7563">
        <v>0.20175743103027299</v>
      </c>
      <c r="AF7563">
        <v>-9.8382949829101604E-2</v>
      </c>
      <c r="AG7563">
        <v>0.20694828033447299</v>
      </c>
      <c r="AH7563">
        <v>-0.31896305084228499</v>
      </c>
      <c r="AI7563">
        <v>-3.59845161437988E-2</v>
      </c>
      <c r="AJ7563">
        <v>8.2263469696044894E-2</v>
      </c>
      <c r="AK7563">
        <v>-7.6731681823730497E-2</v>
      </c>
      <c r="AL7563">
        <v>-1.5817165374755901E-2</v>
      </c>
      <c r="AM7563">
        <v>9.3296051025390597E-2</v>
      </c>
      <c r="AN7563">
        <v>-0.32801246643066401</v>
      </c>
      <c r="AO7563" t="s">
        <v>91</v>
      </c>
      <c r="AP7563">
        <v>3</v>
      </c>
      <c r="AQ7563">
        <v>6123</v>
      </c>
      <c r="AR7563" t="s">
        <v>92</v>
      </c>
      <c r="AS7563" t="s">
        <v>85934</v>
      </c>
      <c r="AT7563" t="s">
        <v>85935</v>
      </c>
      <c r="AU7563" t="s">
        <v>78997</v>
      </c>
      <c r="AV7563" t="s">
        <v>76648</v>
      </c>
      <c r="AW7563">
        <v>1</v>
      </c>
      <c r="AX7563" s="4">
        <v>5.0732699999999997E-73</v>
      </c>
      <c r="AY7563">
        <v>228.21</v>
      </c>
      <c r="AZ7563">
        <v>210.62</v>
      </c>
      <c r="BA7563">
        <v>228.21</v>
      </c>
      <c r="BB7563">
        <v>-0.20388999999999999</v>
      </c>
      <c r="BC7563">
        <v>821650000</v>
      </c>
      <c r="BD7563" t="s">
        <v>90</v>
      </c>
    </row>
    <row r="7564" spans="1:56" x14ac:dyDescent="0.45">
      <c r="A7564" t="s">
        <v>46246</v>
      </c>
      <c r="B7564" t="s">
        <v>46247</v>
      </c>
      <c r="C7564" t="s">
        <v>85936</v>
      </c>
      <c r="D7564">
        <v>358</v>
      </c>
      <c r="E7564" t="s">
        <v>46250</v>
      </c>
      <c r="F7564" t="s">
        <v>46251</v>
      </c>
      <c r="G7564">
        <v>1</v>
      </c>
      <c r="H7564">
        <v>-0.41542530059814498</v>
      </c>
      <c r="I7564">
        <v>-2.5931358337402299E-2</v>
      </c>
      <c r="J7564">
        <v>-0.144259452819824</v>
      </c>
      <c r="K7564">
        <v>1.7910957336425799E-2</v>
      </c>
      <c r="L7564">
        <v>-3.8364410400390597E-2</v>
      </c>
      <c r="M7564">
        <v>-0.123142242431641</v>
      </c>
      <c r="N7564">
        <v>-0.106585502624512</v>
      </c>
      <c r="O7564">
        <v>0.16924476623535201</v>
      </c>
      <c r="P7564">
        <v>3.3328056335449198E-2</v>
      </c>
      <c r="Q7564">
        <v>2.3489952087402299E-2</v>
      </c>
      <c r="R7564">
        <v>0.11800956726074199</v>
      </c>
      <c r="S7564">
        <v>-0.32647085189819303</v>
      </c>
      <c r="T7564">
        <v>5.2016258239746101E-2</v>
      </c>
      <c r="U7564">
        <v>7.4040412902832003E-2</v>
      </c>
      <c r="V7564">
        <v>-9.2089653015136705E-2</v>
      </c>
      <c r="W7564">
        <v>8.3821773529052707E-2</v>
      </c>
      <c r="X7564">
        <v>-0.18233537673950201</v>
      </c>
      <c r="Y7564">
        <v>0.12792110443115201</v>
      </c>
      <c r="Z7564">
        <v>0.28448295593261702</v>
      </c>
      <c r="AA7564">
        <v>-8.9012145996093806E-2</v>
      </c>
      <c r="AB7564">
        <v>-0.122622489929199</v>
      </c>
      <c r="AC7564">
        <v>0.109402656555176</v>
      </c>
      <c r="AD7564" t="s">
        <v>90</v>
      </c>
      <c r="AE7564" t="s">
        <v>90</v>
      </c>
      <c r="AF7564" t="s">
        <v>90</v>
      </c>
      <c r="AG7564" t="s">
        <v>90</v>
      </c>
      <c r="AH7564" t="s">
        <v>90</v>
      </c>
      <c r="AI7564" t="s">
        <v>90</v>
      </c>
      <c r="AJ7564" t="s">
        <v>90</v>
      </c>
      <c r="AK7564" t="s">
        <v>90</v>
      </c>
      <c r="AL7564" t="s">
        <v>90</v>
      </c>
      <c r="AM7564" t="s">
        <v>90</v>
      </c>
      <c r="AN7564" t="s">
        <v>90</v>
      </c>
      <c r="AO7564" t="s">
        <v>91</v>
      </c>
      <c r="AP7564">
        <v>2</v>
      </c>
      <c r="AQ7564">
        <v>6127</v>
      </c>
      <c r="AR7564" t="s">
        <v>92</v>
      </c>
      <c r="AS7564" t="s">
        <v>85937</v>
      </c>
      <c r="AT7564" t="s">
        <v>85938</v>
      </c>
      <c r="AU7564" t="s">
        <v>78997</v>
      </c>
      <c r="AV7564" t="s">
        <v>76185</v>
      </c>
      <c r="AW7564">
        <v>1</v>
      </c>
      <c r="AX7564" s="4">
        <v>2.5233500000000002E-61</v>
      </c>
      <c r="AY7564">
        <v>222.06</v>
      </c>
      <c r="AZ7564">
        <v>189.88</v>
      </c>
      <c r="BA7564">
        <v>201.61</v>
      </c>
      <c r="BB7564">
        <v>0.41041</v>
      </c>
      <c r="BC7564">
        <v>200880000</v>
      </c>
      <c r="BD7564" t="s">
        <v>90</v>
      </c>
    </row>
    <row r="7565" spans="1:56" x14ac:dyDescent="0.45">
      <c r="A7565" t="s">
        <v>46252</v>
      </c>
      <c r="B7565" t="s">
        <v>46253</v>
      </c>
      <c r="C7565" t="s">
        <v>85939</v>
      </c>
      <c r="D7565">
        <v>268</v>
      </c>
      <c r="E7565" t="s">
        <v>46254</v>
      </c>
      <c r="F7565" t="s">
        <v>46255</v>
      </c>
      <c r="G7565">
        <v>1</v>
      </c>
      <c r="H7565">
        <v>-0.24644851684570299</v>
      </c>
      <c r="I7565">
        <v>0.30684471130371099</v>
      </c>
      <c r="J7565">
        <v>0.25471687316894498</v>
      </c>
      <c r="K7565">
        <v>0.265240669250488</v>
      </c>
      <c r="L7565">
        <v>0.31236743927001998</v>
      </c>
      <c r="M7565">
        <v>8.3477973937988295E-2</v>
      </c>
      <c r="N7565">
        <v>-0.308825492858887</v>
      </c>
      <c r="O7565">
        <v>-0.33334922790527299</v>
      </c>
      <c r="P7565">
        <v>-0.111937522888184</v>
      </c>
      <c r="Q7565">
        <v>-0.31855964660644498</v>
      </c>
      <c r="R7565">
        <v>-0.32983207702636702</v>
      </c>
      <c r="S7565">
        <v>-7.4653625488281302E-3</v>
      </c>
      <c r="T7565">
        <v>0.33790063858032199</v>
      </c>
      <c r="U7565">
        <v>0.43140792846679699</v>
      </c>
      <c r="V7565">
        <v>0.16027259826660201</v>
      </c>
      <c r="W7565">
        <v>0.182334899902344</v>
      </c>
      <c r="X7565">
        <v>-0.117775440216064</v>
      </c>
      <c r="Y7565">
        <v>-3.9501667022705099E-2</v>
      </c>
      <c r="Z7565">
        <v>-0.187814235687256</v>
      </c>
      <c r="AA7565">
        <v>-9.8793983459472698E-2</v>
      </c>
      <c r="AB7565">
        <v>-8.5302352905273396E-2</v>
      </c>
      <c r="AC7565">
        <v>-0.13964891433715801</v>
      </c>
      <c r="AD7565">
        <v>-0.14327192306518599</v>
      </c>
      <c r="AE7565">
        <v>0.41454696655273399</v>
      </c>
      <c r="AF7565">
        <v>0.44408798217773399</v>
      </c>
      <c r="AG7565">
        <v>0.23390102386474601</v>
      </c>
      <c r="AH7565">
        <v>0.15706729888915999</v>
      </c>
      <c r="AI7565">
        <v>-1.9133090972900401E-2</v>
      </c>
      <c r="AJ7565">
        <v>-0.23273229598999001</v>
      </c>
      <c r="AK7565">
        <v>-0.37408638000488298</v>
      </c>
      <c r="AL7565">
        <v>-0.120145320892334</v>
      </c>
      <c r="AM7565">
        <v>-0.33267593383789101</v>
      </c>
      <c r="AN7565">
        <v>-6.4085960388183594E-2</v>
      </c>
      <c r="AO7565" t="s">
        <v>91</v>
      </c>
      <c r="AP7565">
        <v>2</v>
      </c>
      <c r="AQ7565">
        <v>6128</v>
      </c>
      <c r="AR7565" t="s">
        <v>92</v>
      </c>
      <c r="AS7565" t="s">
        <v>85940</v>
      </c>
      <c r="AT7565" t="s">
        <v>85941</v>
      </c>
      <c r="AU7565" t="s">
        <v>85942</v>
      </c>
      <c r="AV7565" t="s">
        <v>85943</v>
      </c>
      <c r="AW7565">
        <v>1</v>
      </c>
      <c r="AX7565" s="4">
        <v>4.4633499999999997E-42</v>
      </c>
      <c r="AY7565">
        <v>201.3</v>
      </c>
      <c r="AZ7565">
        <v>163.34</v>
      </c>
      <c r="BA7565">
        <v>201.3</v>
      </c>
      <c r="BB7565">
        <v>0.30125000000000002</v>
      </c>
      <c r="BC7565">
        <v>1173300000</v>
      </c>
      <c r="BD7565" t="s">
        <v>90</v>
      </c>
    </row>
    <row r="7566" spans="1:56" x14ac:dyDescent="0.45">
      <c r="A7566" t="s">
        <v>46258</v>
      </c>
      <c r="B7566" t="s">
        <v>46259</v>
      </c>
      <c r="C7566" t="s">
        <v>85944</v>
      </c>
      <c r="D7566">
        <v>252</v>
      </c>
      <c r="E7566" t="s">
        <v>46260</v>
      </c>
      <c r="F7566" t="s">
        <v>46261</v>
      </c>
      <c r="G7566">
        <v>1</v>
      </c>
      <c r="H7566">
        <v>0.18301296234130901</v>
      </c>
      <c r="I7566">
        <v>-1.1093220710754399</v>
      </c>
      <c r="J7566">
        <v>-1.52870798110962</v>
      </c>
      <c r="K7566">
        <v>-0.68966770172119096</v>
      </c>
      <c r="L7566">
        <v>-0.62833499908447299</v>
      </c>
      <c r="M7566">
        <v>4.4785499572753899E-2</v>
      </c>
      <c r="N7566">
        <v>0.13890647888183599</v>
      </c>
      <c r="O7566">
        <v>0.238781929016113</v>
      </c>
      <c r="P7566">
        <v>0.21662521362304701</v>
      </c>
      <c r="Q7566">
        <v>-0.117752075195313</v>
      </c>
      <c r="R7566">
        <v>0.29829216003418002</v>
      </c>
      <c r="S7566">
        <v>1.9569396972656299E-2</v>
      </c>
      <c r="T7566">
        <v>-1.0312428474426301</v>
      </c>
      <c r="U7566">
        <v>-1.1767721176147501</v>
      </c>
      <c r="V7566">
        <v>-0.93891048431396495</v>
      </c>
      <c r="W7566">
        <v>-0.97537803649902299</v>
      </c>
      <c r="X7566">
        <v>1.43289566040039E-3</v>
      </c>
      <c r="Y7566">
        <v>0.16768884658813499</v>
      </c>
      <c r="Z7566">
        <v>0.103934764862061</v>
      </c>
      <c r="AA7566">
        <v>2.7332305908203099E-3</v>
      </c>
      <c r="AB7566">
        <v>4.7782897949218799E-2</v>
      </c>
      <c r="AC7566">
        <v>0.113927364349365</v>
      </c>
      <c r="AD7566" t="s">
        <v>90</v>
      </c>
      <c r="AE7566" t="s">
        <v>90</v>
      </c>
      <c r="AF7566" t="s">
        <v>90</v>
      </c>
      <c r="AG7566" t="s">
        <v>90</v>
      </c>
      <c r="AH7566" t="s">
        <v>90</v>
      </c>
      <c r="AI7566" t="s">
        <v>90</v>
      </c>
      <c r="AJ7566" t="s">
        <v>90</v>
      </c>
      <c r="AK7566" t="s">
        <v>90</v>
      </c>
      <c r="AL7566" t="s">
        <v>90</v>
      </c>
      <c r="AM7566" t="s">
        <v>90</v>
      </c>
      <c r="AN7566" t="s">
        <v>90</v>
      </c>
      <c r="AO7566" t="s">
        <v>91</v>
      </c>
      <c r="AP7566">
        <v>3</v>
      </c>
      <c r="AQ7566">
        <v>6129</v>
      </c>
      <c r="AR7566" t="s">
        <v>92</v>
      </c>
      <c r="AS7566" t="s">
        <v>85945</v>
      </c>
      <c r="AT7566" t="s">
        <v>78957</v>
      </c>
      <c r="AU7566" t="s">
        <v>85946</v>
      </c>
      <c r="AV7566" t="s">
        <v>76493</v>
      </c>
      <c r="AW7566">
        <v>1</v>
      </c>
      <c r="AX7566" s="4">
        <v>4.3093799999999998E-246</v>
      </c>
      <c r="AY7566">
        <v>327.88</v>
      </c>
      <c r="AZ7566">
        <v>300.76</v>
      </c>
      <c r="BA7566">
        <v>246.76</v>
      </c>
      <c r="BB7566">
        <v>-0.35159000000000001</v>
      </c>
      <c r="BC7566">
        <v>750770000</v>
      </c>
      <c r="BD7566" t="s">
        <v>90</v>
      </c>
    </row>
    <row r="7567" spans="1:56" x14ac:dyDescent="0.45">
      <c r="A7567" t="s">
        <v>46266</v>
      </c>
      <c r="B7567" t="s">
        <v>46267</v>
      </c>
      <c r="C7567" t="s">
        <v>85947</v>
      </c>
      <c r="D7567">
        <v>581</v>
      </c>
      <c r="E7567" t="s">
        <v>46268</v>
      </c>
      <c r="F7567" t="s">
        <v>46269</v>
      </c>
      <c r="G7567">
        <v>1</v>
      </c>
      <c r="H7567" t="s">
        <v>90</v>
      </c>
      <c r="I7567" t="s">
        <v>90</v>
      </c>
      <c r="J7567" t="s">
        <v>90</v>
      </c>
      <c r="K7567" t="s">
        <v>90</v>
      </c>
      <c r="L7567" t="s">
        <v>90</v>
      </c>
      <c r="M7567" t="s">
        <v>90</v>
      </c>
      <c r="N7567" t="s">
        <v>90</v>
      </c>
      <c r="O7567" t="s">
        <v>90</v>
      </c>
      <c r="P7567" t="s">
        <v>90</v>
      </c>
      <c r="Q7567" t="s">
        <v>90</v>
      </c>
      <c r="R7567" t="s">
        <v>90</v>
      </c>
      <c r="S7567">
        <v>-0.108638763427734</v>
      </c>
      <c r="T7567">
        <v>-4.7349452972412102E-2</v>
      </c>
      <c r="U7567">
        <v>9.0019226074218806E-2</v>
      </c>
      <c r="V7567">
        <v>-5.3443908691406302E-3</v>
      </c>
      <c r="W7567">
        <v>1.5547752380371101E-2</v>
      </c>
      <c r="X7567">
        <v>-9.5602512359619099E-2</v>
      </c>
      <c r="Y7567">
        <v>6.2937259674072293E-2</v>
      </c>
      <c r="Z7567">
        <v>0.23707342147827101</v>
      </c>
      <c r="AA7567">
        <v>4.0085792541503899E-2</v>
      </c>
      <c r="AB7567">
        <v>0.117588043212891</v>
      </c>
      <c r="AC7567">
        <v>0.121233463287354</v>
      </c>
      <c r="AD7567">
        <v>-0.106800556182861</v>
      </c>
      <c r="AE7567">
        <v>-0.15066194534301799</v>
      </c>
      <c r="AF7567">
        <v>-7.7001094818115207E-2</v>
      </c>
      <c r="AG7567">
        <v>-9.6120834350585896E-2</v>
      </c>
      <c r="AH7567">
        <v>-0.24174451828002899</v>
      </c>
      <c r="AI7567">
        <v>-0.232142448425293</v>
      </c>
      <c r="AJ7567">
        <v>0.14728116989135701</v>
      </c>
      <c r="AK7567">
        <v>-0.22040510177612299</v>
      </c>
      <c r="AL7567">
        <v>0.18670463562011699</v>
      </c>
      <c r="AM7567">
        <v>0.151791572570801</v>
      </c>
      <c r="AN7567">
        <v>0.14237451553344699</v>
      </c>
      <c r="AO7567" t="s">
        <v>91</v>
      </c>
      <c r="AP7567">
        <v>3</v>
      </c>
      <c r="AQ7567">
        <v>6131</v>
      </c>
      <c r="AR7567" t="s">
        <v>92</v>
      </c>
      <c r="AS7567" t="s">
        <v>85948</v>
      </c>
      <c r="AT7567" t="s">
        <v>85949</v>
      </c>
      <c r="AU7567" t="s">
        <v>85950</v>
      </c>
      <c r="AV7567" t="s">
        <v>82185</v>
      </c>
      <c r="AW7567">
        <v>0.82427300000000003</v>
      </c>
      <c r="AX7567" s="4">
        <v>1.9995499999999999E-5</v>
      </c>
      <c r="AY7567">
        <v>134.56</v>
      </c>
      <c r="AZ7567">
        <v>79.786000000000001</v>
      </c>
      <c r="BA7567">
        <v>93.623000000000005</v>
      </c>
      <c r="BB7567">
        <v>1.187E-2</v>
      </c>
      <c r="BC7567">
        <v>1975900000</v>
      </c>
      <c r="BD7567" t="s">
        <v>90</v>
      </c>
    </row>
    <row r="7568" spans="1:56" x14ac:dyDescent="0.45">
      <c r="A7568" t="s">
        <v>46266</v>
      </c>
      <c r="B7568" t="s">
        <v>46267</v>
      </c>
      <c r="C7568" t="s">
        <v>85947</v>
      </c>
      <c r="D7568">
        <v>582</v>
      </c>
      <c r="E7568" t="s">
        <v>46270</v>
      </c>
      <c r="F7568" t="s">
        <v>46271</v>
      </c>
      <c r="G7568">
        <v>1</v>
      </c>
      <c r="H7568">
        <v>-3.9097785949706997E-2</v>
      </c>
      <c r="I7568">
        <v>-2.5218963623046899E-2</v>
      </c>
      <c r="J7568">
        <v>-5.4551124572753899E-2</v>
      </c>
      <c r="K7568">
        <v>-3.8471221923828097E-2</v>
      </c>
      <c r="L7568">
        <v>-6.988525390625E-3</v>
      </c>
      <c r="M7568">
        <v>1.2084255218505899</v>
      </c>
      <c r="N7568">
        <v>6.7437171936035198E-2</v>
      </c>
      <c r="O7568">
        <v>6.7659378051757799E-2</v>
      </c>
      <c r="P7568">
        <v>7.5583457946777302E-2</v>
      </c>
      <c r="Q7568">
        <v>-3.5190582275390599E-3</v>
      </c>
      <c r="R7568">
        <v>4.04052734375E-2</v>
      </c>
      <c r="S7568">
        <v>-4.6608924865722698E-2</v>
      </c>
      <c r="T7568">
        <v>-4.8229694366455099E-2</v>
      </c>
      <c r="U7568">
        <v>8.3382606506347698E-2</v>
      </c>
      <c r="V7568">
        <v>-2.5022506713867201E-2</v>
      </c>
      <c r="W7568">
        <v>7.5091361999511705E-2</v>
      </c>
      <c r="X7568">
        <v>-8.1288814544677707E-2</v>
      </c>
      <c r="Y7568">
        <v>-1.9834041595459002E-2</v>
      </c>
      <c r="Z7568">
        <v>0.15162706375122101</v>
      </c>
      <c r="AA7568">
        <v>-8.2139968872070295E-3</v>
      </c>
      <c r="AB7568">
        <v>-1.95512771606445E-2</v>
      </c>
      <c r="AC7568">
        <v>0.18151044845581099</v>
      </c>
      <c r="AD7568">
        <v>-0.14998388290405301</v>
      </c>
      <c r="AE7568">
        <v>-3.3745765686035198E-2</v>
      </c>
      <c r="AF7568">
        <v>-3.8653373718261698E-2</v>
      </c>
      <c r="AG7568">
        <v>-1.9024848937988299E-2</v>
      </c>
      <c r="AH7568">
        <v>-2.3400306701660201E-2</v>
      </c>
      <c r="AI7568">
        <v>-6.5602779388427707E-2</v>
      </c>
      <c r="AJ7568">
        <v>-4.67877388000488E-2</v>
      </c>
      <c r="AK7568">
        <v>2.0753860473632799E-2</v>
      </c>
      <c r="AL7568">
        <v>-0.117320537567139</v>
      </c>
      <c r="AM7568">
        <v>-0.12312889099121101</v>
      </c>
      <c r="AN7568">
        <v>0.11175346374511699</v>
      </c>
      <c r="AO7568" t="s">
        <v>91</v>
      </c>
      <c r="AP7568">
        <v>2</v>
      </c>
      <c r="AQ7568">
        <v>6131</v>
      </c>
      <c r="AR7568" t="s">
        <v>92</v>
      </c>
      <c r="AS7568" t="s">
        <v>85948</v>
      </c>
      <c r="AT7568" t="s">
        <v>85949</v>
      </c>
      <c r="AU7568" t="s">
        <v>85950</v>
      </c>
      <c r="AV7568" t="s">
        <v>82186</v>
      </c>
      <c r="AW7568">
        <v>0.99936499999999995</v>
      </c>
      <c r="AX7568" s="4">
        <v>2.6878299999999999E-34</v>
      </c>
      <c r="AY7568">
        <v>208.74</v>
      </c>
      <c r="AZ7568">
        <v>142.47</v>
      </c>
      <c r="BA7568">
        <v>208.74</v>
      </c>
      <c r="BB7568">
        <v>-0.26923999999999998</v>
      </c>
      <c r="BC7568">
        <v>9360500000</v>
      </c>
      <c r="BD7568" t="s">
        <v>90</v>
      </c>
    </row>
    <row r="7569" spans="1:56" x14ac:dyDescent="0.45">
      <c r="A7569" t="s">
        <v>46266</v>
      </c>
      <c r="B7569" t="s">
        <v>46267</v>
      </c>
      <c r="C7569" t="s">
        <v>85947</v>
      </c>
      <c r="D7569">
        <v>151</v>
      </c>
      <c r="E7569" t="s">
        <v>46276</v>
      </c>
      <c r="F7569" t="s">
        <v>46277</v>
      </c>
      <c r="G7569">
        <v>1</v>
      </c>
      <c r="H7569">
        <v>0.205012321472168</v>
      </c>
      <c r="I7569">
        <v>-6.3676834106445304E-3</v>
      </c>
      <c r="J7569">
        <v>3.4184455871581997E-2</v>
      </c>
      <c r="K7569">
        <v>9.5093727111816406E-2</v>
      </c>
      <c r="L7569">
        <v>-1.47981643676758E-2</v>
      </c>
      <c r="M7569">
        <v>-0.42355728149414101</v>
      </c>
      <c r="N7569">
        <v>-1.1339187622070299E-3</v>
      </c>
      <c r="O7569">
        <v>-0.15237045288085899</v>
      </c>
      <c r="P7569">
        <v>-0.123276710510254</v>
      </c>
      <c r="Q7569">
        <v>-1.05314254760742E-2</v>
      </c>
      <c r="R7569">
        <v>-0.114284515380859</v>
      </c>
      <c r="S7569">
        <v>6.0956954956054701E-2</v>
      </c>
      <c r="T7569">
        <v>3.18341255187988E-2</v>
      </c>
      <c r="U7569">
        <v>2.0454406738281299E-2</v>
      </c>
      <c r="V7569">
        <v>0.128791809082031</v>
      </c>
      <c r="W7569">
        <v>0.167691230773926</v>
      </c>
      <c r="X7569">
        <v>-8.5830211639404297E-2</v>
      </c>
      <c r="Y7569">
        <v>-7.2069644927978502E-2</v>
      </c>
      <c r="Z7569">
        <v>-8.74743461608887E-2</v>
      </c>
      <c r="AA7569">
        <v>1.1159896850585899E-2</v>
      </c>
      <c r="AB7569">
        <v>-3.4001350402831997E-2</v>
      </c>
      <c r="AC7569">
        <v>-4.9090385437011701E-3</v>
      </c>
      <c r="AD7569">
        <v>0.102214336395264</v>
      </c>
      <c r="AE7569">
        <v>-2.7685165405273399E-2</v>
      </c>
      <c r="AF7569">
        <v>2.3280143737793E-2</v>
      </c>
      <c r="AG7569">
        <v>0.14598560333252</v>
      </c>
      <c r="AH7569">
        <v>7.6271057128906306E-2</v>
      </c>
      <c r="AI7569">
        <v>-1.0468959808349601E-2</v>
      </c>
      <c r="AJ7569">
        <v>-6.6229343414306599E-2</v>
      </c>
      <c r="AK7569">
        <v>-0.130480766296387</v>
      </c>
      <c r="AL7569">
        <v>-4.3225288391113299E-3</v>
      </c>
      <c r="AM7569">
        <v>-3.7453651428222698E-2</v>
      </c>
      <c r="AN7569">
        <v>-4.6818733215331997E-2</v>
      </c>
      <c r="AO7569" t="s">
        <v>91</v>
      </c>
      <c r="AP7569">
        <v>2</v>
      </c>
      <c r="AQ7569">
        <v>6131</v>
      </c>
      <c r="AR7569" t="s">
        <v>92</v>
      </c>
      <c r="AS7569" t="s">
        <v>85948</v>
      </c>
      <c r="AT7569" t="s">
        <v>85949</v>
      </c>
      <c r="AU7569" t="s">
        <v>85950</v>
      </c>
      <c r="AV7569" t="s">
        <v>75789</v>
      </c>
      <c r="AW7569">
        <v>1</v>
      </c>
      <c r="AX7569" s="4">
        <v>1.8282800000000001E-30</v>
      </c>
      <c r="AY7569">
        <v>200.77</v>
      </c>
      <c r="AZ7569">
        <v>113.59</v>
      </c>
      <c r="BA7569">
        <v>113.77</v>
      </c>
      <c r="BB7569">
        <v>7.5785000000000005E-2</v>
      </c>
      <c r="BC7569">
        <v>4080500000</v>
      </c>
      <c r="BD7569" t="s">
        <v>90</v>
      </c>
    </row>
    <row r="7570" spans="1:56" x14ac:dyDescent="0.45">
      <c r="A7570" t="s">
        <v>46266</v>
      </c>
      <c r="B7570" t="s">
        <v>46267</v>
      </c>
      <c r="C7570" t="s">
        <v>85947</v>
      </c>
      <c r="D7570">
        <v>545</v>
      </c>
      <c r="E7570" t="s">
        <v>46278</v>
      </c>
      <c r="F7570" t="s">
        <v>46279</v>
      </c>
      <c r="G7570">
        <v>1</v>
      </c>
      <c r="H7570">
        <v>-5.3425788879394497E-2</v>
      </c>
      <c r="I7570">
        <v>-8.0931663513183594E-2</v>
      </c>
      <c r="J7570">
        <v>4.8780441284179696E-3</v>
      </c>
      <c r="K7570">
        <v>-5.8391571044921903E-2</v>
      </c>
      <c r="L7570">
        <v>7.4869155883789104E-2</v>
      </c>
      <c r="M7570">
        <v>-0.35610103607177701</v>
      </c>
      <c r="N7570">
        <v>3.5471916198730503E-2</v>
      </c>
      <c r="O7570">
        <v>8.2596778869628906E-2</v>
      </c>
      <c r="P7570">
        <v>3.6548614501953097E-2</v>
      </c>
      <c r="Q7570">
        <v>-1.422119140625E-2</v>
      </c>
      <c r="R7570">
        <v>0.105374336242676</v>
      </c>
      <c r="S7570">
        <v>-0.15137386322021501</v>
      </c>
      <c r="T7570">
        <v>-0.115400791168213</v>
      </c>
      <c r="U7570">
        <v>1.2363433837890601E-2</v>
      </c>
      <c r="V7570">
        <v>-1.43308639526367E-2</v>
      </c>
      <c r="W7570">
        <v>-4.3325424194335903E-3</v>
      </c>
      <c r="X7570">
        <v>-0.13745832443237299</v>
      </c>
      <c r="Y7570">
        <v>-1.2442111968994101E-2</v>
      </c>
      <c r="Z7570">
        <v>6.3333988189697293E-2</v>
      </c>
      <c r="AA7570">
        <v>6.8036079406738295E-2</v>
      </c>
      <c r="AB7570">
        <v>2.3718833923339799E-2</v>
      </c>
      <c r="AC7570">
        <v>0.12433195114135701</v>
      </c>
      <c r="AD7570">
        <v>-8.6107730865478502E-2</v>
      </c>
      <c r="AE7570">
        <v>-3.5123825073242201E-2</v>
      </c>
      <c r="AF7570">
        <v>-4.0559768676757804E-3</v>
      </c>
      <c r="AG7570">
        <v>1.28698348999023E-2</v>
      </c>
      <c r="AH7570">
        <v>-2.3187637329101601E-2</v>
      </c>
      <c r="AI7570">
        <v>-3.0091762542724599E-2</v>
      </c>
      <c r="AJ7570">
        <v>-2.6771068572997998E-2</v>
      </c>
      <c r="AK7570">
        <v>-1.0509490966796899E-2</v>
      </c>
      <c r="AL7570">
        <v>1.3791561126709E-2</v>
      </c>
      <c r="AM7570">
        <v>-8.9822769165039104E-2</v>
      </c>
      <c r="AN7570">
        <v>9.4288825988769503E-2</v>
      </c>
      <c r="AO7570" t="s">
        <v>91</v>
      </c>
      <c r="AP7570">
        <v>3</v>
      </c>
      <c r="AQ7570">
        <v>6131</v>
      </c>
      <c r="AR7570" t="s">
        <v>92</v>
      </c>
      <c r="AS7570" t="s">
        <v>85948</v>
      </c>
      <c r="AT7570" t="s">
        <v>85949</v>
      </c>
      <c r="AU7570" t="s">
        <v>85950</v>
      </c>
      <c r="AV7570" t="s">
        <v>85951</v>
      </c>
      <c r="AW7570">
        <v>0.99582099999999996</v>
      </c>
      <c r="AX7570">
        <v>3.0696899999999999E-3</v>
      </c>
      <c r="AY7570">
        <v>98.04</v>
      </c>
      <c r="AZ7570">
        <v>67.353999999999999</v>
      </c>
      <c r="BA7570">
        <v>63.076000000000001</v>
      </c>
      <c r="BB7570">
        <v>-0.31883</v>
      </c>
      <c r="BC7570">
        <v>2382700000</v>
      </c>
      <c r="BD7570" t="s">
        <v>90</v>
      </c>
    </row>
    <row r="7571" spans="1:56" x14ac:dyDescent="0.45">
      <c r="A7571" t="s">
        <v>46266</v>
      </c>
      <c r="B7571" t="s">
        <v>46267</v>
      </c>
      <c r="C7571" t="s">
        <v>85947</v>
      </c>
      <c r="D7571">
        <v>610</v>
      </c>
      <c r="E7571" t="s">
        <v>46292</v>
      </c>
      <c r="F7571" t="s">
        <v>46293</v>
      </c>
      <c r="G7571">
        <v>1</v>
      </c>
      <c r="H7571">
        <v>0.106627464294434</v>
      </c>
      <c r="I7571">
        <v>-0.15802860260009799</v>
      </c>
      <c r="J7571">
        <v>-0.16334342956542999</v>
      </c>
      <c r="K7571">
        <v>-0.17792129516601601</v>
      </c>
      <c r="L7571">
        <v>6.0476303100585903E-2</v>
      </c>
      <c r="M7571">
        <v>5.6175231933593799E-2</v>
      </c>
      <c r="N7571">
        <v>4.38690185546875E-3</v>
      </c>
      <c r="O7571">
        <v>7.8924179077148396E-2</v>
      </c>
      <c r="P7571">
        <v>0.11000919342041</v>
      </c>
      <c r="Q7571">
        <v>5.0546646118164097E-2</v>
      </c>
      <c r="R7571">
        <v>-9.0847969055175795E-2</v>
      </c>
      <c r="S7571">
        <v>0.18758964538574199</v>
      </c>
      <c r="T7571">
        <v>-2.5444507598877002E-2</v>
      </c>
      <c r="U7571">
        <v>0.17778968811035201</v>
      </c>
      <c r="V7571">
        <v>0.102906227111816</v>
      </c>
      <c r="W7571">
        <v>3.9439201354980503E-2</v>
      </c>
      <c r="X7571">
        <v>-9.9905490875244099E-2</v>
      </c>
      <c r="Y7571">
        <v>9.0425014495849595E-2</v>
      </c>
      <c r="Z7571">
        <v>3.1525135040283203E-2</v>
      </c>
      <c r="AA7571">
        <v>1.9444465637207E-2</v>
      </c>
      <c r="AB7571">
        <v>-0.143376350402832</v>
      </c>
      <c r="AC7571">
        <v>6.7085742950439495E-2</v>
      </c>
      <c r="AD7571" t="s">
        <v>90</v>
      </c>
      <c r="AE7571" t="s">
        <v>90</v>
      </c>
      <c r="AF7571" t="s">
        <v>90</v>
      </c>
      <c r="AG7571" t="s">
        <v>90</v>
      </c>
      <c r="AH7571" t="s">
        <v>90</v>
      </c>
      <c r="AI7571" t="s">
        <v>90</v>
      </c>
      <c r="AJ7571" t="s">
        <v>90</v>
      </c>
      <c r="AK7571" t="s">
        <v>90</v>
      </c>
      <c r="AL7571" t="s">
        <v>90</v>
      </c>
      <c r="AM7571" t="s">
        <v>90</v>
      </c>
      <c r="AN7571" t="s">
        <v>90</v>
      </c>
      <c r="AO7571" t="s">
        <v>91</v>
      </c>
      <c r="AP7571">
        <v>2</v>
      </c>
      <c r="AQ7571">
        <v>6131</v>
      </c>
      <c r="AR7571" t="s">
        <v>92</v>
      </c>
      <c r="AS7571" t="s">
        <v>85948</v>
      </c>
      <c r="AT7571" t="s">
        <v>85949</v>
      </c>
      <c r="AU7571" t="s">
        <v>85950</v>
      </c>
      <c r="AV7571" t="s">
        <v>84404</v>
      </c>
      <c r="AW7571">
        <v>0.99010500000000001</v>
      </c>
      <c r="AX7571" s="4">
        <v>1.93342E-114</v>
      </c>
      <c r="AY7571">
        <v>270.93</v>
      </c>
      <c r="AZ7571">
        <v>204.01</v>
      </c>
      <c r="BA7571">
        <v>220.25</v>
      </c>
      <c r="BB7571">
        <v>-3.4207000000000001E-2</v>
      </c>
      <c r="BC7571">
        <v>5918400000</v>
      </c>
      <c r="BD7571" t="s">
        <v>90</v>
      </c>
    </row>
    <row r="7572" spans="1:56" x14ac:dyDescent="0.45">
      <c r="A7572" t="s">
        <v>46266</v>
      </c>
      <c r="B7572" t="s">
        <v>46267</v>
      </c>
      <c r="C7572" t="s">
        <v>85947</v>
      </c>
      <c r="D7572">
        <v>615</v>
      </c>
      <c r="E7572" t="s">
        <v>46296</v>
      </c>
      <c r="F7572" t="s">
        <v>46297</v>
      </c>
      <c r="G7572">
        <v>1</v>
      </c>
      <c r="H7572" t="s">
        <v>90</v>
      </c>
      <c r="I7572" t="s">
        <v>90</v>
      </c>
      <c r="J7572" t="s">
        <v>90</v>
      </c>
      <c r="K7572" t="s">
        <v>90</v>
      </c>
      <c r="L7572" t="s">
        <v>90</v>
      </c>
      <c r="M7572" t="s">
        <v>90</v>
      </c>
      <c r="N7572" t="s">
        <v>90</v>
      </c>
      <c r="O7572" t="s">
        <v>90</v>
      </c>
      <c r="P7572" t="s">
        <v>90</v>
      </c>
      <c r="Q7572" t="s">
        <v>90</v>
      </c>
      <c r="R7572" t="s">
        <v>90</v>
      </c>
      <c r="S7572">
        <v>4.9986839294433601E-2</v>
      </c>
      <c r="T7572">
        <v>5.39202690124512E-2</v>
      </c>
      <c r="U7572">
        <v>8.4897994995117201E-2</v>
      </c>
      <c r="V7572">
        <v>-0.10797309875488301</v>
      </c>
      <c r="W7572">
        <v>-5.43212890625E-3</v>
      </c>
      <c r="X7572">
        <v>-6.2581539154052707E-2</v>
      </c>
      <c r="Y7572">
        <v>-3.2314777374267599E-2</v>
      </c>
      <c r="Z7572">
        <v>0.106707096099854</v>
      </c>
      <c r="AA7572">
        <v>5.5852890014648403E-2</v>
      </c>
      <c r="AB7572">
        <v>1.0595321655273399E-2</v>
      </c>
      <c r="AC7572">
        <v>1.9461154937744099E-2</v>
      </c>
      <c r="AD7572">
        <v>-0.41515254974365201</v>
      </c>
      <c r="AE7572">
        <v>0.14090061187744099</v>
      </c>
      <c r="AF7572">
        <v>0.24689388275146501</v>
      </c>
      <c r="AG7572">
        <v>-8.5245132446289104E-2</v>
      </c>
      <c r="AH7572">
        <v>5.6782722473144497E-2</v>
      </c>
      <c r="AI7572">
        <v>4.4889926910400398E-2</v>
      </c>
      <c r="AJ7572">
        <v>-5.0035953521728502E-2</v>
      </c>
      <c r="AK7572">
        <v>-6.3266754150390597E-2</v>
      </c>
      <c r="AL7572">
        <v>-0.1416916847229</v>
      </c>
      <c r="AM7572">
        <v>-0.315658569335938</v>
      </c>
      <c r="AN7572">
        <v>0.118578910827637</v>
      </c>
      <c r="AO7572" t="s">
        <v>91</v>
      </c>
      <c r="AP7572">
        <v>2</v>
      </c>
      <c r="AQ7572">
        <v>6131</v>
      </c>
      <c r="AR7572" t="s">
        <v>92</v>
      </c>
      <c r="AS7572" t="s">
        <v>85948</v>
      </c>
      <c r="AT7572" t="s">
        <v>85949</v>
      </c>
      <c r="AU7572" t="s">
        <v>85950</v>
      </c>
      <c r="AV7572" t="s">
        <v>85952</v>
      </c>
      <c r="AW7572">
        <v>0.99308300000000005</v>
      </c>
      <c r="AX7572" s="4">
        <v>9.6599500000000003E-10</v>
      </c>
      <c r="AY7572">
        <v>125.97</v>
      </c>
      <c r="AZ7572">
        <v>79.998000000000005</v>
      </c>
      <c r="BA7572">
        <v>107.53</v>
      </c>
      <c r="BB7572">
        <v>-0.79251000000000005</v>
      </c>
      <c r="BC7572">
        <v>249880000</v>
      </c>
      <c r="BD7572" t="s">
        <v>90</v>
      </c>
    </row>
    <row r="7573" spans="1:56" x14ac:dyDescent="0.45">
      <c r="A7573" t="s">
        <v>46266</v>
      </c>
      <c r="B7573" t="s">
        <v>46267</v>
      </c>
      <c r="C7573" t="s">
        <v>85947</v>
      </c>
      <c r="D7573">
        <v>445</v>
      </c>
      <c r="E7573" t="s">
        <v>46298</v>
      </c>
      <c r="F7573" t="s">
        <v>46299</v>
      </c>
      <c r="G7573">
        <v>1</v>
      </c>
      <c r="H7573">
        <v>0.27681541442871099</v>
      </c>
      <c r="I7573">
        <v>0.629940986633301</v>
      </c>
      <c r="J7573">
        <v>0.49879837036132801</v>
      </c>
      <c r="K7573">
        <v>7.5815200805664104E-2</v>
      </c>
      <c r="L7573">
        <v>-0.28281116485595698</v>
      </c>
      <c r="M7573">
        <v>0.80407142639160201</v>
      </c>
      <c r="N7573">
        <v>3.3632278442382799E-2</v>
      </c>
      <c r="O7573">
        <v>-0.59529495239257801</v>
      </c>
      <c r="P7573">
        <v>-0.28046798706054699</v>
      </c>
      <c r="Q7573">
        <v>-0.28123569488525402</v>
      </c>
      <c r="R7573">
        <v>-0.5433349609375</v>
      </c>
      <c r="S7573">
        <v>0.52391719818115201</v>
      </c>
      <c r="T7573">
        <v>0.37857580184936501</v>
      </c>
      <c r="U7573">
        <v>0.51852989196777299</v>
      </c>
      <c r="V7573">
        <v>-0.124851226806641</v>
      </c>
      <c r="W7573">
        <v>-0.48519992828369102</v>
      </c>
      <c r="X7573">
        <v>0.175805568695068</v>
      </c>
      <c r="Y7573">
        <v>9.19079780578613E-2</v>
      </c>
      <c r="Z7573">
        <v>-0.66393995285034202</v>
      </c>
      <c r="AA7573">
        <v>-0.37294769287109403</v>
      </c>
      <c r="AB7573">
        <v>-1.6249656677246101E-2</v>
      </c>
      <c r="AC7573">
        <v>-0.49722528457641602</v>
      </c>
      <c r="AD7573">
        <v>1.1888108253478999</v>
      </c>
      <c r="AE7573">
        <v>-1.7636299133300799E-2</v>
      </c>
      <c r="AF7573">
        <v>1.33956050872803</v>
      </c>
      <c r="AG7573">
        <v>-0.10506248474121101</v>
      </c>
      <c r="AH7573">
        <v>-0.21002006530761699</v>
      </c>
      <c r="AI7573">
        <v>8.0708980560302707E-2</v>
      </c>
      <c r="AJ7573">
        <v>9.3560695648193401E-2</v>
      </c>
      <c r="AK7573">
        <v>-0.22919368743896501</v>
      </c>
      <c r="AL7573">
        <v>-6.8175792694091797E-2</v>
      </c>
      <c r="AM7573">
        <v>-5.3341865539550802E-2</v>
      </c>
      <c r="AN7573">
        <v>-0.212040901184082</v>
      </c>
      <c r="AO7573" t="s">
        <v>91</v>
      </c>
      <c r="AP7573">
        <v>2</v>
      </c>
      <c r="AQ7573">
        <v>6131</v>
      </c>
      <c r="AR7573" t="s">
        <v>92</v>
      </c>
      <c r="AS7573" t="s">
        <v>85948</v>
      </c>
      <c r="AT7573" t="s">
        <v>85949</v>
      </c>
      <c r="AU7573" t="s">
        <v>85950</v>
      </c>
      <c r="AV7573" t="s">
        <v>77585</v>
      </c>
      <c r="AW7573">
        <v>0.99961800000000001</v>
      </c>
      <c r="AX7573" s="4">
        <v>6.9845399999999997E-56</v>
      </c>
      <c r="AY7573">
        <v>232.92</v>
      </c>
      <c r="AZ7573">
        <v>161.84</v>
      </c>
      <c r="BA7573">
        <v>232.92</v>
      </c>
      <c r="BB7573">
        <v>0.23918</v>
      </c>
      <c r="BC7573">
        <v>2137100000</v>
      </c>
      <c r="BD7573" t="s">
        <v>90</v>
      </c>
    </row>
    <row r="7574" spans="1:56" x14ac:dyDescent="0.45">
      <c r="A7574" t="s">
        <v>46300</v>
      </c>
      <c r="B7574" t="s">
        <v>46301</v>
      </c>
      <c r="C7574" t="s">
        <v>85953</v>
      </c>
      <c r="D7574">
        <v>13</v>
      </c>
      <c r="E7574" t="s">
        <v>46302</v>
      </c>
      <c r="F7574" t="s">
        <v>46303</v>
      </c>
      <c r="G7574">
        <v>1</v>
      </c>
      <c r="H7574">
        <v>8.3794593811035198E-2</v>
      </c>
      <c r="I7574">
        <v>0.15327835083007799</v>
      </c>
      <c r="J7574">
        <v>8.5984230041503906E-2</v>
      </c>
      <c r="K7574">
        <v>5.1738739013671903E-2</v>
      </c>
      <c r="L7574">
        <v>-1.2033462524414101E-2</v>
      </c>
      <c r="M7574">
        <v>0.148938179016113</v>
      </c>
      <c r="N7574">
        <v>5.0759315490722698E-2</v>
      </c>
      <c r="O7574">
        <v>-0.194859504699707</v>
      </c>
      <c r="P7574">
        <v>-0.14668846130371099</v>
      </c>
      <c r="Q7574">
        <v>-0.10596752166748</v>
      </c>
      <c r="R7574">
        <v>-9.6644401550292997E-2</v>
      </c>
      <c r="S7574">
        <v>7.1201324462890599E-3</v>
      </c>
      <c r="T7574">
        <v>0.119242191314697</v>
      </c>
      <c r="U7574">
        <v>1.7075538635253899E-2</v>
      </c>
      <c r="V7574">
        <v>-9.1976165771484403E-2</v>
      </c>
      <c r="W7574">
        <v>-4.193115234375E-2</v>
      </c>
      <c r="X7574">
        <v>1.9010066986084002E-2</v>
      </c>
      <c r="Y7574">
        <v>-1.40185356140137E-2</v>
      </c>
      <c r="Z7574">
        <v>-0.10794496536254899</v>
      </c>
      <c r="AA7574">
        <v>-8.4208488464355497E-2</v>
      </c>
      <c r="AB7574">
        <v>1.04503631591797E-2</v>
      </c>
      <c r="AC7574">
        <v>-0.213194370269775</v>
      </c>
      <c r="AD7574">
        <v>-2.0282268524169901E-2</v>
      </c>
      <c r="AE7574">
        <v>1.7571449279785201E-2</v>
      </c>
      <c r="AF7574">
        <v>9.979248046875E-2</v>
      </c>
      <c r="AG7574">
        <v>1.12380981445313E-2</v>
      </c>
      <c r="AH7574">
        <v>-8.0186843872070299E-2</v>
      </c>
      <c r="AI7574">
        <v>-4.3016910552978502E-2</v>
      </c>
      <c r="AJ7574">
        <v>1.3690471649169899E-2</v>
      </c>
      <c r="AK7574">
        <v>-0.145602226257324</v>
      </c>
      <c r="AL7574">
        <v>-0.218751430511475</v>
      </c>
      <c r="AM7574">
        <v>-0.128964424133301</v>
      </c>
      <c r="AN7574">
        <v>-4.5431137084960903E-2</v>
      </c>
      <c r="AO7574" t="s">
        <v>91</v>
      </c>
      <c r="AP7574">
        <v>3</v>
      </c>
      <c r="AQ7574">
        <v>6132</v>
      </c>
      <c r="AR7574" t="s">
        <v>92</v>
      </c>
      <c r="AS7574" t="s">
        <v>85954</v>
      </c>
      <c r="AT7574" t="s">
        <v>79225</v>
      </c>
      <c r="AU7574" t="s">
        <v>76218</v>
      </c>
      <c r="AV7574" t="s">
        <v>76737</v>
      </c>
      <c r="AW7574">
        <v>1</v>
      </c>
      <c r="AX7574" s="4">
        <v>1.02879E-83</v>
      </c>
      <c r="AY7574">
        <v>169.56</v>
      </c>
      <c r="AZ7574">
        <v>161.91</v>
      </c>
      <c r="BA7574">
        <v>117.43</v>
      </c>
      <c r="BB7574">
        <v>-0.10075000000000001</v>
      </c>
      <c r="BC7574">
        <v>47965000000</v>
      </c>
      <c r="BD7574" t="s">
        <v>90</v>
      </c>
    </row>
    <row r="7575" spans="1:56" x14ac:dyDescent="0.45">
      <c r="A7575" t="s">
        <v>46307</v>
      </c>
      <c r="B7575" t="s">
        <v>46308</v>
      </c>
      <c r="C7575" t="s">
        <v>85955</v>
      </c>
      <c r="D7575">
        <v>602</v>
      </c>
      <c r="E7575" t="s">
        <v>46309</v>
      </c>
      <c r="F7575" t="s">
        <v>46310</v>
      </c>
      <c r="G7575">
        <v>1</v>
      </c>
      <c r="H7575">
        <v>-9.0876579284667997E-2</v>
      </c>
      <c r="I7575">
        <v>-7.2434425354003906E-2</v>
      </c>
      <c r="J7575">
        <v>-7.9103469848632799E-2</v>
      </c>
      <c r="K7575">
        <v>-3.4279823303222698E-2</v>
      </c>
      <c r="L7575">
        <v>-0.11512947082519499</v>
      </c>
      <c r="M7575">
        <v>0.14466476440429701</v>
      </c>
      <c r="N7575">
        <v>-3.9951324462890597E-2</v>
      </c>
      <c r="O7575">
        <v>-3.1476974487304701E-2</v>
      </c>
      <c r="P7575">
        <v>2.5906562805175799E-2</v>
      </c>
      <c r="Q7575">
        <v>1.44481658935547E-2</v>
      </c>
      <c r="R7575">
        <v>8.9536666870117201E-2</v>
      </c>
      <c r="S7575">
        <v>-0.198763847351074</v>
      </c>
      <c r="T7575">
        <v>-0.41869878768920898</v>
      </c>
      <c r="U7575">
        <v>6.1084747314453097E-2</v>
      </c>
      <c r="V7575">
        <v>3.4492492675781299E-2</v>
      </c>
      <c r="W7575">
        <v>-0.213534355163574</v>
      </c>
      <c r="X7575">
        <v>-0.27876615524291998</v>
      </c>
      <c r="Y7575">
        <v>-9.2253684997558594E-3</v>
      </c>
      <c r="Z7575">
        <v>0.42896223068237299</v>
      </c>
      <c r="AA7575">
        <v>0.36036300659179699</v>
      </c>
      <c r="AB7575">
        <v>0.367019653320313</v>
      </c>
      <c r="AC7575">
        <v>-7.6380252838134793E-2</v>
      </c>
      <c r="AD7575" t="s">
        <v>90</v>
      </c>
      <c r="AE7575" t="s">
        <v>90</v>
      </c>
      <c r="AF7575" t="s">
        <v>90</v>
      </c>
      <c r="AG7575" t="s">
        <v>90</v>
      </c>
      <c r="AH7575" t="s">
        <v>90</v>
      </c>
      <c r="AI7575" t="s">
        <v>90</v>
      </c>
      <c r="AJ7575" t="s">
        <v>90</v>
      </c>
      <c r="AK7575" t="s">
        <v>90</v>
      </c>
      <c r="AL7575" t="s">
        <v>90</v>
      </c>
      <c r="AM7575" t="s">
        <v>90</v>
      </c>
      <c r="AN7575" t="s">
        <v>90</v>
      </c>
      <c r="AO7575" t="s">
        <v>91</v>
      </c>
      <c r="AP7575">
        <v>3</v>
      </c>
      <c r="AQ7575">
        <v>6133</v>
      </c>
      <c r="AR7575" t="s">
        <v>92</v>
      </c>
      <c r="AS7575" t="s">
        <v>85956</v>
      </c>
      <c r="AT7575" t="s">
        <v>85957</v>
      </c>
      <c r="AU7575" t="s">
        <v>85958</v>
      </c>
      <c r="AV7575" t="s">
        <v>85959</v>
      </c>
      <c r="AW7575">
        <v>1</v>
      </c>
      <c r="AX7575" s="4">
        <v>2.7952E-25</v>
      </c>
      <c r="AY7575">
        <v>131.78</v>
      </c>
      <c r="AZ7575">
        <v>117.02</v>
      </c>
      <c r="BA7575">
        <v>91.742999999999995</v>
      </c>
      <c r="BB7575">
        <v>0.44930999999999999</v>
      </c>
      <c r="BC7575">
        <v>179610000</v>
      </c>
      <c r="BD7575" t="s">
        <v>90</v>
      </c>
    </row>
    <row r="7576" spans="1:56" x14ac:dyDescent="0.45">
      <c r="A7576" t="s">
        <v>46307</v>
      </c>
      <c r="B7576" t="s">
        <v>46308</v>
      </c>
      <c r="C7576" t="s">
        <v>85955</v>
      </c>
      <c r="D7576">
        <v>423</v>
      </c>
      <c r="E7576" t="s">
        <v>46311</v>
      </c>
      <c r="F7576" t="s">
        <v>46312</v>
      </c>
      <c r="G7576" t="s">
        <v>168</v>
      </c>
      <c r="H7576">
        <v>-2.5416374206543E-2</v>
      </c>
      <c r="I7576">
        <v>1.0254859924316399E-2</v>
      </c>
      <c r="J7576">
        <v>-4.0288925170898403E-2</v>
      </c>
      <c r="K7576">
        <v>-2.8630256652832E-2</v>
      </c>
      <c r="L7576">
        <v>3.51715087890625E-3</v>
      </c>
      <c r="M7576">
        <v>-0.63449859619140603</v>
      </c>
      <c r="N7576">
        <v>-0.102038383483887</v>
      </c>
      <c r="O7576">
        <v>3.2883644104003899E-2</v>
      </c>
      <c r="P7576">
        <v>3.9577484130859403E-2</v>
      </c>
      <c r="Q7576">
        <v>2.9639244079589799E-2</v>
      </c>
      <c r="R7576">
        <v>0.12986946105957001</v>
      </c>
      <c r="S7576">
        <v>-0.14852046966552701</v>
      </c>
      <c r="T7576">
        <v>-1.18584632873535E-2</v>
      </c>
      <c r="U7576">
        <v>0.101821899414063</v>
      </c>
      <c r="V7576">
        <v>2.6183128356933601E-2</v>
      </c>
      <c r="W7576">
        <v>8.2292556762695299E-2</v>
      </c>
      <c r="X7576">
        <v>2.9736995697021502E-2</v>
      </c>
      <c r="Y7576">
        <v>-5.3181648254394497E-3</v>
      </c>
      <c r="Z7576">
        <v>0.14212751388549799</v>
      </c>
      <c r="AA7576">
        <v>-2.4156570434570299E-2</v>
      </c>
      <c r="AB7576">
        <v>8.6736679077148403E-3</v>
      </c>
      <c r="AC7576">
        <v>-8.2815647125244099E-2</v>
      </c>
      <c r="AD7576">
        <v>-8.1496715545654297E-2</v>
      </c>
      <c r="AE7576">
        <v>-3.1489372253418003E-2</v>
      </c>
      <c r="AF7576">
        <v>2.3826599121093799E-2</v>
      </c>
      <c r="AG7576">
        <v>-8.3627700805664104E-2</v>
      </c>
      <c r="AH7576">
        <v>6.2300682067871101E-2</v>
      </c>
      <c r="AI7576">
        <v>-5.6347370147705099E-2</v>
      </c>
      <c r="AJ7576">
        <v>-5.1740169525146498E-2</v>
      </c>
      <c r="AK7576">
        <v>-9.3936920166015603E-4</v>
      </c>
      <c r="AL7576">
        <v>3.6538600921630901E-2</v>
      </c>
      <c r="AM7576">
        <v>3.7694931030273403E-2</v>
      </c>
      <c r="AN7576">
        <v>4.6713829040527302E-2</v>
      </c>
      <c r="AO7576" t="s">
        <v>91</v>
      </c>
      <c r="AP7576">
        <v>4</v>
      </c>
      <c r="AQ7576">
        <v>6133</v>
      </c>
      <c r="AR7576" t="s">
        <v>92</v>
      </c>
      <c r="AS7576" t="s">
        <v>85956</v>
      </c>
      <c r="AT7576" t="s">
        <v>85957</v>
      </c>
      <c r="AU7576" t="s">
        <v>85958</v>
      </c>
      <c r="AV7576" t="s">
        <v>82315</v>
      </c>
      <c r="AW7576">
        <v>1</v>
      </c>
      <c r="AX7576" s="4">
        <v>5.8355999999999998E-77</v>
      </c>
      <c r="AY7576">
        <v>241.94</v>
      </c>
      <c r="AZ7576">
        <v>215.28</v>
      </c>
      <c r="BA7576">
        <v>142.43</v>
      </c>
      <c r="BB7576">
        <v>-3.4626999999999998E-2</v>
      </c>
      <c r="BC7576">
        <v>109030000000</v>
      </c>
      <c r="BD7576" t="s">
        <v>90</v>
      </c>
    </row>
    <row r="7577" spans="1:56" x14ac:dyDescent="0.45">
      <c r="A7577" t="s">
        <v>46307</v>
      </c>
      <c r="B7577" t="s">
        <v>46308</v>
      </c>
      <c r="C7577" t="s">
        <v>85955</v>
      </c>
      <c r="D7577">
        <v>425</v>
      </c>
      <c r="E7577" t="s">
        <v>46313</v>
      </c>
      <c r="F7577" t="s">
        <v>46312</v>
      </c>
      <c r="G7577" t="s">
        <v>168</v>
      </c>
      <c r="H7577">
        <v>5.2064895629882799E-2</v>
      </c>
      <c r="I7577">
        <v>-9.9947929382324205E-2</v>
      </c>
      <c r="J7577">
        <v>6.5270423889160198E-2</v>
      </c>
      <c r="K7577">
        <v>1.2467384338378899E-2</v>
      </c>
      <c r="L7577">
        <v>-5.7185173034668003E-2</v>
      </c>
      <c r="M7577">
        <v>-0.63187789916992199</v>
      </c>
      <c r="N7577">
        <v>-2.2622108459472701E-2</v>
      </c>
      <c r="O7577">
        <v>-3.7820816040039097E-2</v>
      </c>
      <c r="P7577">
        <v>-3.1434059143066399E-2</v>
      </c>
      <c r="Q7577">
        <v>0.122069358825684</v>
      </c>
      <c r="R7577">
        <v>0.17311477661132799</v>
      </c>
      <c r="S7577" t="s">
        <v>90</v>
      </c>
      <c r="T7577" t="s">
        <v>90</v>
      </c>
      <c r="U7577" t="s">
        <v>90</v>
      </c>
      <c r="V7577" t="s">
        <v>90</v>
      </c>
      <c r="W7577" t="s">
        <v>90</v>
      </c>
      <c r="X7577" t="s">
        <v>90</v>
      </c>
      <c r="Y7577" t="s">
        <v>90</v>
      </c>
      <c r="Z7577" t="s">
        <v>90</v>
      </c>
      <c r="AA7577" t="s">
        <v>90</v>
      </c>
      <c r="AB7577" t="s">
        <v>90</v>
      </c>
      <c r="AC7577" t="s">
        <v>90</v>
      </c>
      <c r="AD7577">
        <v>-3.6396980285644501E-3</v>
      </c>
      <c r="AE7577">
        <v>-0.16022586822509799</v>
      </c>
      <c r="AF7577">
        <v>-0.225260734558105</v>
      </c>
      <c r="AG7577">
        <v>1.6773223876953101E-2</v>
      </c>
      <c r="AH7577">
        <v>0.14080715179443401</v>
      </c>
      <c r="AI7577">
        <v>-0.24844217300415</v>
      </c>
      <c r="AJ7577">
        <v>-0.213662624359131</v>
      </c>
      <c r="AK7577">
        <v>0.140002250671387</v>
      </c>
      <c r="AL7577">
        <v>-9.6068859100341797E-2</v>
      </c>
      <c r="AM7577">
        <v>-0.148852348327637</v>
      </c>
      <c r="AN7577">
        <v>6.8051338195800795E-2</v>
      </c>
      <c r="AO7577" t="s">
        <v>91</v>
      </c>
      <c r="AP7577">
        <v>4</v>
      </c>
      <c r="AQ7577">
        <v>6133</v>
      </c>
      <c r="AR7577" t="s">
        <v>92</v>
      </c>
      <c r="AS7577" t="s">
        <v>85956</v>
      </c>
      <c r="AT7577" t="s">
        <v>85957</v>
      </c>
      <c r="AU7577" t="s">
        <v>85958</v>
      </c>
      <c r="AV7577" t="s">
        <v>76971</v>
      </c>
      <c r="AW7577">
        <v>1</v>
      </c>
      <c r="AX7577" s="4">
        <v>5.8355999999999998E-77</v>
      </c>
      <c r="AY7577">
        <v>241.94</v>
      </c>
      <c r="AZ7577">
        <v>215.28</v>
      </c>
      <c r="BA7577">
        <v>142.43</v>
      </c>
      <c r="BB7577">
        <v>-3.4626999999999998E-2</v>
      </c>
      <c r="BC7577">
        <v>106430000000</v>
      </c>
      <c r="BD7577" t="s">
        <v>90</v>
      </c>
    </row>
    <row r="7578" spans="1:56" x14ac:dyDescent="0.45">
      <c r="A7578" t="s">
        <v>46307</v>
      </c>
      <c r="B7578" t="s">
        <v>46308</v>
      </c>
      <c r="C7578" t="s">
        <v>85955</v>
      </c>
      <c r="D7578">
        <v>372</v>
      </c>
      <c r="E7578" t="s">
        <v>46316</v>
      </c>
      <c r="F7578" t="s">
        <v>46317</v>
      </c>
      <c r="G7578" t="s">
        <v>168</v>
      </c>
      <c r="H7578">
        <v>0.16599655151367201</v>
      </c>
      <c r="I7578">
        <v>0.106204986572266</v>
      </c>
      <c r="J7578">
        <v>-1.26934051513672E-2</v>
      </c>
      <c r="K7578">
        <v>2.2076606750488299E-2</v>
      </c>
      <c r="L7578">
        <v>-0.143551826477051</v>
      </c>
      <c r="M7578">
        <v>0.33567714691162098</v>
      </c>
      <c r="N7578">
        <v>-1.4007568359375E-2</v>
      </c>
      <c r="O7578">
        <v>0.22979164123535201</v>
      </c>
      <c r="P7578">
        <v>-7.70111083984375E-2</v>
      </c>
      <c r="Q7578">
        <v>0.20498466491699199</v>
      </c>
      <c r="R7578">
        <v>-0.15377426147460899</v>
      </c>
      <c r="S7578">
        <v>0.43113613128662098</v>
      </c>
      <c r="T7578">
        <v>0.54309797286987305</v>
      </c>
      <c r="U7578">
        <v>-0.16517734527587899</v>
      </c>
      <c r="V7578">
        <v>2.8905868530273398E-3</v>
      </c>
      <c r="W7578">
        <v>1.0028839111328101E-2</v>
      </c>
      <c r="X7578">
        <v>0.40472173690795898</v>
      </c>
      <c r="Y7578">
        <v>-1.71608924865723E-2</v>
      </c>
      <c r="Z7578">
        <v>2.2464275360107401E-2</v>
      </c>
      <c r="AA7578">
        <v>-0.125869750976563</v>
      </c>
      <c r="AB7578">
        <v>-5.5328369140625E-2</v>
      </c>
      <c r="AC7578">
        <v>-0.30732774734497098</v>
      </c>
      <c r="AD7578" t="s">
        <v>90</v>
      </c>
      <c r="AE7578" t="s">
        <v>90</v>
      </c>
      <c r="AF7578" t="s">
        <v>90</v>
      </c>
      <c r="AG7578" t="s">
        <v>90</v>
      </c>
      <c r="AH7578" t="s">
        <v>90</v>
      </c>
      <c r="AI7578" t="s">
        <v>90</v>
      </c>
      <c r="AJ7578" t="s">
        <v>90</v>
      </c>
      <c r="AK7578" t="s">
        <v>90</v>
      </c>
      <c r="AL7578" t="s">
        <v>90</v>
      </c>
      <c r="AM7578" t="s">
        <v>90</v>
      </c>
      <c r="AN7578" t="s">
        <v>90</v>
      </c>
      <c r="AO7578" t="s">
        <v>91</v>
      </c>
      <c r="AP7578">
        <v>2</v>
      </c>
      <c r="AQ7578">
        <v>6133</v>
      </c>
      <c r="AR7578" t="s">
        <v>92</v>
      </c>
      <c r="AS7578" t="s">
        <v>85956</v>
      </c>
      <c r="AT7578" t="s">
        <v>85957</v>
      </c>
      <c r="AU7578" t="s">
        <v>85958</v>
      </c>
      <c r="AV7578" t="s">
        <v>75738</v>
      </c>
      <c r="AW7578">
        <v>0.999309</v>
      </c>
      <c r="AX7578" s="4">
        <v>1.06312E-93</v>
      </c>
      <c r="AY7578">
        <v>208.4</v>
      </c>
      <c r="AZ7578">
        <v>182.4</v>
      </c>
      <c r="BA7578">
        <v>106.32</v>
      </c>
      <c r="BB7578">
        <v>0.38928000000000001</v>
      </c>
      <c r="BC7578">
        <v>590070000</v>
      </c>
      <c r="BD7578" t="s">
        <v>90</v>
      </c>
    </row>
    <row r="7579" spans="1:56" x14ac:dyDescent="0.45">
      <c r="A7579" t="s">
        <v>46328</v>
      </c>
      <c r="B7579" t="s">
        <v>46329</v>
      </c>
      <c r="C7579" t="s">
        <v>85960</v>
      </c>
      <c r="D7579">
        <v>165</v>
      </c>
      <c r="E7579" t="s">
        <v>46332</v>
      </c>
      <c r="F7579" t="s">
        <v>46333</v>
      </c>
      <c r="G7579">
        <v>1</v>
      </c>
      <c r="H7579">
        <v>8.3410263061523396E-2</v>
      </c>
      <c r="I7579">
        <v>9.5628738403320299E-2</v>
      </c>
      <c r="J7579">
        <v>1.6496658325195299E-2</v>
      </c>
      <c r="K7579">
        <v>-6.6598892211914104E-2</v>
      </c>
      <c r="L7579">
        <v>5.0337791442871101E-2</v>
      </c>
      <c r="M7579">
        <v>-8.2951545715332003E-2</v>
      </c>
      <c r="N7579">
        <v>4.1755676269531299E-2</v>
      </c>
      <c r="O7579">
        <v>2.0361900329589799E-2</v>
      </c>
      <c r="P7579">
        <v>3.3387184143066399E-2</v>
      </c>
      <c r="Q7579">
        <v>3.4722328186035198E-2</v>
      </c>
      <c r="R7579">
        <v>0.13002586364746099</v>
      </c>
      <c r="S7579">
        <v>3.7654876708984403E-2</v>
      </c>
      <c r="T7579">
        <v>2.4675846099853498E-2</v>
      </c>
      <c r="U7579">
        <v>-0.24868869781494099</v>
      </c>
      <c r="V7579">
        <v>-3.424072265625E-2</v>
      </c>
      <c r="W7579">
        <v>-0.131464958190918</v>
      </c>
      <c r="X7579">
        <v>-2.75626182556152E-2</v>
      </c>
      <c r="Y7579">
        <v>-4.6104907989502002E-2</v>
      </c>
      <c r="Z7579">
        <v>7.2594165802001995E-2</v>
      </c>
      <c r="AA7579">
        <v>0.109330177307129</v>
      </c>
      <c r="AB7579">
        <v>-1.23920440673828E-2</v>
      </c>
      <c r="AC7579">
        <v>-1.8227100372314502E-2</v>
      </c>
      <c r="AD7579" t="s">
        <v>90</v>
      </c>
      <c r="AE7579" t="s">
        <v>90</v>
      </c>
      <c r="AF7579" t="s">
        <v>90</v>
      </c>
      <c r="AG7579" t="s">
        <v>90</v>
      </c>
      <c r="AH7579" t="s">
        <v>90</v>
      </c>
      <c r="AI7579" t="s">
        <v>90</v>
      </c>
      <c r="AJ7579" t="s">
        <v>90</v>
      </c>
      <c r="AK7579" t="s">
        <v>90</v>
      </c>
      <c r="AL7579" t="s">
        <v>90</v>
      </c>
      <c r="AM7579" t="s">
        <v>90</v>
      </c>
      <c r="AN7579" t="s">
        <v>90</v>
      </c>
      <c r="AO7579" t="s">
        <v>91</v>
      </c>
      <c r="AP7579">
        <v>4</v>
      </c>
      <c r="AQ7579">
        <v>6134</v>
      </c>
      <c r="AR7579" t="s">
        <v>92</v>
      </c>
      <c r="AS7579" t="s">
        <v>85961</v>
      </c>
      <c r="AT7579" t="s">
        <v>85962</v>
      </c>
      <c r="AU7579" t="s">
        <v>85963</v>
      </c>
      <c r="AV7579" t="s">
        <v>77463</v>
      </c>
      <c r="AW7579">
        <v>0.99931899999999996</v>
      </c>
      <c r="AX7579" s="4">
        <v>1.51805E-164</v>
      </c>
      <c r="AY7579">
        <v>263.16000000000003</v>
      </c>
      <c r="AZ7579">
        <v>234.38</v>
      </c>
      <c r="BA7579">
        <v>263.16000000000003</v>
      </c>
      <c r="BB7579">
        <v>-0.29851</v>
      </c>
      <c r="BC7579">
        <v>2063100000</v>
      </c>
      <c r="BD7579" t="s">
        <v>90</v>
      </c>
    </row>
    <row r="7580" spans="1:56" x14ac:dyDescent="0.45">
      <c r="A7580" t="s">
        <v>46338</v>
      </c>
      <c r="B7580" t="s">
        <v>46339</v>
      </c>
      <c r="C7580" t="s">
        <v>85964</v>
      </c>
      <c r="D7580">
        <v>248</v>
      </c>
      <c r="E7580" t="s">
        <v>46340</v>
      </c>
      <c r="F7580" t="s">
        <v>46341</v>
      </c>
      <c r="G7580" t="s">
        <v>241</v>
      </c>
      <c r="H7580">
        <v>-0.176673889160156</v>
      </c>
      <c r="I7580">
        <v>2.2110080718994101</v>
      </c>
      <c r="J7580">
        <v>2.23102474212646</v>
      </c>
      <c r="K7580">
        <v>2.0101289749145499</v>
      </c>
      <c r="L7580">
        <v>1.86624526977539</v>
      </c>
      <c r="M7580">
        <v>-8.6313247680664104E-2</v>
      </c>
      <c r="N7580">
        <v>-0.20150089263915999</v>
      </c>
      <c r="O7580">
        <v>-0.15822792053222701</v>
      </c>
      <c r="P7580">
        <v>-0.13836097717285201</v>
      </c>
      <c r="Q7580">
        <v>-0.24990940093994099</v>
      </c>
      <c r="R7580">
        <v>1.1112213134765601E-2</v>
      </c>
      <c r="S7580">
        <v>-0.13979530334472701</v>
      </c>
      <c r="T7580">
        <v>2.02717256546021</v>
      </c>
      <c r="U7580">
        <v>2.06477928161621</v>
      </c>
      <c r="V7580">
        <v>1.8185577392578101</v>
      </c>
      <c r="W7580">
        <v>1.7492847442627</v>
      </c>
      <c r="X7580">
        <v>-5.60402870178223E-2</v>
      </c>
      <c r="Y7580">
        <v>-0.108544826507568</v>
      </c>
      <c r="Z7580">
        <v>-2.4667263031005901E-2</v>
      </c>
      <c r="AA7580">
        <v>-0.18765068054199199</v>
      </c>
      <c r="AB7580">
        <v>-0.28053379058837902</v>
      </c>
      <c r="AC7580">
        <v>-8.6286067962646498E-2</v>
      </c>
      <c r="AD7580">
        <v>-7.4140071868896498E-2</v>
      </c>
      <c r="AE7580">
        <v>2.2090921401977499</v>
      </c>
      <c r="AF7580">
        <v>2.24325370788574</v>
      </c>
      <c r="AG7580">
        <v>2.1159696578979501</v>
      </c>
      <c r="AH7580">
        <v>1.94942378997803</v>
      </c>
      <c r="AI7580">
        <v>-5.3323268890380901E-2</v>
      </c>
      <c r="AJ7580">
        <v>-0.13347578048706099</v>
      </c>
      <c r="AK7580">
        <v>-0.141703605651855</v>
      </c>
      <c r="AL7580">
        <v>-0.21902227401733401</v>
      </c>
      <c r="AM7580">
        <v>-7.4562072753906306E-2</v>
      </c>
      <c r="AN7580">
        <v>-0.18180942535400399</v>
      </c>
      <c r="AO7580" t="s">
        <v>91</v>
      </c>
      <c r="AP7580">
        <v>2</v>
      </c>
      <c r="AQ7580">
        <v>6135</v>
      </c>
      <c r="AR7580" t="s">
        <v>92</v>
      </c>
      <c r="AS7580" t="s">
        <v>85965</v>
      </c>
      <c r="AT7580" t="s">
        <v>77970</v>
      </c>
      <c r="AU7580" t="s">
        <v>85966</v>
      </c>
      <c r="AV7580" t="s">
        <v>76578</v>
      </c>
      <c r="AW7580">
        <v>1</v>
      </c>
      <c r="AX7580" s="4">
        <v>2.9913000000000001E-251</v>
      </c>
      <c r="AY7580">
        <v>343.3</v>
      </c>
      <c r="AZ7580">
        <v>290.20999999999998</v>
      </c>
      <c r="BA7580">
        <v>92.938999999999993</v>
      </c>
      <c r="BB7580">
        <v>0.49919999999999998</v>
      </c>
      <c r="BC7580">
        <v>5640900000</v>
      </c>
      <c r="BD7580" t="s">
        <v>90</v>
      </c>
    </row>
    <row r="7581" spans="1:56" x14ac:dyDescent="0.45">
      <c r="A7581" t="s">
        <v>46342</v>
      </c>
      <c r="B7581" t="s">
        <v>46339</v>
      </c>
      <c r="C7581" t="s">
        <v>85964</v>
      </c>
      <c r="D7581">
        <v>33</v>
      </c>
      <c r="E7581" t="s">
        <v>46343</v>
      </c>
      <c r="F7581" t="s">
        <v>46344</v>
      </c>
      <c r="G7581">
        <v>1</v>
      </c>
      <c r="H7581">
        <v>-0.317608833312988</v>
      </c>
      <c r="I7581">
        <v>-0.152267456054688</v>
      </c>
      <c r="J7581">
        <v>-0.115118980407715</v>
      </c>
      <c r="K7581">
        <v>-0.17534542083740201</v>
      </c>
      <c r="L7581">
        <v>0.16611099243164101</v>
      </c>
      <c r="M7581">
        <v>0.11026668548584</v>
      </c>
      <c r="N7581">
        <v>-2.9601097106933601E-2</v>
      </c>
      <c r="O7581">
        <v>-3.0783653259277299E-2</v>
      </c>
      <c r="P7581">
        <v>8.7749481201171903E-2</v>
      </c>
      <c r="Q7581">
        <v>7.3320388793945299E-2</v>
      </c>
      <c r="R7581">
        <v>1.47981643676758E-2</v>
      </c>
      <c r="S7581">
        <v>-0.180508613586426</v>
      </c>
      <c r="T7581">
        <v>-0.20571374893188499</v>
      </c>
      <c r="U7581">
        <v>5.6921005249023403E-2</v>
      </c>
      <c r="V7581">
        <v>3.1518936157226602E-3</v>
      </c>
      <c r="W7581">
        <v>5.0110816955566399E-2</v>
      </c>
      <c r="X7581">
        <v>-0.160539150238037</v>
      </c>
      <c r="Y7581">
        <v>3.4686565399169901E-2</v>
      </c>
      <c r="Z7581">
        <v>6.78668022155762E-2</v>
      </c>
      <c r="AA7581">
        <v>0.10538673400878899</v>
      </c>
      <c r="AB7581">
        <v>-4.7385215759277302E-2</v>
      </c>
      <c r="AC7581">
        <v>0.167440891265869</v>
      </c>
      <c r="AD7581">
        <v>-0.24317598342895499</v>
      </c>
      <c r="AE7581">
        <v>-0.28445529937744102</v>
      </c>
      <c r="AF7581">
        <v>-8.8586807250976604E-2</v>
      </c>
      <c r="AG7581">
        <v>7.8707695007324205E-2</v>
      </c>
      <c r="AH7581">
        <v>-7.2579383850097698E-2</v>
      </c>
      <c r="AI7581">
        <v>1.4624118804931601E-2</v>
      </c>
      <c r="AJ7581">
        <v>5.08370399475098E-2</v>
      </c>
      <c r="AK7581">
        <v>8.7877273559570299E-2</v>
      </c>
      <c r="AL7581">
        <v>4.9593448638916002E-2</v>
      </c>
      <c r="AM7581">
        <v>-6.2226295471191399E-2</v>
      </c>
      <c r="AN7581">
        <v>4.2243957519531299E-2</v>
      </c>
      <c r="AO7581" t="s">
        <v>91</v>
      </c>
      <c r="AP7581">
        <v>2</v>
      </c>
      <c r="AQ7581">
        <v>6135</v>
      </c>
      <c r="AR7581" t="s">
        <v>92</v>
      </c>
      <c r="AS7581" t="s">
        <v>85965</v>
      </c>
      <c r="AT7581" t="s">
        <v>77970</v>
      </c>
      <c r="AU7581" t="s">
        <v>85966</v>
      </c>
      <c r="AV7581" t="s">
        <v>76411</v>
      </c>
      <c r="AW7581">
        <v>1</v>
      </c>
      <c r="AX7581">
        <v>0</v>
      </c>
      <c r="AY7581">
        <v>377.54</v>
      </c>
      <c r="AZ7581">
        <v>348.92</v>
      </c>
      <c r="BA7581">
        <v>377.54</v>
      </c>
      <c r="BB7581">
        <v>-0.14962</v>
      </c>
      <c r="BC7581">
        <v>6894600000</v>
      </c>
      <c r="BD7581" t="s">
        <v>90</v>
      </c>
    </row>
    <row r="7582" spans="1:56" x14ac:dyDescent="0.45">
      <c r="A7582" t="s">
        <v>46352</v>
      </c>
      <c r="B7582" t="s">
        <v>46353</v>
      </c>
      <c r="C7582" t="s">
        <v>85967</v>
      </c>
      <c r="D7582">
        <v>628</v>
      </c>
      <c r="E7582" t="s">
        <v>46360</v>
      </c>
      <c r="F7582" t="s">
        <v>46361</v>
      </c>
      <c r="G7582">
        <v>1</v>
      </c>
      <c r="H7582">
        <v>9.1710090637207003E-2</v>
      </c>
      <c r="I7582">
        <v>0.93067932128906306</v>
      </c>
      <c r="J7582">
        <v>2.6157379150390601E-2</v>
      </c>
      <c r="K7582">
        <v>0.229351997375488</v>
      </c>
      <c r="L7582">
        <v>-0.33028030395507801</v>
      </c>
      <c r="M7582">
        <v>0.72637081146240201</v>
      </c>
      <c r="N7582">
        <v>0.31768417358398399</v>
      </c>
      <c r="O7582">
        <v>-0.86420440673828103</v>
      </c>
      <c r="P7582">
        <v>-0.122500419616699</v>
      </c>
      <c r="Q7582">
        <v>-8.6035728454589802E-2</v>
      </c>
      <c r="R7582">
        <v>-0.65741729736328103</v>
      </c>
      <c r="S7582">
        <v>0.468475341796875</v>
      </c>
      <c r="T7582">
        <v>0.79022455215454102</v>
      </c>
      <c r="U7582">
        <v>-1.12638473510742E-2</v>
      </c>
      <c r="V7582">
        <v>-5.2245140075683601E-2</v>
      </c>
      <c r="W7582">
        <v>-0.303329467773438</v>
      </c>
      <c r="X7582">
        <v>0.48073720932006803</v>
      </c>
      <c r="Y7582">
        <v>0.35457658767700201</v>
      </c>
      <c r="Z7582">
        <v>-0.80861711502075195</v>
      </c>
      <c r="AA7582">
        <v>-1.51348114013672E-2</v>
      </c>
      <c r="AB7582">
        <v>0.11068153381347701</v>
      </c>
      <c r="AC7582">
        <v>-0.77238416671752896</v>
      </c>
      <c r="AD7582" t="s">
        <v>90</v>
      </c>
      <c r="AE7582" t="s">
        <v>90</v>
      </c>
      <c r="AF7582" t="s">
        <v>90</v>
      </c>
      <c r="AG7582" t="s">
        <v>90</v>
      </c>
      <c r="AH7582" t="s">
        <v>90</v>
      </c>
      <c r="AI7582" t="s">
        <v>90</v>
      </c>
      <c r="AJ7582" t="s">
        <v>90</v>
      </c>
      <c r="AK7582" t="s">
        <v>90</v>
      </c>
      <c r="AL7582" t="s">
        <v>90</v>
      </c>
      <c r="AM7582" t="s">
        <v>90</v>
      </c>
      <c r="AN7582" t="s">
        <v>90</v>
      </c>
      <c r="AO7582" t="s">
        <v>91</v>
      </c>
      <c r="AP7582">
        <v>2</v>
      </c>
      <c r="AQ7582">
        <v>6136</v>
      </c>
      <c r="AR7582" t="s">
        <v>92</v>
      </c>
      <c r="AS7582" t="s">
        <v>85968</v>
      </c>
      <c r="AT7582" t="s">
        <v>85969</v>
      </c>
      <c r="AU7582" t="s">
        <v>85970</v>
      </c>
      <c r="AV7582" t="s">
        <v>75713</v>
      </c>
      <c r="AW7582">
        <v>1</v>
      </c>
      <c r="AX7582" s="4">
        <v>7.5099399999999998E-42</v>
      </c>
      <c r="AY7582">
        <v>212.69</v>
      </c>
      <c r="AZ7582">
        <v>171.58</v>
      </c>
      <c r="BA7582">
        <v>212.69</v>
      </c>
      <c r="BB7582">
        <v>-5.5871999999999998E-2</v>
      </c>
      <c r="BC7582">
        <v>1725800000</v>
      </c>
      <c r="BD7582" t="s">
        <v>90</v>
      </c>
    </row>
    <row r="7583" spans="1:56" x14ac:dyDescent="0.45">
      <c r="A7583" t="s">
        <v>46352</v>
      </c>
      <c r="B7583" t="s">
        <v>46353</v>
      </c>
      <c r="C7583" t="s">
        <v>85967</v>
      </c>
      <c r="D7583">
        <v>615</v>
      </c>
      <c r="E7583" t="s">
        <v>46370</v>
      </c>
      <c r="F7583" t="s">
        <v>46371</v>
      </c>
      <c r="G7583">
        <v>1</v>
      </c>
      <c r="H7583">
        <v>-0.39196014404296903</v>
      </c>
      <c r="I7583">
        <v>0.198384284973145</v>
      </c>
      <c r="J7583">
        <v>-4.3892860412597698E-2</v>
      </c>
      <c r="K7583">
        <v>2.01921463012695E-2</v>
      </c>
      <c r="L7583">
        <v>-6.0091018676757804E-3</v>
      </c>
      <c r="M7583">
        <v>-0.44884490966796903</v>
      </c>
      <c r="N7583">
        <v>-0.20869541168212899</v>
      </c>
      <c r="O7583">
        <v>0.17694759368896501</v>
      </c>
      <c r="P7583">
        <v>-0.17784976959228499</v>
      </c>
      <c r="Q7583">
        <v>2.3942947387695299E-2</v>
      </c>
      <c r="R7583">
        <v>-0.28927993774414101</v>
      </c>
      <c r="S7583">
        <v>-4.1494369506835903E-2</v>
      </c>
      <c r="T7583">
        <v>0.26241350173950201</v>
      </c>
      <c r="U7583">
        <v>1.1749267578125E-3</v>
      </c>
      <c r="V7583">
        <v>3.0061721801757799E-2</v>
      </c>
      <c r="W7583">
        <v>-8.8895797729492201E-2</v>
      </c>
      <c r="X7583">
        <v>-5.5373668670654297E-2</v>
      </c>
      <c r="Y7583">
        <v>2.6392936706542999E-3</v>
      </c>
      <c r="Z7583">
        <v>8.3414554595947293E-2</v>
      </c>
      <c r="AA7583">
        <v>-0.1143798828125</v>
      </c>
      <c r="AB7583">
        <v>7.9334259033203097E-2</v>
      </c>
      <c r="AC7583">
        <v>-3.8252353668212898E-2</v>
      </c>
      <c r="AD7583" t="s">
        <v>90</v>
      </c>
      <c r="AE7583" t="s">
        <v>90</v>
      </c>
      <c r="AF7583" t="s">
        <v>90</v>
      </c>
      <c r="AG7583" t="s">
        <v>90</v>
      </c>
      <c r="AH7583" t="s">
        <v>90</v>
      </c>
      <c r="AI7583" t="s">
        <v>90</v>
      </c>
      <c r="AJ7583" t="s">
        <v>90</v>
      </c>
      <c r="AK7583" t="s">
        <v>90</v>
      </c>
      <c r="AL7583" t="s">
        <v>90</v>
      </c>
      <c r="AM7583" t="s">
        <v>90</v>
      </c>
      <c r="AN7583" t="s">
        <v>90</v>
      </c>
      <c r="AO7583" t="s">
        <v>91</v>
      </c>
      <c r="AP7583">
        <v>2</v>
      </c>
      <c r="AQ7583">
        <v>6136</v>
      </c>
      <c r="AR7583" t="s">
        <v>92</v>
      </c>
      <c r="AS7583" t="s">
        <v>85968</v>
      </c>
      <c r="AT7583" t="s">
        <v>85969</v>
      </c>
      <c r="AU7583" t="s">
        <v>85970</v>
      </c>
      <c r="AV7583" t="s">
        <v>85971</v>
      </c>
      <c r="AW7583">
        <v>0.99782599999999999</v>
      </c>
      <c r="AX7583">
        <v>7.0887399999999996E-4</v>
      </c>
      <c r="AY7583">
        <v>122.94</v>
      </c>
      <c r="AZ7583">
        <v>48.774000000000001</v>
      </c>
      <c r="BA7583">
        <v>99.257000000000005</v>
      </c>
      <c r="BB7583">
        <v>0.51712000000000002</v>
      </c>
      <c r="BC7583">
        <v>358590000</v>
      </c>
      <c r="BD7583" t="s">
        <v>90</v>
      </c>
    </row>
    <row r="7584" spans="1:56" x14ac:dyDescent="0.45">
      <c r="A7584" t="s">
        <v>46380</v>
      </c>
      <c r="B7584" t="s">
        <v>46381</v>
      </c>
      <c r="C7584" t="s">
        <v>85972</v>
      </c>
      <c r="D7584">
        <v>587</v>
      </c>
      <c r="E7584" t="s">
        <v>46384</v>
      </c>
      <c r="F7584" t="s">
        <v>46385</v>
      </c>
      <c r="G7584">
        <v>1</v>
      </c>
      <c r="H7584" t="s">
        <v>90</v>
      </c>
      <c r="I7584" t="s">
        <v>90</v>
      </c>
      <c r="J7584" t="s">
        <v>90</v>
      </c>
      <c r="K7584" t="s">
        <v>90</v>
      </c>
      <c r="L7584" t="s">
        <v>90</v>
      </c>
      <c r="M7584" t="s">
        <v>90</v>
      </c>
      <c r="N7584" t="s">
        <v>90</v>
      </c>
      <c r="O7584" t="s">
        <v>90</v>
      </c>
      <c r="P7584" t="s">
        <v>90</v>
      </c>
      <c r="Q7584" t="s">
        <v>90</v>
      </c>
      <c r="R7584" t="s">
        <v>90</v>
      </c>
      <c r="S7584">
        <v>-7.1509361267089802E-2</v>
      </c>
      <c r="T7584">
        <v>-0.10657072067260701</v>
      </c>
      <c r="U7584">
        <v>0.17530250549316401</v>
      </c>
      <c r="V7584">
        <v>2.13470458984375E-2</v>
      </c>
      <c r="W7584">
        <v>-4.0636062622070299E-2</v>
      </c>
      <c r="X7584">
        <v>-0.16424512863159199</v>
      </c>
      <c r="Y7584">
        <v>-2.9558658599853498E-2</v>
      </c>
      <c r="Z7584">
        <v>5.26928901672363E-2</v>
      </c>
      <c r="AA7584">
        <v>4.3453216552734403E-2</v>
      </c>
      <c r="AB7584">
        <v>0.44149398803710899</v>
      </c>
      <c r="AC7584">
        <v>-8.6448192596435505E-2</v>
      </c>
      <c r="AD7584">
        <v>-0.241281032562256</v>
      </c>
      <c r="AE7584">
        <v>-6.6036701202392606E-2</v>
      </c>
      <c r="AF7584">
        <v>-3.6016464233398403E-2</v>
      </c>
      <c r="AG7584">
        <v>-2.3385524749755901E-2</v>
      </c>
      <c r="AH7584">
        <v>4.5352458953857401E-2</v>
      </c>
      <c r="AI7584">
        <v>-2.34227180480957E-2</v>
      </c>
      <c r="AJ7584">
        <v>-7.31091499328613E-2</v>
      </c>
      <c r="AK7584">
        <v>-0.121999263763428</v>
      </c>
      <c r="AL7584">
        <v>-0.126523017883301</v>
      </c>
      <c r="AM7584">
        <v>-3.0560970306396502E-2</v>
      </c>
      <c r="AN7584">
        <v>9.0110778808593806E-2</v>
      </c>
      <c r="AO7584" t="s">
        <v>91</v>
      </c>
      <c r="AP7584">
        <v>3</v>
      </c>
      <c r="AQ7584">
        <v>6138</v>
      </c>
      <c r="AR7584" t="s">
        <v>92</v>
      </c>
      <c r="AS7584" t="s">
        <v>85973</v>
      </c>
      <c r="AT7584" t="s">
        <v>77898</v>
      </c>
      <c r="AU7584" t="s">
        <v>76491</v>
      </c>
      <c r="AV7584" t="s">
        <v>85974</v>
      </c>
      <c r="AW7584">
        <v>0.99960000000000004</v>
      </c>
      <c r="AX7584" s="4">
        <v>9.3406200000000004E-81</v>
      </c>
      <c r="AY7584">
        <v>252.77</v>
      </c>
      <c r="AZ7584">
        <v>203.18</v>
      </c>
      <c r="BA7584">
        <v>252.77</v>
      </c>
      <c r="BB7584">
        <v>-0.91696999999999995</v>
      </c>
      <c r="BC7584">
        <v>806580000</v>
      </c>
      <c r="BD7584" t="s">
        <v>90</v>
      </c>
    </row>
    <row r="7585" spans="1:56" x14ac:dyDescent="0.45">
      <c r="A7585" t="s">
        <v>46386</v>
      </c>
      <c r="B7585" t="s">
        <v>46387</v>
      </c>
      <c r="C7585" t="s">
        <v>85975</v>
      </c>
      <c r="D7585">
        <v>563</v>
      </c>
      <c r="E7585" t="s">
        <v>46388</v>
      </c>
      <c r="F7585" t="s">
        <v>46389</v>
      </c>
      <c r="G7585">
        <v>1</v>
      </c>
      <c r="H7585">
        <v>0.115632057189941</v>
      </c>
      <c r="I7585">
        <v>-4.4613838195800802E-2</v>
      </c>
      <c r="J7585">
        <v>-3.8714408874511698E-2</v>
      </c>
      <c r="K7585">
        <v>-6.0066223144531299E-2</v>
      </c>
      <c r="L7585">
        <v>-0.135220527648926</v>
      </c>
      <c r="M7585">
        <v>0.14196395874023399</v>
      </c>
      <c r="N7585">
        <v>0.394088745117188</v>
      </c>
      <c r="O7585">
        <v>-3.3210754394531299E-2</v>
      </c>
      <c r="P7585">
        <v>0.339892387390137</v>
      </c>
      <c r="Q7585">
        <v>0.16132259368896501</v>
      </c>
      <c r="R7585">
        <v>0.329055786132813</v>
      </c>
      <c r="S7585">
        <v>-4.3033599853515597E-2</v>
      </c>
      <c r="T7585">
        <v>-8.0264568328857394E-2</v>
      </c>
      <c r="U7585">
        <v>-0.105761528015137</v>
      </c>
      <c r="V7585">
        <v>-5.1031112670898403E-2</v>
      </c>
      <c r="W7585">
        <v>-0.208267211914063</v>
      </c>
      <c r="X7585">
        <v>0.36728811264038103</v>
      </c>
      <c r="Y7585">
        <v>0.55325365066528298</v>
      </c>
      <c r="Z7585">
        <v>0.20891046524047899</v>
      </c>
      <c r="AA7585">
        <v>-6.7272186279296901E-3</v>
      </c>
      <c r="AB7585">
        <v>0.246238708496094</v>
      </c>
      <c r="AC7585">
        <v>0.20212507247924799</v>
      </c>
      <c r="AD7585">
        <v>7.6663494110107394E-2</v>
      </c>
      <c r="AE7585">
        <v>-3.0795097351074201E-2</v>
      </c>
      <c r="AF7585">
        <v>-0.22218227386474601</v>
      </c>
      <c r="AG7585">
        <v>-7.1132659912109403E-2</v>
      </c>
      <c r="AH7585">
        <v>-0.152127265930176</v>
      </c>
      <c r="AI7585">
        <v>0.12957239151000999</v>
      </c>
      <c r="AJ7585">
        <v>0.31396436691284202</v>
      </c>
      <c r="AK7585">
        <v>3.9841651916503899E-2</v>
      </c>
      <c r="AL7585">
        <v>2.8947353363037099E-2</v>
      </c>
      <c r="AM7585">
        <v>0.18558692932128901</v>
      </c>
      <c r="AN7585">
        <v>8.9604377746582003E-2</v>
      </c>
      <c r="AO7585" t="s">
        <v>91</v>
      </c>
      <c r="AP7585">
        <v>2</v>
      </c>
      <c r="AQ7585">
        <v>6139</v>
      </c>
      <c r="AR7585" t="s">
        <v>92</v>
      </c>
      <c r="AS7585" t="s">
        <v>76030</v>
      </c>
      <c r="AT7585" t="s">
        <v>78620</v>
      </c>
      <c r="AU7585" t="s">
        <v>84596</v>
      </c>
      <c r="AV7585" t="s">
        <v>75776</v>
      </c>
      <c r="AW7585">
        <v>1</v>
      </c>
      <c r="AX7585">
        <v>0</v>
      </c>
      <c r="AY7585">
        <v>381.39</v>
      </c>
      <c r="AZ7585">
        <v>338.48</v>
      </c>
      <c r="BA7585">
        <v>381.39</v>
      </c>
      <c r="BB7585">
        <v>-0.29975000000000002</v>
      </c>
      <c r="BC7585">
        <v>2443200000</v>
      </c>
      <c r="BD7585" t="s">
        <v>90</v>
      </c>
    </row>
    <row r="7586" spans="1:56" x14ac:dyDescent="0.45">
      <c r="A7586" t="s">
        <v>46402</v>
      </c>
      <c r="B7586" t="s">
        <v>46403</v>
      </c>
      <c r="C7586" t="s">
        <v>85976</v>
      </c>
      <c r="D7586">
        <v>261</v>
      </c>
      <c r="E7586" t="s">
        <v>46408</v>
      </c>
      <c r="F7586" t="s">
        <v>46409</v>
      </c>
      <c r="G7586">
        <v>1</v>
      </c>
      <c r="H7586">
        <v>-7.8962326049804701E-2</v>
      </c>
      <c r="I7586">
        <v>-0.303054809570313</v>
      </c>
      <c r="J7586">
        <v>-0.19086360931396501</v>
      </c>
      <c r="K7586">
        <v>-0.10128974914550801</v>
      </c>
      <c r="L7586">
        <v>-9.7797393798828097E-2</v>
      </c>
      <c r="M7586">
        <v>3.7215232849121101E-2</v>
      </c>
      <c r="N7586">
        <v>-9.0806007385253906E-2</v>
      </c>
      <c r="O7586">
        <v>0.147486686706543</v>
      </c>
      <c r="P7586">
        <v>0.177144050598145</v>
      </c>
      <c r="Q7586">
        <v>-2.5691986083984401E-3</v>
      </c>
      <c r="R7586">
        <v>0.10855674743652299</v>
      </c>
      <c r="S7586">
        <v>-5.2808761596679701E-2</v>
      </c>
      <c r="T7586">
        <v>-0.147105693817139</v>
      </c>
      <c r="U7586">
        <v>-0.155662536621094</v>
      </c>
      <c r="V7586">
        <v>1.9274711608886701E-2</v>
      </c>
      <c r="W7586">
        <v>6.5049171447753906E-2</v>
      </c>
      <c r="X7586">
        <v>-0.14066267013549799</v>
      </c>
      <c r="Y7586">
        <v>4.1771411895752002E-2</v>
      </c>
      <c r="Z7586">
        <v>0.27172231674194303</v>
      </c>
      <c r="AA7586">
        <v>0.155807495117188</v>
      </c>
      <c r="AB7586">
        <v>0.67593288421630904</v>
      </c>
      <c r="AC7586">
        <v>0.28326940536499001</v>
      </c>
      <c r="AD7586">
        <v>-0.16289854049682601</v>
      </c>
      <c r="AE7586">
        <v>-0.153531074523926</v>
      </c>
      <c r="AF7586">
        <v>-0.20682430267334001</v>
      </c>
      <c r="AG7586">
        <v>-7.32421875E-2</v>
      </c>
      <c r="AH7586">
        <v>-0.18890476226806599</v>
      </c>
      <c r="AI7586">
        <v>2.4905204772949201E-3</v>
      </c>
      <c r="AJ7586">
        <v>-2.22325325012207E-2</v>
      </c>
      <c r="AK7586">
        <v>0.237833976745605</v>
      </c>
      <c r="AL7586">
        <v>9.7002506256103502E-2</v>
      </c>
      <c r="AM7586">
        <v>6.4836502075195299E-2</v>
      </c>
      <c r="AN7586">
        <v>4.0799140930175802E-2</v>
      </c>
      <c r="AO7586" t="s">
        <v>91</v>
      </c>
      <c r="AP7586">
        <v>3</v>
      </c>
      <c r="AQ7586">
        <v>6145</v>
      </c>
      <c r="AR7586" t="s">
        <v>92</v>
      </c>
      <c r="AS7586" t="s">
        <v>85977</v>
      </c>
      <c r="AU7586" t="s">
        <v>78729</v>
      </c>
      <c r="AV7586" t="s">
        <v>77387</v>
      </c>
      <c r="AW7586">
        <v>1</v>
      </c>
      <c r="AX7586" s="4">
        <v>1.8783199999999999E-145</v>
      </c>
      <c r="AY7586">
        <v>263.41000000000003</v>
      </c>
      <c r="AZ7586">
        <v>244.04</v>
      </c>
      <c r="BA7586">
        <v>100.76</v>
      </c>
      <c r="BB7586">
        <v>7.1984000000000006E-2</v>
      </c>
      <c r="BC7586">
        <v>2673100000</v>
      </c>
      <c r="BD7586" t="s">
        <v>90</v>
      </c>
    </row>
    <row r="7587" spans="1:56" x14ac:dyDescent="0.45">
      <c r="A7587" t="s">
        <v>46412</v>
      </c>
      <c r="B7587" t="s">
        <v>46413</v>
      </c>
      <c r="C7587" t="s">
        <v>85978</v>
      </c>
      <c r="D7587">
        <v>451</v>
      </c>
      <c r="E7587" t="s">
        <v>46414</v>
      </c>
      <c r="F7587" t="s">
        <v>46415</v>
      </c>
      <c r="G7587">
        <v>1</v>
      </c>
      <c r="H7587">
        <v>-0.119833946228027</v>
      </c>
      <c r="I7587">
        <v>0.37189292907714799</v>
      </c>
      <c r="J7587">
        <v>0.32552146911621099</v>
      </c>
      <c r="K7587">
        <v>0.33873176574706998</v>
      </c>
      <c r="L7587">
        <v>3.7870407104492201E-2</v>
      </c>
      <c r="M7587">
        <v>0.18021488189697299</v>
      </c>
      <c r="N7587">
        <v>0.14930152893066401</v>
      </c>
      <c r="O7587">
        <v>-0.59048080444335904</v>
      </c>
      <c r="P7587">
        <v>-0.337661743164063</v>
      </c>
      <c r="Q7587">
        <v>-0.28835201263427701</v>
      </c>
      <c r="R7587">
        <v>-0.42273521423339799</v>
      </c>
      <c r="S7587">
        <v>2.3929595947265601E-2</v>
      </c>
      <c r="T7587">
        <v>0.107911586761475</v>
      </c>
      <c r="U7587">
        <v>0.14621829986572299</v>
      </c>
      <c r="V7587">
        <v>0.105412483215332</v>
      </c>
      <c r="W7587">
        <v>-0.25706672668456998</v>
      </c>
      <c r="X7587">
        <v>9.7183704376220703E-2</v>
      </c>
      <c r="Y7587">
        <v>0.28698110580444303</v>
      </c>
      <c r="Z7587">
        <v>-0.72567892074585005</v>
      </c>
      <c r="AA7587">
        <v>-0.466382026672363</v>
      </c>
      <c r="AB7587">
        <v>-0.30578708648681602</v>
      </c>
      <c r="AC7587">
        <v>-0.82488203048706099</v>
      </c>
      <c r="AD7587" t="s">
        <v>90</v>
      </c>
      <c r="AE7587" t="s">
        <v>90</v>
      </c>
      <c r="AF7587" t="s">
        <v>90</v>
      </c>
      <c r="AG7587" t="s">
        <v>90</v>
      </c>
      <c r="AH7587" t="s">
        <v>90</v>
      </c>
      <c r="AI7587" t="s">
        <v>90</v>
      </c>
      <c r="AJ7587" t="s">
        <v>90</v>
      </c>
      <c r="AK7587" t="s">
        <v>90</v>
      </c>
      <c r="AL7587" t="s">
        <v>90</v>
      </c>
      <c r="AM7587" t="s">
        <v>90</v>
      </c>
      <c r="AN7587" t="s">
        <v>90</v>
      </c>
      <c r="AO7587" t="s">
        <v>91</v>
      </c>
      <c r="AP7587">
        <v>2</v>
      </c>
      <c r="AQ7587">
        <v>6146</v>
      </c>
      <c r="AR7587" t="s">
        <v>92</v>
      </c>
      <c r="AS7587" t="s">
        <v>85979</v>
      </c>
      <c r="AT7587" t="s">
        <v>79316</v>
      </c>
      <c r="AU7587" t="s">
        <v>85613</v>
      </c>
      <c r="AV7587" t="s">
        <v>85980</v>
      </c>
      <c r="AW7587">
        <v>0.98527600000000004</v>
      </c>
      <c r="AX7587" s="4">
        <v>7.29693E-123</v>
      </c>
      <c r="AY7587">
        <v>260.73</v>
      </c>
      <c r="AZ7587">
        <v>233.76</v>
      </c>
      <c r="BA7587">
        <v>246.64</v>
      </c>
      <c r="BB7587">
        <v>2.6738999999999999E-2</v>
      </c>
      <c r="BC7587">
        <v>777180000</v>
      </c>
      <c r="BD7587" t="s">
        <v>90</v>
      </c>
    </row>
    <row r="7588" spans="1:56" x14ac:dyDescent="0.45">
      <c r="A7588" t="s">
        <v>46412</v>
      </c>
      <c r="B7588" t="s">
        <v>46413</v>
      </c>
      <c r="C7588" t="s">
        <v>85978</v>
      </c>
      <c r="D7588">
        <v>32</v>
      </c>
      <c r="E7588" t="s">
        <v>46416</v>
      </c>
      <c r="F7588" t="s">
        <v>46417</v>
      </c>
      <c r="G7588">
        <v>1</v>
      </c>
      <c r="H7588">
        <v>-5.1338195800781299E-2</v>
      </c>
      <c r="I7588">
        <v>-0.308077812194824</v>
      </c>
      <c r="J7588">
        <v>-0.16413307189941401</v>
      </c>
      <c r="K7588">
        <v>-0.22286415100097701</v>
      </c>
      <c r="L7588">
        <v>4.8824310302734403E-2</v>
      </c>
      <c r="M7588">
        <v>-0.40514469146728499</v>
      </c>
      <c r="N7588">
        <v>-6.4805030822753906E-2</v>
      </c>
      <c r="O7588">
        <v>0.12901687622070299</v>
      </c>
      <c r="P7588">
        <v>-6.9647789001464802E-2</v>
      </c>
      <c r="Q7588">
        <v>0.16328620910644501</v>
      </c>
      <c r="R7588">
        <v>7.9501152038574205E-2</v>
      </c>
      <c r="S7588">
        <v>0</v>
      </c>
      <c r="T7588">
        <v>-0.13139677047729501</v>
      </c>
      <c r="U7588">
        <v>4.8221588134765597E-2</v>
      </c>
      <c r="V7588">
        <v>-0.114691734313965</v>
      </c>
      <c r="W7588">
        <v>2.1190643310546899E-2</v>
      </c>
      <c r="X7588">
        <v>8.1393718719482394E-2</v>
      </c>
      <c r="Y7588">
        <v>0.147288799285889</v>
      </c>
      <c r="Z7588">
        <v>0.154774188995361</v>
      </c>
      <c r="AA7588">
        <v>-9.4146728515625E-3</v>
      </c>
      <c r="AB7588">
        <v>8.0833435058593802E-3</v>
      </c>
      <c r="AC7588">
        <v>6.17260932922363E-2</v>
      </c>
      <c r="AD7588">
        <v>-6.6529750823974595E-2</v>
      </c>
      <c r="AE7588">
        <v>0.158780097961426</v>
      </c>
      <c r="AF7588">
        <v>-9.0107917785644503E-2</v>
      </c>
      <c r="AG7588">
        <v>0.15631771087646501</v>
      </c>
      <c r="AH7588">
        <v>4.2392730712890597E-2</v>
      </c>
      <c r="AI7588">
        <v>-3.3287525177002002E-2</v>
      </c>
      <c r="AJ7588">
        <v>1.16429328918457E-2</v>
      </c>
      <c r="AK7588">
        <v>1.77764892578125E-3</v>
      </c>
      <c r="AL7588">
        <v>-6.1552524566650398E-2</v>
      </c>
      <c r="AM7588">
        <v>-0.14381790161132799</v>
      </c>
      <c r="AN7588">
        <v>0.16969966888427701</v>
      </c>
      <c r="AO7588" t="s">
        <v>91</v>
      </c>
      <c r="AP7588">
        <v>2</v>
      </c>
      <c r="AQ7588">
        <v>6146</v>
      </c>
      <c r="AR7588" t="s">
        <v>92</v>
      </c>
      <c r="AS7588" t="s">
        <v>85979</v>
      </c>
      <c r="AT7588" t="s">
        <v>79316</v>
      </c>
      <c r="AU7588" t="s">
        <v>85613</v>
      </c>
      <c r="AW7588">
        <v>1</v>
      </c>
      <c r="AX7588" s="4">
        <v>1.4898600000000001E-113</v>
      </c>
      <c r="AY7588">
        <v>270.77999999999997</v>
      </c>
      <c r="AZ7588">
        <v>231.82</v>
      </c>
      <c r="BA7588">
        <v>270.77999999999997</v>
      </c>
      <c r="BB7588">
        <v>0.14896999999999999</v>
      </c>
      <c r="BC7588">
        <v>2817800000</v>
      </c>
      <c r="BD7588" t="s">
        <v>90</v>
      </c>
    </row>
    <row r="7589" spans="1:56" x14ac:dyDescent="0.45">
      <c r="A7589" t="s">
        <v>46412</v>
      </c>
      <c r="B7589" t="s">
        <v>46413</v>
      </c>
      <c r="C7589" t="s">
        <v>85978</v>
      </c>
      <c r="D7589">
        <v>53</v>
      </c>
      <c r="E7589" t="s">
        <v>46418</v>
      </c>
      <c r="F7589" t="s">
        <v>46419</v>
      </c>
      <c r="G7589">
        <v>1</v>
      </c>
      <c r="H7589">
        <v>0.14464759826660201</v>
      </c>
      <c r="I7589">
        <v>0.50843143463134799</v>
      </c>
      <c r="J7589">
        <v>0.33366775512695301</v>
      </c>
      <c r="K7589">
        <v>0.20676326751709001</v>
      </c>
      <c r="L7589">
        <v>5.6777000427246101E-2</v>
      </c>
      <c r="M7589">
        <v>-0.36630821228027299</v>
      </c>
      <c r="N7589">
        <v>-0.29878044128418002</v>
      </c>
      <c r="O7589">
        <v>3.05681228637695E-2</v>
      </c>
      <c r="P7589">
        <v>-0.20544528961181599</v>
      </c>
      <c r="Q7589">
        <v>-0.16455650329589799</v>
      </c>
      <c r="R7589">
        <v>-0.30534267425537098</v>
      </c>
      <c r="S7589">
        <v>-2.5262832641601602E-3</v>
      </c>
      <c r="T7589">
        <v>0.10517549514770499</v>
      </c>
      <c r="U7589">
        <v>9.3331336975097698E-2</v>
      </c>
      <c r="V7589">
        <v>-8.7187767028808594E-2</v>
      </c>
      <c r="W7589">
        <v>1.519775390625E-2</v>
      </c>
      <c r="X7589">
        <v>0.22356653213500999</v>
      </c>
      <c r="Y7589">
        <v>0.44714784622192399</v>
      </c>
      <c r="Z7589">
        <v>-2.76799201965332E-2</v>
      </c>
      <c r="AA7589">
        <v>-0.12687110900878901</v>
      </c>
      <c r="AB7589">
        <v>0.211010932922363</v>
      </c>
      <c r="AC7589">
        <v>-5.0949573516845703E-2</v>
      </c>
      <c r="AD7589" t="s">
        <v>90</v>
      </c>
      <c r="AE7589" t="s">
        <v>90</v>
      </c>
      <c r="AF7589" t="s">
        <v>90</v>
      </c>
      <c r="AG7589" t="s">
        <v>90</v>
      </c>
      <c r="AH7589" t="s">
        <v>90</v>
      </c>
      <c r="AI7589" t="s">
        <v>90</v>
      </c>
      <c r="AJ7589" t="s">
        <v>90</v>
      </c>
      <c r="AK7589" t="s">
        <v>90</v>
      </c>
      <c r="AL7589" t="s">
        <v>90</v>
      </c>
      <c r="AM7589" t="s">
        <v>90</v>
      </c>
      <c r="AN7589" t="s">
        <v>90</v>
      </c>
      <c r="AO7589" t="s">
        <v>91</v>
      </c>
      <c r="AP7589">
        <v>2</v>
      </c>
      <c r="AQ7589">
        <v>6146</v>
      </c>
      <c r="AR7589" t="s">
        <v>92</v>
      </c>
      <c r="AS7589" t="s">
        <v>85979</v>
      </c>
      <c r="AT7589" t="s">
        <v>79316</v>
      </c>
      <c r="AU7589" t="s">
        <v>85613</v>
      </c>
      <c r="AV7589" t="s">
        <v>82812</v>
      </c>
      <c r="AW7589">
        <v>0.99998699999999996</v>
      </c>
      <c r="AX7589" s="4">
        <v>1.1851499999999999E-30</v>
      </c>
      <c r="AY7589">
        <v>207.79</v>
      </c>
      <c r="AZ7589">
        <v>180.78</v>
      </c>
      <c r="BA7589">
        <v>141.54</v>
      </c>
      <c r="BB7589">
        <v>0.32557000000000003</v>
      </c>
      <c r="BC7589">
        <v>629000000</v>
      </c>
      <c r="BD7589" t="s">
        <v>90</v>
      </c>
    </row>
    <row r="7590" spans="1:56" x14ac:dyDescent="0.45">
      <c r="A7590" t="s">
        <v>46412</v>
      </c>
      <c r="B7590" t="s">
        <v>46413</v>
      </c>
      <c r="C7590" t="s">
        <v>85978</v>
      </c>
      <c r="D7590">
        <v>4</v>
      </c>
      <c r="E7590" t="s">
        <v>46424</v>
      </c>
      <c r="F7590" t="s">
        <v>46423</v>
      </c>
      <c r="G7590" t="s">
        <v>305</v>
      </c>
      <c r="H7590">
        <v>-0.14087009429931599</v>
      </c>
      <c r="I7590">
        <v>0.39271736145019498</v>
      </c>
      <c r="J7590">
        <v>0.21004581451415999</v>
      </c>
      <c r="K7590">
        <v>0.30708980560302701</v>
      </c>
      <c r="L7590">
        <v>0.53443908691406306</v>
      </c>
      <c r="M7590">
        <v>-0.243975639343262</v>
      </c>
      <c r="N7590">
        <v>5.5024147033691399E-2</v>
      </c>
      <c r="O7590">
        <v>-0.130330085754395</v>
      </c>
      <c r="P7590">
        <v>-0.122848510742188</v>
      </c>
      <c r="Q7590">
        <v>6.2503814697265599E-3</v>
      </c>
      <c r="R7590">
        <v>0.102466583251953</v>
      </c>
      <c r="S7590" t="s">
        <v>90</v>
      </c>
      <c r="T7590" t="s">
        <v>90</v>
      </c>
      <c r="U7590" t="s">
        <v>90</v>
      </c>
      <c r="V7590" t="s">
        <v>90</v>
      </c>
      <c r="W7590" t="s">
        <v>90</v>
      </c>
      <c r="X7590" t="s">
        <v>90</v>
      </c>
      <c r="Y7590" t="s">
        <v>90</v>
      </c>
      <c r="Z7590" t="s">
        <v>90</v>
      </c>
      <c r="AA7590" t="s">
        <v>90</v>
      </c>
      <c r="AB7590" t="s">
        <v>90</v>
      </c>
      <c r="AC7590" t="s">
        <v>90</v>
      </c>
      <c r="AD7590">
        <v>-0.36235952377319303</v>
      </c>
      <c r="AE7590">
        <v>-0.299639701843262</v>
      </c>
      <c r="AF7590">
        <v>0.262326240539551</v>
      </c>
      <c r="AG7590">
        <v>-0.115737915039063</v>
      </c>
      <c r="AH7590">
        <v>-0.45377779006958002</v>
      </c>
      <c r="AI7590">
        <v>6.0411930084228502E-2</v>
      </c>
      <c r="AJ7590">
        <v>7.0403575897216797E-2</v>
      </c>
      <c r="AK7590">
        <v>-0.22332096099853499</v>
      </c>
      <c r="AL7590">
        <v>-0.206318378448486</v>
      </c>
      <c r="AM7590">
        <v>-0.189155578613281</v>
      </c>
      <c r="AN7590">
        <v>-0.15936946868896501</v>
      </c>
      <c r="AO7590" t="s">
        <v>91</v>
      </c>
      <c r="AP7590">
        <v>2</v>
      </c>
      <c r="AQ7590">
        <v>6146</v>
      </c>
      <c r="AR7590" t="s">
        <v>92</v>
      </c>
      <c r="AS7590" t="s">
        <v>85979</v>
      </c>
      <c r="AT7590" t="s">
        <v>79316</v>
      </c>
      <c r="AU7590" t="s">
        <v>85613</v>
      </c>
      <c r="AV7590" t="s">
        <v>76103</v>
      </c>
      <c r="AW7590">
        <v>0.99999400000000005</v>
      </c>
      <c r="AX7590" s="4">
        <v>1.98732E-31</v>
      </c>
      <c r="AY7590">
        <v>134.37</v>
      </c>
      <c r="AZ7590">
        <v>130.27000000000001</v>
      </c>
      <c r="BA7590">
        <v>59.673000000000002</v>
      </c>
      <c r="BB7590">
        <v>-0.35859000000000002</v>
      </c>
      <c r="BC7590">
        <v>1278300000</v>
      </c>
      <c r="BD7590" t="s">
        <v>90</v>
      </c>
    </row>
    <row r="7591" spans="1:56" x14ac:dyDescent="0.45">
      <c r="A7591" t="s">
        <v>46430</v>
      </c>
      <c r="B7591" t="s">
        <v>46431</v>
      </c>
      <c r="C7591" t="s">
        <v>85981</v>
      </c>
      <c r="D7591">
        <v>613</v>
      </c>
      <c r="E7591" t="s">
        <v>46432</v>
      </c>
      <c r="F7591" t="s">
        <v>46433</v>
      </c>
      <c r="G7591">
        <v>1</v>
      </c>
      <c r="H7591">
        <v>5.0244331359863302E-2</v>
      </c>
      <c r="I7591">
        <v>8.6534500122070299E-2</v>
      </c>
      <c r="J7591">
        <v>-0.105927467346191</v>
      </c>
      <c r="K7591">
        <v>-6.7117691040039104E-2</v>
      </c>
      <c r="L7591">
        <v>-3.8393020629882799E-2</v>
      </c>
      <c r="M7591">
        <v>-1.7083587646484399</v>
      </c>
      <c r="N7591">
        <v>0.25559425354003901</v>
      </c>
      <c r="O7591">
        <v>6.8159103393554701E-2</v>
      </c>
      <c r="P7591">
        <v>0.17508316040039101</v>
      </c>
      <c r="Q7591">
        <v>-1.2974739074707E-2</v>
      </c>
      <c r="R7591">
        <v>0.121842384338379</v>
      </c>
      <c r="S7591">
        <v>5.66253662109375E-2</v>
      </c>
      <c r="T7591">
        <v>2.57925987243652E-2</v>
      </c>
      <c r="U7591">
        <v>0.10875129699706999</v>
      </c>
      <c r="V7591">
        <v>-0.10135555267334</v>
      </c>
      <c r="W7591">
        <v>-5.7234764099121101E-2</v>
      </c>
      <c r="X7591">
        <v>0.13540315628051799</v>
      </c>
      <c r="Y7591">
        <v>-0.27047014236450201</v>
      </c>
      <c r="Z7591">
        <v>5.6766033172607401E-2</v>
      </c>
      <c r="AA7591">
        <v>8.3558082580566406E-2</v>
      </c>
      <c r="AB7591">
        <v>-0.77347850799560502</v>
      </c>
      <c r="AC7591">
        <v>0.104260921478271</v>
      </c>
      <c r="AD7591">
        <v>8.5625648498535208E-3</v>
      </c>
      <c r="AE7591">
        <v>1.1701583862304701E-3</v>
      </c>
      <c r="AF7591">
        <v>9.2988014221191406E-2</v>
      </c>
      <c r="AG7591">
        <v>3.9127349853515597E-2</v>
      </c>
      <c r="AH7591">
        <v>0.23419761657714799</v>
      </c>
      <c r="AI7591">
        <v>0.25455904006958002</v>
      </c>
      <c r="AJ7591">
        <v>-0.133218288421631</v>
      </c>
      <c r="AK7591">
        <v>-0.111489295959473</v>
      </c>
      <c r="AL7591">
        <v>-3.44958305358887E-2</v>
      </c>
      <c r="AM7591">
        <v>0.112255096435547</v>
      </c>
      <c r="AN7591">
        <v>-7.39288330078125E-2</v>
      </c>
      <c r="AO7591" t="s">
        <v>91</v>
      </c>
      <c r="AP7591">
        <v>2</v>
      </c>
      <c r="AQ7591">
        <v>6148</v>
      </c>
      <c r="AR7591" t="s">
        <v>92</v>
      </c>
      <c r="AS7591" t="s">
        <v>85982</v>
      </c>
      <c r="AT7591" t="s">
        <v>85983</v>
      </c>
      <c r="AU7591" t="s">
        <v>85984</v>
      </c>
      <c r="AV7591" t="s">
        <v>75923</v>
      </c>
      <c r="AW7591">
        <v>1</v>
      </c>
      <c r="AX7591" s="4">
        <v>1.1141500000000001E-54</v>
      </c>
      <c r="AY7591">
        <v>231.69</v>
      </c>
      <c r="AZ7591">
        <v>194.58</v>
      </c>
      <c r="BA7591">
        <v>231.69</v>
      </c>
      <c r="BB7591">
        <v>0.44274000000000002</v>
      </c>
      <c r="BC7591">
        <v>550210000</v>
      </c>
      <c r="BD7591" t="s">
        <v>90</v>
      </c>
    </row>
    <row r="7592" spans="1:56" x14ac:dyDescent="0.45">
      <c r="A7592" t="s">
        <v>46430</v>
      </c>
      <c r="B7592" t="s">
        <v>46431</v>
      </c>
      <c r="C7592" t="s">
        <v>85981</v>
      </c>
      <c r="D7592">
        <v>265</v>
      </c>
      <c r="E7592" t="s">
        <v>46434</v>
      </c>
      <c r="F7592" t="s">
        <v>46435</v>
      </c>
      <c r="G7592">
        <v>1</v>
      </c>
      <c r="H7592">
        <v>8.6436271667480497E-2</v>
      </c>
      <c r="I7592">
        <v>-0.61076068878173795</v>
      </c>
      <c r="J7592">
        <v>-0.34195423126220698</v>
      </c>
      <c r="K7592">
        <v>-0.25552940368652299</v>
      </c>
      <c r="L7592">
        <v>-1.0517120361328101E-2</v>
      </c>
      <c r="M7592">
        <v>-0.26054954528808599</v>
      </c>
      <c r="N7592">
        <v>9.1606140136718806E-2</v>
      </c>
      <c r="O7592">
        <v>0.159924507141113</v>
      </c>
      <c r="P7592">
        <v>0.117229461669922</v>
      </c>
      <c r="Q7592">
        <v>6.8262100219726604E-2</v>
      </c>
      <c r="R7592">
        <v>0.16913795471191401</v>
      </c>
      <c r="S7592">
        <v>1.89971923828125E-2</v>
      </c>
      <c r="T7592">
        <v>-0.47559595108032199</v>
      </c>
      <c r="U7592">
        <v>-0.24134731292724601</v>
      </c>
      <c r="V7592">
        <v>-0.26694583892822299</v>
      </c>
      <c r="W7592">
        <v>-7.5330734252929696E-3</v>
      </c>
      <c r="X7592">
        <v>-8.0571174621581997E-3</v>
      </c>
      <c r="Y7592">
        <v>-1.07989311218262E-2</v>
      </c>
      <c r="Z7592">
        <v>0.19615697860717801</v>
      </c>
      <c r="AA7592">
        <v>0.10538673400878899</v>
      </c>
      <c r="AB7592">
        <v>8.5666656494140597E-2</v>
      </c>
      <c r="AC7592">
        <v>6.13751411437988E-2</v>
      </c>
      <c r="AD7592">
        <v>2.1573543548584002E-2</v>
      </c>
      <c r="AE7592">
        <v>-0.56966304779052701</v>
      </c>
      <c r="AF7592">
        <v>-0.30645942687988298</v>
      </c>
      <c r="AG7592">
        <v>-0.123489379882813</v>
      </c>
      <c r="AH7592">
        <v>-0.144790649414063</v>
      </c>
      <c r="AI7592">
        <v>5.2391529083252002E-2</v>
      </c>
      <c r="AJ7592">
        <v>1.6359806060790998E-2</v>
      </c>
      <c r="AK7592">
        <v>6.0279846191406299E-2</v>
      </c>
      <c r="AL7592">
        <v>0.155480861663818</v>
      </c>
      <c r="AM7592">
        <v>4.5746803283691399E-2</v>
      </c>
      <c r="AN7592">
        <v>0.15713691711425801</v>
      </c>
      <c r="AO7592" t="s">
        <v>91</v>
      </c>
      <c r="AP7592">
        <v>4</v>
      </c>
      <c r="AQ7592">
        <v>6148</v>
      </c>
      <c r="AR7592" t="s">
        <v>92</v>
      </c>
      <c r="AS7592" t="s">
        <v>85982</v>
      </c>
      <c r="AT7592" t="s">
        <v>85983</v>
      </c>
      <c r="AU7592" t="s">
        <v>85984</v>
      </c>
      <c r="AV7592" t="s">
        <v>75735</v>
      </c>
      <c r="AW7592">
        <v>1</v>
      </c>
      <c r="AX7592" s="4">
        <v>5.9973099999999999E-131</v>
      </c>
      <c r="AY7592">
        <v>229.71</v>
      </c>
      <c r="AZ7592">
        <v>201.94</v>
      </c>
      <c r="BA7592">
        <v>216.71</v>
      </c>
      <c r="BB7592">
        <v>-4.3924999999999999E-2</v>
      </c>
      <c r="BC7592">
        <v>2217000000</v>
      </c>
      <c r="BD7592" t="s">
        <v>90</v>
      </c>
    </row>
    <row r="7593" spans="1:56" x14ac:dyDescent="0.45">
      <c r="A7593" t="s">
        <v>46440</v>
      </c>
      <c r="B7593" t="s">
        <v>46441</v>
      </c>
      <c r="C7593" t="s">
        <v>85985</v>
      </c>
      <c r="D7593">
        <v>377</v>
      </c>
      <c r="E7593" t="s">
        <v>46446</v>
      </c>
      <c r="F7593" t="s">
        <v>46447</v>
      </c>
      <c r="G7593" t="s">
        <v>168</v>
      </c>
      <c r="H7593">
        <v>-0.15620994567871099</v>
      </c>
      <c r="I7593">
        <v>0.41038417816162098</v>
      </c>
      <c r="J7593">
        <v>0.21398830413818401</v>
      </c>
      <c r="K7593">
        <v>9.98687744140625E-2</v>
      </c>
      <c r="L7593">
        <v>-9.93194580078125E-2</v>
      </c>
      <c r="M7593">
        <v>0.14414596557617201</v>
      </c>
      <c r="N7593">
        <v>-3.5314559936523403E-2</v>
      </c>
      <c r="O7593">
        <v>-0.31273937225341802</v>
      </c>
      <c r="P7593">
        <v>-6.6099166870117196E-3</v>
      </c>
      <c r="Q7593">
        <v>-9.8731040954589802E-2</v>
      </c>
      <c r="R7593">
        <v>-0.18058109283447299</v>
      </c>
      <c r="S7593" t="s">
        <v>90</v>
      </c>
      <c r="T7593" t="s">
        <v>90</v>
      </c>
      <c r="U7593" t="s">
        <v>90</v>
      </c>
      <c r="V7593" t="s">
        <v>90</v>
      </c>
      <c r="W7593" t="s">
        <v>90</v>
      </c>
      <c r="X7593" t="s">
        <v>90</v>
      </c>
      <c r="Y7593" t="s">
        <v>90</v>
      </c>
      <c r="Z7593" t="s">
        <v>90</v>
      </c>
      <c r="AA7593" t="s">
        <v>90</v>
      </c>
      <c r="AB7593" t="s">
        <v>90</v>
      </c>
      <c r="AC7593" t="s">
        <v>90</v>
      </c>
      <c r="AD7593">
        <v>-8.4869861602783203E-2</v>
      </c>
      <c r="AE7593">
        <v>0.37131881713867199</v>
      </c>
      <c r="AF7593">
        <v>0.15363407135009799</v>
      </c>
      <c r="AG7593">
        <v>0.109413146972656</v>
      </c>
      <c r="AH7593">
        <v>-0.10579872131347701</v>
      </c>
      <c r="AI7593">
        <v>-2.5607585906982401E-2</v>
      </c>
      <c r="AJ7593">
        <v>-3.3164501190185498E-2</v>
      </c>
      <c r="AK7593">
        <v>-0.13123226165771501</v>
      </c>
      <c r="AL7593">
        <v>-0.14708757400512701</v>
      </c>
      <c r="AM7593">
        <v>9.8066329956054705E-3</v>
      </c>
      <c r="AN7593">
        <v>-1.40771865844727E-2</v>
      </c>
      <c r="AO7593" t="s">
        <v>91</v>
      </c>
      <c r="AP7593">
        <v>3</v>
      </c>
      <c r="AQ7593">
        <v>6150</v>
      </c>
      <c r="AR7593" t="s">
        <v>92</v>
      </c>
      <c r="AS7593" t="s">
        <v>84592</v>
      </c>
      <c r="AU7593" t="s">
        <v>84593</v>
      </c>
      <c r="AV7593" t="s">
        <v>76676</v>
      </c>
      <c r="AW7593">
        <v>1</v>
      </c>
      <c r="AX7593" s="4">
        <v>2.10452E-5</v>
      </c>
      <c r="AY7593">
        <v>125.73</v>
      </c>
      <c r="AZ7593">
        <v>82.344999999999999</v>
      </c>
      <c r="BA7593">
        <v>125.73</v>
      </c>
      <c r="BB7593">
        <v>0.54856000000000005</v>
      </c>
      <c r="BC7593">
        <v>225610000</v>
      </c>
      <c r="BD7593" t="s">
        <v>90</v>
      </c>
    </row>
    <row r="7594" spans="1:56" x14ac:dyDescent="0.45">
      <c r="A7594" t="s">
        <v>46440</v>
      </c>
      <c r="B7594" t="s">
        <v>46441</v>
      </c>
      <c r="C7594" t="s">
        <v>85985</v>
      </c>
      <c r="D7594">
        <v>555</v>
      </c>
      <c r="E7594" t="s">
        <v>46454</v>
      </c>
      <c r="F7594" t="s">
        <v>46455</v>
      </c>
      <c r="G7594" t="s">
        <v>305</v>
      </c>
      <c r="H7594">
        <v>0.163742065429688</v>
      </c>
      <c r="I7594">
        <v>0.49606800079345698</v>
      </c>
      <c r="J7594">
        <v>0.12866401672363301</v>
      </c>
      <c r="K7594">
        <v>0.26038551330566401</v>
      </c>
      <c r="L7594">
        <v>4.5712471008300802E-2</v>
      </c>
      <c r="M7594">
        <v>-7.1504592895507799E-2</v>
      </c>
      <c r="N7594">
        <v>-2.7896881103515601E-2</v>
      </c>
      <c r="O7594">
        <v>-0.50072193145751998</v>
      </c>
      <c r="P7594">
        <v>-0.29429054260253901</v>
      </c>
      <c r="Q7594">
        <v>-0.12763309478759799</v>
      </c>
      <c r="R7594">
        <v>-0.432568550109863</v>
      </c>
      <c r="S7594">
        <v>0.18286037445068401</v>
      </c>
      <c r="T7594">
        <v>0.75765848159789995</v>
      </c>
      <c r="U7594">
        <v>0.19387245178222701</v>
      </c>
      <c r="V7594">
        <v>0.14045810699462899</v>
      </c>
      <c r="W7594">
        <v>3.7180900573730503E-2</v>
      </c>
      <c r="X7594">
        <v>0.25391912460327098</v>
      </c>
      <c r="Y7594">
        <v>-0.16942071914672899</v>
      </c>
      <c r="Z7594">
        <v>-0.56625032424926802</v>
      </c>
      <c r="AA7594">
        <v>-8.8628768920898396E-2</v>
      </c>
      <c r="AB7594">
        <v>-5.0168991088867201E-2</v>
      </c>
      <c r="AC7594">
        <v>-0.54239225387573198</v>
      </c>
      <c r="AD7594" t="s">
        <v>90</v>
      </c>
      <c r="AE7594" t="s">
        <v>90</v>
      </c>
      <c r="AF7594" t="s">
        <v>90</v>
      </c>
      <c r="AG7594" t="s">
        <v>90</v>
      </c>
      <c r="AH7594" t="s">
        <v>90</v>
      </c>
      <c r="AI7594" t="s">
        <v>90</v>
      </c>
      <c r="AJ7594" t="s">
        <v>90</v>
      </c>
      <c r="AK7594" t="s">
        <v>90</v>
      </c>
      <c r="AL7594" t="s">
        <v>90</v>
      </c>
      <c r="AM7594" t="s">
        <v>90</v>
      </c>
      <c r="AN7594" t="s">
        <v>90</v>
      </c>
      <c r="AO7594" t="s">
        <v>91</v>
      </c>
      <c r="AP7594">
        <v>3</v>
      </c>
      <c r="AQ7594">
        <v>6150</v>
      </c>
      <c r="AR7594" t="s">
        <v>92</v>
      </c>
      <c r="AS7594" t="s">
        <v>84592</v>
      </c>
      <c r="AU7594" t="s">
        <v>84593</v>
      </c>
      <c r="AV7594" t="s">
        <v>76816</v>
      </c>
      <c r="AW7594">
        <v>1</v>
      </c>
      <c r="AX7594" s="4">
        <v>3.2574899999999999E-57</v>
      </c>
      <c r="AY7594">
        <v>201.82</v>
      </c>
      <c r="AZ7594">
        <v>177.18</v>
      </c>
      <c r="BA7594">
        <v>201.82</v>
      </c>
      <c r="BB7594">
        <v>1.2827999999999999</v>
      </c>
      <c r="BC7594">
        <v>617520000</v>
      </c>
      <c r="BD7594" t="s">
        <v>90</v>
      </c>
    </row>
    <row r="7595" spans="1:56" x14ac:dyDescent="0.45">
      <c r="A7595" t="s">
        <v>46440</v>
      </c>
      <c r="B7595" t="s">
        <v>46441</v>
      </c>
      <c r="C7595" t="s">
        <v>85985</v>
      </c>
      <c r="D7595">
        <v>688</v>
      </c>
      <c r="E7595" t="s">
        <v>46460</v>
      </c>
      <c r="F7595" t="s">
        <v>46459</v>
      </c>
      <c r="G7595" t="s">
        <v>168</v>
      </c>
      <c r="H7595">
        <v>0.20278739929199199</v>
      </c>
      <c r="I7595">
        <v>1.5902519226074201E-2</v>
      </c>
      <c r="J7595">
        <v>0.105030059814453</v>
      </c>
      <c r="K7595">
        <v>3.6741256713867201E-2</v>
      </c>
      <c r="L7595">
        <v>4.9734115600585903E-2</v>
      </c>
      <c r="M7595">
        <v>-0.14924240112304701</v>
      </c>
      <c r="N7595">
        <v>-3.0581474304199201E-2</v>
      </c>
      <c r="O7595">
        <v>-0.167828559875488</v>
      </c>
      <c r="P7595">
        <v>-0.10567283630371101</v>
      </c>
      <c r="Q7595">
        <v>-9.6745491027832003E-2</v>
      </c>
      <c r="R7595">
        <v>-0.181671142578125</v>
      </c>
      <c r="S7595">
        <v>0.13603305816650399</v>
      </c>
      <c r="T7595">
        <v>0.26122045516967801</v>
      </c>
      <c r="U7595">
        <v>0.28877162933349598</v>
      </c>
      <c r="V7595">
        <v>8.2279205322265597E-2</v>
      </c>
      <c r="W7595">
        <v>0.15960025787353499</v>
      </c>
      <c r="X7595">
        <v>-9.3213558197021498E-2</v>
      </c>
      <c r="Y7595">
        <v>-3.30100059509277E-2</v>
      </c>
      <c r="Z7595">
        <v>-0.13226747512817399</v>
      </c>
      <c r="AA7595">
        <v>1.0656356811523399E-2</v>
      </c>
      <c r="AB7595">
        <v>-0.109901428222656</v>
      </c>
      <c r="AC7595">
        <v>-0.12106466293335</v>
      </c>
      <c r="AD7595">
        <v>5.8561801910400398E-2</v>
      </c>
      <c r="AE7595">
        <v>0.179821968078613</v>
      </c>
      <c r="AF7595">
        <v>0.388918876647949</v>
      </c>
      <c r="AG7595">
        <v>8.2857131958007799E-2</v>
      </c>
      <c r="AH7595">
        <v>0.21376991271972701</v>
      </c>
      <c r="AI7595">
        <v>-0.16423749923706099</v>
      </c>
      <c r="AJ7595">
        <v>8.4466457366943401E-2</v>
      </c>
      <c r="AK7595">
        <v>-0.30799961090087902</v>
      </c>
      <c r="AL7595">
        <v>1.5997409820556599E-2</v>
      </c>
      <c r="AM7595">
        <v>-0.115898132324219</v>
      </c>
      <c r="AN7595">
        <v>-4.7657012939453097E-2</v>
      </c>
      <c r="AO7595" t="s">
        <v>91</v>
      </c>
      <c r="AP7595">
        <v>2</v>
      </c>
      <c r="AQ7595">
        <v>6150</v>
      </c>
      <c r="AR7595" t="s">
        <v>92</v>
      </c>
      <c r="AS7595" t="s">
        <v>84592</v>
      </c>
      <c r="AU7595" t="s">
        <v>84593</v>
      </c>
      <c r="AV7595" t="s">
        <v>75733</v>
      </c>
      <c r="AW7595">
        <v>1</v>
      </c>
      <c r="AX7595" s="4">
        <v>2.80042E-224</v>
      </c>
      <c r="AY7595">
        <v>334.61</v>
      </c>
      <c r="AZ7595">
        <v>285.27</v>
      </c>
      <c r="BA7595">
        <v>73.887</v>
      </c>
      <c r="BB7595">
        <v>1.1587000000000001</v>
      </c>
      <c r="BC7595">
        <v>4072100000</v>
      </c>
      <c r="BD7595" t="s">
        <v>90</v>
      </c>
    </row>
    <row r="7596" spans="1:56" x14ac:dyDescent="0.45">
      <c r="A7596" t="s">
        <v>46440</v>
      </c>
      <c r="B7596" t="s">
        <v>46441</v>
      </c>
      <c r="C7596" t="s">
        <v>85985</v>
      </c>
      <c r="D7596">
        <v>51</v>
      </c>
      <c r="E7596" t="s">
        <v>46463</v>
      </c>
      <c r="F7596" t="s">
        <v>46462</v>
      </c>
      <c r="G7596" t="s">
        <v>305</v>
      </c>
      <c r="H7596">
        <v>0.116127967834473</v>
      </c>
      <c r="I7596">
        <v>-0.36716270446777299</v>
      </c>
      <c r="J7596">
        <v>-7.8463554382324205E-2</v>
      </c>
      <c r="K7596">
        <v>-0.123069763183594</v>
      </c>
      <c r="L7596">
        <v>0.157580375671387</v>
      </c>
      <c r="M7596">
        <v>-0.17606258392334001</v>
      </c>
      <c r="N7596">
        <v>-1.02214813232422E-2</v>
      </c>
      <c r="O7596">
        <v>-5.2692413330078097E-2</v>
      </c>
      <c r="P7596">
        <v>0.19531154632568401</v>
      </c>
      <c r="Q7596">
        <v>-6.5003395080566406E-2</v>
      </c>
      <c r="R7596">
        <v>0.137883186340332</v>
      </c>
      <c r="S7596">
        <v>8.6036682128906306E-2</v>
      </c>
      <c r="T7596">
        <v>-0.16049146652221699</v>
      </c>
      <c r="U7596">
        <v>-0.12513923645019501</v>
      </c>
      <c r="V7596">
        <v>-6.4606666564941406E-2</v>
      </c>
      <c r="W7596">
        <v>0.154950141906738</v>
      </c>
      <c r="X7596">
        <v>-0.100290775299072</v>
      </c>
      <c r="Y7596">
        <v>-4.68955039978027E-2</v>
      </c>
      <c r="Z7596">
        <v>0.27916669845581099</v>
      </c>
      <c r="AA7596">
        <v>0.14393424987792999</v>
      </c>
      <c r="AB7596">
        <v>0.108970642089844</v>
      </c>
      <c r="AC7596">
        <v>0.15643548965454099</v>
      </c>
      <c r="AD7596" t="s">
        <v>90</v>
      </c>
      <c r="AE7596" t="s">
        <v>90</v>
      </c>
      <c r="AF7596" t="s">
        <v>90</v>
      </c>
      <c r="AG7596" t="s">
        <v>90</v>
      </c>
      <c r="AH7596" t="s">
        <v>90</v>
      </c>
      <c r="AI7596" t="s">
        <v>90</v>
      </c>
      <c r="AJ7596" t="s">
        <v>90</v>
      </c>
      <c r="AK7596" t="s">
        <v>90</v>
      </c>
      <c r="AL7596" t="s">
        <v>90</v>
      </c>
      <c r="AM7596" t="s">
        <v>90</v>
      </c>
      <c r="AN7596" t="s">
        <v>90</v>
      </c>
      <c r="AO7596" t="s">
        <v>91</v>
      </c>
      <c r="AP7596">
        <v>3</v>
      </c>
      <c r="AQ7596">
        <v>6150</v>
      </c>
      <c r="AR7596" t="s">
        <v>92</v>
      </c>
      <c r="AS7596" t="s">
        <v>84592</v>
      </c>
      <c r="AU7596" t="s">
        <v>84593</v>
      </c>
      <c r="AV7596" t="s">
        <v>85986</v>
      </c>
      <c r="AW7596">
        <v>0.99685500000000005</v>
      </c>
      <c r="AX7596" s="4">
        <v>5.7591299999999995E-94</v>
      </c>
      <c r="AY7596">
        <v>234.64</v>
      </c>
      <c r="AZ7596">
        <v>196.99</v>
      </c>
      <c r="BA7596">
        <v>100.17</v>
      </c>
      <c r="BB7596">
        <v>0.15826000000000001</v>
      </c>
      <c r="BC7596">
        <v>1934200000</v>
      </c>
      <c r="BD7596" t="s">
        <v>90</v>
      </c>
    </row>
    <row r="7597" spans="1:56" x14ac:dyDescent="0.45">
      <c r="A7597" t="s">
        <v>46468</v>
      </c>
      <c r="B7597" t="s">
        <v>46469</v>
      </c>
      <c r="C7597" t="s">
        <v>85987</v>
      </c>
      <c r="D7597">
        <v>547</v>
      </c>
      <c r="E7597" t="s">
        <v>46470</v>
      </c>
      <c r="F7597" t="s">
        <v>46471</v>
      </c>
      <c r="G7597">
        <v>1</v>
      </c>
      <c r="H7597">
        <v>-8.4716796875E-2</v>
      </c>
      <c r="I7597">
        <v>-0.19147586822509799</v>
      </c>
      <c r="J7597">
        <v>-0.198994636535645</v>
      </c>
      <c r="K7597">
        <v>-4.1333198547363302E-2</v>
      </c>
      <c r="L7597">
        <v>-1.40361785888672E-2</v>
      </c>
      <c r="M7597">
        <v>0.31605148315429699</v>
      </c>
      <c r="N7597">
        <v>4.7870635986328097E-2</v>
      </c>
      <c r="O7597">
        <v>-7.2792053222656306E-2</v>
      </c>
      <c r="P7597">
        <v>7.7797889709472698E-2</v>
      </c>
      <c r="Q7597">
        <v>3.564453125E-2</v>
      </c>
      <c r="R7597">
        <v>0.162075996398926</v>
      </c>
      <c r="S7597">
        <v>-4.0569305419921901E-3</v>
      </c>
      <c r="T7597">
        <v>-7.9015254974365207E-2</v>
      </c>
      <c r="U7597">
        <v>-7.6711654663085896E-2</v>
      </c>
      <c r="V7597">
        <v>-4.2133331298828097E-2</v>
      </c>
      <c r="W7597">
        <v>-1.28889083862305E-2</v>
      </c>
      <c r="X7597">
        <v>2.9201984405517599E-2</v>
      </c>
      <c r="Y7597">
        <v>0.12795209884643599</v>
      </c>
      <c r="Z7597">
        <v>0.18773889541625999</v>
      </c>
      <c r="AA7597">
        <v>3.1436920166015597E-2</v>
      </c>
      <c r="AB7597">
        <v>0.24805736541748</v>
      </c>
      <c r="AC7597">
        <v>0.22592496871948201</v>
      </c>
      <c r="AD7597">
        <v>-2.79688835144043E-2</v>
      </c>
      <c r="AE7597">
        <v>-0.24735069274902299</v>
      </c>
      <c r="AF7597">
        <v>-0.208544731140137</v>
      </c>
      <c r="AG7597">
        <v>-7.9412460327148403E-3</v>
      </c>
      <c r="AH7597">
        <v>-9.33380126953125E-2</v>
      </c>
      <c r="AI7597">
        <v>4.1171550750732401E-2</v>
      </c>
      <c r="AJ7597">
        <v>2.08125114440918E-2</v>
      </c>
      <c r="AK7597">
        <v>0.141685485839844</v>
      </c>
      <c r="AL7597">
        <v>3.4355640411377002E-2</v>
      </c>
      <c r="AM7597">
        <v>9.3150138854980497E-2</v>
      </c>
      <c r="AN7597">
        <v>0.110793113708496</v>
      </c>
      <c r="AO7597" t="s">
        <v>91</v>
      </c>
      <c r="AP7597">
        <v>2</v>
      </c>
      <c r="AQ7597">
        <v>6151</v>
      </c>
      <c r="AR7597" t="s">
        <v>92</v>
      </c>
      <c r="AS7597" t="s">
        <v>85988</v>
      </c>
      <c r="AT7597" t="s">
        <v>76404</v>
      </c>
      <c r="AU7597" t="s">
        <v>85989</v>
      </c>
      <c r="AV7597" t="s">
        <v>85990</v>
      </c>
      <c r="AW7597">
        <v>1</v>
      </c>
      <c r="AX7597" s="4">
        <v>2.27849E-74</v>
      </c>
      <c r="AY7597">
        <v>215.11</v>
      </c>
      <c r="AZ7597">
        <v>177.52</v>
      </c>
      <c r="BA7597">
        <v>163.99</v>
      </c>
      <c r="BB7597">
        <v>0.41366000000000003</v>
      </c>
      <c r="BC7597">
        <v>15980000000</v>
      </c>
      <c r="BD7597" t="s">
        <v>90</v>
      </c>
    </row>
    <row r="7598" spans="1:56" x14ac:dyDescent="0.45">
      <c r="A7598" t="s">
        <v>46468</v>
      </c>
      <c r="B7598" t="s">
        <v>46469</v>
      </c>
      <c r="C7598" t="s">
        <v>85987</v>
      </c>
      <c r="D7598">
        <v>215</v>
      </c>
      <c r="E7598" t="s">
        <v>46472</v>
      </c>
      <c r="F7598" t="s">
        <v>46473</v>
      </c>
      <c r="G7598">
        <v>1</v>
      </c>
      <c r="H7598">
        <v>4.5480728149414097E-3</v>
      </c>
      <c r="I7598">
        <v>-0.12175941467285201</v>
      </c>
      <c r="J7598">
        <v>6.9669723510742201E-2</v>
      </c>
      <c r="K7598">
        <v>7.78350830078125E-2</v>
      </c>
      <c r="L7598">
        <v>-0.243496894836426</v>
      </c>
      <c r="M7598">
        <v>0.38610363006591802</v>
      </c>
      <c r="N7598">
        <v>-3.1081199645996101E-2</v>
      </c>
      <c r="O7598">
        <v>-1.2848854064941399E-2</v>
      </c>
      <c r="P7598">
        <v>0.246111869812012</v>
      </c>
      <c r="Q7598">
        <v>-6.2195777893066399E-2</v>
      </c>
      <c r="R7598">
        <v>0.24272251129150399</v>
      </c>
      <c r="S7598">
        <v>0</v>
      </c>
      <c r="T7598">
        <v>-0.16867780685424799</v>
      </c>
      <c r="U7598">
        <v>-0.26343441009521501</v>
      </c>
      <c r="V7598">
        <v>-7.1359634399414104E-2</v>
      </c>
      <c r="W7598">
        <v>0.14142417907714799</v>
      </c>
      <c r="X7598">
        <v>9.97204780578613E-2</v>
      </c>
      <c r="Y7598">
        <v>0.32837343215942399</v>
      </c>
      <c r="Z7598">
        <v>0.18858098983764601</v>
      </c>
      <c r="AA7598">
        <v>-4.34417724609375E-2</v>
      </c>
      <c r="AB7598">
        <v>0.18828773498535201</v>
      </c>
      <c r="AC7598">
        <v>-0.18892908096313499</v>
      </c>
      <c r="AD7598" t="s">
        <v>90</v>
      </c>
      <c r="AE7598" t="s">
        <v>90</v>
      </c>
      <c r="AF7598" t="s">
        <v>90</v>
      </c>
      <c r="AG7598" t="s">
        <v>90</v>
      </c>
      <c r="AH7598" t="s">
        <v>90</v>
      </c>
      <c r="AI7598" t="s">
        <v>90</v>
      </c>
      <c r="AJ7598" t="s">
        <v>90</v>
      </c>
      <c r="AK7598" t="s">
        <v>90</v>
      </c>
      <c r="AL7598" t="s">
        <v>90</v>
      </c>
      <c r="AM7598" t="s">
        <v>90</v>
      </c>
      <c r="AN7598" t="s">
        <v>90</v>
      </c>
      <c r="AO7598" t="s">
        <v>91</v>
      </c>
      <c r="AP7598">
        <v>4</v>
      </c>
      <c r="AQ7598">
        <v>6151</v>
      </c>
      <c r="AR7598" t="s">
        <v>92</v>
      </c>
      <c r="AS7598" t="s">
        <v>85988</v>
      </c>
      <c r="AT7598" t="s">
        <v>76404</v>
      </c>
      <c r="AU7598" t="s">
        <v>85989</v>
      </c>
      <c r="AV7598" t="s">
        <v>76478</v>
      </c>
      <c r="AW7598">
        <v>0.99989099999999997</v>
      </c>
      <c r="AX7598" s="4">
        <v>2.1789600000000002E-127</v>
      </c>
      <c r="AY7598">
        <v>239.79</v>
      </c>
      <c r="AZ7598">
        <v>215.12</v>
      </c>
      <c r="BA7598">
        <v>228.15</v>
      </c>
      <c r="BB7598">
        <v>-1.4468000000000001</v>
      </c>
      <c r="BC7598">
        <v>684010000</v>
      </c>
      <c r="BD7598" t="s">
        <v>90</v>
      </c>
    </row>
    <row r="7599" spans="1:56" x14ac:dyDescent="0.45">
      <c r="A7599" t="s">
        <v>46468</v>
      </c>
      <c r="B7599" t="s">
        <v>46469</v>
      </c>
      <c r="C7599" t="s">
        <v>85987</v>
      </c>
      <c r="D7599">
        <v>659</v>
      </c>
      <c r="E7599" t="s">
        <v>46476</v>
      </c>
      <c r="F7599" t="s">
        <v>46477</v>
      </c>
      <c r="G7599" t="s">
        <v>305</v>
      </c>
      <c r="H7599">
        <v>-0.482357978820801</v>
      </c>
      <c r="I7599">
        <v>-8.3682060241699205E-2</v>
      </c>
      <c r="J7599">
        <v>-5.5682182312011698E-2</v>
      </c>
      <c r="K7599">
        <v>-6.7466735839843806E-2</v>
      </c>
      <c r="L7599">
        <v>-1.7507553100585899E-2</v>
      </c>
      <c r="M7599">
        <v>-1.5620231628418E-2</v>
      </c>
      <c r="N7599">
        <v>-5.1883697509765597E-2</v>
      </c>
      <c r="O7599">
        <v>8.4259033203125E-2</v>
      </c>
      <c r="P7599">
        <v>-1.21660232543945E-2</v>
      </c>
      <c r="Q7599">
        <v>7.9053878784179701E-2</v>
      </c>
      <c r="R7599">
        <v>0.17741775512695299</v>
      </c>
      <c r="S7599" t="s">
        <v>90</v>
      </c>
      <c r="T7599" t="s">
        <v>90</v>
      </c>
      <c r="U7599" t="s">
        <v>90</v>
      </c>
      <c r="V7599" t="s">
        <v>90</v>
      </c>
      <c r="W7599" t="s">
        <v>90</v>
      </c>
      <c r="X7599" t="s">
        <v>90</v>
      </c>
      <c r="Y7599" t="s">
        <v>90</v>
      </c>
      <c r="Z7599" t="s">
        <v>90</v>
      </c>
      <c r="AA7599" t="s">
        <v>90</v>
      </c>
      <c r="AB7599" t="s">
        <v>90</v>
      </c>
      <c r="AC7599" t="s">
        <v>90</v>
      </c>
      <c r="AD7599">
        <v>-0.33554792404174799</v>
      </c>
      <c r="AE7599">
        <v>0.20066928863525399</v>
      </c>
      <c r="AF7599">
        <v>0.10854434967041</v>
      </c>
      <c r="AG7599">
        <v>5.6356430053710903E-2</v>
      </c>
      <c r="AH7599">
        <v>1.6607284545898399E-2</v>
      </c>
      <c r="AI7599">
        <v>-0.17937421798706099</v>
      </c>
      <c r="AJ7599">
        <v>-3.2915592193603502E-2</v>
      </c>
      <c r="AK7599">
        <v>0.13221931457519501</v>
      </c>
      <c r="AL7599">
        <v>-0.26181840896606401</v>
      </c>
      <c r="AM7599">
        <v>0.13056564331054701</v>
      </c>
      <c r="AN7599">
        <v>1.78070068359375E-2</v>
      </c>
      <c r="AO7599" t="s">
        <v>91</v>
      </c>
      <c r="AP7599">
        <v>2</v>
      </c>
      <c r="AQ7599">
        <v>6151</v>
      </c>
      <c r="AR7599" t="s">
        <v>92</v>
      </c>
      <c r="AS7599" t="s">
        <v>85988</v>
      </c>
      <c r="AT7599" t="s">
        <v>76404</v>
      </c>
      <c r="AU7599" t="s">
        <v>85989</v>
      </c>
      <c r="AV7599" t="s">
        <v>75803</v>
      </c>
      <c r="AW7599">
        <v>0.99988299999999997</v>
      </c>
      <c r="AX7599" s="4">
        <v>2.3720300000000002E-131</v>
      </c>
      <c r="AY7599">
        <v>284.24</v>
      </c>
      <c r="AZ7599">
        <v>244.32</v>
      </c>
      <c r="BA7599">
        <v>228.85</v>
      </c>
      <c r="BB7599">
        <v>0.18522</v>
      </c>
      <c r="BC7599">
        <v>8609300000</v>
      </c>
      <c r="BD7599" t="s">
        <v>90</v>
      </c>
    </row>
    <row r="7600" spans="1:56" x14ac:dyDescent="0.45">
      <c r="A7600" t="s">
        <v>46468</v>
      </c>
      <c r="B7600" t="s">
        <v>46469</v>
      </c>
      <c r="C7600" t="s">
        <v>85987</v>
      </c>
      <c r="D7600">
        <v>334</v>
      </c>
      <c r="E7600" t="s">
        <v>46480</v>
      </c>
      <c r="F7600" t="s">
        <v>46481</v>
      </c>
      <c r="G7600" t="s">
        <v>168</v>
      </c>
      <c r="H7600">
        <v>-8.7353706359863295E-2</v>
      </c>
      <c r="I7600">
        <v>-0.26346015930175798</v>
      </c>
      <c r="J7600">
        <v>-0.13496589660644501</v>
      </c>
      <c r="K7600">
        <v>-1.2399673461914101E-2</v>
      </c>
      <c r="L7600">
        <v>-8.4196090698242201E-2</v>
      </c>
      <c r="M7600">
        <v>-0.22835922241210899</v>
      </c>
      <c r="N7600">
        <v>2.4243354797363299E-2</v>
      </c>
      <c r="O7600">
        <v>0.24846839904785201</v>
      </c>
      <c r="P7600">
        <v>0.193758964538574</v>
      </c>
      <c r="Q7600">
        <v>8.1381797790527302E-2</v>
      </c>
      <c r="R7600">
        <v>0.21139335632324199</v>
      </c>
      <c r="S7600">
        <v>-9.9297523498535198E-2</v>
      </c>
      <c r="T7600">
        <v>-0.24753236770629899</v>
      </c>
      <c r="U7600">
        <v>0.179049491882324</v>
      </c>
      <c r="V7600">
        <v>-0.115025520324707</v>
      </c>
      <c r="W7600">
        <v>-0.12995338439941401</v>
      </c>
      <c r="X7600">
        <v>-6.2707424163818401E-2</v>
      </c>
      <c r="Y7600">
        <v>-2.2505283355712901E-2</v>
      </c>
      <c r="Z7600">
        <v>-3.56040000915527E-2</v>
      </c>
      <c r="AA7600">
        <v>9.5576286315917997E-2</v>
      </c>
      <c r="AB7600">
        <v>5.4206848144531299E-2</v>
      </c>
      <c r="AC7600">
        <v>0.16699457168579099</v>
      </c>
      <c r="AD7600" t="s">
        <v>90</v>
      </c>
      <c r="AE7600" t="s">
        <v>90</v>
      </c>
      <c r="AF7600" t="s">
        <v>90</v>
      </c>
      <c r="AG7600" t="s">
        <v>90</v>
      </c>
      <c r="AH7600" t="s">
        <v>90</v>
      </c>
      <c r="AI7600" t="s">
        <v>90</v>
      </c>
      <c r="AJ7600" t="s">
        <v>90</v>
      </c>
      <c r="AK7600" t="s">
        <v>90</v>
      </c>
      <c r="AL7600" t="s">
        <v>90</v>
      </c>
      <c r="AM7600" t="s">
        <v>90</v>
      </c>
      <c r="AN7600" t="s">
        <v>90</v>
      </c>
      <c r="AO7600" t="s">
        <v>91</v>
      </c>
      <c r="AP7600">
        <v>4</v>
      </c>
      <c r="AQ7600">
        <v>6151</v>
      </c>
      <c r="AR7600" t="s">
        <v>92</v>
      </c>
      <c r="AS7600" t="s">
        <v>85988</v>
      </c>
      <c r="AT7600" t="s">
        <v>76404</v>
      </c>
      <c r="AU7600" t="s">
        <v>85989</v>
      </c>
      <c r="AV7600" t="s">
        <v>85991</v>
      </c>
      <c r="AW7600">
        <v>0.99987400000000004</v>
      </c>
      <c r="AX7600" s="4">
        <v>3.56795E-23</v>
      </c>
      <c r="AY7600">
        <v>181.34</v>
      </c>
      <c r="AZ7600">
        <v>145.31</v>
      </c>
      <c r="BA7600">
        <v>59.512</v>
      </c>
      <c r="BB7600">
        <v>0.52958000000000005</v>
      </c>
      <c r="BC7600">
        <v>1695700000</v>
      </c>
      <c r="BD7600" t="s">
        <v>90</v>
      </c>
    </row>
    <row r="7601" spans="1:56" x14ac:dyDescent="0.45">
      <c r="A7601" t="s">
        <v>46468</v>
      </c>
      <c r="B7601" t="s">
        <v>46469</v>
      </c>
      <c r="C7601" t="s">
        <v>85987</v>
      </c>
      <c r="D7601">
        <v>639</v>
      </c>
      <c r="E7601" t="s">
        <v>46482</v>
      </c>
      <c r="F7601" t="s">
        <v>46483</v>
      </c>
      <c r="G7601">
        <v>1</v>
      </c>
      <c r="H7601">
        <v>9.7290992736816406E-2</v>
      </c>
      <c r="I7601">
        <v>-0.118334770202637</v>
      </c>
      <c r="J7601">
        <v>-0.12654781341552701</v>
      </c>
      <c r="K7601">
        <v>-1.11827850341797E-2</v>
      </c>
      <c r="L7601">
        <v>-5.0846099853515597E-2</v>
      </c>
      <c r="M7601">
        <v>-2.9116630554199201E-2</v>
      </c>
      <c r="N7601">
        <v>3.8976669311523403E-2</v>
      </c>
      <c r="O7601">
        <v>8.0320358276367201E-2</v>
      </c>
      <c r="P7601">
        <v>0.18575191497802701</v>
      </c>
      <c r="Q7601">
        <v>8.8213920593261705E-2</v>
      </c>
      <c r="R7601">
        <v>0.18472862243652299</v>
      </c>
      <c r="S7601">
        <v>-2.4935722351074201E-2</v>
      </c>
      <c r="T7601">
        <v>-0.14428663253784199</v>
      </c>
      <c r="U7601">
        <v>-0.14044284820556599</v>
      </c>
      <c r="V7601">
        <v>-5.8328628540039097E-2</v>
      </c>
      <c r="W7601">
        <v>-0.11039924621581999</v>
      </c>
      <c r="X7601">
        <v>1.0865688323974601E-2</v>
      </c>
      <c r="Y7601">
        <v>0.178514003753662</v>
      </c>
      <c r="Z7601">
        <v>-2.4667263031005901E-2</v>
      </c>
      <c r="AA7601">
        <v>-9.8048210144042997E-2</v>
      </c>
      <c r="AB7601">
        <v>0.169634819030762</v>
      </c>
      <c r="AC7601">
        <v>0.156027317047119</v>
      </c>
      <c r="AD7601">
        <v>9.6595287322998005E-2</v>
      </c>
      <c r="AE7601">
        <v>-0.20409297943115201</v>
      </c>
      <c r="AF7601">
        <v>-0.23241043090820299</v>
      </c>
      <c r="AG7601">
        <v>2.9999732971191399E-2</v>
      </c>
      <c r="AH7601">
        <v>0.159782409667969</v>
      </c>
      <c r="AI7601">
        <v>8.23101997375488E-2</v>
      </c>
      <c r="AJ7601">
        <v>-0.122141361236572</v>
      </c>
      <c r="AK7601">
        <v>0.21939468383789101</v>
      </c>
      <c r="AL7601">
        <v>2.8131008148193401E-2</v>
      </c>
      <c r="AM7601">
        <v>-6.0026168823242201E-2</v>
      </c>
      <c r="AN7601">
        <v>-0.13353061676025399</v>
      </c>
      <c r="AO7601" t="s">
        <v>91</v>
      </c>
      <c r="AP7601">
        <v>3</v>
      </c>
      <c r="AQ7601">
        <v>6151</v>
      </c>
      <c r="AR7601" t="s">
        <v>92</v>
      </c>
      <c r="AS7601" t="s">
        <v>85988</v>
      </c>
      <c r="AT7601" t="s">
        <v>76404</v>
      </c>
      <c r="AU7601" t="s">
        <v>85989</v>
      </c>
      <c r="AV7601" t="s">
        <v>76148</v>
      </c>
      <c r="AW7601">
        <v>0.99991300000000005</v>
      </c>
      <c r="AX7601" s="4">
        <v>2.3350500000000001E-151</v>
      </c>
      <c r="AY7601">
        <v>276.62</v>
      </c>
      <c r="AZ7601">
        <v>255.88</v>
      </c>
      <c r="BA7601">
        <v>276.62</v>
      </c>
      <c r="BB7601">
        <v>-1.2828999999999999</v>
      </c>
      <c r="BC7601">
        <v>1591300000</v>
      </c>
      <c r="BD7601" t="s">
        <v>90</v>
      </c>
    </row>
    <row r="7602" spans="1:56" x14ac:dyDescent="0.45">
      <c r="A7602" t="s">
        <v>46484</v>
      </c>
      <c r="B7602" t="s">
        <v>46485</v>
      </c>
      <c r="C7602" t="s">
        <v>85992</v>
      </c>
      <c r="D7602">
        <v>181</v>
      </c>
      <c r="E7602" t="s">
        <v>46486</v>
      </c>
      <c r="F7602" t="s">
        <v>46487</v>
      </c>
      <c r="G7602" t="s">
        <v>168</v>
      </c>
      <c r="H7602">
        <v>-0.18421840667724601</v>
      </c>
      <c r="I7602">
        <v>7.8572273254394503E-2</v>
      </c>
      <c r="J7602">
        <v>0.15312290191650399</v>
      </c>
      <c r="K7602">
        <v>0.100642204284668</v>
      </c>
      <c r="L7602">
        <v>0.123957633972168</v>
      </c>
      <c r="M7602">
        <v>6.7450523376464802E-2</v>
      </c>
      <c r="N7602">
        <v>-0.12177467346191399</v>
      </c>
      <c r="O7602">
        <v>-9.5518112182617201E-2</v>
      </c>
      <c r="P7602">
        <v>-0.118868827819824</v>
      </c>
      <c r="Q7602">
        <v>-0.109116554260254</v>
      </c>
      <c r="R7602">
        <v>-4.6686172485351597E-2</v>
      </c>
      <c r="S7602">
        <v>-0.29997158050537098</v>
      </c>
      <c r="T7602">
        <v>0.14350938796997101</v>
      </c>
      <c r="U7602">
        <v>7.9017639160156306E-2</v>
      </c>
      <c r="V7602">
        <v>2.8716087341308601E-2</v>
      </c>
      <c r="W7602">
        <v>-4.2728424072265597E-2</v>
      </c>
      <c r="X7602">
        <v>-4.5578479766845703E-2</v>
      </c>
      <c r="Y7602">
        <v>-7.94568061828613E-2</v>
      </c>
      <c r="Z7602">
        <v>0.13955354690551799</v>
      </c>
      <c r="AA7602">
        <v>-3.8543701171875E-2</v>
      </c>
      <c r="AB7602">
        <v>0.14017677307128901</v>
      </c>
      <c r="AC7602">
        <v>-0.146383762359619</v>
      </c>
      <c r="AD7602">
        <v>-4.85796928405762E-2</v>
      </c>
      <c r="AE7602">
        <v>0.12650871276855499</v>
      </c>
      <c r="AF7602">
        <v>0.14022254943847701</v>
      </c>
      <c r="AG7602">
        <v>0.188366889953613</v>
      </c>
      <c r="AH7602">
        <v>9.3908309936523396E-2</v>
      </c>
      <c r="AI7602">
        <v>-4.6447277069091797E-2</v>
      </c>
      <c r="AJ7602">
        <v>-0.104554653167725</v>
      </c>
      <c r="AK7602">
        <v>-2.5696754455566399E-2</v>
      </c>
      <c r="AL7602">
        <v>-8.5929393768310505E-2</v>
      </c>
      <c r="AM7602">
        <v>-6.7836761474609403E-2</v>
      </c>
      <c r="AN7602">
        <v>-7.9058647155761705E-2</v>
      </c>
      <c r="AO7602" t="s">
        <v>91</v>
      </c>
      <c r="AP7602">
        <v>2</v>
      </c>
      <c r="AQ7602">
        <v>6153</v>
      </c>
      <c r="AR7602" t="s">
        <v>92</v>
      </c>
      <c r="AU7602" t="s">
        <v>76491</v>
      </c>
      <c r="AV7602" t="s">
        <v>76724</v>
      </c>
      <c r="AW7602">
        <v>1</v>
      </c>
      <c r="AX7602" s="4">
        <v>1.4980199999999999E-43</v>
      </c>
      <c r="AY7602">
        <v>215.08</v>
      </c>
      <c r="AZ7602">
        <v>142.47</v>
      </c>
      <c r="BA7602">
        <v>198.81</v>
      </c>
      <c r="BB7602">
        <v>0.47098000000000001</v>
      </c>
      <c r="BC7602">
        <v>288310000000</v>
      </c>
      <c r="BD7602" t="s">
        <v>90</v>
      </c>
    </row>
    <row r="7603" spans="1:56" x14ac:dyDescent="0.45">
      <c r="A7603" t="s">
        <v>46484</v>
      </c>
      <c r="B7603" t="s">
        <v>46485</v>
      </c>
      <c r="C7603" t="s">
        <v>85992</v>
      </c>
      <c r="D7603">
        <v>75</v>
      </c>
      <c r="E7603" t="s">
        <v>46490</v>
      </c>
      <c r="F7603" t="s">
        <v>46489</v>
      </c>
      <c r="G7603" t="s">
        <v>305</v>
      </c>
      <c r="H7603">
        <v>-0.21959018707275399</v>
      </c>
      <c r="I7603">
        <v>-3.2663345336914097E-2</v>
      </c>
      <c r="J7603">
        <v>0.107623100280762</v>
      </c>
      <c r="K7603">
        <v>5.3364753723144497E-2</v>
      </c>
      <c r="L7603">
        <v>8.70208740234375E-2</v>
      </c>
      <c r="M7603">
        <v>-0.26591014862060502</v>
      </c>
      <c r="N7603">
        <v>-1.3121604919433601E-2</v>
      </c>
      <c r="O7603">
        <v>-0.23355293273925801</v>
      </c>
      <c r="P7603">
        <v>-8.8845252990722698E-2</v>
      </c>
      <c r="Q7603">
        <v>-0.15004062652587899</v>
      </c>
      <c r="R7603">
        <v>-3.0216217041015601E-2</v>
      </c>
      <c r="S7603">
        <v>-0.230339050292969</v>
      </c>
      <c r="T7603">
        <v>-8.4574222564697293E-2</v>
      </c>
      <c r="U7603">
        <v>0.167635917663574</v>
      </c>
      <c r="V7603">
        <v>0.138506889343262</v>
      </c>
      <c r="W7603">
        <v>0.11031532287597701</v>
      </c>
      <c r="X7603">
        <v>7.7373981475830106E-2</v>
      </c>
      <c r="Y7603">
        <v>-0.45500993728637701</v>
      </c>
      <c r="Z7603">
        <v>0.15729570388793901</v>
      </c>
      <c r="AA7603">
        <v>-0.119682312011719</v>
      </c>
      <c r="AB7603">
        <v>-0.94353389739990201</v>
      </c>
      <c r="AC7603">
        <v>3.4618854522705099E-2</v>
      </c>
      <c r="AD7603">
        <v>-9.5411777496337905E-2</v>
      </c>
      <c r="AE7603">
        <v>0.67006301879882801</v>
      </c>
      <c r="AF7603">
        <v>0.87129116058349598</v>
      </c>
      <c r="AG7603">
        <v>0.79839420318603505</v>
      </c>
      <c r="AH7603">
        <v>0.73856544494628895</v>
      </c>
      <c r="AI7603">
        <v>-4.09798622131348E-2</v>
      </c>
      <c r="AJ7603">
        <v>-0.102241992950439</v>
      </c>
      <c r="AK7603">
        <v>4.0864944458007799E-2</v>
      </c>
      <c r="AL7603">
        <v>-6.0107707977294901E-2</v>
      </c>
      <c r="AM7603">
        <v>1.9477844238281299E-2</v>
      </c>
      <c r="AN7603">
        <v>-0.118002891540527</v>
      </c>
      <c r="AO7603" t="s">
        <v>91</v>
      </c>
      <c r="AP7603">
        <v>5</v>
      </c>
      <c r="AQ7603">
        <v>6153</v>
      </c>
      <c r="AR7603" t="s">
        <v>92</v>
      </c>
      <c r="AU7603" t="s">
        <v>76491</v>
      </c>
      <c r="AV7603" t="s">
        <v>84294</v>
      </c>
      <c r="AW7603">
        <v>1</v>
      </c>
      <c r="AX7603">
        <v>0</v>
      </c>
      <c r="AY7603">
        <v>376.16</v>
      </c>
      <c r="AZ7603">
        <v>270.58</v>
      </c>
      <c r="BA7603">
        <v>67.614000000000004</v>
      </c>
      <c r="BB7603">
        <v>0.20926</v>
      </c>
      <c r="BC7603">
        <v>1489700000000</v>
      </c>
      <c r="BD7603" t="s">
        <v>90</v>
      </c>
    </row>
    <row r="7604" spans="1:56" x14ac:dyDescent="0.45">
      <c r="A7604" t="s">
        <v>46484</v>
      </c>
      <c r="B7604" t="s">
        <v>46485</v>
      </c>
      <c r="C7604" t="s">
        <v>85992</v>
      </c>
      <c r="D7604">
        <v>79</v>
      </c>
      <c r="E7604" t="s">
        <v>46491</v>
      </c>
      <c r="F7604" t="s">
        <v>46489</v>
      </c>
      <c r="G7604" t="s">
        <v>305</v>
      </c>
      <c r="H7604">
        <v>3.9499282836914097E-2</v>
      </c>
      <c r="I7604">
        <v>2.0773334503173801</v>
      </c>
      <c r="J7604">
        <v>2.2144212722778298</v>
      </c>
      <c r="K7604">
        <v>1.86028957366943</v>
      </c>
      <c r="L7604">
        <v>1.77045154571533</v>
      </c>
      <c r="M7604">
        <v>-0.42013454437255898</v>
      </c>
      <c r="N7604">
        <v>-5.0013542175293003E-2</v>
      </c>
      <c r="O7604">
        <v>-0.240185737609863</v>
      </c>
      <c r="P7604">
        <v>-4.8558235168456997E-2</v>
      </c>
      <c r="Q7604">
        <v>-0.158294677734375</v>
      </c>
      <c r="R7604">
        <v>-7.9339027404785198E-2</v>
      </c>
      <c r="S7604">
        <v>-6.5964698791503906E-2</v>
      </c>
      <c r="T7604">
        <v>1.74149370193481</v>
      </c>
      <c r="U7604">
        <v>1.9566850662231401</v>
      </c>
      <c r="V7604">
        <v>1.66860103607178</v>
      </c>
      <c r="W7604">
        <v>1.5670585632324201</v>
      </c>
      <c r="X7604">
        <v>-0.116654872894287</v>
      </c>
      <c r="Y7604">
        <v>-0.31923151016235402</v>
      </c>
      <c r="Z7604">
        <v>-2.02488899230957E-2</v>
      </c>
      <c r="AA7604">
        <v>-0.117106437683105</v>
      </c>
      <c r="AB7604">
        <v>-0.33092308044433599</v>
      </c>
      <c r="AC7604">
        <v>-4.7258853912353502E-2</v>
      </c>
      <c r="AD7604">
        <v>4.8638820648193401E-2</v>
      </c>
      <c r="AE7604">
        <v>1.68330001831055</v>
      </c>
      <c r="AF7604">
        <v>1.9091167449951201</v>
      </c>
      <c r="AG7604">
        <v>1.71715068817139</v>
      </c>
      <c r="AH7604">
        <v>1.7040586471557599</v>
      </c>
      <c r="AI7604">
        <v>-2.1985530853271502E-2</v>
      </c>
      <c r="AJ7604">
        <v>-0.112202167510986</v>
      </c>
      <c r="AK7604">
        <v>-7.3539733886718806E-2</v>
      </c>
      <c r="AL7604">
        <v>1.9624233245849599E-2</v>
      </c>
      <c r="AM7604">
        <v>-0.104133605957031</v>
      </c>
      <c r="AN7604">
        <v>-4.7657012939453097E-2</v>
      </c>
      <c r="AO7604" t="s">
        <v>91</v>
      </c>
      <c r="AP7604">
        <v>5</v>
      </c>
      <c r="AQ7604">
        <v>6153</v>
      </c>
      <c r="AR7604" t="s">
        <v>92</v>
      </c>
      <c r="AU7604" t="s">
        <v>76491</v>
      </c>
      <c r="AV7604" t="s">
        <v>79669</v>
      </c>
      <c r="AW7604">
        <v>1</v>
      </c>
      <c r="AX7604">
        <v>0</v>
      </c>
      <c r="AY7604">
        <v>453.47</v>
      </c>
      <c r="AZ7604">
        <v>335.39</v>
      </c>
      <c r="BA7604">
        <v>67.614000000000004</v>
      </c>
      <c r="BB7604">
        <v>0.20926</v>
      </c>
      <c r="BC7604">
        <v>2092200000000</v>
      </c>
      <c r="BD7604" t="s">
        <v>90</v>
      </c>
    </row>
    <row r="7605" spans="1:56" x14ac:dyDescent="0.45">
      <c r="A7605" t="s">
        <v>46484</v>
      </c>
      <c r="B7605" t="s">
        <v>46485</v>
      </c>
      <c r="C7605" t="s">
        <v>85992</v>
      </c>
      <c r="D7605">
        <v>132</v>
      </c>
      <c r="E7605" t="s">
        <v>46494</v>
      </c>
      <c r="F7605" t="s">
        <v>46493</v>
      </c>
      <c r="G7605" t="s">
        <v>305</v>
      </c>
      <c r="H7605">
        <v>-0.158340454101563</v>
      </c>
      <c r="I7605">
        <v>2.2460250854492201</v>
      </c>
      <c r="J7605">
        <v>1.5150318145752</v>
      </c>
      <c r="K7605">
        <v>1.0788631439209</v>
      </c>
      <c r="L7605">
        <v>0.85309219360351596</v>
      </c>
      <c r="M7605">
        <v>-0.22959804534912101</v>
      </c>
      <c r="N7605">
        <v>-0.201512336730957</v>
      </c>
      <c r="O7605">
        <v>-0.35410118103027299</v>
      </c>
      <c r="P7605">
        <v>-0.23472404479980499</v>
      </c>
      <c r="Q7605">
        <v>-0.17572116851806599</v>
      </c>
      <c r="R7605">
        <v>-3.4097671508789097E-2</v>
      </c>
      <c r="S7605">
        <v>-0.35318470001220698</v>
      </c>
      <c r="T7605">
        <v>2.1981387138366699</v>
      </c>
      <c r="U7605">
        <v>1.6052942276001001</v>
      </c>
      <c r="V7605">
        <v>1.05941009521484</v>
      </c>
      <c r="W7605">
        <v>0.83252811431884799</v>
      </c>
      <c r="X7605">
        <v>-0.385560512542725</v>
      </c>
      <c r="Y7605">
        <v>-0.28359270095825201</v>
      </c>
      <c r="Z7605">
        <v>-0.46907854080200201</v>
      </c>
      <c r="AA7605">
        <v>-0.23330116271972701</v>
      </c>
      <c r="AB7605">
        <v>0.27390670776367199</v>
      </c>
      <c r="AC7605">
        <v>-2.15144157409668E-2</v>
      </c>
      <c r="AD7605">
        <v>-0.22297430038452101</v>
      </c>
      <c r="AE7605">
        <v>1.9653406143188501</v>
      </c>
      <c r="AF7605">
        <v>1.5754261016845701</v>
      </c>
      <c r="AG7605">
        <v>1.2151899337768599</v>
      </c>
      <c r="AH7605">
        <v>0.82017898559570301</v>
      </c>
      <c r="AI7605">
        <v>-6.4301490783691398E-3</v>
      </c>
      <c r="AJ7605">
        <v>-0.14355993270874001</v>
      </c>
      <c r="AK7605">
        <v>-4.7909736633300802E-2</v>
      </c>
      <c r="AL7605">
        <v>-0.23467588424682601</v>
      </c>
      <c r="AM7605">
        <v>-0.19028568267822299</v>
      </c>
      <c r="AN7605">
        <v>-0.13984489440917999</v>
      </c>
      <c r="AO7605" t="s">
        <v>91</v>
      </c>
      <c r="AP7605">
        <v>3</v>
      </c>
      <c r="AQ7605">
        <v>6153</v>
      </c>
      <c r="AR7605" t="s">
        <v>92</v>
      </c>
      <c r="AU7605" t="s">
        <v>76491</v>
      </c>
      <c r="AV7605" t="s">
        <v>85993</v>
      </c>
      <c r="AW7605">
        <v>1</v>
      </c>
      <c r="AX7605">
        <v>0</v>
      </c>
      <c r="AY7605">
        <v>374.13</v>
      </c>
      <c r="AZ7605">
        <v>364.53</v>
      </c>
      <c r="BA7605">
        <v>244.26</v>
      </c>
      <c r="BB7605">
        <v>0.246</v>
      </c>
      <c r="BC7605">
        <v>11967000000</v>
      </c>
      <c r="BD7605" t="s">
        <v>90</v>
      </c>
    </row>
    <row r="7606" spans="1:56" x14ac:dyDescent="0.45">
      <c r="A7606" t="s">
        <v>46484</v>
      </c>
      <c r="B7606" t="s">
        <v>46485</v>
      </c>
      <c r="C7606" t="s">
        <v>85992</v>
      </c>
      <c r="D7606">
        <v>144</v>
      </c>
      <c r="E7606" t="s">
        <v>46495</v>
      </c>
      <c r="F7606" t="s">
        <v>46496</v>
      </c>
      <c r="G7606" t="s">
        <v>305</v>
      </c>
      <c r="H7606">
        <v>-0.16773509979248</v>
      </c>
      <c r="I7606">
        <v>5.3816184997558603</v>
      </c>
      <c r="J7606">
        <v>3.8239450454711901</v>
      </c>
      <c r="K7606">
        <v>3.6528072357177699</v>
      </c>
      <c r="L7606">
        <v>3.0901823043823198</v>
      </c>
      <c r="M7606">
        <v>-7.6503753662109403E-2</v>
      </c>
      <c r="N7606">
        <v>-6.1290740966796903E-2</v>
      </c>
      <c r="O7606">
        <v>-0.29047203063964799</v>
      </c>
      <c r="P7606">
        <v>-0.120182991027832</v>
      </c>
      <c r="Q7606">
        <v>-9.4239234924316406E-2</v>
      </c>
      <c r="R7606">
        <v>-2.3219108581543E-2</v>
      </c>
      <c r="S7606">
        <v>-0.11759757995605501</v>
      </c>
      <c r="T7606">
        <v>5.0156188011169398</v>
      </c>
      <c r="U7606">
        <v>3.4586744308471702</v>
      </c>
      <c r="V7606">
        <v>3.2638912200927699</v>
      </c>
      <c r="W7606">
        <v>2.6079750061035201</v>
      </c>
      <c r="X7606">
        <v>-0.195292949676514</v>
      </c>
      <c r="Y7606">
        <v>-0.19974470138549799</v>
      </c>
      <c r="Z7606">
        <v>-2.85086631774902E-2</v>
      </c>
      <c r="AA7606">
        <v>-0.26266098022460899</v>
      </c>
      <c r="AB7606">
        <v>0.156845092773438</v>
      </c>
      <c r="AC7606">
        <v>-0.20959043502807601</v>
      </c>
      <c r="AD7606">
        <v>-0.111503124237061</v>
      </c>
      <c r="AE7606">
        <v>5.2676410675048801</v>
      </c>
      <c r="AF7606">
        <v>4.1131553649902299</v>
      </c>
      <c r="AG7606">
        <v>3.5843238830566402</v>
      </c>
      <c r="AH7606">
        <v>3.2453870773315399</v>
      </c>
      <c r="AI7606">
        <v>-9.75451469421387E-2</v>
      </c>
      <c r="AJ7606">
        <v>-4.6615123748779297E-2</v>
      </c>
      <c r="AK7606">
        <v>-0.122353553771973</v>
      </c>
      <c r="AL7606">
        <v>-0.38765001296997098</v>
      </c>
      <c r="AM7606">
        <v>-0.18605709075927701</v>
      </c>
      <c r="AN7606">
        <v>-0.106823921203613</v>
      </c>
      <c r="AO7606" t="s">
        <v>91</v>
      </c>
      <c r="AP7606">
        <v>3</v>
      </c>
      <c r="AQ7606">
        <v>6153</v>
      </c>
      <c r="AR7606" t="s">
        <v>92</v>
      </c>
      <c r="AU7606" t="s">
        <v>76491</v>
      </c>
      <c r="AV7606" t="s">
        <v>76283</v>
      </c>
      <c r="AW7606">
        <v>1</v>
      </c>
      <c r="AX7606">
        <v>0</v>
      </c>
      <c r="AY7606">
        <v>374.13</v>
      </c>
      <c r="AZ7606">
        <v>364.53</v>
      </c>
      <c r="BA7606">
        <v>345.69</v>
      </c>
      <c r="BB7606">
        <v>3.0304000000000001E-2</v>
      </c>
      <c r="BC7606">
        <v>25427000000</v>
      </c>
      <c r="BD7606" t="s">
        <v>90</v>
      </c>
    </row>
    <row r="7607" spans="1:56" x14ac:dyDescent="0.45">
      <c r="A7607" t="s">
        <v>46484</v>
      </c>
      <c r="B7607" t="s">
        <v>46485</v>
      </c>
      <c r="C7607" t="s">
        <v>85992</v>
      </c>
      <c r="D7607">
        <v>214</v>
      </c>
      <c r="E7607" t="s">
        <v>46497</v>
      </c>
      <c r="F7607" t="s">
        <v>46498</v>
      </c>
      <c r="G7607" t="s">
        <v>305</v>
      </c>
      <c r="H7607">
        <v>-0.204353332519531</v>
      </c>
      <c r="I7607">
        <v>2.4636268615722701E-2</v>
      </c>
      <c r="J7607">
        <v>7.4563980102539104E-2</v>
      </c>
      <c r="K7607">
        <v>-7.3192596435546903E-2</v>
      </c>
      <c r="L7607">
        <v>4.1395187377929701E-2</v>
      </c>
      <c r="M7607">
        <v>-0.26478099822998002</v>
      </c>
      <c r="N7607">
        <v>-8.12225341796875E-2</v>
      </c>
      <c r="O7607">
        <v>-1.3256072998046901E-3</v>
      </c>
      <c r="P7607">
        <v>-3.7177085876464802E-2</v>
      </c>
      <c r="Q7607">
        <v>-0.12018013000488301</v>
      </c>
      <c r="R7607">
        <v>7.8151702880859403E-2</v>
      </c>
      <c r="S7607">
        <v>-0.24736690521240201</v>
      </c>
      <c r="T7607">
        <v>5.35058975219727E-3</v>
      </c>
      <c r="U7607">
        <v>0.116374969482422</v>
      </c>
      <c r="V7607">
        <v>2.0957946777343799E-2</v>
      </c>
      <c r="W7607">
        <v>7.2909355163574205E-2</v>
      </c>
      <c r="X7607">
        <v>-0.14582586288452101</v>
      </c>
      <c r="Y7607">
        <v>-0.22871160507202101</v>
      </c>
      <c r="Z7607">
        <v>2.0241260528564502E-2</v>
      </c>
      <c r="AA7607">
        <v>-0.10343360900878899</v>
      </c>
      <c r="AB7607">
        <v>-0.17560005187988301</v>
      </c>
      <c r="AC7607">
        <v>9.8154544830322293E-2</v>
      </c>
      <c r="AD7607">
        <v>-8.3590984344482394E-2</v>
      </c>
      <c r="AE7607">
        <v>-4.3343544006347698E-2</v>
      </c>
      <c r="AF7607">
        <v>8.3535194396972698E-2</v>
      </c>
      <c r="AG7607">
        <v>0.107799530029297</v>
      </c>
      <c r="AH7607">
        <v>6.7167282104492201E-2</v>
      </c>
      <c r="AI7607">
        <v>-7.62066841125488E-2</v>
      </c>
      <c r="AJ7607">
        <v>-9.63940620422363E-2</v>
      </c>
      <c r="AK7607">
        <v>4.2166709899902302E-2</v>
      </c>
      <c r="AL7607">
        <v>-4.6450138092041002E-2</v>
      </c>
      <c r="AM7607">
        <v>-9.1790199279785198E-2</v>
      </c>
      <c r="AN7607">
        <v>2.3368835449218799E-2</v>
      </c>
      <c r="AO7607" t="s">
        <v>91</v>
      </c>
      <c r="AP7607">
        <v>3</v>
      </c>
      <c r="AQ7607">
        <v>6153</v>
      </c>
      <c r="AR7607" t="s">
        <v>92</v>
      </c>
      <c r="AU7607" t="s">
        <v>76491</v>
      </c>
      <c r="AV7607" t="s">
        <v>76023</v>
      </c>
      <c r="AW7607">
        <v>1</v>
      </c>
      <c r="AX7607" s="4">
        <v>4.98096E-199</v>
      </c>
      <c r="AY7607">
        <v>322.18</v>
      </c>
      <c r="AZ7607">
        <v>248.3</v>
      </c>
      <c r="BA7607">
        <v>140.11000000000001</v>
      </c>
      <c r="BB7607">
        <v>1.0664E-2</v>
      </c>
      <c r="BC7607">
        <v>1776600000000</v>
      </c>
      <c r="BD7607" t="s">
        <v>90</v>
      </c>
    </row>
    <row r="7608" spans="1:56" x14ac:dyDescent="0.45">
      <c r="A7608" t="s">
        <v>46484</v>
      </c>
      <c r="B7608" t="s">
        <v>46485</v>
      </c>
      <c r="C7608" t="s">
        <v>85992</v>
      </c>
      <c r="D7608">
        <v>204</v>
      </c>
      <c r="E7608" t="s">
        <v>46499</v>
      </c>
      <c r="F7608" t="s">
        <v>46498</v>
      </c>
      <c r="G7608" t="s">
        <v>305</v>
      </c>
      <c r="H7608">
        <v>0.18611717224121099</v>
      </c>
      <c r="I7608">
        <v>0.49995994567871099</v>
      </c>
      <c r="J7608">
        <v>0.65264701843261697</v>
      </c>
      <c r="K7608">
        <v>0.33658695220947299</v>
      </c>
      <c r="L7608">
        <v>0.33022022247314498</v>
      </c>
      <c r="M7608">
        <v>-0.62997055053710904</v>
      </c>
      <c r="N7608">
        <v>-0.15367698669433599</v>
      </c>
      <c r="O7608">
        <v>-0.148602485656738</v>
      </c>
      <c r="P7608">
        <v>-0.17169380187988301</v>
      </c>
      <c r="Q7608">
        <v>-0.18097972869873</v>
      </c>
      <c r="R7608">
        <v>-0.18622207641601601</v>
      </c>
      <c r="S7608">
        <v>0.112735748291016</v>
      </c>
      <c r="T7608">
        <v>0.65139436721801802</v>
      </c>
      <c r="U7608">
        <v>0.66987037658691395</v>
      </c>
      <c r="V7608">
        <v>0.45428276062011702</v>
      </c>
      <c r="W7608">
        <v>0.42603588104248002</v>
      </c>
      <c r="X7608">
        <v>-0.18530988693237299</v>
      </c>
      <c r="Y7608">
        <v>-0.21461725234985399</v>
      </c>
      <c r="Z7608">
        <v>-0.116902828216553</v>
      </c>
      <c r="AA7608">
        <v>-0.124404907226563</v>
      </c>
      <c r="AB7608">
        <v>-9.8231315612792997E-2</v>
      </c>
      <c r="AC7608">
        <v>-0.20504426956176799</v>
      </c>
      <c r="AD7608">
        <v>-5.9912204742431599E-2</v>
      </c>
      <c r="AE7608">
        <v>0.46446990966796903</v>
      </c>
      <c r="AF7608">
        <v>0.78093624114990201</v>
      </c>
      <c r="AG7608">
        <v>0.48715305328369102</v>
      </c>
      <c r="AH7608">
        <v>0.40007114410400402</v>
      </c>
      <c r="AI7608">
        <v>-0.15460252761840801</v>
      </c>
      <c r="AJ7608">
        <v>-0.12293195724487301</v>
      </c>
      <c r="AK7608">
        <v>-0.108065605163574</v>
      </c>
      <c r="AL7608">
        <v>4.3102741241455099E-2</v>
      </c>
      <c r="AM7608">
        <v>-0.118414878845215</v>
      </c>
      <c r="AN7608">
        <v>-0.21885871887207001</v>
      </c>
      <c r="AO7608" t="s">
        <v>91</v>
      </c>
      <c r="AP7608">
        <v>3</v>
      </c>
      <c r="AQ7608">
        <v>6153</v>
      </c>
      <c r="AR7608" t="s">
        <v>92</v>
      </c>
      <c r="AU7608" t="s">
        <v>76491</v>
      </c>
      <c r="AV7608" t="s">
        <v>85994</v>
      </c>
      <c r="AW7608">
        <v>1</v>
      </c>
      <c r="AX7608" s="4">
        <v>4.8950999999999996E-100</v>
      </c>
      <c r="AY7608">
        <v>264</v>
      </c>
      <c r="AZ7608">
        <v>215.24</v>
      </c>
      <c r="BA7608">
        <v>140.11000000000001</v>
      </c>
      <c r="BB7608">
        <v>1.0664E-2</v>
      </c>
      <c r="BC7608">
        <v>1002200000000</v>
      </c>
      <c r="BD7608" t="s">
        <v>90</v>
      </c>
    </row>
    <row r="7609" spans="1:56" x14ac:dyDescent="0.45">
      <c r="A7609" t="s">
        <v>46484</v>
      </c>
      <c r="B7609" t="s">
        <v>46485</v>
      </c>
      <c r="C7609" t="s">
        <v>85992</v>
      </c>
      <c r="D7609">
        <v>113</v>
      </c>
      <c r="E7609" t="s">
        <v>46500</v>
      </c>
      <c r="F7609" t="s">
        <v>46501</v>
      </c>
      <c r="G7609">
        <v>1</v>
      </c>
      <c r="H7609">
        <v>-0.190933227539063</v>
      </c>
      <c r="I7609">
        <v>2.0751714706420898</v>
      </c>
      <c r="J7609">
        <v>1.4938545227050799</v>
      </c>
      <c r="K7609">
        <v>1.12048244476318</v>
      </c>
      <c r="L7609">
        <v>0.62153339385986295</v>
      </c>
      <c r="M7609">
        <v>0.66502285003662098</v>
      </c>
      <c r="N7609">
        <v>-0.156071662902832</v>
      </c>
      <c r="O7609">
        <v>-0.44815540313720698</v>
      </c>
      <c r="P7609">
        <v>-0.111937522888184</v>
      </c>
      <c r="Q7609">
        <v>-0.16822147369384799</v>
      </c>
      <c r="R7609">
        <v>-0.115538597106934</v>
      </c>
      <c r="S7609">
        <v>-0.17397212982177701</v>
      </c>
      <c r="T7609">
        <v>2.3328919410705602</v>
      </c>
      <c r="U7609">
        <v>1.5122480392456099</v>
      </c>
      <c r="V7609">
        <v>1.2561798095703101</v>
      </c>
      <c r="W7609">
        <v>1.0777130126953101</v>
      </c>
      <c r="X7609">
        <v>-4.92806434631348E-2</v>
      </c>
      <c r="Y7609">
        <v>-0.457563877105713</v>
      </c>
      <c r="Z7609">
        <v>-1.6686916351318401E-2</v>
      </c>
      <c r="AA7609">
        <v>-0.25147533416748002</v>
      </c>
      <c r="AB7609">
        <v>-0.80718135833740201</v>
      </c>
      <c r="AC7609">
        <v>-0.11144590377807601</v>
      </c>
      <c r="AD7609">
        <v>-0.21500158309936501</v>
      </c>
      <c r="AE7609">
        <v>2.6751508712768599</v>
      </c>
      <c r="AF7609">
        <v>1.8695859909057599</v>
      </c>
      <c r="AG7609">
        <v>1.3632631301879901</v>
      </c>
      <c r="AH7609">
        <v>1.13954734802246</v>
      </c>
      <c r="AI7609">
        <v>-6.3103199005126995E-2</v>
      </c>
      <c r="AJ7609">
        <v>-0.112693309783936</v>
      </c>
      <c r="AK7609">
        <v>-2.2092819213867201E-2</v>
      </c>
      <c r="AL7609">
        <v>1.9674777984619099E-2</v>
      </c>
      <c r="AM7609">
        <v>-0.176986694335938</v>
      </c>
      <c r="AN7609">
        <v>-0.113979339599609</v>
      </c>
      <c r="AO7609" t="s">
        <v>91</v>
      </c>
      <c r="AP7609">
        <v>3</v>
      </c>
      <c r="AQ7609">
        <v>6153</v>
      </c>
      <c r="AR7609" t="s">
        <v>92</v>
      </c>
      <c r="AU7609" t="s">
        <v>76491</v>
      </c>
      <c r="AV7609" t="s">
        <v>76749</v>
      </c>
      <c r="AW7609">
        <v>1</v>
      </c>
      <c r="AX7609" s="4">
        <v>6.9970400000000005E-53</v>
      </c>
      <c r="AY7609">
        <v>202.03</v>
      </c>
      <c r="AZ7609">
        <v>181.99</v>
      </c>
      <c r="BA7609">
        <v>119.18</v>
      </c>
      <c r="BB7609">
        <v>0.55783000000000005</v>
      </c>
      <c r="BC7609">
        <v>6274300000</v>
      </c>
      <c r="BD7609" t="s">
        <v>90</v>
      </c>
    </row>
    <row r="7610" spans="1:56" x14ac:dyDescent="0.45">
      <c r="A7610" t="s">
        <v>46484</v>
      </c>
      <c r="B7610" t="s">
        <v>46485</v>
      </c>
      <c r="C7610" t="s">
        <v>85992</v>
      </c>
      <c r="D7610">
        <v>39</v>
      </c>
      <c r="E7610" t="s">
        <v>46502</v>
      </c>
      <c r="F7610" t="s">
        <v>46503</v>
      </c>
      <c r="G7610" t="s">
        <v>168</v>
      </c>
      <c r="H7610">
        <v>-8.9937210083007799E-2</v>
      </c>
      <c r="I7610">
        <v>5.95855712890625E-2</v>
      </c>
      <c r="J7610">
        <v>-0.16617202758789101</v>
      </c>
      <c r="K7610">
        <v>-1.9445419311523401E-3</v>
      </c>
      <c r="L7610">
        <v>4.7868728637695299E-2</v>
      </c>
      <c r="M7610">
        <v>0.30697250366210899</v>
      </c>
      <c r="N7610">
        <v>-7.69195556640625E-2</v>
      </c>
      <c r="O7610">
        <v>-6.08367919921875E-2</v>
      </c>
      <c r="P7610">
        <v>0.11041259765625</v>
      </c>
      <c r="Q7610">
        <v>0.22764396667480499</v>
      </c>
      <c r="R7610">
        <v>-0.123257637023926</v>
      </c>
      <c r="S7610">
        <v>-0.242050170898438</v>
      </c>
      <c r="T7610">
        <v>0.20218133926391599</v>
      </c>
      <c r="U7610">
        <v>-5.2693367004394497E-2</v>
      </c>
      <c r="V7610">
        <v>-9.7160339355468802E-3</v>
      </c>
      <c r="W7610">
        <v>-2.42204666137695E-2</v>
      </c>
      <c r="X7610">
        <v>-9.3213558197021498E-2</v>
      </c>
      <c r="Y7610">
        <v>-0.38442945480346702</v>
      </c>
      <c r="Z7610">
        <v>4.9828052520752002E-2</v>
      </c>
      <c r="AA7610">
        <v>0.117232322692871</v>
      </c>
      <c r="AB7610">
        <v>0.27964973449706998</v>
      </c>
      <c r="AC7610">
        <v>0.26959276199340798</v>
      </c>
      <c r="AD7610">
        <v>-0.22780084609985399</v>
      </c>
      <c r="AE7610">
        <v>-0.19139289855957001</v>
      </c>
      <c r="AF7610">
        <v>-0.249194145202637</v>
      </c>
      <c r="AG7610">
        <v>0.3455810546875</v>
      </c>
      <c r="AH7610">
        <v>-0.116603851318359</v>
      </c>
      <c r="AI7610">
        <v>0.153544902801514</v>
      </c>
      <c r="AJ7610">
        <v>-8.0797672271728502E-2</v>
      </c>
      <c r="AK7610">
        <v>0.33121490478515597</v>
      </c>
      <c r="AL7610">
        <v>-7.2608470916748005E-2</v>
      </c>
      <c r="AM7610">
        <v>3.9758682250976597E-2</v>
      </c>
      <c r="AN7610">
        <v>0.36025238037109403</v>
      </c>
      <c r="AO7610" t="s">
        <v>91</v>
      </c>
      <c r="AP7610">
        <v>3</v>
      </c>
      <c r="AQ7610">
        <v>6153</v>
      </c>
      <c r="AR7610" t="s">
        <v>92</v>
      </c>
      <c r="AU7610" t="s">
        <v>76491</v>
      </c>
      <c r="AV7610" t="s">
        <v>75958</v>
      </c>
      <c r="AW7610">
        <v>1</v>
      </c>
      <c r="AX7610" s="4">
        <v>7.7714399999999996E-5</v>
      </c>
      <c r="AY7610">
        <v>120.59</v>
      </c>
      <c r="AZ7610">
        <v>89.11</v>
      </c>
      <c r="BA7610">
        <v>47.198</v>
      </c>
      <c r="BB7610">
        <v>-0.36136000000000001</v>
      </c>
      <c r="BC7610">
        <v>22608000000</v>
      </c>
      <c r="BD7610" t="s">
        <v>90</v>
      </c>
    </row>
    <row r="7611" spans="1:56" x14ac:dyDescent="0.45">
      <c r="A7611" t="s">
        <v>46484</v>
      </c>
      <c r="B7611" t="s">
        <v>46485</v>
      </c>
      <c r="C7611" t="s">
        <v>85992</v>
      </c>
      <c r="D7611">
        <v>40</v>
      </c>
      <c r="E7611" t="s">
        <v>46504</v>
      </c>
      <c r="F7611" t="s">
        <v>46503</v>
      </c>
      <c r="G7611" t="s">
        <v>168</v>
      </c>
      <c r="H7611">
        <v>-9.7133636474609403E-2</v>
      </c>
      <c r="I7611">
        <v>3.2061576843261698E-2</v>
      </c>
      <c r="J7611">
        <v>-0.15290164947509799</v>
      </c>
      <c r="K7611">
        <v>0</v>
      </c>
      <c r="L7611">
        <v>3.4976959228515597E-2</v>
      </c>
      <c r="M7611">
        <v>1.4532175064086901</v>
      </c>
      <c r="N7611">
        <v>-3.3320426940918003E-2</v>
      </c>
      <c r="O7611">
        <v>-0.163683891296387</v>
      </c>
      <c r="P7611">
        <v>6.7117691040039104E-2</v>
      </c>
      <c r="Q7611">
        <v>0.14264297485351601</v>
      </c>
      <c r="R7611">
        <v>-8.8716506958007799E-2</v>
      </c>
      <c r="S7611">
        <v>-0.19199466705322299</v>
      </c>
      <c r="T7611">
        <v>0.337507724761963</v>
      </c>
      <c r="U7611">
        <v>-9.6321105957031306E-2</v>
      </c>
      <c r="V7611">
        <v>-2.0351409912109399E-2</v>
      </c>
      <c r="W7611">
        <v>-8.1369400024414104E-2</v>
      </c>
      <c r="X7611">
        <v>-0.11939668655395499</v>
      </c>
      <c r="Y7611">
        <v>-0.56205129623413097</v>
      </c>
      <c r="Z7611">
        <v>2.52270698547363E-2</v>
      </c>
      <c r="AA7611">
        <v>0.230128288269043</v>
      </c>
      <c r="AB7611">
        <v>0.31467628479003901</v>
      </c>
      <c r="AC7611">
        <v>0.39608812332153298</v>
      </c>
      <c r="AD7611">
        <v>-0.20224714279174799</v>
      </c>
      <c r="AE7611">
        <v>-0.16102218627929701</v>
      </c>
      <c r="AF7611">
        <v>-0.23069953918457001</v>
      </c>
      <c r="AG7611">
        <v>0.329531669616699</v>
      </c>
      <c r="AH7611">
        <v>-0.111104011535645</v>
      </c>
      <c r="AI7611">
        <v>9.7029209136962905E-2</v>
      </c>
      <c r="AJ7611">
        <v>-8.0797672271728502E-2</v>
      </c>
      <c r="AK7611">
        <v>0.31147384643554699</v>
      </c>
      <c r="AL7611">
        <v>-0.111203670501709</v>
      </c>
      <c r="AM7611">
        <v>2.2099494934082E-2</v>
      </c>
      <c r="AN7611">
        <v>0.301943778991699</v>
      </c>
      <c r="AO7611" t="s">
        <v>91</v>
      </c>
      <c r="AP7611">
        <v>3</v>
      </c>
      <c r="AQ7611">
        <v>6153</v>
      </c>
      <c r="AR7611" t="s">
        <v>92</v>
      </c>
      <c r="AU7611" t="s">
        <v>76491</v>
      </c>
      <c r="AV7611" t="s">
        <v>85995</v>
      </c>
      <c r="AW7611">
        <v>1</v>
      </c>
      <c r="AX7611" s="4">
        <v>5.9292900000000003E-7</v>
      </c>
      <c r="AY7611">
        <v>142.97</v>
      </c>
      <c r="AZ7611">
        <v>109.97</v>
      </c>
      <c r="BA7611">
        <v>47.198</v>
      </c>
      <c r="BB7611">
        <v>-0.36136000000000001</v>
      </c>
      <c r="BC7611">
        <v>24544000000</v>
      </c>
      <c r="BD7611" t="s">
        <v>90</v>
      </c>
    </row>
    <row r="7612" spans="1:56" x14ac:dyDescent="0.45">
      <c r="A7612" t="s">
        <v>46484</v>
      </c>
      <c r="B7612" t="s">
        <v>46485</v>
      </c>
      <c r="C7612" t="s">
        <v>85992</v>
      </c>
      <c r="D7612">
        <v>223</v>
      </c>
      <c r="E7612" t="s">
        <v>46505</v>
      </c>
      <c r="F7612" t="s">
        <v>46506</v>
      </c>
      <c r="G7612" t="s">
        <v>266</v>
      </c>
      <c r="H7612">
        <v>8.2433700561523396E-2</v>
      </c>
      <c r="I7612">
        <v>1.25471687316895</v>
      </c>
      <c r="J7612">
        <v>1.31147384643555</v>
      </c>
      <c r="K7612">
        <v>0.972994804382324</v>
      </c>
      <c r="L7612">
        <v>0.87407779693603505</v>
      </c>
      <c r="M7612">
        <v>-2.6839265823364298</v>
      </c>
      <c r="N7612">
        <v>-4.0329933166503899E-2</v>
      </c>
      <c r="O7612">
        <v>-0.186556816101074</v>
      </c>
      <c r="P7612">
        <v>-0.15826606750488301</v>
      </c>
      <c r="Q7612">
        <v>-0.18818759918212899</v>
      </c>
      <c r="R7612">
        <v>2.1218299865722701E-2</v>
      </c>
      <c r="S7612">
        <v>0</v>
      </c>
      <c r="T7612">
        <v>1.1127181053161599</v>
      </c>
      <c r="U7612">
        <v>1.16840267181396</v>
      </c>
      <c r="V7612">
        <v>0.88868141174316395</v>
      </c>
      <c r="W7612">
        <v>0.75739574432373002</v>
      </c>
      <c r="X7612">
        <v>-4.7294139862060498E-2</v>
      </c>
      <c r="Y7612">
        <v>-0.76075792312622104</v>
      </c>
      <c r="Z7612">
        <v>-0.20624017715454099</v>
      </c>
      <c r="AA7612">
        <v>-0.27115917205810502</v>
      </c>
      <c r="AB7612">
        <v>-1.38221454620361</v>
      </c>
      <c r="AC7612">
        <v>-0.17356824874877899</v>
      </c>
      <c r="AD7612">
        <v>0.11950159072876</v>
      </c>
      <c r="AE7612">
        <v>1.1660127639770499</v>
      </c>
      <c r="AF7612">
        <v>1.2688398361206099</v>
      </c>
      <c r="AG7612">
        <v>1.0061779022216799</v>
      </c>
      <c r="AH7612">
        <v>0.95793437957763705</v>
      </c>
      <c r="AI7612">
        <v>-7.1941852569580106E-2</v>
      </c>
      <c r="AJ7612">
        <v>-6.8969249725341797E-2</v>
      </c>
      <c r="AK7612">
        <v>-8.8448524475097698E-2</v>
      </c>
      <c r="AL7612">
        <v>-2.1696567535400401E-2</v>
      </c>
      <c r="AM7612">
        <v>-8.9877128601074205E-2</v>
      </c>
      <c r="AN7612">
        <v>-0.163922309875488</v>
      </c>
      <c r="AO7612" t="s">
        <v>91</v>
      </c>
      <c r="AP7612">
        <v>2</v>
      </c>
      <c r="AQ7612">
        <v>6153</v>
      </c>
      <c r="AR7612" t="s">
        <v>92</v>
      </c>
      <c r="AU7612" t="s">
        <v>76491</v>
      </c>
      <c r="AV7612" t="s">
        <v>76209</v>
      </c>
      <c r="AW7612">
        <v>0.99999700000000002</v>
      </c>
      <c r="AX7612" s="4">
        <v>9.227329999999999E-44</v>
      </c>
      <c r="AY7612">
        <v>202.61</v>
      </c>
      <c r="AZ7612">
        <v>198.94</v>
      </c>
      <c r="BA7612">
        <v>143.88999999999999</v>
      </c>
      <c r="BB7612">
        <v>-7.8484999999999999E-2</v>
      </c>
      <c r="BC7612">
        <v>192650000000</v>
      </c>
      <c r="BD7612" t="s">
        <v>90</v>
      </c>
    </row>
    <row r="7613" spans="1:56" x14ac:dyDescent="0.45">
      <c r="A7613" t="s">
        <v>46484</v>
      </c>
      <c r="B7613" t="s">
        <v>46485</v>
      </c>
      <c r="C7613" t="s">
        <v>85992</v>
      </c>
      <c r="D7613">
        <v>234</v>
      </c>
      <c r="E7613" t="s">
        <v>46509</v>
      </c>
      <c r="F7613" t="s">
        <v>46510</v>
      </c>
      <c r="G7613" t="s">
        <v>266</v>
      </c>
      <c r="H7613" t="s">
        <v>90</v>
      </c>
      <c r="I7613" t="s">
        <v>90</v>
      </c>
      <c r="J7613" t="s">
        <v>90</v>
      </c>
      <c r="K7613" t="s">
        <v>90</v>
      </c>
      <c r="L7613" t="s">
        <v>90</v>
      </c>
      <c r="M7613" t="s">
        <v>90</v>
      </c>
      <c r="N7613" t="s">
        <v>90</v>
      </c>
      <c r="O7613" t="s">
        <v>90</v>
      </c>
      <c r="P7613" t="s">
        <v>90</v>
      </c>
      <c r="Q7613" t="s">
        <v>90</v>
      </c>
      <c r="R7613" t="s">
        <v>90</v>
      </c>
      <c r="S7613">
        <v>-0.24451065063476601</v>
      </c>
      <c r="T7613">
        <v>1.6498656272888199</v>
      </c>
      <c r="U7613">
        <v>1.318115234375</v>
      </c>
      <c r="V7613">
        <v>1.0858402252197299</v>
      </c>
      <c r="W7613">
        <v>0.72642230987548795</v>
      </c>
      <c r="X7613">
        <v>-0.29012250900268599</v>
      </c>
      <c r="Y7613">
        <v>-0.32160425186157199</v>
      </c>
      <c r="Z7613">
        <v>4.6796321868896498E-2</v>
      </c>
      <c r="AA7613">
        <v>-0.13508033752441401</v>
      </c>
      <c r="AB7613">
        <v>-0.44528102874755898</v>
      </c>
      <c r="AC7613">
        <v>-5.9510707855224602E-2</v>
      </c>
      <c r="AD7613">
        <v>-0.20181608200073201</v>
      </c>
      <c r="AE7613">
        <v>1.98396492004395</v>
      </c>
      <c r="AF7613">
        <v>1.92328929901123</v>
      </c>
      <c r="AG7613">
        <v>1.45664310455322</v>
      </c>
      <c r="AH7613">
        <v>1.2776918411254901</v>
      </c>
      <c r="AI7613">
        <v>-0.350752353668213</v>
      </c>
      <c r="AJ7613">
        <v>-7.0354938507080106E-2</v>
      </c>
      <c r="AK7613">
        <v>-1.7633438110351599E-3</v>
      </c>
      <c r="AL7613">
        <v>-0.20072221755981401</v>
      </c>
      <c r="AM7613">
        <v>-0.15936279296875</v>
      </c>
      <c r="AN7613">
        <v>-0.24587631225585899</v>
      </c>
      <c r="AO7613" t="s">
        <v>91</v>
      </c>
      <c r="AP7613">
        <v>3</v>
      </c>
      <c r="AQ7613">
        <v>6153</v>
      </c>
      <c r="AR7613" t="s">
        <v>92</v>
      </c>
      <c r="AU7613" t="s">
        <v>76491</v>
      </c>
      <c r="AV7613" t="s">
        <v>76749</v>
      </c>
      <c r="AW7613">
        <v>1</v>
      </c>
      <c r="AX7613" s="4">
        <v>3.4848899999999999E-49</v>
      </c>
      <c r="AY7613">
        <v>202.76</v>
      </c>
      <c r="AZ7613">
        <v>199.15</v>
      </c>
      <c r="BA7613">
        <v>202.76</v>
      </c>
      <c r="BB7613">
        <v>0.13381999999999999</v>
      </c>
      <c r="BC7613">
        <v>210510000000</v>
      </c>
      <c r="BD7613" t="s">
        <v>90</v>
      </c>
    </row>
    <row r="7614" spans="1:56" x14ac:dyDescent="0.45">
      <c r="A7614" t="s">
        <v>46484</v>
      </c>
      <c r="B7614" t="s">
        <v>46485</v>
      </c>
      <c r="C7614" t="s">
        <v>85992</v>
      </c>
      <c r="D7614">
        <v>19</v>
      </c>
      <c r="E7614" t="s">
        <v>46513</v>
      </c>
      <c r="F7614" t="s">
        <v>46514</v>
      </c>
      <c r="G7614" t="s">
        <v>168</v>
      </c>
      <c r="H7614">
        <v>-1.3339996337890601E-2</v>
      </c>
      <c r="I7614">
        <v>-0.22573184967040999</v>
      </c>
      <c r="J7614">
        <v>-0.17384529113769501</v>
      </c>
      <c r="K7614">
        <v>-0.10738563537597701</v>
      </c>
      <c r="L7614">
        <v>1.7189979553222701E-2</v>
      </c>
      <c r="M7614">
        <v>1.3219575881957999</v>
      </c>
      <c r="N7614">
        <v>0.13348007202148399</v>
      </c>
      <c r="O7614">
        <v>-3.1801223754882799E-2</v>
      </c>
      <c r="P7614">
        <v>1.04951858520508E-2</v>
      </c>
      <c r="Q7614">
        <v>0.117968559265137</v>
      </c>
      <c r="R7614">
        <v>-5.7274818420410198E-2</v>
      </c>
      <c r="S7614">
        <v>-8.9740753173828108E-3</v>
      </c>
      <c r="T7614">
        <v>-0.15244817733764601</v>
      </c>
      <c r="U7614">
        <v>1.14316940307617E-2</v>
      </c>
      <c r="V7614">
        <v>-3.0647277832031299E-2</v>
      </c>
      <c r="W7614">
        <v>3.9339065551757799E-2</v>
      </c>
      <c r="X7614">
        <v>2.03394889831543E-2</v>
      </c>
      <c r="Y7614">
        <v>0.23125410079956099</v>
      </c>
      <c r="Z7614">
        <v>2.4940013885497998E-2</v>
      </c>
      <c r="AA7614">
        <v>4.7574996948242201E-2</v>
      </c>
      <c r="AB7614">
        <v>0.30315399169921903</v>
      </c>
      <c r="AC7614">
        <v>0.15386724472045901</v>
      </c>
      <c r="AD7614">
        <v>4.5487880706787102E-2</v>
      </c>
      <c r="AE7614">
        <v>-0.24349594116210899</v>
      </c>
      <c r="AF7614">
        <v>-0.17244529724121099</v>
      </c>
      <c r="AG7614">
        <v>-9.7179412841796892E-3</v>
      </c>
      <c r="AH7614">
        <v>-5.0418853759765597E-2</v>
      </c>
      <c r="AI7614">
        <v>0.14025354385375999</v>
      </c>
      <c r="AJ7614">
        <v>9.5899105072021498E-2</v>
      </c>
      <c r="AK7614">
        <v>0.110344886779785</v>
      </c>
      <c r="AL7614">
        <v>8.2472324371337905E-2</v>
      </c>
      <c r="AM7614">
        <v>7.8775405883789104E-2</v>
      </c>
      <c r="AN7614">
        <v>9.7343444824218806E-2</v>
      </c>
      <c r="AO7614" t="s">
        <v>91</v>
      </c>
      <c r="AP7614">
        <v>4</v>
      </c>
      <c r="AQ7614">
        <v>6153</v>
      </c>
      <c r="AR7614" t="s">
        <v>92</v>
      </c>
      <c r="AU7614" t="s">
        <v>76491</v>
      </c>
      <c r="AV7614" t="s">
        <v>75861</v>
      </c>
      <c r="AW7614">
        <v>1</v>
      </c>
      <c r="AX7614">
        <v>0</v>
      </c>
      <c r="AY7614">
        <v>398.38</v>
      </c>
      <c r="AZ7614">
        <v>369.57</v>
      </c>
      <c r="BA7614">
        <v>398.38</v>
      </c>
      <c r="BB7614">
        <v>-9.3602000000000005E-2</v>
      </c>
      <c r="BC7614">
        <v>2078600000000</v>
      </c>
      <c r="BD7614" t="s">
        <v>90</v>
      </c>
    </row>
    <row r="7615" spans="1:56" x14ac:dyDescent="0.45">
      <c r="A7615" t="s">
        <v>46484</v>
      </c>
      <c r="B7615" t="s">
        <v>46485</v>
      </c>
      <c r="C7615" t="s">
        <v>85992</v>
      </c>
      <c r="D7615">
        <v>54</v>
      </c>
      <c r="E7615" t="s">
        <v>46515</v>
      </c>
      <c r="F7615" t="s">
        <v>46516</v>
      </c>
      <c r="G7615" t="s">
        <v>305</v>
      </c>
      <c r="H7615">
        <v>-1.9786834716796899E-2</v>
      </c>
      <c r="I7615">
        <v>0.13561820983886699</v>
      </c>
      <c r="J7615">
        <v>0.215601921081543</v>
      </c>
      <c r="K7615">
        <v>0.27494621276855502</v>
      </c>
      <c r="L7615">
        <v>-5.2259445190429701E-2</v>
      </c>
      <c r="M7615">
        <v>0.396041870117188</v>
      </c>
      <c r="N7615">
        <v>-4.9601554870605503E-2</v>
      </c>
      <c r="O7615">
        <v>-0.42072010040283198</v>
      </c>
      <c r="P7615">
        <v>-0.13509273529052701</v>
      </c>
      <c r="Q7615">
        <v>-7.9504013061523396E-2</v>
      </c>
      <c r="R7615">
        <v>-0.32952976226806602</v>
      </c>
      <c r="S7615">
        <v>-1.28154754638672E-2</v>
      </c>
      <c r="T7615">
        <v>0.17140436172485399</v>
      </c>
      <c r="U7615">
        <v>7.2559356689453097E-2</v>
      </c>
      <c r="V7615">
        <v>0.12521743774414101</v>
      </c>
      <c r="W7615">
        <v>0.106301307678223</v>
      </c>
      <c r="X7615">
        <v>-0.19711065292358401</v>
      </c>
      <c r="Y7615">
        <v>-3.3434391021728502E-2</v>
      </c>
      <c r="Z7615">
        <v>-9.76452827453613E-2</v>
      </c>
      <c r="AA7615">
        <v>-0.27318382263183599</v>
      </c>
      <c r="AB7615">
        <v>0.291748046875</v>
      </c>
      <c r="AC7615">
        <v>-0.31650781631469699</v>
      </c>
      <c r="AD7615">
        <v>0.18933343887329099</v>
      </c>
      <c r="AE7615">
        <v>8.2908630371093806E-2</v>
      </c>
      <c r="AF7615">
        <v>-0.16556358337402299</v>
      </c>
      <c r="AG7615">
        <v>1.2648582458496101E-2</v>
      </c>
      <c r="AH7615">
        <v>-1.3446807861328101E-4</v>
      </c>
      <c r="AI7615">
        <v>-3.8597583770752002E-2</v>
      </c>
      <c r="AJ7615">
        <v>-8.7370872497558594E-3</v>
      </c>
      <c r="AK7615">
        <v>-0.11422920227050801</v>
      </c>
      <c r="AL7615">
        <v>9.7039699554443401E-2</v>
      </c>
      <c r="AM7615">
        <v>2.5203704833984399E-2</v>
      </c>
      <c r="AN7615">
        <v>-0.14176559448242201</v>
      </c>
      <c r="AO7615" t="s">
        <v>91</v>
      </c>
      <c r="AP7615">
        <v>2</v>
      </c>
      <c r="AQ7615">
        <v>6153</v>
      </c>
      <c r="AR7615" t="s">
        <v>92</v>
      </c>
      <c r="AU7615" t="s">
        <v>76491</v>
      </c>
      <c r="AV7615" t="s">
        <v>85996</v>
      </c>
      <c r="AW7615">
        <v>1</v>
      </c>
      <c r="AX7615" s="4">
        <v>2.1735500000000001E-53</v>
      </c>
      <c r="AY7615">
        <v>231.52</v>
      </c>
      <c r="AZ7615">
        <v>195.07</v>
      </c>
      <c r="BA7615">
        <v>61.656999999999996</v>
      </c>
      <c r="BB7615">
        <v>0.58536999999999995</v>
      </c>
      <c r="BC7615">
        <v>39435000000</v>
      </c>
      <c r="BD7615" t="s">
        <v>90</v>
      </c>
    </row>
    <row r="7616" spans="1:56" x14ac:dyDescent="0.45">
      <c r="A7616" t="s">
        <v>46484</v>
      </c>
      <c r="B7616" t="s">
        <v>46485</v>
      </c>
      <c r="C7616" t="s">
        <v>85992</v>
      </c>
      <c r="D7616">
        <v>58</v>
      </c>
      <c r="E7616" t="s">
        <v>46517</v>
      </c>
      <c r="F7616" t="s">
        <v>46516</v>
      </c>
      <c r="G7616" t="s">
        <v>305</v>
      </c>
      <c r="H7616">
        <v>-4.0800094604492201E-2</v>
      </c>
      <c r="I7616">
        <v>-0.70607089996337902</v>
      </c>
      <c r="J7616">
        <v>-0.51633834838867199</v>
      </c>
      <c r="K7616">
        <v>-0.19491195678710899</v>
      </c>
      <c r="L7616">
        <v>-0.15379428863525399</v>
      </c>
      <c r="M7616">
        <v>0.891695976257324</v>
      </c>
      <c r="N7616">
        <v>0.148379325866699</v>
      </c>
      <c r="O7616">
        <v>6.5474510192871094E-2</v>
      </c>
      <c r="P7616">
        <v>0.157710075378418</v>
      </c>
      <c r="Q7616">
        <v>2.2342681884765601E-2</v>
      </c>
      <c r="R7616">
        <v>0.17243766784667999</v>
      </c>
      <c r="S7616">
        <v>-1.6654968261718799E-2</v>
      </c>
      <c r="T7616">
        <v>-0.70660066604614302</v>
      </c>
      <c r="U7616">
        <v>-0.367678642272949</v>
      </c>
      <c r="V7616">
        <v>-0.15823554992675801</v>
      </c>
      <c r="W7616">
        <v>-6.9352149963378906E-2</v>
      </c>
      <c r="X7616">
        <v>-2.0891666412353498E-2</v>
      </c>
      <c r="Y7616">
        <v>8.1831455230712905E-2</v>
      </c>
      <c r="Z7616">
        <v>0.14200639724731401</v>
      </c>
      <c r="AA7616">
        <v>4.5484542846679701E-2</v>
      </c>
      <c r="AB7616">
        <v>0.33628177642822299</v>
      </c>
      <c r="AC7616">
        <v>0.22359800338745101</v>
      </c>
      <c r="AD7616">
        <v>0.114512920379639</v>
      </c>
      <c r="AE7616">
        <v>-1.1635046005248999</v>
      </c>
      <c r="AF7616">
        <v>-1.0540657043457</v>
      </c>
      <c r="AG7616">
        <v>-0.36781406402587902</v>
      </c>
      <c r="AH7616">
        <v>-0.30557441711425798</v>
      </c>
      <c r="AI7616">
        <v>0.17226934432983401</v>
      </c>
      <c r="AJ7616">
        <v>0.16316461563110399</v>
      </c>
      <c r="AK7616">
        <v>0.113408088684082</v>
      </c>
      <c r="AL7616">
        <v>-3.0550956726074201E-3</v>
      </c>
      <c r="AM7616">
        <v>0.105107307434082</v>
      </c>
      <c r="AN7616">
        <v>0.20089340209960899</v>
      </c>
      <c r="AO7616" t="s">
        <v>91</v>
      </c>
      <c r="AP7616">
        <v>2</v>
      </c>
      <c r="AQ7616">
        <v>6153</v>
      </c>
      <c r="AR7616" t="s">
        <v>92</v>
      </c>
      <c r="AU7616" t="s">
        <v>76491</v>
      </c>
      <c r="AV7616" t="s">
        <v>81231</v>
      </c>
      <c r="AW7616">
        <v>1</v>
      </c>
      <c r="AX7616">
        <v>0</v>
      </c>
      <c r="AY7616">
        <v>398.8</v>
      </c>
      <c r="AZ7616">
        <v>310.64999999999998</v>
      </c>
      <c r="BA7616">
        <v>61.656999999999996</v>
      </c>
      <c r="BB7616">
        <v>0.58536999999999995</v>
      </c>
      <c r="BC7616">
        <v>863980000000</v>
      </c>
      <c r="BD7616" t="s">
        <v>90</v>
      </c>
    </row>
    <row r="7617" spans="1:56" x14ac:dyDescent="0.45">
      <c r="A7617" t="s">
        <v>46484</v>
      </c>
      <c r="B7617" t="s">
        <v>46485</v>
      </c>
      <c r="C7617" t="s">
        <v>85992</v>
      </c>
      <c r="D7617">
        <v>61</v>
      </c>
      <c r="E7617" t="s">
        <v>46518</v>
      </c>
      <c r="F7617" t="s">
        <v>46516</v>
      </c>
      <c r="G7617" t="s">
        <v>305</v>
      </c>
      <c r="H7617">
        <v>-0.26813220977783198</v>
      </c>
      <c r="I7617">
        <v>1.11168384552002</v>
      </c>
      <c r="J7617">
        <v>1.4844264984130899</v>
      </c>
      <c r="K7617">
        <v>1.50993824005127</v>
      </c>
      <c r="L7617">
        <v>1.5390768051147501</v>
      </c>
      <c r="M7617">
        <v>1.20654773712158</v>
      </c>
      <c r="N7617">
        <v>-6.4805030822753906E-2</v>
      </c>
      <c r="O7617">
        <v>-0.289013862609863</v>
      </c>
      <c r="P7617">
        <v>-0.28122043609619102</v>
      </c>
      <c r="Q7617">
        <v>-0.26189422607421903</v>
      </c>
      <c r="R7617">
        <v>-0.30425357818603499</v>
      </c>
      <c r="S7617">
        <v>-0.82662010192871105</v>
      </c>
      <c r="T7617">
        <v>1.08474016189575</v>
      </c>
      <c r="U7617">
        <v>1.4301509857177701</v>
      </c>
      <c r="V7617">
        <v>1.1823701858520499</v>
      </c>
      <c r="W7617">
        <v>1.24880027770996</v>
      </c>
      <c r="X7617">
        <v>-0.64343404769897505</v>
      </c>
      <c r="Y7617">
        <v>-6.6072940826416002E-2</v>
      </c>
      <c r="Z7617">
        <v>-0.470350742340088</v>
      </c>
      <c r="AA7617">
        <v>-0.555605888366699</v>
      </c>
      <c r="AB7617">
        <v>0.42759037017822299</v>
      </c>
      <c r="AC7617">
        <v>-0.324293613433838</v>
      </c>
      <c r="AD7617">
        <v>-0.36824274063110402</v>
      </c>
      <c r="AE7617">
        <v>1.0417718887329099</v>
      </c>
      <c r="AF7617">
        <v>1.76086521148682</v>
      </c>
      <c r="AG7617">
        <v>1.8364725112914999</v>
      </c>
      <c r="AH7617">
        <v>1.67153739929199</v>
      </c>
      <c r="AI7617">
        <v>-0.201821804046631</v>
      </c>
      <c r="AJ7617">
        <v>-0.25899076461791998</v>
      </c>
      <c r="AK7617">
        <v>4.6605110168456997E-2</v>
      </c>
      <c r="AL7617">
        <v>-0.23187017440795901</v>
      </c>
      <c r="AM7617">
        <v>-0.22573184967040999</v>
      </c>
      <c r="AN7617">
        <v>-0.14370155334472701</v>
      </c>
      <c r="AO7617" t="s">
        <v>91</v>
      </c>
      <c r="AP7617">
        <v>2</v>
      </c>
      <c r="AQ7617">
        <v>6153</v>
      </c>
      <c r="AR7617" t="s">
        <v>92</v>
      </c>
      <c r="AU7617" t="s">
        <v>76491</v>
      </c>
      <c r="AV7617" t="s">
        <v>78807</v>
      </c>
      <c r="AW7617">
        <v>1</v>
      </c>
      <c r="AX7617">
        <v>0</v>
      </c>
      <c r="AY7617">
        <v>363.09</v>
      </c>
      <c r="AZ7617">
        <v>292.36</v>
      </c>
      <c r="BA7617">
        <v>61.656999999999996</v>
      </c>
      <c r="BB7617">
        <v>0.58536999999999995</v>
      </c>
      <c r="BC7617">
        <v>697970000000</v>
      </c>
      <c r="BD7617" t="s">
        <v>90</v>
      </c>
    </row>
    <row r="7618" spans="1:56" x14ac:dyDescent="0.45">
      <c r="A7618" t="s">
        <v>46484</v>
      </c>
      <c r="B7618" t="s">
        <v>46485</v>
      </c>
      <c r="C7618" t="s">
        <v>85992</v>
      </c>
      <c r="D7618">
        <v>50</v>
      </c>
      <c r="E7618" t="s">
        <v>46519</v>
      </c>
      <c r="F7618" t="s">
        <v>46520</v>
      </c>
      <c r="G7618" t="s">
        <v>305</v>
      </c>
      <c r="H7618" t="s">
        <v>90</v>
      </c>
      <c r="I7618" t="s">
        <v>90</v>
      </c>
      <c r="J7618" t="s">
        <v>90</v>
      </c>
      <c r="K7618" t="s">
        <v>90</v>
      </c>
      <c r="L7618" t="s">
        <v>90</v>
      </c>
      <c r="M7618" t="s">
        <v>90</v>
      </c>
      <c r="N7618" t="s">
        <v>90</v>
      </c>
      <c r="O7618" t="s">
        <v>90</v>
      </c>
      <c r="P7618" t="s">
        <v>90</v>
      </c>
      <c r="Q7618" t="s">
        <v>90</v>
      </c>
      <c r="R7618" t="s">
        <v>90</v>
      </c>
      <c r="S7618">
        <v>-0.10898780822753899</v>
      </c>
      <c r="T7618">
        <v>8.7041378021240207E-2</v>
      </c>
      <c r="U7618">
        <v>3.8337707519531302E-3</v>
      </c>
      <c r="V7618">
        <v>0.126141548156738</v>
      </c>
      <c r="W7618">
        <v>3.3494949340820299E-2</v>
      </c>
      <c r="X7618">
        <v>-0.276072978973389</v>
      </c>
      <c r="Y7618">
        <v>-3.08728218078613E-2</v>
      </c>
      <c r="Z7618">
        <v>-2.51421928405762E-2</v>
      </c>
      <c r="AA7618">
        <v>-0.25457572937011702</v>
      </c>
      <c r="AB7618">
        <v>0.27764892578125</v>
      </c>
      <c r="AC7618">
        <v>-0.312943935394287</v>
      </c>
      <c r="AD7618">
        <v>-3.9472103118896498E-2</v>
      </c>
      <c r="AE7618">
        <v>0.15817356109619099</v>
      </c>
      <c r="AF7618">
        <v>-0.14457321166992201</v>
      </c>
      <c r="AG7618">
        <v>-7.9412460327148403E-3</v>
      </c>
      <c r="AH7618">
        <v>-3.0241012573242201E-3</v>
      </c>
      <c r="AI7618">
        <v>6.1888694763183602E-3</v>
      </c>
      <c r="AJ7618">
        <v>6.5198421478271498E-2</v>
      </c>
      <c r="AK7618">
        <v>-9.3295097351074205E-2</v>
      </c>
      <c r="AL7618">
        <v>1.8465518951415998E-2</v>
      </c>
      <c r="AM7618">
        <v>-3.3674240112304701E-3</v>
      </c>
      <c r="AN7618">
        <v>-0.17582035064697299</v>
      </c>
      <c r="AO7618" t="s">
        <v>91</v>
      </c>
      <c r="AP7618">
        <v>3</v>
      </c>
      <c r="AQ7618">
        <v>6153</v>
      </c>
      <c r="AR7618" t="s">
        <v>92</v>
      </c>
      <c r="AU7618" t="s">
        <v>76491</v>
      </c>
      <c r="AV7618" t="s">
        <v>84240</v>
      </c>
      <c r="AW7618">
        <v>0.90529000000000004</v>
      </c>
      <c r="AX7618" s="4">
        <v>9.9384899999999995E-16</v>
      </c>
      <c r="AY7618">
        <v>179.78</v>
      </c>
      <c r="AZ7618">
        <v>145.63</v>
      </c>
      <c r="BA7618">
        <v>179.78</v>
      </c>
      <c r="BB7618">
        <v>-0.19028999999999999</v>
      </c>
      <c r="BC7618">
        <v>1727900000</v>
      </c>
      <c r="BD7618" t="s">
        <v>90</v>
      </c>
    </row>
    <row r="7619" spans="1:56" x14ac:dyDescent="0.45">
      <c r="A7619" t="s">
        <v>46484</v>
      </c>
      <c r="B7619" t="s">
        <v>46485</v>
      </c>
      <c r="C7619" t="s">
        <v>85992</v>
      </c>
      <c r="D7619">
        <v>198</v>
      </c>
      <c r="E7619" t="s">
        <v>46521</v>
      </c>
      <c r="F7619" t="s">
        <v>46522</v>
      </c>
      <c r="G7619">
        <v>1</v>
      </c>
      <c r="H7619">
        <v>-0.14238929748535201</v>
      </c>
      <c r="I7619">
        <v>7.0940971374511705E-2</v>
      </c>
      <c r="J7619">
        <v>-0.49259567260742199</v>
      </c>
      <c r="K7619">
        <v>1.7787933349609399E-2</v>
      </c>
      <c r="L7619">
        <v>-0.38776397705078097</v>
      </c>
      <c r="M7619">
        <v>0.94952774047851596</v>
      </c>
      <c r="N7619">
        <v>0.47139549255371099</v>
      </c>
      <c r="O7619">
        <v>-0.32233524322509799</v>
      </c>
      <c r="P7619">
        <v>0.112454414367676</v>
      </c>
      <c r="Q7619">
        <v>0.104180335998535</v>
      </c>
      <c r="R7619">
        <v>-0.172091484069824</v>
      </c>
      <c r="S7619">
        <v>0.24134922027587899</v>
      </c>
      <c r="T7619">
        <v>6.9208621978759793E-2</v>
      </c>
      <c r="U7619">
        <v>-0.36301326751709001</v>
      </c>
      <c r="V7619">
        <v>-5.6313514709472698E-2</v>
      </c>
      <c r="W7619">
        <v>-0.26717472076415999</v>
      </c>
      <c r="X7619">
        <v>0.55126619338989302</v>
      </c>
      <c r="Y7619">
        <v>0.73681783676147505</v>
      </c>
      <c r="Z7619">
        <v>-0.30390405654907199</v>
      </c>
      <c r="AA7619">
        <v>0.12792778015136699</v>
      </c>
      <c r="AB7619">
        <v>0.65166664123535201</v>
      </c>
      <c r="AC7619">
        <v>-0.178160190582275</v>
      </c>
      <c r="AD7619" t="s">
        <v>90</v>
      </c>
      <c r="AE7619" t="s">
        <v>90</v>
      </c>
      <c r="AF7619" t="s">
        <v>90</v>
      </c>
      <c r="AG7619" t="s">
        <v>90</v>
      </c>
      <c r="AH7619" t="s">
        <v>90</v>
      </c>
      <c r="AI7619" t="s">
        <v>90</v>
      </c>
      <c r="AJ7619" t="s">
        <v>90</v>
      </c>
      <c r="AK7619" t="s">
        <v>90</v>
      </c>
      <c r="AL7619" t="s">
        <v>90</v>
      </c>
      <c r="AM7619" t="s">
        <v>90</v>
      </c>
      <c r="AN7619" t="s">
        <v>90</v>
      </c>
      <c r="AO7619" t="s">
        <v>91</v>
      </c>
      <c r="AP7619">
        <v>3</v>
      </c>
      <c r="AQ7619">
        <v>6153</v>
      </c>
      <c r="AR7619" t="s">
        <v>92</v>
      </c>
      <c r="AU7619" t="s">
        <v>76491</v>
      </c>
      <c r="AV7619" t="s">
        <v>76240</v>
      </c>
      <c r="AW7619">
        <v>0.990564</v>
      </c>
      <c r="AX7619">
        <v>1.0748999999999999E-3</v>
      </c>
      <c r="AY7619">
        <v>88.552000000000007</v>
      </c>
      <c r="AZ7619">
        <v>51.704999999999998</v>
      </c>
      <c r="BA7619">
        <v>49.332999999999998</v>
      </c>
      <c r="BB7619">
        <v>-0.17954999999999999</v>
      </c>
      <c r="BC7619">
        <v>169840000</v>
      </c>
      <c r="BD7619" t="s">
        <v>90</v>
      </c>
    </row>
    <row r="7620" spans="1:56" x14ac:dyDescent="0.45">
      <c r="A7620" t="s">
        <v>46538</v>
      </c>
      <c r="B7620" t="s">
        <v>46539</v>
      </c>
      <c r="C7620" t="s">
        <v>85997</v>
      </c>
      <c r="D7620">
        <v>230</v>
      </c>
      <c r="E7620" t="s">
        <v>46540</v>
      </c>
      <c r="F7620" t="s">
        <v>46541</v>
      </c>
      <c r="G7620">
        <v>1</v>
      </c>
      <c r="H7620">
        <v>-0.11557960510253899</v>
      </c>
      <c r="I7620">
        <v>-0.18423843383789101</v>
      </c>
      <c r="J7620">
        <v>-0.117804527282715</v>
      </c>
      <c r="K7620">
        <v>6.3457489013671901E-3</v>
      </c>
      <c r="L7620">
        <v>-0.114460945129395</v>
      </c>
      <c r="M7620">
        <v>-0.53526973724365201</v>
      </c>
      <c r="N7620">
        <v>2.2706031799316399E-2</v>
      </c>
      <c r="O7620">
        <v>8.2784652709960896E-2</v>
      </c>
      <c r="P7620">
        <v>2.4610519409179701E-2</v>
      </c>
      <c r="Q7620">
        <v>8.4295272827148403E-3</v>
      </c>
      <c r="R7620">
        <v>0.100066184997559</v>
      </c>
      <c r="S7620">
        <v>3.6480903625488302E-2</v>
      </c>
      <c r="T7620">
        <v>-3.62801551818848E-2</v>
      </c>
      <c r="U7620">
        <v>8.6765289306640597E-2</v>
      </c>
      <c r="V7620">
        <v>-2.6470184326171899E-2</v>
      </c>
      <c r="W7620">
        <v>8.6367607116699205E-2</v>
      </c>
      <c r="X7620">
        <v>7.1016788482666002E-2</v>
      </c>
      <c r="Y7620">
        <v>-0.21739530563354501</v>
      </c>
      <c r="Z7620">
        <v>0.17373895645141599</v>
      </c>
      <c r="AA7620">
        <v>6.58416748046875E-3</v>
      </c>
      <c r="AB7620">
        <v>-0.33051013946533198</v>
      </c>
      <c r="AC7620">
        <v>2.5713443756103498E-2</v>
      </c>
      <c r="AD7620">
        <v>-5.14578819274902E-2</v>
      </c>
      <c r="AE7620">
        <v>-0.13209724426269501</v>
      </c>
      <c r="AF7620">
        <v>-0.109578132629395</v>
      </c>
      <c r="AG7620">
        <v>-8.09326171875E-2</v>
      </c>
      <c r="AH7620">
        <v>-0.10095405578613301</v>
      </c>
      <c r="AI7620">
        <v>0.14628648757934601</v>
      </c>
      <c r="AJ7620">
        <v>0.16638135910034199</v>
      </c>
      <c r="AK7620">
        <v>3.1778335571289097E-2</v>
      </c>
      <c r="AL7620">
        <v>0.112967967987061</v>
      </c>
      <c r="AM7620">
        <v>6.6140174865722698E-2</v>
      </c>
      <c r="AN7620">
        <v>0.18648624420165999</v>
      </c>
      <c r="AO7620" t="s">
        <v>91</v>
      </c>
      <c r="AP7620">
        <v>2</v>
      </c>
      <c r="AQ7620">
        <v>6157</v>
      </c>
      <c r="AR7620" t="s">
        <v>92</v>
      </c>
      <c r="AS7620" t="s">
        <v>85998</v>
      </c>
      <c r="AT7620" t="s">
        <v>85999</v>
      </c>
      <c r="AU7620" t="s">
        <v>86000</v>
      </c>
      <c r="AV7620" t="s">
        <v>86001</v>
      </c>
      <c r="AW7620">
        <v>0.99909800000000004</v>
      </c>
      <c r="AX7620" s="4">
        <v>1.6567999999999999E-74</v>
      </c>
      <c r="AY7620">
        <v>210.14</v>
      </c>
      <c r="AZ7620">
        <v>190.82</v>
      </c>
      <c r="BA7620">
        <v>137.61000000000001</v>
      </c>
      <c r="BB7620">
        <v>0.84921999999999997</v>
      </c>
      <c r="BC7620">
        <v>1636800000</v>
      </c>
      <c r="BD7620" t="s">
        <v>90</v>
      </c>
    </row>
    <row r="7621" spans="1:56" x14ac:dyDescent="0.45">
      <c r="A7621" t="s">
        <v>46554</v>
      </c>
      <c r="B7621" t="s">
        <v>46555</v>
      </c>
      <c r="C7621" t="s">
        <v>86002</v>
      </c>
      <c r="D7621">
        <v>318</v>
      </c>
      <c r="E7621" t="s">
        <v>46558</v>
      </c>
      <c r="F7621" t="s">
        <v>46559</v>
      </c>
      <c r="G7621">
        <v>1</v>
      </c>
      <c r="H7621">
        <v>0.11086702346801799</v>
      </c>
      <c r="I7621">
        <v>-0.674923896789551</v>
      </c>
      <c r="J7621">
        <v>-0.25178337097168002</v>
      </c>
      <c r="K7621">
        <v>-0.26522254943847701</v>
      </c>
      <c r="L7621">
        <v>9.6296310424804701E-2</v>
      </c>
      <c r="M7621">
        <v>0.35770320892334001</v>
      </c>
      <c r="N7621">
        <v>-6.4805030822753906E-2</v>
      </c>
      <c r="O7621">
        <v>0.24847412109375</v>
      </c>
      <c r="P7621">
        <v>-0.13536453247070299</v>
      </c>
      <c r="Q7621">
        <v>-3.6414146423339802E-2</v>
      </c>
      <c r="R7621">
        <v>0.45939445495605502</v>
      </c>
      <c r="S7621">
        <v>0.11479377746581999</v>
      </c>
      <c r="T7621">
        <v>-0.25296735763549799</v>
      </c>
      <c r="U7621">
        <v>-0.12563896179199199</v>
      </c>
      <c r="V7621">
        <v>-0.309069633483887</v>
      </c>
      <c r="W7621">
        <v>-2.9981613159179701E-2</v>
      </c>
      <c r="X7621">
        <v>-6.0563087463378898E-3</v>
      </c>
      <c r="Y7621">
        <v>3.49535942077637E-2</v>
      </c>
      <c r="Z7621">
        <v>0.41063833236694303</v>
      </c>
      <c r="AA7621">
        <v>4.3758392333984403E-2</v>
      </c>
      <c r="AB7621">
        <v>-1.6249656677246101E-2</v>
      </c>
      <c r="AC7621">
        <v>0.36211156845092801</v>
      </c>
      <c r="AD7621" t="s">
        <v>90</v>
      </c>
      <c r="AE7621" t="s">
        <v>90</v>
      </c>
      <c r="AF7621" t="s">
        <v>90</v>
      </c>
      <c r="AG7621" t="s">
        <v>90</v>
      </c>
      <c r="AH7621" t="s">
        <v>90</v>
      </c>
      <c r="AI7621" t="s">
        <v>90</v>
      </c>
      <c r="AJ7621" t="s">
        <v>90</v>
      </c>
      <c r="AK7621" t="s">
        <v>90</v>
      </c>
      <c r="AL7621" t="s">
        <v>90</v>
      </c>
      <c r="AM7621" t="s">
        <v>90</v>
      </c>
      <c r="AN7621" t="s">
        <v>90</v>
      </c>
      <c r="AO7621" t="s">
        <v>91</v>
      </c>
      <c r="AP7621">
        <v>2</v>
      </c>
      <c r="AQ7621">
        <v>6161</v>
      </c>
      <c r="AR7621" t="s">
        <v>92</v>
      </c>
      <c r="AS7621" t="s">
        <v>86003</v>
      </c>
      <c r="AT7621" t="s">
        <v>76008</v>
      </c>
      <c r="AU7621" t="s">
        <v>85016</v>
      </c>
      <c r="AV7621" t="s">
        <v>75713</v>
      </c>
      <c r="AW7621">
        <v>0.99999899999999997</v>
      </c>
      <c r="AX7621" s="4">
        <v>4.2949200000000002E-156</v>
      </c>
      <c r="AY7621">
        <v>293.2</v>
      </c>
      <c r="AZ7621">
        <v>264.24</v>
      </c>
      <c r="BA7621">
        <v>293.2</v>
      </c>
      <c r="BB7621">
        <v>0.29543999999999998</v>
      </c>
      <c r="BC7621">
        <v>315230000</v>
      </c>
      <c r="BD7621" t="s">
        <v>90</v>
      </c>
    </row>
    <row r="7622" spans="1:56" x14ac:dyDescent="0.45">
      <c r="A7622" t="s">
        <v>46554</v>
      </c>
      <c r="B7622" t="s">
        <v>46555</v>
      </c>
      <c r="C7622" t="s">
        <v>86002</v>
      </c>
      <c r="D7622">
        <v>394</v>
      </c>
      <c r="E7622" t="s">
        <v>46562</v>
      </c>
      <c r="F7622" t="s">
        <v>46563</v>
      </c>
      <c r="G7622" t="s">
        <v>29950</v>
      </c>
      <c r="H7622">
        <v>7.82928466796875E-2</v>
      </c>
      <c r="I7622">
        <v>-0.66668510437011697</v>
      </c>
      <c r="J7622">
        <v>-0.33302211761474598</v>
      </c>
      <c r="K7622">
        <v>-0.131762504577637</v>
      </c>
      <c r="L7622">
        <v>0.234601020812988</v>
      </c>
      <c r="M7622">
        <v>-9.5452308654785198E-2</v>
      </c>
      <c r="N7622">
        <v>0.15530586242675801</v>
      </c>
      <c r="O7622">
        <v>0.515774726867676</v>
      </c>
      <c r="P7622">
        <v>-3.5056114196777302E-2</v>
      </c>
      <c r="Q7622">
        <v>-1.4052391052246101E-2</v>
      </c>
      <c r="R7622">
        <v>0.50889968872070301</v>
      </c>
      <c r="S7622">
        <v>-0.105049133300781</v>
      </c>
      <c r="T7622">
        <v>-0.32869863510131803</v>
      </c>
      <c r="U7622">
        <v>-2.3656845092773399E-2</v>
      </c>
      <c r="V7622">
        <v>1.64995193481445E-2</v>
      </c>
      <c r="W7622">
        <v>0.15298366546630901</v>
      </c>
      <c r="X7622">
        <v>-4.4159412384033203E-2</v>
      </c>
      <c r="Y7622">
        <v>0.35366868972778298</v>
      </c>
      <c r="Z7622">
        <v>0.31356096267700201</v>
      </c>
      <c r="AA7622">
        <v>1.8357276916503899E-2</v>
      </c>
      <c r="AB7622">
        <v>-1.90582275390625E-2</v>
      </c>
      <c r="AC7622">
        <v>0.559464931488037</v>
      </c>
      <c r="AD7622" t="s">
        <v>90</v>
      </c>
      <c r="AE7622" t="s">
        <v>90</v>
      </c>
      <c r="AF7622" t="s">
        <v>90</v>
      </c>
      <c r="AG7622" t="s">
        <v>90</v>
      </c>
      <c r="AH7622" t="s">
        <v>90</v>
      </c>
      <c r="AI7622" t="s">
        <v>90</v>
      </c>
      <c r="AJ7622" t="s">
        <v>90</v>
      </c>
      <c r="AK7622" t="s">
        <v>90</v>
      </c>
      <c r="AL7622" t="s">
        <v>90</v>
      </c>
      <c r="AM7622" t="s">
        <v>90</v>
      </c>
      <c r="AN7622" t="s">
        <v>90</v>
      </c>
      <c r="AO7622" t="s">
        <v>91</v>
      </c>
      <c r="AP7622">
        <v>3</v>
      </c>
      <c r="AQ7622">
        <v>6161</v>
      </c>
      <c r="AR7622" t="s">
        <v>92</v>
      </c>
      <c r="AS7622" t="s">
        <v>86003</v>
      </c>
      <c r="AT7622" t="s">
        <v>76008</v>
      </c>
      <c r="AU7622" t="s">
        <v>85016</v>
      </c>
      <c r="AV7622" t="s">
        <v>86004</v>
      </c>
      <c r="AW7622">
        <v>0.99811300000000003</v>
      </c>
      <c r="AX7622" s="4">
        <v>2.7417000000000001E-207</v>
      </c>
      <c r="AY7622">
        <v>307.11</v>
      </c>
      <c r="AZ7622">
        <v>269.08</v>
      </c>
      <c r="BA7622">
        <v>234.8</v>
      </c>
      <c r="BB7622">
        <v>1.1089E-2</v>
      </c>
      <c r="BC7622">
        <v>327090000</v>
      </c>
      <c r="BD7622" t="s">
        <v>90</v>
      </c>
    </row>
    <row r="7623" spans="1:56" x14ac:dyDescent="0.45">
      <c r="A7623" t="s">
        <v>46554</v>
      </c>
      <c r="B7623" t="s">
        <v>46555</v>
      </c>
      <c r="C7623" t="s">
        <v>86002</v>
      </c>
      <c r="D7623">
        <v>31</v>
      </c>
      <c r="E7623" t="s">
        <v>46564</v>
      </c>
      <c r="F7623" t="s">
        <v>46565</v>
      </c>
      <c r="G7623">
        <v>1</v>
      </c>
      <c r="H7623">
        <v>-1.8069267272949201E-2</v>
      </c>
      <c r="I7623">
        <v>-0.25400638580322299</v>
      </c>
      <c r="J7623">
        <v>-0.13399887084960899</v>
      </c>
      <c r="K7623">
        <v>-4.0435791015625E-3</v>
      </c>
      <c r="L7623">
        <v>-0.11129570007324199</v>
      </c>
      <c r="M7623">
        <v>0.34037303924560502</v>
      </c>
      <c r="N7623">
        <v>0.20753002166748</v>
      </c>
      <c r="O7623">
        <v>0.35496425628662098</v>
      </c>
      <c r="P7623">
        <v>9.0125083923339802E-2</v>
      </c>
      <c r="Q7623">
        <v>-8.3237648010253906E-2</v>
      </c>
      <c r="R7623">
        <v>0.43623828887939498</v>
      </c>
      <c r="S7623">
        <v>-5.0142288208007799E-2</v>
      </c>
      <c r="T7623">
        <v>-4.12487983703613E-2</v>
      </c>
      <c r="U7623">
        <v>7.3652267456054696E-3</v>
      </c>
      <c r="V7623">
        <v>-9.1428756713867201E-2</v>
      </c>
      <c r="W7623">
        <v>-8.9961051940917997E-2</v>
      </c>
      <c r="X7623">
        <v>0.23249769210815399</v>
      </c>
      <c r="Y7623">
        <v>0.113229274749756</v>
      </c>
      <c r="Z7623">
        <v>0.175161838531494</v>
      </c>
      <c r="AA7623">
        <v>-8.8306427001953097E-2</v>
      </c>
      <c r="AB7623">
        <v>2.6659965515136701E-2</v>
      </c>
      <c r="AC7623">
        <v>-4.8713207244872998E-2</v>
      </c>
      <c r="AD7623" t="s">
        <v>90</v>
      </c>
      <c r="AE7623" t="s">
        <v>90</v>
      </c>
      <c r="AF7623" t="s">
        <v>90</v>
      </c>
      <c r="AG7623" t="s">
        <v>90</v>
      </c>
      <c r="AH7623" t="s">
        <v>90</v>
      </c>
      <c r="AI7623" t="s">
        <v>90</v>
      </c>
      <c r="AJ7623" t="s">
        <v>90</v>
      </c>
      <c r="AK7623" t="s">
        <v>90</v>
      </c>
      <c r="AL7623" t="s">
        <v>90</v>
      </c>
      <c r="AM7623" t="s">
        <v>90</v>
      </c>
      <c r="AN7623" t="s">
        <v>90</v>
      </c>
      <c r="AO7623" t="s">
        <v>91</v>
      </c>
      <c r="AP7623">
        <v>3</v>
      </c>
      <c r="AQ7623">
        <v>6161</v>
      </c>
      <c r="AR7623" t="s">
        <v>92</v>
      </c>
      <c r="AS7623" t="s">
        <v>86003</v>
      </c>
      <c r="AT7623" t="s">
        <v>76008</v>
      </c>
      <c r="AU7623" t="s">
        <v>85016</v>
      </c>
      <c r="AV7623" t="s">
        <v>79845</v>
      </c>
      <c r="AW7623">
        <v>0.91840200000000005</v>
      </c>
      <c r="AX7623" s="4">
        <v>8.14897E-5</v>
      </c>
      <c r="AY7623">
        <v>92.19</v>
      </c>
      <c r="AZ7623">
        <v>70.742000000000004</v>
      </c>
      <c r="BA7623">
        <v>92.19</v>
      </c>
      <c r="BB7623">
        <v>0.44077</v>
      </c>
      <c r="BC7623">
        <v>101940000</v>
      </c>
      <c r="BD7623" t="s">
        <v>90</v>
      </c>
    </row>
    <row r="7624" spans="1:56" x14ac:dyDescent="0.45">
      <c r="A7624" t="s">
        <v>46570</v>
      </c>
      <c r="B7624" t="s">
        <v>46571</v>
      </c>
      <c r="C7624" t="s">
        <v>86005</v>
      </c>
      <c r="D7624">
        <v>95</v>
      </c>
      <c r="E7624" t="s">
        <v>46572</v>
      </c>
      <c r="F7624" t="s">
        <v>46573</v>
      </c>
      <c r="G7624">
        <v>1</v>
      </c>
      <c r="H7624">
        <v>0.12686347961425801</v>
      </c>
      <c r="I7624">
        <v>-9.5400810241699205E-2</v>
      </c>
      <c r="J7624">
        <v>-8.4342002868652302E-2</v>
      </c>
      <c r="K7624">
        <v>-0.21818733215332001</v>
      </c>
      <c r="L7624">
        <v>3.2052040100097698E-2</v>
      </c>
      <c r="M7624">
        <v>-0.53151607513427701</v>
      </c>
      <c r="N7624">
        <v>-0.123114585876465</v>
      </c>
      <c r="O7624">
        <v>9.3374252319335896E-2</v>
      </c>
      <c r="P7624">
        <v>-3.0386924743652299E-2</v>
      </c>
      <c r="Q7624">
        <v>0.106579780578613</v>
      </c>
      <c r="R7624">
        <v>8.1395149230957003E-2</v>
      </c>
      <c r="S7624">
        <v>0.103175163269043</v>
      </c>
      <c r="T7624">
        <v>-8.86340141296387E-2</v>
      </c>
      <c r="U7624">
        <v>-0.14251518249511699</v>
      </c>
      <c r="V7624">
        <v>8.0971717834472698E-2</v>
      </c>
      <c r="W7624">
        <v>0.156913757324219</v>
      </c>
      <c r="X7624">
        <v>-4.2794704437255901E-2</v>
      </c>
      <c r="Y7624">
        <v>-3.8156032562255901E-2</v>
      </c>
      <c r="Z7624">
        <v>0.13168001174926799</v>
      </c>
      <c r="AA7624">
        <v>-9.4683647155761705E-2</v>
      </c>
      <c r="AB7624">
        <v>-0.42746162414550798</v>
      </c>
      <c r="AC7624">
        <v>-2.5488376617431599E-2</v>
      </c>
      <c r="AD7624">
        <v>-0.10277795791626</v>
      </c>
      <c r="AE7624">
        <v>-3.2847404479980503E-2</v>
      </c>
      <c r="AF7624">
        <v>1.48029327392578E-2</v>
      </c>
      <c r="AG7624">
        <v>1.05619430541992E-2</v>
      </c>
      <c r="AH7624">
        <v>2.2518157958984399E-2</v>
      </c>
      <c r="AI7624">
        <v>-1.2729167938232399E-2</v>
      </c>
      <c r="AJ7624">
        <v>-9.6244335174560505E-2</v>
      </c>
      <c r="AK7624">
        <v>6.1284065246581997E-2</v>
      </c>
      <c r="AL7624">
        <v>-6.7000389099121102E-3</v>
      </c>
      <c r="AM7624">
        <v>-0.16340827941894501</v>
      </c>
      <c r="AN7624">
        <v>3.6072731018066399E-2</v>
      </c>
      <c r="AO7624" t="s">
        <v>91</v>
      </c>
      <c r="AP7624">
        <v>3</v>
      </c>
      <c r="AQ7624">
        <v>6163</v>
      </c>
      <c r="AR7624" t="s">
        <v>92</v>
      </c>
      <c r="AV7624" t="s">
        <v>86006</v>
      </c>
      <c r="AW7624">
        <v>0.999996</v>
      </c>
      <c r="AX7624" s="4">
        <v>1.7641200000000001E-54</v>
      </c>
      <c r="AY7624">
        <v>212.95</v>
      </c>
      <c r="AZ7624">
        <v>188.16</v>
      </c>
      <c r="BA7624">
        <v>177.6</v>
      </c>
      <c r="BB7624">
        <v>-2.9964000000000001E-2</v>
      </c>
      <c r="BC7624">
        <v>558010000</v>
      </c>
      <c r="BD7624" t="s">
        <v>90</v>
      </c>
    </row>
    <row r="7625" spans="1:56" x14ac:dyDescent="0.45">
      <c r="A7625" t="s">
        <v>46576</v>
      </c>
      <c r="B7625" t="s">
        <v>46577</v>
      </c>
      <c r="C7625" t="s">
        <v>86007</v>
      </c>
      <c r="D7625">
        <v>779</v>
      </c>
      <c r="E7625" t="s">
        <v>46580</v>
      </c>
      <c r="F7625" t="s">
        <v>46581</v>
      </c>
      <c r="G7625">
        <v>1</v>
      </c>
      <c r="H7625">
        <v>0.18231582641601601</v>
      </c>
      <c r="I7625">
        <v>3.7423133850097698E-2</v>
      </c>
      <c r="J7625">
        <v>0.374209403991699</v>
      </c>
      <c r="K7625">
        <v>-1.8129348754882799E-2</v>
      </c>
      <c r="L7625">
        <v>0.319961547851563</v>
      </c>
      <c r="M7625">
        <v>-0.332669258117676</v>
      </c>
      <c r="N7625">
        <v>-0.152430534362793</v>
      </c>
      <c r="O7625">
        <v>-4.8130989074706997E-2</v>
      </c>
      <c r="P7625">
        <v>-7.2510719299316406E-2</v>
      </c>
      <c r="Q7625">
        <v>0.14268302917480499</v>
      </c>
      <c r="R7625">
        <v>-0.40115833282470698</v>
      </c>
      <c r="S7625">
        <v>-2.0506858825683601E-2</v>
      </c>
      <c r="T7625">
        <v>0.195929050445557</v>
      </c>
      <c r="U7625">
        <v>0.51695251464843806</v>
      </c>
      <c r="V7625">
        <v>-5.9527397155761698E-2</v>
      </c>
      <c r="W7625">
        <v>0.107039451599121</v>
      </c>
      <c r="X7625">
        <v>-7.4349880218505901E-2</v>
      </c>
      <c r="Y7625">
        <v>4.1113376617431599E-2</v>
      </c>
      <c r="Z7625">
        <v>-0.34975290298461897</v>
      </c>
      <c r="AA7625">
        <v>-0.26480865478515597</v>
      </c>
      <c r="AB7625">
        <v>-3.8194656372070299E-3</v>
      </c>
      <c r="AC7625">
        <v>-0.38114595413208002</v>
      </c>
      <c r="AD7625">
        <v>0.295909404754639</v>
      </c>
      <c r="AE7625">
        <v>0.28703689575195301</v>
      </c>
      <c r="AF7625">
        <v>0.75092601776123002</v>
      </c>
      <c r="AG7625">
        <v>0.39164161682128901</v>
      </c>
      <c r="AH7625">
        <v>4.8284530639648403E-3</v>
      </c>
      <c r="AI7625">
        <v>-0.256572246551514</v>
      </c>
      <c r="AJ7625">
        <v>-0.107531070709229</v>
      </c>
      <c r="AK7625">
        <v>-0.31003570556640597</v>
      </c>
      <c r="AL7625">
        <v>-4.53534126281738E-2</v>
      </c>
      <c r="AM7625">
        <v>-0.22355270385742201</v>
      </c>
      <c r="AN7625">
        <v>0.29805660247802701</v>
      </c>
      <c r="AO7625" t="s">
        <v>91</v>
      </c>
      <c r="AP7625">
        <v>2</v>
      </c>
      <c r="AQ7625">
        <v>6164</v>
      </c>
      <c r="AR7625" t="s">
        <v>92</v>
      </c>
      <c r="AS7625" t="s">
        <v>86008</v>
      </c>
      <c r="AT7625" t="s">
        <v>86009</v>
      </c>
      <c r="AU7625" t="s">
        <v>86010</v>
      </c>
      <c r="AV7625" t="s">
        <v>78621</v>
      </c>
      <c r="AW7625">
        <v>0.99983100000000003</v>
      </c>
      <c r="AX7625" s="4">
        <v>1.2605100000000001E-54</v>
      </c>
      <c r="AY7625">
        <v>231.52</v>
      </c>
      <c r="AZ7625">
        <v>189.17</v>
      </c>
      <c r="BA7625">
        <v>231.52</v>
      </c>
      <c r="BB7625">
        <v>1.1760999999999999</v>
      </c>
      <c r="BC7625">
        <v>5101300000</v>
      </c>
      <c r="BD7625" t="s">
        <v>90</v>
      </c>
    </row>
    <row r="7626" spans="1:56" x14ac:dyDescent="0.45">
      <c r="A7626" t="s">
        <v>46576</v>
      </c>
      <c r="B7626" t="s">
        <v>46577</v>
      </c>
      <c r="C7626" t="s">
        <v>86007</v>
      </c>
      <c r="D7626">
        <v>340</v>
      </c>
      <c r="E7626" t="s">
        <v>46586</v>
      </c>
      <c r="F7626" t="s">
        <v>46587</v>
      </c>
      <c r="G7626" t="s">
        <v>266</v>
      </c>
      <c r="H7626">
        <v>0.380966186523438</v>
      </c>
      <c r="I7626">
        <v>-0.51401519775390603</v>
      </c>
      <c r="J7626">
        <v>-0.42237663269043002</v>
      </c>
      <c r="K7626">
        <v>-0.32403182983398399</v>
      </c>
      <c r="L7626">
        <v>-0.23226356506347701</v>
      </c>
      <c r="M7626">
        <v>0.24563026428222701</v>
      </c>
      <c r="N7626">
        <v>0.219917297363281</v>
      </c>
      <c r="O7626">
        <v>-4.10308837890625E-2</v>
      </c>
      <c r="P7626">
        <v>0.21794223785400399</v>
      </c>
      <c r="Q7626">
        <v>6.7081451416015597E-2</v>
      </c>
      <c r="R7626">
        <v>-4.3601989746093802E-3</v>
      </c>
      <c r="S7626">
        <v>0.32320785522460899</v>
      </c>
      <c r="T7626">
        <v>-0.43456220626831099</v>
      </c>
      <c r="U7626">
        <v>-0.34149169921875</v>
      </c>
      <c r="V7626">
        <v>-0.31658172607421903</v>
      </c>
      <c r="W7626">
        <v>-0.114063262939453</v>
      </c>
      <c r="X7626">
        <v>0.12606954574585</v>
      </c>
      <c r="Y7626">
        <v>6.8926334381103502E-2</v>
      </c>
      <c r="Z7626">
        <v>1.3058185577392601E-2</v>
      </c>
      <c r="AA7626">
        <v>0.12345314025878899</v>
      </c>
      <c r="AB7626">
        <v>2.5936126708984399E-2</v>
      </c>
      <c r="AC7626">
        <v>-4.19507026672363E-2</v>
      </c>
      <c r="AD7626">
        <v>0.39572668075561501</v>
      </c>
      <c r="AE7626">
        <v>-0.32188510894775402</v>
      </c>
      <c r="AF7626">
        <v>-0.29412841796875</v>
      </c>
      <c r="AG7626">
        <v>-0.40286159515380898</v>
      </c>
      <c r="AH7626">
        <v>-8.6337089538574205E-2</v>
      </c>
      <c r="AI7626">
        <v>0.38526010513305697</v>
      </c>
      <c r="AJ7626">
        <v>0.16283845901489299</v>
      </c>
      <c r="AK7626">
        <v>7.6210021972656306E-2</v>
      </c>
      <c r="AL7626">
        <v>0.19498014450073201</v>
      </c>
      <c r="AM7626">
        <v>6.77490234375E-3</v>
      </c>
      <c r="AN7626">
        <v>-0.16089439392089799</v>
      </c>
      <c r="AO7626" t="s">
        <v>91</v>
      </c>
      <c r="AP7626">
        <v>2</v>
      </c>
      <c r="AQ7626">
        <v>6164</v>
      </c>
      <c r="AR7626" t="s">
        <v>92</v>
      </c>
      <c r="AS7626" t="s">
        <v>86008</v>
      </c>
      <c r="AT7626" t="s">
        <v>86009</v>
      </c>
      <c r="AU7626" t="s">
        <v>86010</v>
      </c>
      <c r="AV7626" t="s">
        <v>86011</v>
      </c>
      <c r="AW7626">
        <v>1</v>
      </c>
      <c r="AX7626" s="4">
        <v>2.2575000000000001E-229</v>
      </c>
      <c r="AY7626">
        <v>294.39</v>
      </c>
      <c r="AZ7626">
        <v>233.22</v>
      </c>
      <c r="BA7626">
        <v>29.298999999999999</v>
      </c>
      <c r="BB7626">
        <v>0.34899999999999998</v>
      </c>
      <c r="BC7626">
        <v>6759800000</v>
      </c>
      <c r="BD7626" t="s">
        <v>90</v>
      </c>
    </row>
    <row r="7627" spans="1:56" x14ac:dyDescent="0.45">
      <c r="A7627" t="s">
        <v>46576</v>
      </c>
      <c r="B7627" t="s">
        <v>46577</v>
      </c>
      <c r="C7627" t="s">
        <v>86007</v>
      </c>
      <c r="D7627">
        <v>347</v>
      </c>
      <c r="E7627" t="s">
        <v>46589</v>
      </c>
      <c r="F7627" t="s">
        <v>46587</v>
      </c>
      <c r="G7627" t="s">
        <v>266</v>
      </c>
      <c r="H7627">
        <v>0.13371849060058599</v>
      </c>
      <c r="I7627">
        <v>-6.5886497497558594E-2</v>
      </c>
      <c r="J7627">
        <v>-0.15178489685058599</v>
      </c>
      <c r="K7627">
        <v>-0.135273933410645</v>
      </c>
      <c r="L7627">
        <v>5.9162139892578097E-2</v>
      </c>
      <c r="M7627">
        <v>-0.63113212585449197</v>
      </c>
      <c r="N7627">
        <v>0.17674350738525399</v>
      </c>
      <c r="O7627">
        <v>-2.5433540344238299E-2</v>
      </c>
      <c r="P7627">
        <v>5.6810379028320299E-2</v>
      </c>
      <c r="Q7627">
        <v>0.187373161315918</v>
      </c>
      <c r="R7627">
        <v>9.4165802001953097E-2</v>
      </c>
      <c r="S7627">
        <v>3.5317420959472698E-2</v>
      </c>
      <c r="T7627">
        <v>-0.225462436676025</v>
      </c>
      <c r="U7627">
        <v>-0.19849491119384799</v>
      </c>
      <c r="V7627">
        <v>-5.9010505676269497E-2</v>
      </c>
      <c r="W7627">
        <v>6.0420036315918003E-2</v>
      </c>
      <c r="X7627">
        <v>0.102323055267334</v>
      </c>
      <c r="Y7627">
        <v>0.120283603668213</v>
      </c>
      <c r="Z7627">
        <v>4.90822792053223E-2</v>
      </c>
      <c r="AA7627">
        <v>8.9687347412109403E-2</v>
      </c>
      <c r="AB7627">
        <v>0.18217086791992201</v>
      </c>
      <c r="AC7627">
        <v>9.6743106842041002E-2</v>
      </c>
      <c r="AD7627">
        <v>0.236929416656494</v>
      </c>
      <c r="AE7627">
        <v>-0.33563899993896501</v>
      </c>
      <c r="AF7627">
        <v>-0.49955081939697299</v>
      </c>
      <c r="AG7627">
        <v>-3.8633346557617201E-2</v>
      </c>
      <c r="AH7627">
        <v>6.3116073608398396E-2</v>
      </c>
      <c r="AI7627">
        <v>5.8448314666747998E-2</v>
      </c>
      <c r="AJ7627">
        <v>8.9220523834228502E-2</v>
      </c>
      <c r="AK7627">
        <v>4.4485092163085903E-2</v>
      </c>
      <c r="AL7627">
        <v>8.3222866058349595E-2</v>
      </c>
      <c r="AM7627">
        <v>-1.8146514892578101E-2</v>
      </c>
      <c r="AN7627">
        <v>-0.14112186431884799</v>
      </c>
      <c r="AO7627" t="s">
        <v>91</v>
      </c>
      <c r="AP7627">
        <v>2</v>
      </c>
      <c r="AQ7627">
        <v>6164</v>
      </c>
      <c r="AR7627" t="s">
        <v>92</v>
      </c>
      <c r="AS7627" t="s">
        <v>86008</v>
      </c>
      <c r="AT7627" t="s">
        <v>86009</v>
      </c>
      <c r="AU7627" t="s">
        <v>86010</v>
      </c>
      <c r="AV7627" t="s">
        <v>77820</v>
      </c>
      <c r="AW7627">
        <v>1</v>
      </c>
      <c r="AX7627" s="4">
        <v>1.0540200000000001E-83</v>
      </c>
      <c r="AY7627">
        <v>233.14</v>
      </c>
      <c r="AZ7627">
        <v>189.46</v>
      </c>
      <c r="BA7627">
        <v>29.298999999999999</v>
      </c>
      <c r="BB7627">
        <v>0.34899999999999998</v>
      </c>
      <c r="BC7627">
        <v>3537000000</v>
      </c>
      <c r="BD7627" t="s">
        <v>90</v>
      </c>
    </row>
    <row r="7628" spans="1:56" x14ac:dyDescent="0.45">
      <c r="A7628" t="s">
        <v>46576</v>
      </c>
      <c r="B7628" t="s">
        <v>46577</v>
      </c>
      <c r="C7628" t="s">
        <v>86007</v>
      </c>
      <c r="D7628">
        <v>189</v>
      </c>
      <c r="E7628" t="s">
        <v>46591</v>
      </c>
      <c r="F7628" t="s">
        <v>46592</v>
      </c>
      <c r="G7628">
        <v>1</v>
      </c>
      <c r="H7628">
        <v>-3.8350105285644497E-2</v>
      </c>
      <c r="I7628">
        <v>-7.2490692138671903E-2</v>
      </c>
      <c r="J7628">
        <v>-1.9661903381347701E-2</v>
      </c>
      <c r="K7628">
        <v>-3.9604187011718799E-2</v>
      </c>
      <c r="L7628">
        <v>7.4385643005371094E-2</v>
      </c>
      <c r="M7628">
        <v>0.101512908935547</v>
      </c>
      <c r="N7628">
        <v>2.4442672729492201E-3</v>
      </c>
      <c r="O7628">
        <v>1.32951736450195E-2</v>
      </c>
      <c r="P7628">
        <v>-3.9587020874023403E-2</v>
      </c>
      <c r="Q7628">
        <v>-4.5323371887206997E-2</v>
      </c>
      <c r="R7628">
        <v>4.6463966369628899E-2</v>
      </c>
      <c r="S7628">
        <v>4.9798965454101597E-2</v>
      </c>
      <c r="T7628">
        <v>-4.5905590057372998E-2</v>
      </c>
      <c r="U7628">
        <v>0.16540336608886699</v>
      </c>
      <c r="V7628">
        <v>3.6092758178710903E-2</v>
      </c>
      <c r="W7628">
        <v>-8.4486007690429701E-2</v>
      </c>
      <c r="X7628">
        <v>-0.19688463211059601</v>
      </c>
      <c r="Y7628">
        <v>-1.94401741027832E-2</v>
      </c>
      <c r="Z7628">
        <v>-9.6716880798339792E-3</v>
      </c>
      <c r="AA7628">
        <v>1.1348724365234399E-2</v>
      </c>
      <c r="AB7628">
        <v>4.6277046203613302E-2</v>
      </c>
      <c r="AC7628">
        <v>-0.11063814163207999</v>
      </c>
      <c r="AD7628">
        <v>3.6082267761230499E-3</v>
      </c>
      <c r="AE7628">
        <v>-1.2141227722168E-2</v>
      </c>
      <c r="AF7628">
        <v>0.171661376953125</v>
      </c>
      <c r="AG7628">
        <v>-5.2930831909179701E-2</v>
      </c>
      <c r="AH7628">
        <v>3.55377197265625E-2</v>
      </c>
      <c r="AI7628">
        <v>5.1455974578857401E-2</v>
      </c>
      <c r="AJ7628">
        <v>8.0594539642333998E-2</v>
      </c>
      <c r="AK7628">
        <v>-0.12696743011474601</v>
      </c>
      <c r="AL7628">
        <v>5.2461147308349602E-2</v>
      </c>
      <c r="AM7628">
        <v>-5.4002761840820299E-2</v>
      </c>
      <c r="AN7628">
        <v>0.104747772216797</v>
      </c>
      <c r="AO7628" t="s">
        <v>91</v>
      </c>
      <c r="AP7628">
        <v>3</v>
      </c>
      <c r="AQ7628">
        <v>6164</v>
      </c>
      <c r="AR7628" t="s">
        <v>92</v>
      </c>
      <c r="AS7628" t="s">
        <v>86008</v>
      </c>
      <c r="AT7628" t="s">
        <v>86009</v>
      </c>
      <c r="AU7628" t="s">
        <v>86010</v>
      </c>
      <c r="AV7628" t="s">
        <v>86012</v>
      </c>
      <c r="AW7628">
        <v>0.99999400000000005</v>
      </c>
      <c r="AX7628" s="4">
        <v>7.5487200000000001E-261</v>
      </c>
      <c r="AY7628">
        <v>343.87</v>
      </c>
      <c r="AZ7628">
        <v>312.91000000000003</v>
      </c>
      <c r="BA7628">
        <v>230.45</v>
      </c>
      <c r="BB7628">
        <v>0.18003</v>
      </c>
      <c r="BC7628">
        <v>11257000000</v>
      </c>
      <c r="BD7628" t="s">
        <v>90</v>
      </c>
    </row>
    <row r="7629" spans="1:56" x14ac:dyDescent="0.45">
      <c r="A7629" t="s">
        <v>46576</v>
      </c>
      <c r="B7629" t="s">
        <v>46577</v>
      </c>
      <c r="C7629" t="s">
        <v>86007</v>
      </c>
      <c r="D7629">
        <v>372</v>
      </c>
      <c r="E7629" t="s">
        <v>46595</v>
      </c>
      <c r="F7629" t="s">
        <v>46596</v>
      </c>
      <c r="G7629">
        <v>1</v>
      </c>
      <c r="H7629">
        <v>0.116127967834473</v>
      </c>
      <c r="I7629">
        <v>-1.47663497924805</v>
      </c>
      <c r="J7629">
        <v>-1.49532127380371</v>
      </c>
      <c r="K7629">
        <v>-1.5106143951416</v>
      </c>
      <c r="L7629">
        <v>-1.3409671783447299</v>
      </c>
      <c r="M7629">
        <v>-0.25493431091308599</v>
      </c>
      <c r="N7629">
        <v>0.16991806030273399</v>
      </c>
      <c r="O7629">
        <v>0.18552780151367201</v>
      </c>
      <c r="P7629">
        <v>0.105135917663574</v>
      </c>
      <c r="Q7629">
        <v>0.37646293640136702</v>
      </c>
      <c r="R7629">
        <v>0.217455863952637</v>
      </c>
      <c r="S7629">
        <v>-6.0990333557128899E-2</v>
      </c>
      <c r="T7629">
        <v>-2.08076143264771</v>
      </c>
      <c r="U7629">
        <v>-2.2375841140747101</v>
      </c>
      <c r="V7629">
        <v>-2.1168251037597701</v>
      </c>
      <c r="W7629">
        <v>-1.7959136962890601</v>
      </c>
      <c r="X7629">
        <v>6.68139457702637E-2</v>
      </c>
      <c r="Y7629">
        <v>-6.7581653594970703E-2</v>
      </c>
      <c r="Z7629">
        <v>0.200764179229736</v>
      </c>
      <c r="AA7629">
        <v>0.17667579650878901</v>
      </c>
      <c r="AB7629">
        <v>0.29311275482177701</v>
      </c>
      <c r="AC7629">
        <v>0.24908971786499001</v>
      </c>
      <c r="AD7629">
        <v>0.17222642898559601</v>
      </c>
      <c r="AE7629">
        <v>-1.61478424072266</v>
      </c>
      <c r="AF7629">
        <v>-1.7664613723754901</v>
      </c>
      <c r="AG7629">
        <v>-1.3861169815063501</v>
      </c>
      <c r="AH7629">
        <v>-1.4637136459350599</v>
      </c>
      <c r="AI7629">
        <v>8.1846714019775405E-2</v>
      </c>
      <c r="AJ7629">
        <v>1.33519172668457E-2</v>
      </c>
      <c r="AK7629">
        <v>0.16046333312988301</v>
      </c>
      <c r="AL7629">
        <v>9.1414928436279297E-2</v>
      </c>
      <c r="AM7629">
        <v>0.19937324523925801</v>
      </c>
      <c r="AN7629">
        <v>0.18517971038818401</v>
      </c>
      <c r="AO7629" t="s">
        <v>91</v>
      </c>
      <c r="AP7629">
        <v>3</v>
      </c>
      <c r="AQ7629">
        <v>6164</v>
      </c>
      <c r="AR7629" t="s">
        <v>92</v>
      </c>
      <c r="AS7629" t="s">
        <v>86008</v>
      </c>
      <c r="AT7629" t="s">
        <v>86009</v>
      </c>
      <c r="AU7629" t="s">
        <v>86010</v>
      </c>
      <c r="AV7629" t="s">
        <v>86013</v>
      </c>
      <c r="AW7629">
        <v>0.99994400000000006</v>
      </c>
      <c r="AX7629" s="4">
        <v>1.4688700000000001E-7</v>
      </c>
      <c r="AY7629">
        <v>136.38</v>
      </c>
      <c r="AZ7629">
        <v>96.646000000000001</v>
      </c>
      <c r="BA7629">
        <v>136.38</v>
      </c>
      <c r="BB7629">
        <v>0.61428000000000005</v>
      </c>
      <c r="BC7629">
        <v>6340400000</v>
      </c>
      <c r="BD7629" t="s">
        <v>90</v>
      </c>
    </row>
    <row r="7630" spans="1:56" x14ac:dyDescent="0.45">
      <c r="A7630" t="s">
        <v>46576</v>
      </c>
      <c r="B7630" t="s">
        <v>46577</v>
      </c>
      <c r="C7630" t="s">
        <v>86007</v>
      </c>
      <c r="D7630">
        <v>565</v>
      </c>
      <c r="E7630" t="s">
        <v>46597</v>
      </c>
      <c r="F7630" t="s">
        <v>46598</v>
      </c>
      <c r="G7630" t="s">
        <v>168</v>
      </c>
      <c r="H7630">
        <v>0.116127967834473</v>
      </c>
      <c r="I7630">
        <v>-0.645474433898926</v>
      </c>
      <c r="J7630">
        <v>-1.1051387786865201</v>
      </c>
      <c r="K7630">
        <v>-0.58359909057617199</v>
      </c>
      <c r="L7630">
        <v>-0.55858993530273404</v>
      </c>
      <c r="M7630">
        <v>-1.84546947479248</v>
      </c>
      <c r="N7630">
        <v>0.167716979980469</v>
      </c>
      <c r="O7630">
        <v>8.4011077880859403E-2</v>
      </c>
      <c r="P7630">
        <v>1.0519027709960901E-3</v>
      </c>
      <c r="Q7630">
        <v>9.0516090393066406E-2</v>
      </c>
      <c r="R7630">
        <v>0.203221321105957</v>
      </c>
      <c r="S7630">
        <v>0.53584480285644498</v>
      </c>
      <c r="T7630">
        <v>-0.46577119827270502</v>
      </c>
      <c r="U7630">
        <v>-0.70980072021484397</v>
      </c>
      <c r="V7630">
        <v>-0.19197273254394501</v>
      </c>
      <c r="W7630">
        <v>-0.10622501373291</v>
      </c>
      <c r="X7630">
        <v>0.53878450393676802</v>
      </c>
      <c r="Y7630">
        <v>-6.6072940826416002E-2</v>
      </c>
      <c r="Z7630">
        <v>0.54686975479125999</v>
      </c>
      <c r="AA7630">
        <v>0.32750606536865201</v>
      </c>
      <c r="AB7630">
        <v>-1.0118227005004901</v>
      </c>
      <c r="AC7630">
        <v>0.398622035980225</v>
      </c>
      <c r="AD7630">
        <v>9.68127250671387E-2</v>
      </c>
      <c r="AE7630">
        <v>-0.54212570190429699</v>
      </c>
      <c r="AF7630">
        <v>-1.23516273498535</v>
      </c>
      <c r="AG7630">
        <v>-0.36732387542724598</v>
      </c>
      <c r="AH7630">
        <v>-0.271405220031738</v>
      </c>
      <c r="AI7630">
        <v>0.145826816558838</v>
      </c>
      <c r="AJ7630">
        <v>0.24600076675415</v>
      </c>
      <c r="AK7630">
        <v>0.206240653991699</v>
      </c>
      <c r="AL7630">
        <v>9.1414928436279297E-2</v>
      </c>
      <c r="AM7630">
        <v>0.221766471862793</v>
      </c>
      <c r="AN7630">
        <v>0.166259765625</v>
      </c>
      <c r="AO7630" t="s">
        <v>91</v>
      </c>
      <c r="AP7630">
        <v>2</v>
      </c>
      <c r="AQ7630">
        <v>6164</v>
      </c>
      <c r="AR7630" t="s">
        <v>92</v>
      </c>
      <c r="AS7630" t="s">
        <v>86008</v>
      </c>
      <c r="AT7630" t="s">
        <v>86009</v>
      </c>
      <c r="AU7630" t="s">
        <v>86010</v>
      </c>
      <c r="AV7630" t="s">
        <v>76578</v>
      </c>
      <c r="AW7630">
        <v>1</v>
      </c>
      <c r="AX7630">
        <v>0</v>
      </c>
      <c r="AY7630">
        <v>465.96</v>
      </c>
      <c r="AZ7630">
        <v>426.38</v>
      </c>
      <c r="BA7630">
        <v>319.67</v>
      </c>
      <c r="BB7630">
        <v>0.24099999999999999</v>
      </c>
      <c r="BC7630">
        <v>4313200000</v>
      </c>
      <c r="BD7630" t="s">
        <v>90</v>
      </c>
    </row>
    <row r="7631" spans="1:56" x14ac:dyDescent="0.45">
      <c r="A7631" t="s">
        <v>46576</v>
      </c>
      <c r="B7631" t="s">
        <v>46577</v>
      </c>
      <c r="C7631" t="s">
        <v>86007</v>
      </c>
      <c r="D7631">
        <v>571</v>
      </c>
      <c r="E7631" t="s">
        <v>46599</v>
      </c>
      <c r="F7631" t="s">
        <v>46600</v>
      </c>
      <c r="G7631" t="s">
        <v>168</v>
      </c>
      <c r="H7631">
        <v>0.17524337768554701</v>
      </c>
      <c r="I7631">
        <v>-6.4888954162597698E-2</v>
      </c>
      <c r="J7631">
        <v>6.3032150268554701E-2</v>
      </c>
      <c r="K7631">
        <v>5.9161186218261698E-2</v>
      </c>
      <c r="L7631">
        <v>5.6994438171386698E-2</v>
      </c>
      <c r="M7631">
        <v>-3.5248003005981401</v>
      </c>
      <c r="N7631">
        <v>-6.3682556152343806E-2</v>
      </c>
      <c r="O7631">
        <v>-0.113411903381348</v>
      </c>
      <c r="P7631">
        <v>-7.6891899108886705E-2</v>
      </c>
      <c r="Q7631">
        <v>-0.15867519378662101</v>
      </c>
      <c r="R7631">
        <v>-9.4352722167968806E-2</v>
      </c>
      <c r="S7631">
        <v>0.121750831604004</v>
      </c>
      <c r="T7631">
        <v>-7.0543766021728502E-2</v>
      </c>
      <c r="U7631">
        <v>2.5061607360839799E-2</v>
      </c>
      <c r="V7631">
        <v>6.5819740295410198E-2</v>
      </c>
      <c r="W7631">
        <v>0.13607406616210899</v>
      </c>
      <c r="X7631">
        <v>-9.3213558197021498E-2</v>
      </c>
      <c r="Y7631">
        <v>-0.520579814910889</v>
      </c>
      <c r="Z7631">
        <v>-5.9738636016845703E-2</v>
      </c>
      <c r="AA7631">
        <v>-0.20981788635253901</v>
      </c>
      <c r="AB7631">
        <v>-1.27899646759033</v>
      </c>
      <c r="AC7631">
        <v>-0.205918788909912</v>
      </c>
      <c r="AD7631">
        <v>0.20987939834594699</v>
      </c>
      <c r="AE7631">
        <v>-0.21176052093505901</v>
      </c>
      <c r="AF7631">
        <v>2.9803276062011701E-2</v>
      </c>
      <c r="AG7631">
        <v>-5.3374290466308601E-2</v>
      </c>
      <c r="AH7631">
        <v>0.129615783691406</v>
      </c>
      <c r="AI7631">
        <v>5.59182167053223E-2</v>
      </c>
      <c r="AJ7631">
        <v>-7.53545761108398E-3</v>
      </c>
      <c r="AK7631">
        <v>-8.5946083068847698E-2</v>
      </c>
      <c r="AL7631">
        <v>0.14384126663207999</v>
      </c>
      <c r="AM7631">
        <v>-1.23977661132813E-3</v>
      </c>
      <c r="AN7631">
        <v>-9.3966484069824205E-2</v>
      </c>
      <c r="AO7631" t="s">
        <v>91</v>
      </c>
      <c r="AP7631">
        <v>2</v>
      </c>
      <c r="AQ7631">
        <v>6164</v>
      </c>
      <c r="AR7631" t="s">
        <v>92</v>
      </c>
      <c r="AS7631" t="s">
        <v>86008</v>
      </c>
      <c r="AT7631" t="s">
        <v>86009</v>
      </c>
      <c r="AU7631" t="s">
        <v>86010</v>
      </c>
      <c r="AV7631" t="s">
        <v>75944</v>
      </c>
      <c r="AW7631">
        <v>1</v>
      </c>
      <c r="AX7631">
        <v>0</v>
      </c>
      <c r="AY7631">
        <v>485.02</v>
      </c>
      <c r="AZ7631">
        <v>445.06</v>
      </c>
      <c r="BA7631">
        <v>485.02</v>
      </c>
      <c r="BB7631">
        <v>0.19419</v>
      </c>
      <c r="BC7631">
        <v>9409800000</v>
      </c>
      <c r="BD7631" t="s">
        <v>90</v>
      </c>
    </row>
    <row r="7632" spans="1:56" x14ac:dyDescent="0.45">
      <c r="A7632" t="s">
        <v>46601</v>
      </c>
      <c r="B7632" t="s">
        <v>46602</v>
      </c>
      <c r="C7632" t="s">
        <v>86014</v>
      </c>
      <c r="D7632">
        <v>182</v>
      </c>
      <c r="E7632" t="s">
        <v>46605</v>
      </c>
      <c r="F7632" t="s">
        <v>46606</v>
      </c>
      <c r="G7632">
        <v>1</v>
      </c>
      <c r="H7632">
        <v>-0.168148994445801</v>
      </c>
      <c r="I7632">
        <v>-9.2525482177734392E-3</v>
      </c>
      <c r="J7632">
        <v>0.276031494140625</v>
      </c>
      <c r="K7632">
        <v>0.22853469848632799</v>
      </c>
      <c r="L7632">
        <v>0.23503780364990201</v>
      </c>
      <c r="M7632">
        <v>1.64031982421875E-2</v>
      </c>
      <c r="N7632">
        <v>-9.3353271484375E-2</v>
      </c>
      <c r="O7632">
        <v>-4.6939849853515597E-2</v>
      </c>
      <c r="P7632">
        <v>2.0694732666015601E-2</v>
      </c>
      <c r="Q7632">
        <v>-0.17806434631347701</v>
      </c>
      <c r="R7632">
        <v>-4.0253639221191399E-2</v>
      </c>
      <c r="S7632">
        <v>3.1339645385742201E-2</v>
      </c>
      <c r="T7632">
        <v>2.6293277740478498E-2</v>
      </c>
      <c r="U7632">
        <v>0.37377452850341802</v>
      </c>
      <c r="V7632">
        <v>0.10146903991699199</v>
      </c>
      <c r="W7632">
        <v>0.33946990966796903</v>
      </c>
      <c r="X7632">
        <v>-0.192663669586182</v>
      </c>
      <c r="Y7632">
        <v>9.6636295318603502E-2</v>
      </c>
      <c r="Z7632">
        <v>-1.30572319030762E-2</v>
      </c>
      <c r="AA7632">
        <v>-0.26057624816894498</v>
      </c>
      <c r="AB7632">
        <v>-0.24015426635742201</v>
      </c>
      <c r="AC7632">
        <v>-0.18109178543090801</v>
      </c>
      <c r="AD7632">
        <v>9.1612339019775405E-2</v>
      </c>
      <c r="AE7632">
        <v>9.6599578857421903E-2</v>
      </c>
      <c r="AF7632">
        <v>0.42858695983886702</v>
      </c>
      <c r="AG7632">
        <v>0.120230674743652</v>
      </c>
      <c r="AH7632">
        <v>0.40126705169677701</v>
      </c>
      <c r="AI7632">
        <v>-0.23595952987670901</v>
      </c>
      <c r="AJ7632">
        <v>-1.94697380065918E-2</v>
      </c>
      <c r="AK7632">
        <v>-8.1122398376464802E-2</v>
      </c>
      <c r="AL7632">
        <v>4.8017024993896498E-2</v>
      </c>
      <c r="AM7632">
        <v>-3.4479141235351597E-2</v>
      </c>
      <c r="AN7632">
        <v>-3.4960746765136698E-2</v>
      </c>
      <c r="AO7632" t="s">
        <v>91</v>
      </c>
      <c r="AP7632">
        <v>4</v>
      </c>
      <c r="AQ7632">
        <v>6165</v>
      </c>
      <c r="AR7632" t="s">
        <v>92</v>
      </c>
      <c r="AS7632" t="s">
        <v>86015</v>
      </c>
      <c r="AT7632" t="s">
        <v>86016</v>
      </c>
      <c r="AU7632" t="s">
        <v>86017</v>
      </c>
      <c r="AV7632" t="s">
        <v>81794</v>
      </c>
      <c r="AW7632">
        <v>1</v>
      </c>
      <c r="AX7632" s="4">
        <v>4.1043400000000003E-182</v>
      </c>
      <c r="AY7632">
        <v>286.02999999999997</v>
      </c>
      <c r="AZ7632">
        <v>269.89</v>
      </c>
      <c r="BA7632">
        <v>213.55</v>
      </c>
      <c r="BB7632">
        <v>1.8752999999999999E-2</v>
      </c>
      <c r="BC7632">
        <v>618260000</v>
      </c>
      <c r="BD7632" t="s">
        <v>90</v>
      </c>
    </row>
    <row r="7633" spans="1:56" x14ac:dyDescent="0.45">
      <c r="A7633" t="s">
        <v>46611</v>
      </c>
      <c r="B7633" t="s">
        <v>46612</v>
      </c>
      <c r="C7633" t="s">
        <v>86018</v>
      </c>
      <c r="D7633">
        <v>55</v>
      </c>
      <c r="E7633" t="s">
        <v>46615</v>
      </c>
      <c r="F7633" t="s">
        <v>46616</v>
      </c>
      <c r="G7633" t="s">
        <v>168</v>
      </c>
      <c r="H7633">
        <v>0.26771640777587902</v>
      </c>
      <c r="I7633">
        <v>0.13399887084960899</v>
      </c>
      <c r="J7633">
        <v>-0.12428855895996101</v>
      </c>
      <c r="K7633">
        <v>-0.1107177734375</v>
      </c>
      <c r="L7633">
        <v>0.18066501617431599</v>
      </c>
      <c r="M7633">
        <v>-0.99854660034179699</v>
      </c>
      <c r="N7633">
        <v>0.28887271881103499</v>
      </c>
      <c r="O7633">
        <v>-2.4724006652832E-2</v>
      </c>
      <c r="P7633">
        <v>-0.11318016052246101</v>
      </c>
      <c r="Q7633">
        <v>-2.2115707397460899E-2</v>
      </c>
      <c r="R7633">
        <v>-0.149271965026855</v>
      </c>
      <c r="S7633">
        <v>0.249110221862793</v>
      </c>
      <c r="T7633">
        <v>4.7508716583252002E-2</v>
      </c>
      <c r="U7633">
        <v>0.36808013916015597</v>
      </c>
      <c r="V7633">
        <v>-2.8114318847656299E-2</v>
      </c>
      <c r="W7633">
        <v>7.4314117431640597E-2</v>
      </c>
      <c r="X7633">
        <v>0.15434789657592801</v>
      </c>
      <c r="Y7633">
        <v>7.9747676849365207E-2</v>
      </c>
      <c r="Z7633">
        <v>-0.12888860702514601</v>
      </c>
      <c r="AA7633">
        <v>8.7275505065917997E-2</v>
      </c>
      <c r="AB7633">
        <v>-0.469693183898926</v>
      </c>
      <c r="AC7633">
        <v>-8.8019847869873005E-2</v>
      </c>
      <c r="AD7633">
        <v>5.3525447845458998E-2</v>
      </c>
      <c r="AE7633">
        <v>9.2496871948242205E-3</v>
      </c>
      <c r="AF7633">
        <v>0.14465999603271501</v>
      </c>
      <c r="AG7633">
        <v>-0.43330574035644498</v>
      </c>
      <c r="AH7633">
        <v>-6.1884880065918003E-2</v>
      </c>
      <c r="AI7633">
        <v>0.18790674209594699</v>
      </c>
      <c r="AJ7633">
        <v>0.37433290481567399</v>
      </c>
      <c r="AK7633">
        <v>-0.30381393432617199</v>
      </c>
      <c r="AL7633">
        <v>-0.20302057266235399</v>
      </c>
      <c r="AM7633">
        <v>-1.9748687744140601E-2</v>
      </c>
      <c r="AN7633">
        <v>-4.3192863464355503E-2</v>
      </c>
      <c r="AO7633" t="s">
        <v>91</v>
      </c>
      <c r="AP7633">
        <v>4</v>
      </c>
      <c r="AQ7633">
        <v>6167</v>
      </c>
      <c r="AR7633" t="s">
        <v>92</v>
      </c>
      <c r="AS7633" t="s">
        <v>86019</v>
      </c>
      <c r="AT7633" t="s">
        <v>86020</v>
      </c>
      <c r="AU7633" t="s">
        <v>79457</v>
      </c>
      <c r="AV7633" t="s">
        <v>75820</v>
      </c>
      <c r="AW7633">
        <v>1</v>
      </c>
      <c r="AX7633" s="4">
        <v>6.3710200000000004E-200</v>
      </c>
      <c r="AY7633">
        <v>265.10000000000002</v>
      </c>
      <c r="AZ7633">
        <v>237.4</v>
      </c>
      <c r="BA7633">
        <v>235.78</v>
      </c>
      <c r="BB7633">
        <v>0.28315000000000001</v>
      </c>
      <c r="BC7633">
        <v>6558400000</v>
      </c>
      <c r="BD7633" t="s">
        <v>90</v>
      </c>
    </row>
    <row r="7634" spans="1:56" x14ac:dyDescent="0.45">
      <c r="A7634" t="s">
        <v>46611</v>
      </c>
      <c r="B7634" t="s">
        <v>46612</v>
      </c>
      <c r="C7634" t="s">
        <v>86018</v>
      </c>
      <c r="D7634">
        <v>675</v>
      </c>
      <c r="E7634" t="s">
        <v>46617</v>
      </c>
      <c r="F7634" t="s">
        <v>46618</v>
      </c>
      <c r="G7634" t="s">
        <v>305</v>
      </c>
      <c r="H7634">
        <v>0.28765964508056602</v>
      </c>
      <c r="I7634">
        <v>-9.9849700927734397E-4</v>
      </c>
      <c r="J7634">
        <v>-0.30393028259277299</v>
      </c>
      <c r="K7634">
        <v>-0.29782009124755898</v>
      </c>
      <c r="L7634">
        <v>-0.13779067993164101</v>
      </c>
      <c r="M7634">
        <v>-1.09796714782715</v>
      </c>
      <c r="N7634">
        <v>0.36260032653808599</v>
      </c>
      <c r="O7634">
        <v>0.41250514984130898</v>
      </c>
      <c r="P7634">
        <v>0.40907669067382801</v>
      </c>
      <c r="Q7634">
        <v>0.42385959625244102</v>
      </c>
      <c r="R7634">
        <v>-0.38376331329345698</v>
      </c>
      <c r="S7634">
        <v>0.40770435333251998</v>
      </c>
      <c r="T7634">
        <v>0.27701711654663103</v>
      </c>
      <c r="U7634">
        <v>0.221476554870605</v>
      </c>
      <c r="V7634">
        <v>-0.25930881500244102</v>
      </c>
      <c r="W7634">
        <v>-3.6280632019043003E-2</v>
      </c>
      <c r="X7634">
        <v>0.229994297027588</v>
      </c>
      <c r="Y7634">
        <v>0.228982448577881</v>
      </c>
      <c r="Z7634">
        <v>-4.9300670623779297E-2</v>
      </c>
      <c r="AA7634">
        <v>7.2906494140625E-2</v>
      </c>
      <c r="AB7634">
        <v>-0.60181999206543002</v>
      </c>
      <c r="AC7634">
        <v>-8.0998897552490207E-2</v>
      </c>
      <c r="AD7634">
        <v>-0.15080022811889601</v>
      </c>
      <c r="AE7634">
        <v>0.141921997070313</v>
      </c>
      <c r="AF7634">
        <v>0.320193290710449</v>
      </c>
      <c r="AG7634">
        <v>-0.25212955474853499</v>
      </c>
      <c r="AH7634">
        <v>1.9322395324707E-2</v>
      </c>
      <c r="AI7634">
        <v>0.35778474807739302</v>
      </c>
      <c r="AJ7634">
        <v>0.36764955520629899</v>
      </c>
      <c r="AK7634">
        <v>-0.31227016448974598</v>
      </c>
      <c r="AL7634">
        <v>-0.106173038482666</v>
      </c>
      <c r="AM7634">
        <v>-7.8296661376953108E-3</v>
      </c>
      <c r="AN7634">
        <v>0.353039741516113</v>
      </c>
      <c r="AO7634" t="s">
        <v>91</v>
      </c>
      <c r="AP7634">
        <v>3</v>
      </c>
      <c r="AQ7634">
        <v>6167</v>
      </c>
      <c r="AR7634" t="s">
        <v>92</v>
      </c>
      <c r="AS7634" t="s">
        <v>86019</v>
      </c>
      <c r="AT7634" t="s">
        <v>86020</v>
      </c>
      <c r="AU7634" t="s">
        <v>79457</v>
      </c>
      <c r="AV7634" t="s">
        <v>75944</v>
      </c>
      <c r="AW7634">
        <v>0.99582499999999996</v>
      </c>
      <c r="AX7634" s="4">
        <v>5.4132499999999999E-94</v>
      </c>
      <c r="AY7634">
        <v>240.87</v>
      </c>
      <c r="AZ7634">
        <v>205.65</v>
      </c>
      <c r="BA7634">
        <v>208.47</v>
      </c>
      <c r="BB7634">
        <v>0.10123</v>
      </c>
      <c r="BC7634">
        <v>4862400000</v>
      </c>
      <c r="BD7634" t="s">
        <v>90</v>
      </c>
    </row>
    <row r="7635" spans="1:56" x14ac:dyDescent="0.45">
      <c r="A7635" t="s">
        <v>46611</v>
      </c>
      <c r="B7635" t="s">
        <v>46612</v>
      </c>
      <c r="C7635" t="s">
        <v>86018</v>
      </c>
      <c r="D7635">
        <v>687</v>
      </c>
      <c r="E7635" t="s">
        <v>46621</v>
      </c>
      <c r="F7635" t="s">
        <v>46622</v>
      </c>
      <c r="G7635" t="s">
        <v>305</v>
      </c>
      <c r="H7635">
        <v>0.23182773590087899</v>
      </c>
      <c r="I7635">
        <v>2.2757530212402299E-2</v>
      </c>
      <c r="J7635">
        <v>-0.31371307373046903</v>
      </c>
      <c r="K7635">
        <v>-0.38767623901367199</v>
      </c>
      <c r="L7635">
        <v>-3.2508850097656299E-2</v>
      </c>
      <c r="M7635">
        <v>-0.53154850006103505</v>
      </c>
      <c r="N7635">
        <v>0.35539436340331998</v>
      </c>
      <c r="O7635">
        <v>6.4781188964843806E-2</v>
      </c>
      <c r="P7635">
        <v>3.2694816589355503E-2</v>
      </c>
      <c r="Q7635">
        <v>0.43845653533935502</v>
      </c>
      <c r="R7635">
        <v>-0.23863029479980499</v>
      </c>
      <c r="S7635">
        <v>0.28234481811523399</v>
      </c>
      <c r="T7635">
        <v>0.11430025100707999</v>
      </c>
      <c r="U7635">
        <v>4.3552398681640597E-2</v>
      </c>
      <c r="V7635">
        <v>-0.16159725189209001</v>
      </c>
      <c r="W7635">
        <v>-0.17040634155273399</v>
      </c>
      <c r="X7635">
        <v>0.227344989776611</v>
      </c>
      <c r="Y7635">
        <v>0.35155820846557601</v>
      </c>
      <c r="Z7635">
        <v>-0.19432020187377899</v>
      </c>
      <c r="AA7635">
        <v>0.10538673400878899</v>
      </c>
      <c r="AB7635">
        <v>-0.24083042144775399</v>
      </c>
      <c r="AC7635">
        <v>-0.13546037673950201</v>
      </c>
      <c r="AD7635">
        <v>0.121204853057861</v>
      </c>
      <c r="AE7635">
        <v>0.11277198791503899</v>
      </c>
      <c r="AF7635">
        <v>0.100990295410156</v>
      </c>
      <c r="AG7635">
        <v>-0.23650741577148399</v>
      </c>
      <c r="AH7635">
        <v>-8.9486122131347698E-2</v>
      </c>
      <c r="AI7635">
        <v>0.36089658737182601</v>
      </c>
      <c r="AJ7635">
        <v>0.40296411514282199</v>
      </c>
      <c r="AK7635">
        <v>-0.24987220764160201</v>
      </c>
      <c r="AL7635">
        <v>-2.1080493927002002E-2</v>
      </c>
      <c r="AM7635">
        <v>6.77490234375E-3</v>
      </c>
      <c r="AN7635">
        <v>0.22461795806884799</v>
      </c>
      <c r="AO7635" t="s">
        <v>91</v>
      </c>
      <c r="AP7635">
        <v>4</v>
      </c>
      <c r="AQ7635">
        <v>6167</v>
      </c>
      <c r="AR7635" t="s">
        <v>92</v>
      </c>
      <c r="AS7635" t="s">
        <v>86019</v>
      </c>
      <c r="AT7635" t="s">
        <v>86020</v>
      </c>
      <c r="AU7635" t="s">
        <v>79457</v>
      </c>
      <c r="AV7635" t="s">
        <v>86021</v>
      </c>
      <c r="AW7635">
        <v>1</v>
      </c>
      <c r="AX7635" s="4">
        <v>5.4132499999999999E-94</v>
      </c>
      <c r="AY7635">
        <v>240.87</v>
      </c>
      <c r="AZ7635">
        <v>205.65</v>
      </c>
      <c r="BA7635">
        <v>240.87</v>
      </c>
      <c r="BB7635">
        <v>-0.23857999999999999</v>
      </c>
      <c r="BC7635">
        <v>8158400000</v>
      </c>
      <c r="BD7635" t="s">
        <v>90</v>
      </c>
    </row>
    <row r="7636" spans="1:56" x14ac:dyDescent="0.45">
      <c r="A7636" t="s">
        <v>46611</v>
      </c>
      <c r="B7636" t="s">
        <v>46612</v>
      </c>
      <c r="C7636" t="s">
        <v>86018</v>
      </c>
      <c r="D7636">
        <v>701</v>
      </c>
      <c r="E7636" t="s">
        <v>46625</v>
      </c>
      <c r="F7636" t="s">
        <v>46626</v>
      </c>
      <c r="G7636" t="s">
        <v>168</v>
      </c>
      <c r="H7636">
        <v>0.130134582519531</v>
      </c>
      <c r="I7636">
        <v>-4.8659324645996101E-2</v>
      </c>
      <c r="J7636">
        <v>-0.22582626342773399</v>
      </c>
      <c r="K7636">
        <v>-0.34543991088867199</v>
      </c>
      <c r="L7636">
        <v>-0.16793632507324199</v>
      </c>
      <c r="M7636">
        <v>1.39658451080322</v>
      </c>
      <c r="N7636">
        <v>0.30861282348632801</v>
      </c>
      <c r="O7636">
        <v>6.0367584228515599E-3</v>
      </c>
      <c r="P7636">
        <v>-0.102852821350098</v>
      </c>
      <c r="Q7636">
        <v>0.38168430328369102</v>
      </c>
      <c r="R7636">
        <v>-0.29614162445068398</v>
      </c>
      <c r="S7636">
        <v>0.116474151611328</v>
      </c>
      <c r="T7636">
        <v>3.1583309173583998E-2</v>
      </c>
      <c r="U7636">
        <v>0.111809730529785</v>
      </c>
      <c r="V7636">
        <v>-0.15971183776855499</v>
      </c>
      <c r="W7636">
        <v>-0.18181514739990201</v>
      </c>
      <c r="X7636">
        <v>1.98464393615723E-2</v>
      </c>
      <c r="Y7636">
        <v>0.40757417678833002</v>
      </c>
      <c r="Z7636">
        <v>-8.5181713104248005E-2</v>
      </c>
      <c r="AA7636">
        <v>-5.7936668395996101E-2</v>
      </c>
      <c r="AB7636">
        <v>0.127339363098145</v>
      </c>
      <c r="AC7636">
        <v>-0.25510358810424799</v>
      </c>
      <c r="AD7636">
        <v>4.3608188629150398E-2</v>
      </c>
      <c r="AE7636">
        <v>-2.8281211853027299E-2</v>
      </c>
      <c r="AF7636">
        <v>3.3841133117675802E-2</v>
      </c>
      <c r="AG7636">
        <v>-0.17378044128417999</v>
      </c>
      <c r="AH7636">
        <v>-0.110520362854004</v>
      </c>
      <c r="AI7636">
        <v>0.36428499221801802</v>
      </c>
      <c r="AJ7636">
        <v>0.47321748733520502</v>
      </c>
      <c r="AK7636">
        <v>-0.19324779510498</v>
      </c>
      <c r="AL7636">
        <v>-0.10730409622192399</v>
      </c>
      <c r="AM7636">
        <v>9.4801902770996094E-2</v>
      </c>
      <c r="AN7636">
        <v>0.101542472839355</v>
      </c>
      <c r="AO7636" t="s">
        <v>91</v>
      </c>
      <c r="AP7636">
        <v>2</v>
      </c>
      <c r="AQ7636">
        <v>6167</v>
      </c>
      <c r="AR7636" t="s">
        <v>92</v>
      </c>
      <c r="AS7636" t="s">
        <v>86019</v>
      </c>
      <c r="AT7636" t="s">
        <v>86020</v>
      </c>
      <c r="AU7636" t="s">
        <v>79457</v>
      </c>
      <c r="AV7636" t="s">
        <v>76546</v>
      </c>
      <c r="AW7636">
        <v>0.99391200000000002</v>
      </c>
      <c r="AX7636" s="4">
        <v>1.9995000000000001E-39</v>
      </c>
      <c r="AY7636">
        <v>189.33</v>
      </c>
      <c r="AZ7636">
        <v>164.64</v>
      </c>
      <c r="BA7636">
        <v>189.33</v>
      </c>
      <c r="BB7636">
        <v>-6.4768999999999993E-2</v>
      </c>
      <c r="BC7636">
        <v>5198700000</v>
      </c>
      <c r="BD7636" t="s">
        <v>90</v>
      </c>
    </row>
    <row r="7637" spans="1:56" x14ac:dyDescent="0.45">
      <c r="A7637" t="s">
        <v>46611</v>
      </c>
      <c r="B7637" t="s">
        <v>46612</v>
      </c>
      <c r="C7637" t="s">
        <v>86018</v>
      </c>
      <c r="D7637">
        <v>19</v>
      </c>
      <c r="E7637" t="s">
        <v>46627</v>
      </c>
      <c r="F7637" t="s">
        <v>46628</v>
      </c>
      <c r="G7637">
        <v>1</v>
      </c>
      <c r="H7637">
        <v>0.293963432312012</v>
      </c>
      <c r="I7637">
        <v>-0.89069271087646495</v>
      </c>
      <c r="J7637">
        <v>-1.1449327468872099</v>
      </c>
      <c r="K7637">
        <v>-1.2270469665527299</v>
      </c>
      <c r="L7637">
        <v>-0.78513622283935502</v>
      </c>
      <c r="M7637">
        <v>-2.1452980041503902</v>
      </c>
      <c r="N7637">
        <v>0.61200141906738303</v>
      </c>
      <c r="O7637">
        <v>0.694216728210449</v>
      </c>
      <c r="P7637">
        <v>0.57269287109375</v>
      </c>
      <c r="Q7637">
        <v>0.95922088623046897</v>
      </c>
      <c r="R7637">
        <v>0</v>
      </c>
      <c r="S7637">
        <v>0.196060180664063</v>
      </c>
      <c r="T7637">
        <v>-0.65627050399780296</v>
      </c>
      <c r="U7637">
        <v>-0.49816513061523399</v>
      </c>
      <c r="V7637">
        <v>-1.08846855163574</v>
      </c>
      <c r="W7637">
        <v>-0.92587471008300803</v>
      </c>
      <c r="X7637">
        <v>0.23124361038207999</v>
      </c>
      <c r="Y7637">
        <v>0.26984357833862299</v>
      </c>
      <c r="Z7637">
        <v>4.42452430725098E-2</v>
      </c>
      <c r="AA7637">
        <v>0.18458747863769501</v>
      </c>
      <c r="AB7637">
        <v>-0.511471748352051</v>
      </c>
      <c r="AC7637">
        <v>0.13321638107299799</v>
      </c>
      <c r="AD7637">
        <v>-3.0514240264892599E-2</v>
      </c>
      <c r="AE7637">
        <v>-0.317108154296875</v>
      </c>
      <c r="AF7637">
        <v>-0.239565849304199</v>
      </c>
      <c r="AG7637">
        <v>-0.52561569213867199</v>
      </c>
      <c r="AH7637">
        <v>-0.26287937164306602</v>
      </c>
      <c r="AI7637">
        <v>0.40055131912231401</v>
      </c>
      <c r="AJ7637">
        <v>0.43368577957153298</v>
      </c>
      <c r="AK7637">
        <v>-8.8300704956054705E-3</v>
      </c>
      <c r="AL7637">
        <v>5.9218406677246102E-3</v>
      </c>
      <c r="AM7637">
        <v>0.238711357116699</v>
      </c>
      <c r="AN7637">
        <v>0.51749515533447299</v>
      </c>
      <c r="AO7637" t="s">
        <v>91</v>
      </c>
      <c r="AP7637">
        <v>3</v>
      </c>
      <c r="AQ7637">
        <v>6167</v>
      </c>
      <c r="AR7637" t="s">
        <v>92</v>
      </c>
      <c r="AS7637" t="s">
        <v>86019</v>
      </c>
      <c r="AT7637" t="s">
        <v>86020</v>
      </c>
      <c r="AU7637" t="s">
        <v>79457</v>
      </c>
      <c r="AV7637" t="s">
        <v>86022</v>
      </c>
      <c r="AW7637">
        <v>0.99992199999999998</v>
      </c>
      <c r="AX7637" s="4">
        <v>2.0682699999999999E-30</v>
      </c>
      <c r="AY7637">
        <v>199.65</v>
      </c>
      <c r="AZ7637">
        <v>112.28</v>
      </c>
      <c r="BA7637">
        <v>139.49</v>
      </c>
      <c r="BB7637">
        <v>0.31817000000000001</v>
      </c>
      <c r="BC7637">
        <v>1497900000</v>
      </c>
      <c r="BD7637" t="s">
        <v>90</v>
      </c>
    </row>
    <row r="7638" spans="1:56" x14ac:dyDescent="0.45">
      <c r="A7638" t="s">
        <v>46637</v>
      </c>
      <c r="B7638" t="s">
        <v>46638</v>
      </c>
      <c r="C7638" t="s">
        <v>86023</v>
      </c>
      <c r="D7638">
        <v>215</v>
      </c>
      <c r="E7638" t="s">
        <v>46641</v>
      </c>
      <c r="F7638" t="s">
        <v>46642</v>
      </c>
      <c r="G7638">
        <v>1</v>
      </c>
      <c r="H7638" t="s">
        <v>90</v>
      </c>
      <c r="I7638" t="s">
        <v>90</v>
      </c>
      <c r="J7638" t="s">
        <v>90</v>
      </c>
      <c r="K7638" t="s">
        <v>90</v>
      </c>
      <c r="L7638" t="s">
        <v>90</v>
      </c>
      <c r="M7638" t="s">
        <v>90</v>
      </c>
      <c r="N7638" t="s">
        <v>90</v>
      </c>
      <c r="O7638" t="s">
        <v>90</v>
      </c>
      <c r="P7638" t="s">
        <v>90</v>
      </c>
      <c r="Q7638" t="s">
        <v>90</v>
      </c>
      <c r="R7638" t="s">
        <v>90</v>
      </c>
      <c r="S7638">
        <v>5.3421974182128899E-2</v>
      </c>
      <c r="T7638">
        <v>0.187916278839111</v>
      </c>
      <c r="U7638">
        <v>0.120657920837402</v>
      </c>
      <c r="V7638">
        <v>2.73542404174805E-2</v>
      </c>
      <c r="W7638">
        <v>6.15234375E-2</v>
      </c>
      <c r="X7638">
        <v>-4.00490760803223E-2</v>
      </c>
      <c r="Y7638">
        <v>4.2805671691894497E-3</v>
      </c>
      <c r="Z7638">
        <v>-3.8437366485595703E-2</v>
      </c>
      <c r="AA7638">
        <v>-0.242663383483887</v>
      </c>
      <c r="AB7638">
        <v>-0.15872764587402299</v>
      </c>
      <c r="AC7638">
        <v>-7.1890354156494099E-2</v>
      </c>
      <c r="AD7638">
        <v>0.114283084869385</v>
      </c>
      <c r="AE7638">
        <v>-1.1417388916015601E-2</v>
      </c>
      <c r="AF7638">
        <v>9.4985008239746094E-2</v>
      </c>
      <c r="AG7638">
        <v>7.3152542114257799E-2</v>
      </c>
      <c r="AH7638">
        <v>1.29022598266602E-2</v>
      </c>
      <c r="AI7638">
        <v>4.01816368103027E-2</v>
      </c>
      <c r="AJ7638">
        <v>-2.55942344665527E-2</v>
      </c>
      <c r="AK7638">
        <v>-7.0047378540039097E-3</v>
      </c>
      <c r="AL7638">
        <v>-0.171865940093994</v>
      </c>
      <c r="AM7638">
        <v>-4.0392875671386698E-2</v>
      </c>
      <c r="AN7638">
        <v>-4.7770500183105503E-2</v>
      </c>
      <c r="AO7638" t="s">
        <v>91</v>
      </c>
      <c r="AP7638">
        <v>2</v>
      </c>
      <c r="AQ7638">
        <v>6171</v>
      </c>
      <c r="AR7638" t="s">
        <v>92</v>
      </c>
      <c r="AS7638" t="s">
        <v>82897</v>
      </c>
      <c r="AT7638" t="s">
        <v>86024</v>
      </c>
      <c r="AU7638" t="s">
        <v>86025</v>
      </c>
      <c r="AV7638" t="s">
        <v>81496</v>
      </c>
      <c r="AW7638">
        <v>0.99968999999999997</v>
      </c>
      <c r="AX7638" s="4">
        <v>1.55919E-152</v>
      </c>
      <c r="AY7638">
        <v>299.25</v>
      </c>
      <c r="AZ7638">
        <v>253.9</v>
      </c>
      <c r="BA7638">
        <v>277.31</v>
      </c>
      <c r="BB7638">
        <v>-0.50938000000000005</v>
      </c>
      <c r="BC7638">
        <v>4732600000</v>
      </c>
      <c r="BD7638" t="s">
        <v>90</v>
      </c>
    </row>
    <row r="7639" spans="1:56" x14ac:dyDescent="0.45">
      <c r="A7639" t="s">
        <v>46643</v>
      </c>
      <c r="B7639" t="s">
        <v>46644</v>
      </c>
      <c r="C7639" t="s">
        <v>86026</v>
      </c>
      <c r="D7639">
        <v>800</v>
      </c>
      <c r="E7639" t="s">
        <v>46647</v>
      </c>
      <c r="F7639" t="s">
        <v>46648</v>
      </c>
      <c r="G7639">
        <v>1</v>
      </c>
      <c r="H7639">
        <v>-4.0092468261718799E-2</v>
      </c>
      <c r="I7639">
        <v>-0.15649843215942399</v>
      </c>
      <c r="J7639">
        <v>-0.236158847808838</v>
      </c>
      <c r="K7639">
        <v>-0.107471466064453</v>
      </c>
      <c r="L7639">
        <v>-9.3264102935791002E-2</v>
      </c>
      <c r="M7639">
        <v>4.6678543090820299E-2</v>
      </c>
      <c r="N7639">
        <v>0.104444026947021</v>
      </c>
      <c r="O7639">
        <v>1.34153366088867E-2</v>
      </c>
      <c r="P7639">
        <v>0.18865633010864299</v>
      </c>
      <c r="Q7639">
        <v>0.386921405792236</v>
      </c>
      <c r="R7639">
        <v>0.25708246231079102</v>
      </c>
      <c r="S7639">
        <v>-3.9686203002929701E-2</v>
      </c>
      <c r="T7639">
        <v>-0.58476781845092796</v>
      </c>
      <c r="U7639">
        <v>-0.268145561218262</v>
      </c>
      <c r="V7639">
        <v>-0.45359992980956998</v>
      </c>
      <c r="W7639">
        <v>-0.27025890350341802</v>
      </c>
      <c r="X7639">
        <v>-1.60222053527832E-2</v>
      </c>
      <c r="Y7639">
        <v>0.15303277969360399</v>
      </c>
      <c r="Z7639">
        <v>0.18944978713989299</v>
      </c>
      <c r="AA7639">
        <v>0.10538673400878899</v>
      </c>
      <c r="AB7639">
        <v>0.10001945495605501</v>
      </c>
      <c r="AC7639">
        <v>0.172143459320068</v>
      </c>
      <c r="AD7639">
        <v>-1.6899108886718799E-2</v>
      </c>
      <c r="AE7639">
        <v>-0.170941352844238</v>
      </c>
      <c r="AF7639">
        <v>6.47625923156738E-2</v>
      </c>
      <c r="AG7639">
        <v>-4.2178630828857401E-2</v>
      </c>
      <c r="AH7639">
        <v>5.3148269653320299E-2</v>
      </c>
      <c r="AI7639">
        <v>9.1886520385742198E-4</v>
      </c>
      <c r="AJ7639">
        <v>3.8598537445068401E-2</v>
      </c>
      <c r="AK7639">
        <v>5.3432941436767599E-2</v>
      </c>
      <c r="AL7639">
        <v>0.114524364471436</v>
      </c>
      <c r="AM7639">
        <v>6.51440620422363E-2</v>
      </c>
      <c r="AN7639">
        <v>-7.8734397888183594E-2</v>
      </c>
      <c r="AO7639" t="s">
        <v>91</v>
      </c>
      <c r="AP7639">
        <v>2</v>
      </c>
      <c r="AQ7639">
        <v>6172</v>
      </c>
      <c r="AR7639" t="s">
        <v>92</v>
      </c>
      <c r="AS7639" t="s">
        <v>86027</v>
      </c>
      <c r="AT7639" t="s">
        <v>86028</v>
      </c>
      <c r="AU7639" t="s">
        <v>86029</v>
      </c>
      <c r="AV7639" t="s">
        <v>77052</v>
      </c>
      <c r="AW7639">
        <v>0.98010799999999998</v>
      </c>
      <c r="AX7639" s="4">
        <v>2.7061999999999999E-136</v>
      </c>
      <c r="AY7639">
        <v>291.02</v>
      </c>
      <c r="AZ7639">
        <v>257.62</v>
      </c>
      <c r="BA7639">
        <v>256.67</v>
      </c>
      <c r="BB7639">
        <v>-0.16449</v>
      </c>
      <c r="BC7639">
        <v>218290000</v>
      </c>
      <c r="BD7639" t="s">
        <v>90</v>
      </c>
    </row>
    <row r="7640" spans="1:56" x14ac:dyDescent="0.45">
      <c r="A7640" t="s">
        <v>46649</v>
      </c>
      <c r="B7640" t="s">
        <v>46650</v>
      </c>
      <c r="C7640" t="s">
        <v>86030</v>
      </c>
      <c r="D7640">
        <v>271</v>
      </c>
      <c r="E7640" t="s">
        <v>46651</v>
      </c>
      <c r="F7640" t="s">
        <v>46652</v>
      </c>
      <c r="G7640">
        <v>1</v>
      </c>
      <c r="H7640">
        <v>5.1905632019043003E-2</v>
      </c>
      <c r="I7640">
        <v>-0.127774238586426</v>
      </c>
      <c r="J7640">
        <v>-0.119612693786621</v>
      </c>
      <c r="K7640">
        <v>-3.2413482666015597E-2</v>
      </c>
      <c r="L7640">
        <v>-5.9804916381835903E-3</v>
      </c>
      <c r="M7640">
        <v>0.17742824554443401</v>
      </c>
      <c r="N7640">
        <v>8.9192390441894503E-2</v>
      </c>
      <c r="O7640">
        <v>1.57670974731445E-2</v>
      </c>
      <c r="P7640">
        <v>0.17254257202148399</v>
      </c>
      <c r="Q7640">
        <v>0.11801719665527299</v>
      </c>
      <c r="R7640">
        <v>0.15504837036132799</v>
      </c>
      <c r="S7640">
        <v>-4.9701690673828097E-2</v>
      </c>
      <c r="T7640">
        <v>-1.09639167785645E-2</v>
      </c>
      <c r="U7640">
        <v>6.8175315856933594E-2</v>
      </c>
      <c r="V7640">
        <v>3.6878585815429701E-3</v>
      </c>
      <c r="W7640">
        <v>9.3789100646972698E-2</v>
      </c>
      <c r="X7640">
        <v>-4.8209667205810498E-2</v>
      </c>
      <c r="Y7640">
        <v>-5.5356502532958998E-2</v>
      </c>
      <c r="Z7640">
        <v>5.59954643249512E-2</v>
      </c>
      <c r="AA7640">
        <v>-4.8514366149902302E-2</v>
      </c>
      <c r="AB7640">
        <v>-7.7171325683593806E-2</v>
      </c>
      <c r="AC7640">
        <v>-2.7289867401122998E-2</v>
      </c>
      <c r="AD7640">
        <v>-1.11246109008789E-3</v>
      </c>
      <c r="AE7640">
        <v>-4.1904449462890597E-2</v>
      </c>
      <c r="AF7640">
        <v>-6.378173828125E-3</v>
      </c>
      <c r="AG7640">
        <v>2.3407936096191399E-2</v>
      </c>
      <c r="AH7640">
        <v>4.4201850891113302E-2</v>
      </c>
      <c r="AI7640">
        <v>1.6411304473877002E-2</v>
      </c>
      <c r="AJ7640">
        <v>-5.99322319030762E-2</v>
      </c>
      <c r="AK7640">
        <v>2.2249221801757799E-2</v>
      </c>
      <c r="AL7640">
        <v>-5.3781032562255901E-2</v>
      </c>
      <c r="AM7640">
        <v>-9.9164009094238295E-2</v>
      </c>
      <c r="AN7640">
        <v>2.2204399108886701E-2</v>
      </c>
      <c r="AO7640" t="s">
        <v>91</v>
      </c>
      <c r="AP7640">
        <v>3</v>
      </c>
      <c r="AQ7640">
        <v>6173</v>
      </c>
      <c r="AR7640" t="s">
        <v>92</v>
      </c>
      <c r="AS7640" t="s">
        <v>86031</v>
      </c>
      <c r="AT7640" t="s">
        <v>80891</v>
      </c>
      <c r="AU7640" t="s">
        <v>75834</v>
      </c>
      <c r="AV7640" t="s">
        <v>76814</v>
      </c>
      <c r="AW7640">
        <v>1</v>
      </c>
      <c r="AX7640" s="4">
        <v>1.5246900000000001E-182</v>
      </c>
      <c r="AY7640">
        <v>282.08999999999997</v>
      </c>
      <c r="AZ7640">
        <v>251.26</v>
      </c>
      <c r="BA7640">
        <v>154.13999999999999</v>
      </c>
      <c r="BB7640">
        <v>-0.16789999999999999</v>
      </c>
      <c r="BC7640">
        <v>4644400000</v>
      </c>
      <c r="BD7640" t="s">
        <v>90</v>
      </c>
    </row>
    <row r="7641" spans="1:56" x14ac:dyDescent="0.45">
      <c r="A7641" t="s">
        <v>46653</v>
      </c>
      <c r="B7641" t="s">
        <v>46654</v>
      </c>
      <c r="C7641" t="s">
        <v>86032</v>
      </c>
      <c r="D7641">
        <v>658</v>
      </c>
      <c r="E7641" t="s">
        <v>46655</v>
      </c>
      <c r="F7641" t="s">
        <v>46656</v>
      </c>
      <c r="G7641">
        <v>1</v>
      </c>
      <c r="H7641">
        <v>-0.30795860290527299</v>
      </c>
      <c r="I7641">
        <v>3.7139892578125E-2</v>
      </c>
      <c r="J7641">
        <v>-4.7998428344726597E-2</v>
      </c>
      <c r="K7641">
        <v>-7.9950332641601604E-2</v>
      </c>
      <c r="L7641">
        <v>-0.17635536193847701</v>
      </c>
      <c r="M7641">
        <v>1.72696208953857</v>
      </c>
      <c r="N7641">
        <v>6.6318511962890599E-3</v>
      </c>
      <c r="O7641">
        <v>-6.5108299255371094E-2</v>
      </c>
      <c r="P7641">
        <v>-2.13212966918945E-2</v>
      </c>
      <c r="Q7641">
        <v>-2.4772644042968799E-2</v>
      </c>
      <c r="R7641">
        <v>8.6905479431152302E-2</v>
      </c>
      <c r="S7641">
        <v>-0.16494560241699199</v>
      </c>
      <c r="T7641">
        <v>0.23418378829956099</v>
      </c>
      <c r="U7641">
        <v>1.6893386840820299E-2</v>
      </c>
      <c r="V7641">
        <v>-9.7994804382324205E-2</v>
      </c>
      <c r="W7641">
        <v>-9.9752426147460896E-2</v>
      </c>
      <c r="X7641">
        <v>-2.3588657379150401E-2</v>
      </c>
      <c r="Y7641">
        <v>0.24418878555297899</v>
      </c>
      <c r="Z7641">
        <v>0.15335416793823201</v>
      </c>
      <c r="AA7641">
        <v>-0.27298641204834001</v>
      </c>
      <c r="AB7641">
        <v>0.61678314208984397</v>
      </c>
      <c r="AC7641">
        <v>-0.156877040863037</v>
      </c>
      <c r="AD7641">
        <v>-0.39317560195922902</v>
      </c>
      <c r="AE7641">
        <v>0.21449470520019501</v>
      </c>
      <c r="AF7641">
        <v>-0.17569541931152299</v>
      </c>
      <c r="AG7641">
        <v>-7.9412460327148403E-3</v>
      </c>
      <c r="AH7641">
        <v>-0.29146003723144498</v>
      </c>
      <c r="AI7641">
        <v>-0.135031223297119</v>
      </c>
      <c r="AJ7641">
        <v>-6.3659191131591797E-2</v>
      </c>
      <c r="AK7641">
        <v>0.13718032836914101</v>
      </c>
      <c r="AL7641">
        <v>-3.5775661468505901E-2</v>
      </c>
      <c r="AM7641">
        <v>1.7181396484375E-2</v>
      </c>
      <c r="AN7641">
        <v>0.27508735656738298</v>
      </c>
      <c r="AO7641" t="s">
        <v>91</v>
      </c>
      <c r="AP7641">
        <v>2</v>
      </c>
      <c r="AQ7641">
        <v>6174</v>
      </c>
      <c r="AR7641" t="s">
        <v>92</v>
      </c>
      <c r="AS7641" t="s">
        <v>86033</v>
      </c>
      <c r="AT7641" t="s">
        <v>86034</v>
      </c>
      <c r="AU7641" t="s">
        <v>86035</v>
      </c>
      <c r="AV7641" t="s">
        <v>86036</v>
      </c>
      <c r="AW7641">
        <v>0.99597100000000005</v>
      </c>
      <c r="AX7641">
        <v>2.377E-4</v>
      </c>
      <c r="AY7641">
        <v>112.11</v>
      </c>
      <c r="AZ7641">
        <v>25.274000000000001</v>
      </c>
      <c r="BA7641">
        <v>112.11</v>
      </c>
      <c r="BB7641">
        <v>-3.4007000000000003E-2</v>
      </c>
      <c r="BC7641">
        <v>3410200000</v>
      </c>
      <c r="BD7641" t="s">
        <v>90</v>
      </c>
    </row>
    <row r="7642" spans="1:56" x14ac:dyDescent="0.45">
      <c r="A7642" t="s">
        <v>46653</v>
      </c>
      <c r="B7642" t="s">
        <v>46654</v>
      </c>
      <c r="C7642" t="s">
        <v>86032</v>
      </c>
      <c r="D7642">
        <v>347</v>
      </c>
      <c r="E7642" t="s">
        <v>46657</v>
      </c>
      <c r="F7642" t="s">
        <v>46658</v>
      </c>
      <c r="G7642">
        <v>1</v>
      </c>
      <c r="H7642">
        <v>-8.0966949462890608E-3</v>
      </c>
      <c r="I7642">
        <v>-2.7300834655761701E-2</v>
      </c>
      <c r="J7642">
        <v>2.3196220397949201E-2</v>
      </c>
      <c r="K7642">
        <v>1.1994361877441399E-2</v>
      </c>
      <c r="L7642">
        <v>5.1440238952636698E-2</v>
      </c>
      <c r="M7642">
        <v>-1.6561422348022501</v>
      </c>
      <c r="N7642">
        <v>-2.4583816528320299E-2</v>
      </c>
      <c r="O7642">
        <v>1.0372161865234399E-2</v>
      </c>
      <c r="P7642">
        <v>1.29480361938477E-2</v>
      </c>
      <c r="Q7642">
        <v>-6.4914703369140597E-2</v>
      </c>
      <c r="R7642">
        <v>8.7137222290039104E-2</v>
      </c>
      <c r="S7642">
        <v>4.0492057800293003E-2</v>
      </c>
      <c r="T7642">
        <v>-1.7489910125732401E-2</v>
      </c>
      <c r="U7642">
        <v>9.6311569213867201E-2</v>
      </c>
      <c r="V7642" s="4">
        <v>-6.3896179199218804E-5</v>
      </c>
      <c r="W7642">
        <v>5.0688743591308601E-2</v>
      </c>
      <c r="X7642">
        <v>-3.1842708587646498E-2</v>
      </c>
      <c r="Y7642">
        <v>-0.30688142776489302</v>
      </c>
      <c r="Z7642">
        <v>2.92458534240723E-2</v>
      </c>
      <c r="AA7642">
        <v>-3.00140380859375E-2</v>
      </c>
      <c r="AB7642">
        <v>-0.80386447906494096</v>
      </c>
      <c r="AC7642">
        <v>-1.32989883422852E-3</v>
      </c>
      <c r="AD7642">
        <v>-6.7213535308837905E-2</v>
      </c>
      <c r="AE7642">
        <v>-0.14973258972167999</v>
      </c>
      <c r="AF7642">
        <v>-1.6473770141601601E-2</v>
      </c>
      <c r="AG7642">
        <v>2.6132583618164101E-2</v>
      </c>
      <c r="AH7642">
        <v>4.6435356140136698E-2</v>
      </c>
      <c r="AI7642">
        <v>-5.3449153900146498E-2</v>
      </c>
      <c r="AJ7642">
        <v>-0.1156325340271</v>
      </c>
      <c r="AK7642">
        <v>2.4616241455078101E-2</v>
      </c>
      <c r="AL7642">
        <v>-1.0118007659912101E-2</v>
      </c>
      <c r="AM7642">
        <v>-3.7158966064453097E-2</v>
      </c>
      <c r="AN7642">
        <v>7.7466964721679696E-3</v>
      </c>
      <c r="AO7642" t="s">
        <v>91</v>
      </c>
      <c r="AP7642">
        <v>5</v>
      </c>
      <c r="AQ7642">
        <v>6174</v>
      </c>
      <c r="AR7642" t="s">
        <v>92</v>
      </c>
      <c r="AS7642" t="s">
        <v>86033</v>
      </c>
      <c r="AT7642" t="s">
        <v>86034</v>
      </c>
      <c r="AU7642" t="s">
        <v>86035</v>
      </c>
      <c r="AV7642" t="s">
        <v>75780</v>
      </c>
      <c r="AW7642">
        <v>1</v>
      </c>
      <c r="AX7642">
        <v>0</v>
      </c>
      <c r="AY7642">
        <v>396.74</v>
      </c>
      <c r="AZ7642">
        <v>365.83</v>
      </c>
      <c r="BA7642">
        <v>201.49</v>
      </c>
      <c r="BB7642">
        <v>0.32306000000000001</v>
      </c>
      <c r="BC7642">
        <v>332700000000</v>
      </c>
      <c r="BD7642" t="s">
        <v>90</v>
      </c>
    </row>
    <row r="7643" spans="1:56" x14ac:dyDescent="0.45">
      <c r="A7643" t="s">
        <v>46653</v>
      </c>
      <c r="B7643" t="s">
        <v>46654</v>
      </c>
      <c r="C7643" t="s">
        <v>86032</v>
      </c>
      <c r="D7643">
        <v>96</v>
      </c>
      <c r="E7643" t="s">
        <v>46659</v>
      </c>
      <c r="F7643" t="s">
        <v>46660</v>
      </c>
      <c r="G7643" t="s">
        <v>168</v>
      </c>
      <c r="H7643">
        <v>-0.14346504211425801</v>
      </c>
      <c r="I7643">
        <v>6.2815666198730497E-2</v>
      </c>
      <c r="J7643">
        <v>0.191207885742188</v>
      </c>
      <c r="K7643">
        <v>9.9086761474609397E-4</v>
      </c>
      <c r="L7643">
        <v>-0.13123512268066401</v>
      </c>
      <c r="M7643">
        <v>-0.47154998779296903</v>
      </c>
      <c r="N7643">
        <v>5.6303977966308601E-2</v>
      </c>
      <c r="O7643">
        <v>-7.5830459594726604E-2</v>
      </c>
      <c r="P7643">
        <v>-1.7392158508300799E-2</v>
      </c>
      <c r="Q7643">
        <v>-4.4117927551269497E-2</v>
      </c>
      <c r="R7643">
        <v>-5.1045417785644497E-2</v>
      </c>
      <c r="S7643">
        <v>-1.0854721069335899E-2</v>
      </c>
      <c r="T7643">
        <v>0.15768384933471699</v>
      </c>
      <c r="U7643">
        <v>0.28232574462890597</v>
      </c>
      <c r="V7643">
        <v>4.7204017639160198E-2</v>
      </c>
      <c r="W7643">
        <v>9.9340438842773396E-2</v>
      </c>
      <c r="X7643">
        <v>-0.10064744949340799</v>
      </c>
      <c r="Y7643">
        <v>-0.168344020843506</v>
      </c>
      <c r="Z7643">
        <v>2.6715755462646502E-2</v>
      </c>
      <c r="AA7643">
        <v>-6.1712265014648403E-3</v>
      </c>
      <c r="AB7643">
        <v>-0.168128967285156</v>
      </c>
      <c r="AC7643">
        <v>0.148916721343994</v>
      </c>
      <c r="AD7643">
        <v>-0.21598911285400399</v>
      </c>
      <c r="AE7643">
        <v>4.1152477264404297E-2</v>
      </c>
      <c r="AF7643">
        <v>-4.7666549682617201E-2</v>
      </c>
      <c r="AG7643">
        <v>1.4833927154541E-2</v>
      </c>
      <c r="AH7643">
        <v>-6.58307075500488E-2</v>
      </c>
      <c r="AI7643">
        <v>-2.1638393402099599E-2</v>
      </c>
      <c r="AJ7643">
        <v>-0.54871320724487305</v>
      </c>
      <c r="AK7643">
        <v>0.34587574005126998</v>
      </c>
      <c r="AL7643">
        <v>-0.30057382583618197</v>
      </c>
      <c r="AM7643">
        <v>-0.32477951049804699</v>
      </c>
      <c r="AN7643">
        <v>0.21673679351806599</v>
      </c>
      <c r="AO7643" t="s">
        <v>91</v>
      </c>
      <c r="AP7643">
        <v>4</v>
      </c>
      <c r="AQ7643">
        <v>6174</v>
      </c>
      <c r="AR7643" t="s">
        <v>92</v>
      </c>
      <c r="AS7643" t="s">
        <v>86033</v>
      </c>
      <c r="AT7643" t="s">
        <v>86034</v>
      </c>
      <c r="AU7643" t="s">
        <v>86035</v>
      </c>
      <c r="AV7643" t="s">
        <v>86037</v>
      </c>
      <c r="AW7643">
        <v>1</v>
      </c>
      <c r="AX7643" s="4">
        <v>1.1942399999999999E-5</v>
      </c>
      <c r="AY7643">
        <v>144.66</v>
      </c>
      <c r="AZ7643">
        <v>97.088999999999999</v>
      </c>
      <c r="BA7643">
        <v>80.751999999999995</v>
      </c>
      <c r="BB7643">
        <v>-9.6495999999999998E-2</v>
      </c>
      <c r="BC7643">
        <v>20231000000</v>
      </c>
      <c r="BD7643" t="s">
        <v>90</v>
      </c>
    </row>
    <row r="7644" spans="1:56" x14ac:dyDescent="0.45">
      <c r="A7644" t="s">
        <v>46653</v>
      </c>
      <c r="B7644" t="s">
        <v>46654</v>
      </c>
      <c r="C7644" t="s">
        <v>86032</v>
      </c>
      <c r="D7644">
        <v>100</v>
      </c>
      <c r="E7644" t="s">
        <v>46661</v>
      </c>
      <c r="F7644" t="s">
        <v>46660</v>
      </c>
      <c r="G7644" t="s">
        <v>168</v>
      </c>
      <c r="H7644">
        <v>-0.235595703125</v>
      </c>
      <c r="I7644">
        <v>8.6882591247558594E-2</v>
      </c>
      <c r="J7644">
        <v>9.8587989807128906E-2</v>
      </c>
      <c r="K7644">
        <v>5.6607246398925802E-2</v>
      </c>
      <c r="L7644">
        <v>5.2890777587890599E-3</v>
      </c>
      <c r="M7644">
        <v>-0.52467536926269498</v>
      </c>
      <c r="N7644">
        <v>-7.1043968200683594E-2</v>
      </c>
      <c r="O7644">
        <v>-5.6608200073242201E-2</v>
      </c>
      <c r="P7644">
        <v>-3.8825035095214802E-2</v>
      </c>
      <c r="Q7644">
        <v>-0.16534996032714799</v>
      </c>
      <c r="R7644">
        <v>5.4979324340820299E-2</v>
      </c>
      <c r="S7644">
        <v>-9.3523025512695299E-2</v>
      </c>
      <c r="T7644">
        <v>0.10847139358520499</v>
      </c>
      <c r="U7644">
        <v>0.142804145812988</v>
      </c>
      <c r="V7644">
        <v>4.9787521362304701E-2</v>
      </c>
      <c r="W7644">
        <v>7.5823783874511705E-2</v>
      </c>
      <c r="X7644">
        <v>-0.14293241500854501</v>
      </c>
      <c r="Y7644">
        <v>-2.1664142608642599E-2</v>
      </c>
      <c r="Z7644">
        <v>0.100473880767822</v>
      </c>
      <c r="AA7644">
        <v>8.82720947265625E-3</v>
      </c>
      <c r="AB7644">
        <v>-0.142964363098145</v>
      </c>
      <c r="AC7644">
        <v>4.8525333404541002E-2</v>
      </c>
      <c r="AD7644">
        <v>-0.24881315231323201</v>
      </c>
      <c r="AE7644">
        <v>5.0764083862304696E-3</v>
      </c>
      <c r="AF7644">
        <v>0.11903572082519499</v>
      </c>
      <c r="AG7644">
        <v>8.2859039306640597E-2</v>
      </c>
      <c r="AH7644">
        <v>-9.4938278198242205E-3</v>
      </c>
      <c r="AI7644">
        <v>-0.100394725799561</v>
      </c>
      <c r="AJ7644">
        <v>-8.19354057312012E-2</v>
      </c>
      <c r="AK7644">
        <v>3.6760330200195299E-2</v>
      </c>
      <c r="AL7644">
        <v>-0.19448041915893599</v>
      </c>
      <c r="AM7644">
        <v>-8.1473350524902302E-2</v>
      </c>
      <c r="AN7644">
        <v>2.6109695434570299E-2</v>
      </c>
      <c r="AO7644" t="s">
        <v>91</v>
      </c>
      <c r="AP7644">
        <v>4</v>
      </c>
      <c r="AQ7644">
        <v>6174</v>
      </c>
      <c r="AR7644" t="s">
        <v>92</v>
      </c>
      <c r="AS7644" t="s">
        <v>86033</v>
      </c>
      <c r="AT7644" t="s">
        <v>86034</v>
      </c>
      <c r="AU7644" t="s">
        <v>86035</v>
      </c>
      <c r="AV7644" t="s">
        <v>84937</v>
      </c>
      <c r="AW7644">
        <v>1</v>
      </c>
      <c r="AX7644" s="4">
        <v>7.3073999999999997E-113</v>
      </c>
      <c r="AY7644">
        <v>278.98</v>
      </c>
      <c r="AZ7644">
        <v>213.8</v>
      </c>
      <c r="BA7644">
        <v>80.751999999999995</v>
      </c>
      <c r="BB7644">
        <v>-9.6495999999999998E-2</v>
      </c>
      <c r="BC7644">
        <v>248800000000</v>
      </c>
      <c r="BD7644" t="s">
        <v>90</v>
      </c>
    </row>
    <row r="7645" spans="1:56" x14ac:dyDescent="0.45">
      <c r="A7645" t="s">
        <v>46653</v>
      </c>
      <c r="B7645" t="s">
        <v>46654</v>
      </c>
      <c r="C7645" t="s">
        <v>86032</v>
      </c>
      <c r="D7645">
        <v>66</v>
      </c>
      <c r="E7645" t="s">
        <v>46662</v>
      </c>
      <c r="F7645" t="s">
        <v>46663</v>
      </c>
      <c r="G7645">
        <v>1</v>
      </c>
      <c r="H7645">
        <v>0.181053161621094</v>
      </c>
      <c r="I7645">
        <v>0.12379646301269499</v>
      </c>
      <c r="J7645">
        <v>0.41123580932617199</v>
      </c>
      <c r="K7645">
        <v>8.0606460571289104E-2</v>
      </c>
      <c r="L7645">
        <v>0.13168239593505901</v>
      </c>
      <c r="M7645">
        <v>0.247116088867188</v>
      </c>
      <c r="N7645">
        <v>-0.32857131958007801</v>
      </c>
      <c r="O7645">
        <v>-0.526644706726074</v>
      </c>
      <c r="P7645">
        <v>-0.41710662841796903</v>
      </c>
      <c r="Q7645">
        <v>-0.26769256591796903</v>
      </c>
      <c r="R7645">
        <v>-0.63053131103515603</v>
      </c>
      <c r="S7645">
        <v>0</v>
      </c>
      <c r="T7645">
        <v>0.27580595016479498</v>
      </c>
      <c r="U7645">
        <v>0.403317451477051</v>
      </c>
      <c r="V7645">
        <v>0.20932865142822299</v>
      </c>
      <c r="W7645">
        <v>0.28346920013427701</v>
      </c>
      <c r="X7645">
        <v>-0.19939184188842801</v>
      </c>
      <c r="Y7645">
        <v>-0.329204082489014</v>
      </c>
      <c r="Z7645">
        <v>-0.38686323165893599</v>
      </c>
      <c r="AA7645">
        <v>-0.21033859252929701</v>
      </c>
      <c r="AB7645">
        <v>4.7965049743652302E-2</v>
      </c>
      <c r="AC7645">
        <v>-0.42303800582885698</v>
      </c>
      <c r="AD7645">
        <v>0.35424470901489302</v>
      </c>
      <c r="AE7645">
        <v>0.17836666107177701</v>
      </c>
      <c r="AF7645">
        <v>0.40819740295410201</v>
      </c>
      <c r="AG7645">
        <v>0.294507026672363</v>
      </c>
      <c r="AH7645">
        <v>0.31976318359375</v>
      </c>
      <c r="AI7645">
        <v>-0.45540380477905301</v>
      </c>
      <c r="AJ7645">
        <v>-0.44640111923217801</v>
      </c>
      <c r="AK7645">
        <v>-0.54316616058349598</v>
      </c>
      <c r="AL7645">
        <v>9.1414928436279297E-2</v>
      </c>
      <c r="AM7645">
        <v>-0.37177276611328097</v>
      </c>
      <c r="AN7645">
        <v>-0.66095066070556596</v>
      </c>
      <c r="AO7645" t="s">
        <v>91</v>
      </c>
      <c r="AP7645">
        <v>3</v>
      </c>
      <c r="AQ7645">
        <v>6174</v>
      </c>
      <c r="AR7645" t="s">
        <v>92</v>
      </c>
      <c r="AS7645" t="s">
        <v>86033</v>
      </c>
      <c r="AT7645" t="s">
        <v>86034</v>
      </c>
      <c r="AU7645" t="s">
        <v>86035</v>
      </c>
      <c r="AV7645" t="s">
        <v>75791</v>
      </c>
      <c r="AW7645">
        <v>0.99972300000000003</v>
      </c>
      <c r="AX7645" s="4">
        <v>3.5216899999999999E-38</v>
      </c>
      <c r="AY7645">
        <v>191.84</v>
      </c>
      <c r="AZ7645">
        <v>168.41</v>
      </c>
      <c r="BA7645">
        <v>141.07</v>
      </c>
      <c r="BB7645">
        <v>-0.16270000000000001</v>
      </c>
      <c r="BC7645">
        <v>9266900000</v>
      </c>
      <c r="BD7645" t="s">
        <v>90</v>
      </c>
    </row>
    <row r="7646" spans="1:56" x14ac:dyDescent="0.45">
      <c r="A7646" t="s">
        <v>46653</v>
      </c>
      <c r="B7646" t="s">
        <v>46654</v>
      </c>
      <c r="C7646" t="s">
        <v>86032</v>
      </c>
      <c r="D7646">
        <v>678</v>
      </c>
      <c r="E7646" t="s">
        <v>46670</v>
      </c>
      <c r="F7646" t="s">
        <v>46671</v>
      </c>
      <c r="G7646">
        <v>1</v>
      </c>
      <c r="H7646" t="s">
        <v>90</v>
      </c>
      <c r="I7646" t="s">
        <v>90</v>
      </c>
      <c r="J7646" t="s">
        <v>90</v>
      </c>
      <c r="K7646" t="s">
        <v>90</v>
      </c>
      <c r="L7646" t="s">
        <v>90</v>
      </c>
      <c r="M7646" t="s">
        <v>90</v>
      </c>
      <c r="N7646" t="s">
        <v>90</v>
      </c>
      <c r="O7646" t="s">
        <v>90</v>
      </c>
      <c r="P7646" t="s">
        <v>90</v>
      </c>
      <c r="Q7646" t="s">
        <v>90</v>
      </c>
      <c r="R7646" t="s">
        <v>90</v>
      </c>
      <c r="S7646">
        <v>-0.35126590728759799</v>
      </c>
      <c r="T7646">
        <v>-9.4270229339599595E-2</v>
      </c>
      <c r="U7646">
        <v>1.6968727111816399E-2</v>
      </c>
      <c r="V7646">
        <v>1.13372802734375E-2</v>
      </c>
      <c r="W7646">
        <v>1.6098976135253899E-2</v>
      </c>
      <c r="X7646">
        <v>-0.29684591293335</v>
      </c>
      <c r="Y7646">
        <v>-0.25685930252075201</v>
      </c>
      <c r="Z7646">
        <v>0.10251188278198201</v>
      </c>
      <c r="AA7646">
        <v>0.15234279632568401</v>
      </c>
      <c r="AB7646">
        <v>0.28254795074462902</v>
      </c>
      <c r="AC7646">
        <v>0.35312795639038103</v>
      </c>
      <c r="AD7646">
        <v>-0.19518327713012701</v>
      </c>
      <c r="AE7646">
        <v>-0.30418300628662098</v>
      </c>
      <c r="AF7646">
        <v>-0.15270423889160201</v>
      </c>
      <c r="AG7646">
        <v>0.30425834655761702</v>
      </c>
      <c r="AH7646">
        <v>-0.104062080383301</v>
      </c>
      <c r="AI7646">
        <v>9.56683158874512E-2</v>
      </c>
      <c r="AJ7646">
        <v>-6.4534664154052707E-2</v>
      </c>
      <c r="AK7646">
        <v>0.27558040618896501</v>
      </c>
      <c r="AL7646">
        <v>2.98714637756348E-2</v>
      </c>
      <c r="AM7646">
        <v>9.6719741821289104E-2</v>
      </c>
      <c r="AN7646">
        <v>0.340533256530762</v>
      </c>
      <c r="AO7646" t="s">
        <v>91</v>
      </c>
      <c r="AP7646">
        <v>3</v>
      </c>
      <c r="AQ7646">
        <v>6174</v>
      </c>
      <c r="AR7646" t="s">
        <v>92</v>
      </c>
      <c r="AS7646" t="s">
        <v>86033</v>
      </c>
      <c r="AT7646" t="s">
        <v>86034</v>
      </c>
      <c r="AU7646" t="s">
        <v>86035</v>
      </c>
      <c r="AV7646" t="s">
        <v>75958</v>
      </c>
      <c r="AW7646">
        <v>0.99766500000000002</v>
      </c>
      <c r="AX7646">
        <v>2.5585299999999998E-3</v>
      </c>
      <c r="AY7646">
        <v>58.32</v>
      </c>
      <c r="AZ7646">
        <v>32.673000000000002</v>
      </c>
      <c r="BA7646">
        <v>54.500999999999998</v>
      </c>
      <c r="BB7646">
        <v>-0.26262999999999997</v>
      </c>
      <c r="BC7646">
        <v>270900000</v>
      </c>
      <c r="BD7646" t="s">
        <v>90</v>
      </c>
    </row>
    <row r="7647" spans="1:56" x14ac:dyDescent="0.45">
      <c r="A7647" t="s">
        <v>46653</v>
      </c>
      <c r="B7647" t="s">
        <v>46654</v>
      </c>
      <c r="C7647" t="s">
        <v>86032</v>
      </c>
      <c r="D7647">
        <v>413</v>
      </c>
      <c r="E7647" t="s">
        <v>46672</v>
      </c>
      <c r="F7647" t="s">
        <v>46673</v>
      </c>
      <c r="G7647" t="s">
        <v>305</v>
      </c>
      <c r="H7647">
        <v>-0.24221229553222701</v>
      </c>
      <c r="I7647">
        <v>-0.50893783569335904</v>
      </c>
      <c r="J7647">
        <v>-0.380602836608887</v>
      </c>
      <c r="K7647">
        <v>-0.247756958007813</v>
      </c>
      <c r="L7647">
        <v>5.2890777587890599E-3</v>
      </c>
      <c r="M7647">
        <v>0.13510036468505901</v>
      </c>
      <c r="N7647">
        <v>0.16233253479003901</v>
      </c>
      <c r="O7647">
        <v>-0.102124214172363</v>
      </c>
      <c r="P7647">
        <v>0.46004199981689498</v>
      </c>
      <c r="Q7647">
        <v>0.235690116882324</v>
      </c>
      <c r="R7647">
        <v>0.37161350250244102</v>
      </c>
      <c r="S7647">
        <v>0</v>
      </c>
      <c r="T7647">
        <v>-1.4340682029724099</v>
      </c>
      <c r="U7647">
        <v>-0.65923023223876998</v>
      </c>
      <c r="V7647">
        <v>-0.39933681488037098</v>
      </c>
      <c r="W7647">
        <v>-0.42033958435058599</v>
      </c>
      <c r="X7647">
        <v>-0.247547626495361</v>
      </c>
      <c r="Y7647">
        <v>0.11755704879760701</v>
      </c>
      <c r="Z7647">
        <v>0.28313684463500999</v>
      </c>
      <c r="AA7647">
        <v>0.152979850769043</v>
      </c>
      <c r="AB7647">
        <v>0.40835189819335899</v>
      </c>
      <c r="AC7647">
        <v>0.22508764266967801</v>
      </c>
      <c r="AD7647">
        <v>-0.56373071670532204</v>
      </c>
      <c r="AE7647">
        <v>-0.93195724487304699</v>
      </c>
      <c r="AF7647">
        <v>-1.1653919219970701</v>
      </c>
      <c r="AG7647">
        <v>-0.411376953125</v>
      </c>
      <c r="AH7647">
        <v>-0.43005466461181602</v>
      </c>
      <c r="AI7647">
        <v>4.0066242218017599E-2</v>
      </c>
      <c r="AJ7647">
        <v>-2.2997856140136701E-3</v>
      </c>
      <c r="AK7647">
        <v>1.16100311279297E-2</v>
      </c>
      <c r="AL7647">
        <v>0.112168788909912</v>
      </c>
      <c r="AM7647">
        <v>0.21942996978759799</v>
      </c>
      <c r="AN7647">
        <v>9.3655586242675795E-2</v>
      </c>
      <c r="AO7647" t="s">
        <v>91</v>
      </c>
      <c r="AP7647">
        <v>3</v>
      </c>
      <c r="AQ7647">
        <v>6174</v>
      </c>
      <c r="AR7647" t="s">
        <v>92</v>
      </c>
      <c r="AS7647" t="s">
        <v>86033</v>
      </c>
      <c r="AT7647" t="s">
        <v>86034</v>
      </c>
      <c r="AU7647" t="s">
        <v>86035</v>
      </c>
      <c r="AV7647" t="s">
        <v>83515</v>
      </c>
      <c r="AW7647">
        <v>1</v>
      </c>
      <c r="AX7647">
        <v>0</v>
      </c>
      <c r="AY7647">
        <v>408.02</v>
      </c>
      <c r="AZ7647">
        <v>384.45</v>
      </c>
      <c r="BA7647">
        <v>408.02</v>
      </c>
      <c r="BB7647">
        <v>-0.39440999999999998</v>
      </c>
      <c r="BC7647">
        <v>8556800000</v>
      </c>
      <c r="BD7647" t="s">
        <v>90</v>
      </c>
    </row>
    <row r="7648" spans="1:56" x14ac:dyDescent="0.45">
      <c r="A7648" t="s">
        <v>46653</v>
      </c>
      <c r="B7648" t="s">
        <v>46654</v>
      </c>
      <c r="C7648" t="s">
        <v>86032</v>
      </c>
      <c r="D7648">
        <v>417</v>
      </c>
      <c r="E7648" t="s">
        <v>46674</v>
      </c>
      <c r="F7648" t="s">
        <v>46675</v>
      </c>
      <c r="G7648" t="s">
        <v>305</v>
      </c>
      <c r="H7648">
        <v>-0.36943435668945301</v>
      </c>
      <c r="I7648">
        <v>0.52441501617431596</v>
      </c>
      <c r="J7648">
        <v>0.49285888671875</v>
      </c>
      <c r="K7648">
        <v>0.33481693267822299</v>
      </c>
      <c r="L7648">
        <v>0.42649173736572299</v>
      </c>
      <c r="M7648">
        <v>-0.52219772338867199</v>
      </c>
      <c r="N7648">
        <v>-0.392300605773926</v>
      </c>
      <c r="O7648">
        <v>-0.34776496887206998</v>
      </c>
      <c r="P7648">
        <v>0.115055084228516</v>
      </c>
      <c r="Q7648">
        <v>-0.118377685546875</v>
      </c>
      <c r="R7648">
        <v>0</v>
      </c>
      <c r="S7648">
        <v>2.2368431091308601E-2</v>
      </c>
      <c r="T7648">
        <v>-0.603041172027588</v>
      </c>
      <c r="U7648">
        <v>0.22754478454589799</v>
      </c>
      <c r="V7648">
        <v>3.1893730163574198E-2</v>
      </c>
      <c r="W7648">
        <v>-0.25990200042724598</v>
      </c>
      <c r="X7648">
        <v>-0.13643217086792001</v>
      </c>
      <c r="Y7648">
        <v>-0.30086374282836897</v>
      </c>
      <c r="Z7648">
        <v>6.6480159759521498E-2</v>
      </c>
      <c r="AA7648">
        <v>2.7447700500488299E-2</v>
      </c>
      <c r="AB7648">
        <v>0.21940422058105499</v>
      </c>
      <c r="AC7648">
        <v>7.8513622283935505E-2</v>
      </c>
      <c r="AD7648">
        <v>-0.46758985519409202</v>
      </c>
      <c r="AE7648">
        <v>0.49734878540039101</v>
      </c>
      <c r="AF7648">
        <v>0.310564994812012</v>
      </c>
      <c r="AG7648">
        <v>0.19356632232665999</v>
      </c>
      <c r="AH7648">
        <v>0.15696811676025399</v>
      </c>
      <c r="AI7648">
        <v>-0.101019382476807</v>
      </c>
      <c r="AJ7648">
        <v>3.2739162445068401E-2</v>
      </c>
      <c r="AK7648">
        <v>-0.26631927490234403</v>
      </c>
      <c r="AL7648">
        <v>4.80551719665527E-2</v>
      </c>
      <c r="AM7648">
        <v>-0.17132663726806599</v>
      </c>
      <c r="AN7648">
        <v>8.08868408203125E-2</v>
      </c>
      <c r="AO7648" t="s">
        <v>91</v>
      </c>
      <c r="AP7648">
        <v>4</v>
      </c>
      <c r="AQ7648">
        <v>6174</v>
      </c>
      <c r="AR7648" t="s">
        <v>92</v>
      </c>
      <c r="AS7648" t="s">
        <v>86033</v>
      </c>
      <c r="AT7648" t="s">
        <v>86034</v>
      </c>
      <c r="AU7648" t="s">
        <v>86035</v>
      </c>
      <c r="AV7648" t="s">
        <v>85734</v>
      </c>
      <c r="AW7648">
        <v>1</v>
      </c>
      <c r="AX7648" s="4">
        <v>1.4720600000000001E-39</v>
      </c>
      <c r="AY7648">
        <v>186.94</v>
      </c>
      <c r="AZ7648">
        <v>153.69999999999999</v>
      </c>
      <c r="BA7648">
        <v>186.94</v>
      </c>
      <c r="BB7648">
        <v>0.17848</v>
      </c>
      <c r="BC7648">
        <v>2078800000</v>
      </c>
      <c r="BD7648" t="s">
        <v>90</v>
      </c>
    </row>
    <row r="7649" spans="1:56" x14ac:dyDescent="0.45">
      <c r="A7649" t="s">
        <v>46653</v>
      </c>
      <c r="B7649" t="s">
        <v>46654</v>
      </c>
      <c r="C7649" t="s">
        <v>86032</v>
      </c>
      <c r="D7649">
        <v>422</v>
      </c>
      <c r="E7649" t="s">
        <v>46676</v>
      </c>
      <c r="F7649" t="s">
        <v>46675</v>
      </c>
      <c r="G7649" t="s">
        <v>305</v>
      </c>
      <c r="H7649">
        <v>0.28527641296386702</v>
      </c>
      <c r="I7649">
        <v>-0.75867748260498002</v>
      </c>
      <c r="J7649">
        <v>-0.96239852905273404</v>
      </c>
      <c r="K7649">
        <v>-0.71155738830566395</v>
      </c>
      <c r="L7649">
        <v>-0.89488983154296897</v>
      </c>
      <c r="M7649">
        <v>-0.112706184387207</v>
      </c>
      <c r="N7649">
        <v>0.42021083831787098</v>
      </c>
      <c r="O7649">
        <v>-2.5896072387695299E-2</v>
      </c>
      <c r="P7649">
        <v>0.29534339904785201</v>
      </c>
      <c r="Q7649">
        <v>9.2787742614746094E-2</v>
      </c>
      <c r="R7649">
        <v>0.21143531799316401</v>
      </c>
      <c r="S7649">
        <v>0.46998405456543002</v>
      </c>
      <c r="T7649">
        <v>-1.6411442756652801</v>
      </c>
      <c r="U7649">
        <v>-1.8430633544921899</v>
      </c>
      <c r="V7649">
        <v>-1.59149169921875</v>
      </c>
      <c r="W7649">
        <v>-1.4835462570190401</v>
      </c>
      <c r="X7649">
        <v>0.45299100875854498</v>
      </c>
      <c r="Y7649">
        <v>0.25606393814086897</v>
      </c>
      <c r="Z7649">
        <v>9.2929363250732394E-2</v>
      </c>
      <c r="AA7649">
        <v>0.30166721343994102</v>
      </c>
      <c r="AB7649">
        <v>-8.3547592163085896E-2</v>
      </c>
      <c r="AC7649">
        <v>2.6441097259521502E-2</v>
      </c>
      <c r="AD7649" t="s">
        <v>90</v>
      </c>
      <c r="AE7649" t="s">
        <v>90</v>
      </c>
      <c r="AF7649" t="s">
        <v>90</v>
      </c>
      <c r="AG7649" t="s">
        <v>90</v>
      </c>
      <c r="AH7649" t="s">
        <v>90</v>
      </c>
      <c r="AI7649" t="s">
        <v>90</v>
      </c>
      <c r="AJ7649" t="s">
        <v>90</v>
      </c>
      <c r="AK7649" t="s">
        <v>90</v>
      </c>
      <c r="AL7649" t="s">
        <v>90</v>
      </c>
      <c r="AM7649" t="s">
        <v>90</v>
      </c>
      <c r="AN7649" t="s">
        <v>90</v>
      </c>
      <c r="AO7649" t="s">
        <v>91</v>
      </c>
      <c r="AP7649">
        <v>4</v>
      </c>
      <c r="AQ7649">
        <v>6174</v>
      </c>
      <c r="AR7649" t="s">
        <v>92</v>
      </c>
      <c r="AS7649" t="s">
        <v>86033</v>
      </c>
      <c r="AT7649" t="s">
        <v>86034</v>
      </c>
      <c r="AU7649" t="s">
        <v>86035</v>
      </c>
      <c r="AV7649" t="s">
        <v>77113</v>
      </c>
      <c r="AW7649">
        <v>1</v>
      </c>
      <c r="AX7649" s="4">
        <v>7.2762400000000001E-72</v>
      </c>
      <c r="AY7649">
        <v>221.72</v>
      </c>
      <c r="AZ7649">
        <v>177.12</v>
      </c>
      <c r="BA7649">
        <v>186.94</v>
      </c>
      <c r="BB7649">
        <v>0.17848</v>
      </c>
      <c r="BC7649">
        <v>2093800000</v>
      </c>
      <c r="BD7649" t="s">
        <v>90</v>
      </c>
    </row>
    <row r="7650" spans="1:56" x14ac:dyDescent="0.45">
      <c r="A7650" t="s">
        <v>46653</v>
      </c>
      <c r="B7650" t="s">
        <v>46654</v>
      </c>
      <c r="C7650" t="s">
        <v>86032</v>
      </c>
      <c r="D7650">
        <v>690</v>
      </c>
      <c r="E7650" t="s">
        <v>46679</v>
      </c>
      <c r="F7650" t="s">
        <v>46680</v>
      </c>
      <c r="G7650" t="s">
        <v>305</v>
      </c>
      <c r="H7650">
        <v>-0.22667789459228499</v>
      </c>
      <c r="I7650">
        <v>0.41070079803466802</v>
      </c>
      <c r="J7650">
        <v>0.40236377716064498</v>
      </c>
      <c r="K7650">
        <v>0.257598876953125</v>
      </c>
      <c r="L7650">
        <v>0.171310424804688</v>
      </c>
      <c r="M7650">
        <v>0.519287109375</v>
      </c>
      <c r="N7650">
        <v>-0.19562911987304701</v>
      </c>
      <c r="O7650">
        <v>-0.273297309875488</v>
      </c>
      <c r="P7650">
        <v>-0.165202140808105</v>
      </c>
      <c r="Q7650">
        <v>-0.27079010009765597</v>
      </c>
      <c r="R7650">
        <v>-2.5259971618652299E-2</v>
      </c>
      <c r="S7650">
        <v>-0.33860397338867199</v>
      </c>
      <c r="T7650">
        <v>0.13579130172729501</v>
      </c>
      <c r="U7650">
        <v>0.24697208404540999</v>
      </c>
      <c r="V7650">
        <v>6.9480895996093806E-2</v>
      </c>
      <c r="W7650">
        <v>9.2419624328613295E-2</v>
      </c>
      <c r="X7650">
        <v>-0.128126621246338</v>
      </c>
      <c r="Y7650">
        <v>-2.79994010925293E-2</v>
      </c>
      <c r="Z7650">
        <v>-7.6441764831543003E-3</v>
      </c>
      <c r="AA7650">
        <v>-8.0765724182128906E-2</v>
      </c>
      <c r="AB7650">
        <v>0.26056861877441401</v>
      </c>
      <c r="AC7650">
        <v>1.91092491149902E-2</v>
      </c>
      <c r="AD7650">
        <v>-0.21760034561157199</v>
      </c>
      <c r="AE7650">
        <v>0.22632789611816401</v>
      </c>
      <c r="AF7650">
        <v>0.14153385162353499</v>
      </c>
      <c r="AG7650">
        <v>0.31792354583740201</v>
      </c>
      <c r="AH7650">
        <v>0.155726432800293</v>
      </c>
      <c r="AI7650">
        <v>-0.210099697113037</v>
      </c>
      <c r="AJ7650">
        <v>-0.21999788284301799</v>
      </c>
      <c r="AK7650">
        <v>0.18446445465087899</v>
      </c>
      <c r="AL7650">
        <v>4.9984455108642599E-2</v>
      </c>
      <c r="AM7650">
        <v>-8.7499618530273403E-3</v>
      </c>
      <c r="AN7650">
        <v>-6.6150665283203097E-2</v>
      </c>
      <c r="AO7650" t="s">
        <v>91</v>
      </c>
      <c r="AP7650">
        <v>2</v>
      </c>
      <c r="AQ7650">
        <v>6174</v>
      </c>
      <c r="AR7650" t="s">
        <v>92</v>
      </c>
      <c r="AS7650" t="s">
        <v>86033</v>
      </c>
      <c r="AT7650" t="s">
        <v>86034</v>
      </c>
      <c r="AU7650" t="s">
        <v>86035</v>
      </c>
      <c r="AV7650" t="s">
        <v>78370</v>
      </c>
      <c r="AW7650">
        <v>0.99999700000000002</v>
      </c>
      <c r="AX7650" s="4">
        <v>3.5415300000000003E-33</v>
      </c>
      <c r="AY7650">
        <v>185.72</v>
      </c>
      <c r="AZ7650">
        <v>63.542000000000002</v>
      </c>
      <c r="BA7650">
        <v>88.100999999999999</v>
      </c>
      <c r="BB7650">
        <v>1.0078</v>
      </c>
      <c r="BC7650">
        <v>16348000000</v>
      </c>
      <c r="BD7650" t="s">
        <v>90</v>
      </c>
    </row>
    <row r="7651" spans="1:56" x14ac:dyDescent="0.45">
      <c r="A7651" t="s">
        <v>46653</v>
      </c>
      <c r="B7651" t="s">
        <v>46654</v>
      </c>
      <c r="C7651" t="s">
        <v>86032</v>
      </c>
      <c r="D7651">
        <v>692</v>
      </c>
      <c r="E7651" t="s">
        <v>46681</v>
      </c>
      <c r="F7651" t="s">
        <v>46682</v>
      </c>
      <c r="G7651" t="s">
        <v>305</v>
      </c>
      <c r="H7651">
        <v>-0.15361404418945299</v>
      </c>
      <c r="I7651">
        <v>0.37213230133056602</v>
      </c>
      <c r="J7651">
        <v>0.41808319091796903</v>
      </c>
      <c r="K7651">
        <v>0.37143421173095698</v>
      </c>
      <c r="L7651">
        <v>0.180722236633301</v>
      </c>
      <c r="M7651">
        <v>-2.0400204658508301</v>
      </c>
      <c r="N7651">
        <v>-0.32288455963134799</v>
      </c>
      <c r="O7651">
        <v>2.0361900329589799E-2</v>
      </c>
      <c r="P7651">
        <v>-0.11971855163574199</v>
      </c>
      <c r="Q7651">
        <v>-0.266220092773438</v>
      </c>
      <c r="R7651">
        <v>0.16960239410400399</v>
      </c>
      <c r="S7651">
        <v>-0.232029914855957</v>
      </c>
      <c r="T7651">
        <v>0.204240322113037</v>
      </c>
      <c r="U7651">
        <v>0.14891147613525399</v>
      </c>
      <c r="V7651">
        <v>0.16526985168457001</v>
      </c>
      <c r="W7651">
        <v>8.2797050476074205E-2</v>
      </c>
      <c r="X7651">
        <v>-0.186656475067139</v>
      </c>
      <c r="Y7651">
        <v>-0.186717510223389</v>
      </c>
      <c r="Z7651">
        <v>0.106249332427979</v>
      </c>
      <c r="AA7651">
        <v>-0.156695365905762</v>
      </c>
      <c r="AB7651">
        <v>9.4788551330566406E-2</v>
      </c>
      <c r="AC7651">
        <v>3.4634113311767599E-2</v>
      </c>
      <c r="AD7651">
        <v>-0.28895235061645502</v>
      </c>
      <c r="AE7651">
        <v>0.42730903625488298</v>
      </c>
      <c r="AF7651">
        <v>0.236178398132324</v>
      </c>
      <c r="AG7651">
        <v>0.39624595642089799</v>
      </c>
      <c r="AH7651">
        <v>0.36449432373046903</v>
      </c>
      <c r="AI7651">
        <v>-0.28148221969604498</v>
      </c>
      <c r="AJ7651">
        <v>-0.32391405105590798</v>
      </c>
      <c r="AK7651">
        <v>1.6264915466308601E-2</v>
      </c>
      <c r="AL7651">
        <v>-7.4252605438232394E-2</v>
      </c>
      <c r="AM7651">
        <v>1.7919540405273399E-2</v>
      </c>
      <c r="AN7651">
        <v>-0.118266105651855</v>
      </c>
      <c r="AO7651" t="s">
        <v>91</v>
      </c>
      <c r="AP7651">
        <v>2</v>
      </c>
      <c r="AQ7651">
        <v>6174</v>
      </c>
      <c r="AR7651" t="s">
        <v>92</v>
      </c>
      <c r="AS7651" t="s">
        <v>86033</v>
      </c>
      <c r="AT7651" t="s">
        <v>86034</v>
      </c>
      <c r="AU7651" t="s">
        <v>86035</v>
      </c>
      <c r="AV7651" t="s">
        <v>76755</v>
      </c>
      <c r="AW7651">
        <v>0.99900100000000003</v>
      </c>
      <c r="AX7651" s="4">
        <v>5.26277E-9</v>
      </c>
      <c r="AY7651">
        <v>163.86</v>
      </c>
      <c r="AZ7651">
        <v>89.587999999999994</v>
      </c>
      <c r="BA7651">
        <v>163.86</v>
      </c>
      <c r="BB7651">
        <v>-6.3559999999999997E-3</v>
      </c>
      <c r="BC7651">
        <v>27254000000</v>
      </c>
      <c r="BD7651" t="s">
        <v>90</v>
      </c>
    </row>
    <row r="7652" spans="1:56" x14ac:dyDescent="0.45">
      <c r="A7652" t="s">
        <v>46653</v>
      </c>
      <c r="B7652" t="s">
        <v>46654</v>
      </c>
      <c r="C7652" t="s">
        <v>86032</v>
      </c>
      <c r="D7652">
        <v>694</v>
      </c>
      <c r="E7652" t="s">
        <v>46683</v>
      </c>
      <c r="F7652" t="s">
        <v>46684</v>
      </c>
      <c r="G7652" t="s">
        <v>305</v>
      </c>
      <c r="H7652" t="s">
        <v>90</v>
      </c>
      <c r="I7652" t="s">
        <v>90</v>
      </c>
      <c r="J7652" t="s">
        <v>90</v>
      </c>
      <c r="K7652" t="s">
        <v>90</v>
      </c>
      <c r="L7652" t="s">
        <v>90</v>
      </c>
      <c r="M7652" t="s">
        <v>90</v>
      </c>
      <c r="N7652" t="s">
        <v>90</v>
      </c>
      <c r="O7652" t="s">
        <v>90</v>
      </c>
      <c r="P7652" t="s">
        <v>90</v>
      </c>
      <c r="Q7652" t="s">
        <v>90</v>
      </c>
      <c r="R7652" t="s">
        <v>90</v>
      </c>
      <c r="S7652">
        <v>-0.36903572082519498</v>
      </c>
      <c r="T7652">
        <v>1.2425494194030799</v>
      </c>
      <c r="U7652">
        <v>1.0500469207763701</v>
      </c>
      <c r="V7652">
        <v>0.71872138977050803</v>
      </c>
      <c r="W7652">
        <v>0.62841892242431596</v>
      </c>
      <c r="X7652">
        <v>-0.26299715042114302</v>
      </c>
      <c r="Y7652">
        <v>-0.570109844207764</v>
      </c>
      <c r="Z7652">
        <v>3.0055046081542999E-3</v>
      </c>
      <c r="AA7652">
        <v>3.3572196960449198E-2</v>
      </c>
      <c r="AB7652">
        <v>-0.70184230804443404</v>
      </c>
      <c r="AC7652">
        <v>3.7398815155029297E-2</v>
      </c>
      <c r="AD7652">
        <v>-0.43573904037475603</v>
      </c>
      <c r="AE7652">
        <v>0.92956161499023404</v>
      </c>
      <c r="AF7652">
        <v>0.91010665893554699</v>
      </c>
      <c r="AG7652">
        <v>0.487289428710938</v>
      </c>
      <c r="AH7652">
        <v>0.32966136932373002</v>
      </c>
      <c r="AI7652">
        <v>-0.36878442764282199</v>
      </c>
      <c r="AJ7652">
        <v>-5.6990146636962898E-2</v>
      </c>
      <c r="AK7652">
        <v>-0.108546257019043</v>
      </c>
      <c r="AL7652">
        <v>-7.6529026031494099E-2</v>
      </c>
      <c r="AM7652">
        <v>-0.118569374084473</v>
      </c>
      <c r="AN7652">
        <v>-3.5169601440429701E-2</v>
      </c>
      <c r="AO7652" t="s">
        <v>91</v>
      </c>
      <c r="AP7652">
        <v>3</v>
      </c>
      <c r="AQ7652">
        <v>6174</v>
      </c>
      <c r="AR7652" t="s">
        <v>92</v>
      </c>
      <c r="AS7652" t="s">
        <v>86033</v>
      </c>
      <c r="AT7652" t="s">
        <v>86034</v>
      </c>
      <c r="AU7652" t="s">
        <v>86035</v>
      </c>
      <c r="AV7652" t="s">
        <v>81024</v>
      </c>
      <c r="AW7652">
        <v>0.99473199999999995</v>
      </c>
      <c r="AX7652" s="4">
        <v>1.04807E-10</v>
      </c>
      <c r="AY7652">
        <v>168.29</v>
      </c>
      <c r="AZ7652">
        <v>88.070999999999998</v>
      </c>
      <c r="BA7652">
        <v>34.685000000000002</v>
      </c>
      <c r="BB7652">
        <v>0.40388000000000002</v>
      </c>
      <c r="BC7652">
        <v>7524600000</v>
      </c>
      <c r="BD7652" t="s">
        <v>90</v>
      </c>
    </row>
    <row r="7653" spans="1:56" x14ac:dyDescent="0.45">
      <c r="A7653" t="s">
        <v>46653</v>
      </c>
      <c r="B7653" t="s">
        <v>46654</v>
      </c>
      <c r="C7653" t="s">
        <v>86032</v>
      </c>
      <c r="D7653">
        <v>695</v>
      </c>
      <c r="E7653" t="s">
        <v>46685</v>
      </c>
      <c r="F7653" t="s">
        <v>46686</v>
      </c>
      <c r="G7653" t="s">
        <v>305</v>
      </c>
      <c r="H7653" t="s">
        <v>90</v>
      </c>
      <c r="I7653" t="s">
        <v>90</v>
      </c>
      <c r="J7653" t="s">
        <v>90</v>
      </c>
      <c r="K7653" t="s">
        <v>90</v>
      </c>
      <c r="L7653" t="s">
        <v>90</v>
      </c>
      <c r="M7653" t="s">
        <v>90</v>
      </c>
      <c r="N7653" t="s">
        <v>90</v>
      </c>
      <c r="O7653" t="s">
        <v>90</v>
      </c>
      <c r="P7653" t="s">
        <v>90</v>
      </c>
      <c r="Q7653" t="s">
        <v>90</v>
      </c>
      <c r="R7653" t="s">
        <v>90</v>
      </c>
      <c r="S7653">
        <v>-0.26520729064941401</v>
      </c>
      <c r="T7653">
        <v>0.97604322433471702</v>
      </c>
      <c r="U7653">
        <v>1.0097188949585001</v>
      </c>
      <c r="V7653">
        <v>0.64232826232910201</v>
      </c>
      <c r="W7653">
        <v>0.55839061737060502</v>
      </c>
      <c r="X7653">
        <v>-0.16659498214721699</v>
      </c>
      <c r="Y7653">
        <v>-0.13056421279907199</v>
      </c>
      <c r="Z7653">
        <v>0.13822698593139601</v>
      </c>
      <c r="AA7653">
        <v>5.0464630126953097E-2</v>
      </c>
      <c r="AB7653">
        <v>-0.23966026306152299</v>
      </c>
      <c r="AC7653">
        <v>-1.1982917785644501E-3</v>
      </c>
      <c r="AD7653">
        <v>-0.44540071487426802</v>
      </c>
      <c r="AE7653">
        <v>1.0201282501220701</v>
      </c>
      <c r="AF7653">
        <v>0.88411045074462902</v>
      </c>
      <c r="AG7653">
        <v>0.63400650024414096</v>
      </c>
      <c r="AH7653">
        <v>0.36731433868408198</v>
      </c>
      <c r="AI7653">
        <v>-0.16505956649780301</v>
      </c>
      <c r="AJ7653">
        <v>-4.1094303131103502E-2</v>
      </c>
      <c r="AK7653">
        <v>-0.147570610046387</v>
      </c>
      <c r="AL7653">
        <v>-6.58917427062988E-2</v>
      </c>
      <c r="AM7653">
        <v>-0.16416072845459001</v>
      </c>
      <c r="AN7653">
        <v>-0.18791866302490201</v>
      </c>
      <c r="AO7653" t="s">
        <v>91</v>
      </c>
      <c r="AP7653">
        <v>2</v>
      </c>
      <c r="AQ7653">
        <v>6174</v>
      </c>
      <c r="AR7653" t="s">
        <v>92</v>
      </c>
      <c r="AS7653" t="s">
        <v>86033</v>
      </c>
      <c r="AT7653" t="s">
        <v>86034</v>
      </c>
      <c r="AU7653" t="s">
        <v>86035</v>
      </c>
      <c r="AV7653" t="s">
        <v>77020</v>
      </c>
      <c r="AW7653">
        <v>0.99689300000000003</v>
      </c>
      <c r="AX7653" s="4">
        <v>1.04807E-10</v>
      </c>
      <c r="AY7653">
        <v>168.29</v>
      </c>
      <c r="AZ7653">
        <v>88.070999999999998</v>
      </c>
      <c r="BA7653">
        <v>50.372</v>
      </c>
      <c r="BB7653">
        <v>0.20902000000000001</v>
      </c>
      <c r="BC7653">
        <v>16839000000</v>
      </c>
      <c r="BD7653" t="s">
        <v>90</v>
      </c>
    </row>
    <row r="7654" spans="1:56" x14ac:dyDescent="0.45">
      <c r="A7654" t="s">
        <v>46653</v>
      </c>
      <c r="B7654" t="s">
        <v>46654</v>
      </c>
      <c r="C7654" t="s">
        <v>86032</v>
      </c>
      <c r="D7654">
        <v>552</v>
      </c>
      <c r="E7654" t="s">
        <v>46687</v>
      </c>
      <c r="F7654" t="s">
        <v>46688</v>
      </c>
      <c r="G7654">
        <v>1</v>
      </c>
      <c r="H7654">
        <v>-0.230053901672363</v>
      </c>
      <c r="I7654">
        <v>1.0152683258056601</v>
      </c>
      <c r="J7654">
        <v>0.70541763305664096</v>
      </c>
      <c r="K7654">
        <v>0.46239376068115201</v>
      </c>
      <c r="L7654">
        <v>0.19617080688476601</v>
      </c>
      <c r="M7654">
        <v>7.1310043334960896E-2</v>
      </c>
      <c r="N7654">
        <v>-6.0633659362793003E-2</v>
      </c>
      <c r="O7654">
        <v>-0.46892738342285201</v>
      </c>
      <c r="P7654">
        <v>-0.149920463562012</v>
      </c>
      <c r="Q7654">
        <v>-0.101576805114746</v>
      </c>
      <c r="R7654">
        <v>-0.44622135162353499</v>
      </c>
      <c r="S7654">
        <v>0</v>
      </c>
      <c r="T7654">
        <v>0.89709043502807595</v>
      </c>
      <c r="U7654">
        <v>0.61097145080566395</v>
      </c>
      <c r="V7654">
        <v>0.41278171539306602</v>
      </c>
      <c r="W7654">
        <v>0.16291141510009799</v>
      </c>
      <c r="X7654">
        <v>-4.38742637634277E-2</v>
      </c>
      <c r="Y7654">
        <v>-9.2395305633544894E-2</v>
      </c>
      <c r="Z7654">
        <v>-0.49376726150512701</v>
      </c>
      <c r="AA7654">
        <v>-0.104686737060547</v>
      </c>
      <c r="AB7654">
        <v>-5.0173759460449198E-2</v>
      </c>
      <c r="AC7654">
        <v>-0.57971334457397505</v>
      </c>
      <c r="AD7654">
        <v>-0.30087614059448198</v>
      </c>
      <c r="AE7654">
        <v>0.61783409118652299</v>
      </c>
      <c r="AF7654">
        <v>0.57389640808105502</v>
      </c>
      <c r="AG7654">
        <v>0.445770263671875</v>
      </c>
      <c r="AH7654">
        <v>0.120586395263672</v>
      </c>
      <c r="AI7654">
        <v>-7.7181339263916002E-2</v>
      </c>
      <c r="AJ7654">
        <v>-8.0797672271728502E-2</v>
      </c>
      <c r="AK7654">
        <v>-0.282870292663574</v>
      </c>
      <c r="AL7654">
        <v>3.4989833831787102E-2</v>
      </c>
      <c r="AM7654">
        <v>-2.3746490478515601E-2</v>
      </c>
      <c r="AN7654">
        <v>-0.288693428039551</v>
      </c>
      <c r="AO7654" t="s">
        <v>91</v>
      </c>
      <c r="AP7654">
        <v>3</v>
      </c>
      <c r="AQ7654">
        <v>6174</v>
      </c>
      <c r="AR7654" t="s">
        <v>92</v>
      </c>
      <c r="AS7654" t="s">
        <v>86033</v>
      </c>
      <c r="AT7654" t="s">
        <v>86034</v>
      </c>
      <c r="AU7654" t="s">
        <v>86035</v>
      </c>
      <c r="AV7654" t="s">
        <v>76312</v>
      </c>
      <c r="AW7654">
        <v>1</v>
      </c>
      <c r="AX7654" s="4">
        <v>3.8000299999999998E-55</v>
      </c>
      <c r="AY7654">
        <v>231.76</v>
      </c>
      <c r="AZ7654">
        <v>195.64</v>
      </c>
      <c r="BA7654">
        <v>199.61</v>
      </c>
      <c r="BB7654">
        <v>-5.2892000000000002E-2</v>
      </c>
      <c r="BC7654">
        <v>1907900000</v>
      </c>
      <c r="BD7654" t="s">
        <v>90</v>
      </c>
    </row>
    <row r="7655" spans="1:56" x14ac:dyDescent="0.45">
      <c r="A7655" t="s">
        <v>46653</v>
      </c>
      <c r="B7655" t="s">
        <v>46654</v>
      </c>
      <c r="C7655" t="s">
        <v>86032</v>
      </c>
      <c r="D7655">
        <v>381</v>
      </c>
      <c r="E7655" t="s">
        <v>46691</v>
      </c>
      <c r="F7655" t="s">
        <v>46692</v>
      </c>
      <c r="G7655">
        <v>1</v>
      </c>
      <c r="H7655">
        <v>9.5715522766113295E-2</v>
      </c>
      <c r="I7655">
        <v>-0.53837585449218806</v>
      </c>
      <c r="J7655">
        <v>-0.45857620239257801</v>
      </c>
      <c r="K7655">
        <v>-0.292282104492188</v>
      </c>
      <c r="L7655">
        <v>-0.196072578430176</v>
      </c>
      <c r="M7655">
        <v>0.24833583831787101</v>
      </c>
      <c r="N7655">
        <v>0.128547668457031</v>
      </c>
      <c r="O7655">
        <v>2.0361900329589799E-2</v>
      </c>
      <c r="P7655">
        <v>0.14302444458007799</v>
      </c>
      <c r="Q7655">
        <v>0.100185394287109</v>
      </c>
      <c r="R7655">
        <v>-2.7184486389160201E-2</v>
      </c>
      <c r="S7655">
        <v>-8.2116127014160198E-2</v>
      </c>
      <c r="T7655">
        <v>-0.45808172225952098</v>
      </c>
      <c r="U7655">
        <v>-0.27700424194335899</v>
      </c>
      <c r="V7655">
        <v>-0.29920196533203097</v>
      </c>
      <c r="W7655">
        <v>-1.1961936950683601E-2</v>
      </c>
      <c r="X7655">
        <v>0.17105340957641599</v>
      </c>
      <c r="Y7655" s="4">
        <v>-3.5762786865234402E-5</v>
      </c>
      <c r="Z7655">
        <v>8.8161945343017606E-2</v>
      </c>
      <c r="AA7655">
        <v>0.13863277435302701</v>
      </c>
      <c r="AB7655">
        <v>0.25023460388183599</v>
      </c>
      <c r="AC7655">
        <v>0.28443193435668901</v>
      </c>
      <c r="AD7655">
        <v>-7.46111869812012E-2</v>
      </c>
      <c r="AE7655">
        <v>-0.764828681945801</v>
      </c>
      <c r="AF7655">
        <v>-0.54090595245361295</v>
      </c>
      <c r="AG7655">
        <v>-0.227787971496582</v>
      </c>
      <c r="AH7655">
        <v>-0.26268863677978499</v>
      </c>
      <c r="AI7655">
        <v>1.2031078338623E-2</v>
      </c>
      <c r="AJ7655">
        <v>6.9199085235595703E-2</v>
      </c>
      <c r="AK7655">
        <v>0.229469299316406</v>
      </c>
      <c r="AL7655">
        <v>9.1414928436279297E-2</v>
      </c>
      <c r="AM7655">
        <v>0.13213062286377</v>
      </c>
      <c r="AN7655">
        <v>6.8707466125488295E-2</v>
      </c>
      <c r="AO7655" t="s">
        <v>91</v>
      </c>
      <c r="AP7655">
        <v>3</v>
      </c>
      <c r="AQ7655">
        <v>6174</v>
      </c>
      <c r="AR7655" t="s">
        <v>92</v>
      </c>
      <c r="AS7655" t="s">
        <v>86033</v>
      </c>
      <c r="AT7655" t="s">
        <v>86034</v>
      </c>
      <c r="AU7655" t="s">
        <v>86035</v>
      </c>
      <c r="AV7655" t="s">
        <v>80748</v>
      </c>
      <c r="AW7655">
        <v>1</v>
      </c>
      <c r="AX7655" s="4">
        <v>3.0584300000000003E-135</v>
      </c>
      <c r="AY7655">
        <v>247.89</v>
      </c>
      <c r="AZ7655">
        <v>227.27</v>
      </c>
      <c r="BA7655">
        <v>108.64</v>
      </c>
      <c r="BB7655">
        <v>1.3172999999999999</v>
      </c>
      <c r="BC7655">
        <v>5583200000</v>
      </c>
      <c r="BD7655" t="s">
        <v>90</v>
      </c>
    </row>
    <row r="7656" spans="1:56" x14ac:dyDescent="0.45">
      <c r="A7656" t="s">
        <v>46697</v>
      </c>
      <c r="B7656" t="s">
        <v>46698</v>
      </c>
      <c r="C7656" t="s">
        <v>86038</v>
      </c>
      <c r="D7656">
        <v>360</v>
      </c>
      <c r="E7656" t="s">
        <v>46699</v>
      </c>
      <c r="F7656" t="s">
        <v>46700</v>
      </c>
      <c r="G7656">
        <v>1</v>
      </c>
      <c r="H7656">
        <v>-0.13250350952148399</v>
      </c>
      <c r="I7656">
        <v>-0.30357551574706998</v>
      </c>
      <c r="J7656">
        <v>-3.5026550292968799E-2</v>
      </c>
      <c r="K7656">
        <v>-0.13912773132324199</v>
      </c>
      <c r="L7656">
        <v>-0.101048469543457</v>
      </c>
      <c r="M7656">
        <v>-0.11098575592041</v>
      </c>
      <c r="N7656">
        <v>-1.82342529296875E-2</v>
      </c>
      <c r="O7656">
        <v>9.5007896423339802E-2</v>
      </c>
      <c r="P7656">
        <v>1.00374221801758E-2</v>
      </c>
      <c r="Q7656">
        <v>0.11398506164550801</v>
      </c>
      <c r="R7656">
        <v>0.16610622406005901</v>
      </c>
      <c r="S7656">
        <v>-5.7199478149414097E-2</v>
      </c>
      <c r="T7656">
        <v>-0.17897367477417001</v>
      </c>
      <c r="U7656">
        <v>4.73480224609375E-2</v>
      </c>
      <c r="V7656">
        <v>-0.11081123352050801</v>
      </c>
      <c r="W7656">
        <v>-2.2760391235351601E-2</v>
      </c>
      <c r="X7656">
        <v>-9.3213558197021498E-2</v>
      </c>
      <c r="Y7656">
        <v>4.2625904083252002E-2</v>
      </c>
      <c r="Z7656">
        <v>6.4114093780517606E-2</v>
      </c>
      <c r="AA7656">
        <v>5.7844161987304701E-2</v>
      </c>
      <c r="AB7656">
        <v>7.9948425292968806E-2</v>
      </c>
      <c r="AC7656">
        <v>0.112730503082275</v>
      </c>
      <c r="AD7656">
        <v>-0.10486268997192399</v>
      </c>
      <c r="AE7656">
        <v>-3.1324386596679701E-2</v>
      </c>
      <c r="AF7656">
        <v>0.14811897277832001</v>
      </c>
      <c r="AG7656">
        <v>-0.14590263366699199</v>
      </c>
      <c r="AH7656">
        <v>-4.3465614318847698E-2</v>
      </c>
      <c r="AI7656">
        <v>-1.6730785369872998E-2</v>
      </c>
      <c r="AJ7656">
        <v>0.101507663726807</v>
      </c>
      <c r="AK7656">
        <v>-0.10156059265136699</v>
      </c>
      <c r="AL7656">
        <v>9.1264247894287095E-2</v>
      </c>
      <c r="AM7656">
        <v>7.8067779541015599E-3</v>
      </c>
      <c r="AN7656">
        <v>0.17761421203613301</v>
      </c>
      <c r="AO7656" t="s">
        <v>91</v>
      </c>
      <c r="AP7656">
        <v>4</v>
      </c>
      <c r="AQ7656">
        <v>6176</v>
      </c>
      <c r="AR7656" t="s">
        <v>92</v>
      </c>
      <c r="AS7656" t="s">
        <v>86039</v>
      </c>
      <c r="AU7656" t="s">
        <v>86040</v>
      </c>
      <c r="AV7656" t="s">
        <v>76749</v>
      </c>
      <c r="AW7656">
        <v>1</v>
      </c>
      <c r="AX7656" s="4">
        <v>8.2741000000000005E-85</v>
      </c>
      <c r="AY7656">
        <v>256.13</v>
      </c>
      <c r="AZ7656">
        <v>221.85</v>
      </c>
      <c r="BA7656">
        <v>187.83</v>
      </c>
      <c r="BB7656">
        <v>0.16803000000000001</v>
      </c>
      <c r="BC7656">
        <v>604510000</v>
      </c>
      <c r="BD7656" t="s">
        <v>90</v>
      </c>
    </row>
    <row r="7657" spans="1:56" x14ac:dyDescent="0.45">
      <c r="A7657" t="s">
        <v>46701</v>
      </c>
      <c r="B7657" t="s">
        <v>46702</v>
      </c>
      <c r="C7657" t="s">
        <v>86041</v>
      </c>
      <c r="D7657">
        <v>373</v>
      </c>
      <c r="E7657" t="s">
        <v>46703</v>
      </c>
      <c r="F7657" t="s">
        <v>46704</v>
      </c>
      <c r="G7657">
        <v>1</v>
      </c>
      <c r="H7657">
        <v>-0.162142753601074</v>
      </c>
      <c r="I7657">
        <v>-0.47422695159912098</v>
      </c>
      <c r="J7657">
        <v>-0.42458057403564498</v>
      </c>
      <c r="K7657">
        <v>-0.28057193756103499</v>
      </c>
      <c r="L7657">
        <v>-0.17336082458496099</v>
      </c>
      <c r="M7657">
        <v>0.23342037200927701</v>
      </c>
      <c r="N7657">
        <v>0.17762184143066401</v>
      </c>
      <c r="O7657">
        <v>3.6519050598144497E-2</v>
      </c>
      <c r="P7657">
        <v>0.17829704284667999</v>
      </c>
      <c r="Q7657">
        <v>3.5309791564941399E-2</v>
      </c>
      <c r="R7657">
        <v>0.14434242248535201</v>
      </c>
      <c r="S7657">
        <v>-9.0028762817382799E-2</v>
      </c>
      <c r="T7657">
        <v>-0.88245630264282204</v>
      </c>
      <c r="U7657">
        <v>-0.76213932037353505</v>
      </c>
      <c r="V7657">
        <v>-0.55950450897216797</v>
      </c>
      <c r="W7657">
        <v>-0.32759189605712902</v>
      </c>
      <c r="X7657">
        <v>2.5896549224853498E-2</v>
      </c>
      <c r="Y7657">
        <v>0.51925802230835005</v>
      </c>
      <c r="Z7657">
        <v>0.36272192001342801</v>
      </c>
      <c r="AA7657">
        <v>0.25540637969970698</v>
      </c>
      <c r="AB7657">
        <v>0.64848709106445301</v>
      </c>
      <c r="AC7657">
        <v>0.290724277496338</v>
      </c>
      <c r="AD7657" t="s">
        <v>90</v>
      </c>
      <c r="AE7657" t="s">
        <v>90</v>
      </c>
      <c r="AF7657" t="s">
        <v>90</v>
      </c>
      <c r="AG7657" t="s">
        <v>90</v>
      </c>
      <c r="AH7657" t="s">
        <v>90</v>
      </c>
      <c r="AI7657" t="s">
        <v>90</v>
      </c>
      <c r="AJ7657" t="s">
        <v>90</v>
      </c>
      <c r="AK7657" t="s">
        <v>90</v>
      </c>
      <c r="AL7657" t="s">
        <v>90</v>
      </c>
      <c r="AM7657" t="s">
        <v>90</v>
      </c>
      <c r="AN7657" t="s">
        <v>90</v>
      </c>
      <c r="AO7657" t="s">
        <v>91</v>
      </c>
      <c r="AP7657">
        <v>2</v>
      </c>
      <c r="AQ7657">
        <v>6177</v>
      </c>
      <c r="AR7657" t="s">
        <v>92</v>
      </c>
      <c r="AS7657" t="s">
        <v>86042</v>
      </c>
      <c r="AT7657" t="s">
        <v>86043</v>
      </c>
      <c r="AU7657" t="s">
        <v>77155</v>
      </c>
      <c r="AV7657" t="s">
        <v>82735</v>
      </c>
      <c r="AW7657">
        <v>1</v>
      </c>
      <c r="AX7657" s="4">
        <v>4.99709E-31</v>
      </c>
      <c r="AY7657">
        <v>175.21</v>
      </c>
      <c r="AZ7657">
        <v>105.87</v>
      </c>
      <c r="BA7657">
        <v>121.45</v>
      </c>
      <c r="BB7657">
        <v>0.17716000000000001</v>
      </c>
      <c r="BC7657">
        <v>885170000</v>
      </c>
      <c r="BD7657" t="s">
        <v>90</v>
      </c>
    </row>
    <row r="7658" spans="1:56" x14ac:dyDescent="0.45">
      <c r="A7658" t="s">
        <v>46705</v>
      </c>
      <c r="B7658" t="s">
        <v>46706</v>
      </c>
      <c r="C7658" t="s">
        <v>86044</v>
      </c>
      <c r="D7658">
        <v>247</v>
      </c>
      <c r="E7658" t="s">
        <v>46707</v>
      </c>
      <c r="F7658" t="s">
        <v>46708</v>
      </c>
      <c r="G7658" t="s">
        <v>168</v>
      </c>
      <c r="H7658">
        <v>0.15418338775634799</v>
      </c>
      <c r="I7658">
        <v>0.34314060211181602</v>
      </c>
      <c r="J7658">
        <v>-0.52161598205566395</v>
      </c>
      <c r="K7658">
        <v>-0.38166046142578097</v>
      </c>
      <c r="L7658">
        <v>-0.23642063140869099</v>
      </c>
      <c r="M7658">
        <v>-0.194430351257324</v>
      </c>
      <c r="N7658">
        <v>1.4573097229003899E-2</v>
      </c>
      <c r="O7658">
        <v>0.13355636596679701</v>
      </c>
      <c r="P7658">
        <v>9.8491668701171903E-2</v>
      </c>
      <c r="Q7658">
        <v>5.7265281677246101E-2</v>
      </c>
      <c r="R7658">
        <v>-0.34542465209960899</v>
      </c>
      <c r="S7658">
        <v>-1.8923759460449201E-2</v>
      </c>
      <c r="T7658">
        <v>6.0657024383544901E-2</v>
      </c>
      <c r="U7658">
        <v>0.18426609039306599</v>
      </c>
      <c r="V7658">
        <v>-0.37081527709960899</v>
      </c>
      <c r="W7658">
        <v>-0.36279678344726601</v>
      </c>
      <c r="X7658">
        <v>-6.6647052764892606E-2</v>
      </c>
      <c r="Y7658">
        <v>0.21918725967407199</v>
      </c>
      <c r="Z7658">
        <v>-2.4446964263915998E-2</v>
      </c>
      <c r="AA7658">
        <v>0.135256767272949</v>
      </c>
      <c r="AB7658">
        <v>-0.26011466979980502</v>
      </c>
      <c r="AC7658">
        <v>-1.8872737884521502E-2</v>
      </c>
      <c r="AD7658">
        <v>1.6172885894775401E-2</v>
      </c>
      <c r="AE7658">
        <v>-0.15096664428710899</v>
      </c>
      <c r="AF7658">
        <v>0.52047061920166005</v>
      </c>
      <c r="AG7658">
        <v>0.17032241821289101</v>
      </c>
      <c r="AH7658">
        <v>4.5659065246581997E-2</v>
      </c>
      <c r="AI7658">
        <v>0.45707750320434598</v>
      </c>
      <c r="AJ7658">
        <v>0.117836475372314</v>
      </c>
      <c r="AK7658">
        <v>-0.60387134552001998</v>
      </c>
      <c r="AL7658">
        <v>-6.3588619232177707E-2</v>
      </c>
      <c r="AM7658">
        <v>-0.229591369628906</v>
      </c>
      <c r="AN7658">
        <v>0.36218357086181602</v>
      </c>
      <c r="AO7658" t="s">
        <v>91</v>
      </c>
      <c r="AP7658">
        <v>3</v>
      </c>
      <c r="AQ7658">
        <v>6179</v>
      </c>
      <c r="AR7658" t="s">
        <v>92</v>
      </c>
      <c r="AS7658" t="s">
        <v>86045</v>
      </c>
      <c r="AT7658" t="s">
        <v>86046</v>
      </c>
      <c r="AU7658" t="s">
        <v>86047</v>
      </c>
      <c r="AV7658" t="s">
        <v>76749</v>
      </c>
      <c r="AW7658">
        <v>1</v>
      </c>
      <c r="AX7658">
        <v>0</v>
      </c>
      <c r="AY7658">
        <v>424.62</v>
      </c>
      <c r="AZ7658">
        <v>355.73</v>
      </c>
      <c r="BA7658">
        <v>38.006</v>
      </c>
      <c r="BB7658">
        <v>2.1158000000000001</v>
      </c>
      <c r="BC7658">
        <v>32031000000</v>
      </c>
      <c r="BD7658" t="s">
        <v>90</v>
      </c>
    </row>
    <row r="7659" spans="1:56" x14ac:dyDescent="0.45">
      <c r="A7659" t="s">
        <v>46713</v>
      </c>
      <c r="B7659" t="s">
        <v>46714</v>
      </c>
      <c r="C7659" t="s">
        <v>86048</v>
      </c>
      <c r="D7659">
        <v>345</v>
      </c>
      <c r="E7659" t="s">
        <v>46717</v>
      </c>
      <c r="F7659" t="s">
        <v>46718</v>
      </c>
      <c r="G7659">
        <v>1</v>
      </c>
      <c r="H7659">
        <v>-0.10175609588623</v>
      </c>
      <c r="I7659">
        <v>-0.106040954589844</v>
      </c>
      <c r="J7659">
        <v>-0.142437934875488</v>
      </c>
      <c r="K7659">
        <v>-0.31359958648681602</v>
      </c>
      <c r="L7659">
        <v>-3.2788276672363302E-2</v>
      </c>
      <c r="M7659">
        <v>-0.40902519226074202</v>
      </c>
      <c r="N7659">
        <v>7.3568344116210896E-2</v>
      </c>
      <c r="O7659">
        <v>0.292202949523926</v>
      </c>
      <c r="P7659">
        <v>5.1139831542968799E-2</v>
      </c>
      <c r="Q7659">
        <v>0.108475685119629</v>
      </c>
      <c r="R7659">
        <v>0.21302700042724601</v>
      </c>
      <c r="S7659">
        <v>0.18628931045532199</v>
      </c>
      <c r="T7659">
        <v>0.29059410095214799</v>
      </c>
      <c r="U7659">
        <v>-0.36582899093627902</v>
      </c>
      <c r="V7659">
        <v>-6.29119873046875E-2</v>
      </c>
      <c r="W7659">
        <v>6.46405220031738E-2</v>
      </c>
      <c r="X7659">
        <v>0.27332830429077098</v>
      </c>
      <c r="Y7659">
        <v>-0.19583988189697299</v>
      </c>
      <c r="Z7659">
        <v>9.3838214874267606E-2</v>
      </c>
      <c r="AA7659">
        <v>2.7545928955078101E-2</v>
      </c>
      <c r="AB7659">
        <v>4.8541069030761698E-2</v>
      </c>
      <c r="AC7659">
        <v>0.39040374755859403</v>
      </c>
      <c r="AD7659" t="s">
        <v>90</v>
      </c>
      <c r="AE7659" t="s">
        <v>90</v>
      </c>
      <c r="AF7659" t="s">
        <v>90</v>
      </c>
      <c r="AG7659" t="s">
        <v>90</v>
      </c>
      <c r="AH7659" t="s">
        <v>90</v>
      </c>
      <c r="AI7659" t="s">
        <v>90</v>
      </c>
      <c r="AJ7659" t="s">
        <v>90</v>
      </c>
      <c r="AK7659" t="s">
        <v>90</v>
      </c>
      <c r="AL7659" t="s">
        <v>90</v>
      </c>
      <c r="AM7659" t="s">
        <v>90</v>
      </c>
      <c r="AN7659" t="s">
        <v>90</v>
      </c>
      <c r="AO7659" t="s">
        <v>91</v>
      </c>
      <c r="AP7659">
        <v>2</v>
      </c>
      <c r="AQ7659">
        <v>6180</v>
      </c>
      <c r="AR7659" t="s">
        <v>92</v>
      </c>
      <c r="AS7659" t="s">
        <v>86049</v>
      </c>
      <c r="AT7659" t="s">
        <v>77412</v>
      </c>
      <c r="AU7659" t="s">
        <v>86050</v>
      </c>
      <c r="AV7659" t="s">
        <v>86051</v>
      </c>
      <c r="AW7659">
        <v>0.98274499999999998</v>
      </c>
      <c r="AX7659" s="4">
        <v>2.10302E-10</v>
      </c>
      <c r="AY7659">
        <v>163.66</v>
      </c>
      <c r="AZ7659">
        <v>131.72999999999999</v>
      </c>
      <c r="BA7659">
        <v>163.66</v>
      </c>
      <c r="BB7659">
        <v>0.38558999999999999</v>
      </c>
      <c r="BC7659">
        <v>337840000</v>
      </c>
      <c r="BD7659" t="s">
        <v>90</v>
      </c>
    </row>
    <row r="7660" spans="1:56" x14ac:dyDescent="0.45">
      <c r="A7660" t="s">
        <v>46719</v>
      </c>
      <c r="B7660" t="s">
        <v>46720</v>
      </c>
      <c r="C7660" t="s">
        <v>86052</v>
      </c>
      <c r="D7660">
        <v>64</v>
      </c>
      <c r="E7660" t="s">
        <v>46721</v>
      </c>
      <c r="F7660" t="s">
        <v>46722</v>
      </c>
      <c r="G7660">
        <v>1</v>
      </c>
      <c r="H7660">
        <v>0.25591182708740201</v>
      </c>
      <c r="I7660">
        <v>-0.30916213989257801</v>
      </c>
      <c r="J7660">
        <v>-0.17281150817871099</v>
      </c>
      <c r="K7660">
        <v>-0.238594055175781</v>
      </c>
      <c r="L7660">
        <v>-0.12615585327148399</v>
      </c>
      <c r="M7660">
        <v>0.159878730773926</v>
      </c>
      <c r="N7660">
        <v>0.185917854309082</v>
      </c>
      <c r="O7660">
        <v>-0.24589443206787101</v>
      </c>
      <c r="P7660">
        <v>0.114842414855957</v>
      </c>
      <c r="Q7660">
        <v>9.5952987670898396E-2</v>
      </c>
      <c r="R7660">
        <v>7.1084976196289104E-2</v>
      </c>
      <c r="S7660">
        <v>0.23640823364257799</v>
      </c>
      <c r="T7660">
        <v>-9.7500324249267606E-2</v>
      </c>
      <c r="U7660">
        <v>5.6200981140136698E-2</v>
      </c>
      <c r="V7660">
        <v>-0.117827415466309</v>
      </c>
      <c r="W7660">
        <v>0.134371757507324</v>
      </c>
      <c r="X7660">
        <v>0.133093357086182</v>
      </c>
      <c r="Y7660">
        <v>9.0089321136474595E-2</v>
      </c>
      <c r="Z7660">
        <v>4.1220188140869099E-2</v>
      </c>
      <c r="AA7660">
        <v>5.6772232055664097E-2</v>
      </c>
      <c r="AB7660">
        <v>-0.121106147766113</v>
      </c>
      <c r="AC7660">
        <v>-5.1064968109130901E-2</v>
      </c>
      <c r="AD7660">
        <v>0.195939540863037</v>
      </c>
      <c r="AE7660">
        <v>-5.7979583740234403E-2</v>
      </c>
      <c r="AF7660">
        <v>8.6515426635742201E-2</v>
      </c>
      <c r="AG7660">
        <v>-0.10369300842285201</v>
      </c>
      <c r="AH7660">
        <v>-6.7519187927246094E-2</v>
      </c>
      <c r="AI7660">
        <v>0.149461269378662</v>
      </c>
      <c r="AJ7660">
        <v>2.5525093078613299E-3</v>
      </c>
      <c r="AK7660">
        <v>-0.12733268737792999</v>
      </c>
      <c r="AL7660">
        <v>8.1513881683349595E-2</v>
      </c>
      <c r="AM7660">
        <v>-0.17593002319335899</v>
      </c>
      <c r="AN7660">
        <v>5.0990104675293003E-2</v>
      </c>
      <c r="AO7660" t="s">
        <v>91</v>
      </c>
      <c r="AP7660">
        <v>2</v>
      </c>
      <c r="AQ7660">
        <v>6181</v>
      </c>
      <c r="AR7660" t="s">
        <v>92</v>
      </c>
      <c r="AS7660" t="s">
        <v>81958</v>
      </c>
      <c r="AT7660" t="s">
        <v>81959</v>
      </c>
      <c r="AU7660" t="s">
        <v>86053</v>
      </c>
      <c r="AV7660" t="s">
        <v>77014</v>
      </c>
      <c r="AW7660">
        <v>1</v>
      </c>
      <c r="AX7660" s="4">
        <v>1.9338099999999999E-202</v>
      </c>
      <c r="AY7660">
        <v>321.92</v>
      </c>
      <c r="AZ7660">
        <v>276.70999999999998</v>
      </c>
      <c r="BA7660">
        <v>321.92</v>
      </c>
      <c r="BB7660">
        <v>0.14718999999999999</v>
      </c>
      <c r="BC7660">
        <v>2790500000</v>
      </c>
      <c r="BD7660" t="s">
        <v>90</v>
      </c>
    </row>
    <row r="7661" spans="1:56" x14ac:dyDescent="0.45">
      <c r="A7661" t="s">
        <v>46719</v>
      </c>
      <c r="B7661" t="s">
        <v>46720</v>
      </c>
      <c r="C7661" t="s">
        <v>86052</v>
      </c>
      <c r="D7661">
        <v>292</v>
      </c>
      <c r="E7661" t="s">
        <v>46723</v>
      </c>
      <c r="F7661" t="s">
        <v>46724</v>
      </c>
      <c r="G7661" t="s">
        <v>168</v>
      </c>
      <c r="H7661">
        <v>-0.213086128234863</v>
      </c>
      <c r="I7661">
        <v>2.5659561157226601E-2</v>
      </c>
      <c r="J7661">
        <v>0.12382698059081999</v>
      </c>
      <c r="K7661">
        <v>-2.3006439208984399E-2</v>
      </c>
      <c r="L7661">
        <v>5.2890777587890599E-3</v>
      </c>
      <c r="M7661">
        <v>3.8229942321777302E-2</v>
      </c>
      <c r="N7661">
        <v>-0.158825874328613</v>
      </c>
      <c r="O7661">
        <v>5.0312042236328097E-2</v>
      </c>
      <c r="P7661">
        <v>4.7377586364746101E-2</v>
      </c>
      <c r="Q7661">
        <v>-2.19268798828125E-2</v>
      </c>
      <c r="R7661">
        <v>-0.109188079833984</v>
      </c>
      <c r="S7661">
        <v>-0.13483524322509799</v>
      </c>
      <c r="T7661">
        <v>5.4599285125732401E-2</v>
      </c>
      <c r="U7661">
        <v>0.19568061828613301</v>
      </c>
      <c r="V7661">
        <v>-4.1102409362793003E-2</v>
      </c>
      <c r="W7661">
        <v>-1.3503074645996101E-2</v>
      </c>
      <c r="X7661">
        <v>5.4639339447021498E-2</v>
      </c>
      <c r="Y7661">
        <v>0.238462924957275</v>
      </c>
      <c r="Z7661">
        <v>-5.38110733032227E-3</v>
      </c>
      <c r="AA7661">
        <v>-0.103426933288574</v>
      </c>
      <c r="AB7661">
        <v>-8.1010818481445299E-2</v>
      </c>
      <c r="AC7661">
        <v>-0.27230405807495101</v>
      </c>
      <c r="AD7661" t="s">
        <v>90</v>
      </c>
      <c r="AE7661" t="s">
        <v>90</v>
      </c>
      <c r="AF7661" t="s">
        <v>90</v>
      </c>
      <c r="AG7661" t="s">
        <v>90</v>
      </c>
      <c r="AH7661" t="s">
        <v>90</v>
      </c>
      <c r="AI7661" t="s">
        <v>90</v>
      </c>
      <c r="AJ7661" t="s">
        <v>90</v>
      </c>
      <c r="AK7661" t="s">
        <v>90</v>
      </c>
      <c r="AL7661" t="s">
        <v>90</v>
      </c>
      <c r="AM7661" t="s">
        <v>90</v>
      </c>
      <c r="AN7661" t="s">
        <v>90</v>
      </c>
      <c r="AO7661" t="s">
        <v>91</v>
      </c>
      <c r="AP7661">
        <v>3</v>
      </c>
      <c r="AQ7661">
        <v>6181</v>
      </c>
      <c r="AR7661" t="s">
        <v>92</v>
      </c>
      <c r="AS7661" t="s">
        <v>81958</v>
      </c>
      <c r="AT7661" t="s">
        <v>81959</v>
      </c>
      <c r="AU7661" t="s">
        <v>86053</v>
      </c>
      <c r="AV7661" t="s">
        <v>76343</v>
      </c>
      <c r="AW7661">
        <v>0.99998100000000001</v>
      </c>
      <c r="AX7661" s="4">
        <v>2.3224699999999999E-50</v>
      </c>
      <c r="AY7661">
        <v>165.87</v>
      </c>
      <c r="AZ7661">
        <v>154.63</v>
      </c>
      <c r="BA7661">
        <v>84.317999999999998</v>
      </c>
      <c r="BB7661">
        <v>-0.18772</v>
      </c>
      <c r="BC7661">
        <v>11517000000</v>
      </c>
      <c r="BD7661" t="s">
        <v>90</v>
      </c>
    </row>
    <row r="7662" spans="1:56" x14ac:dyDescent="0.45">
      <c r="A7662" t="s">
        <v>46719</v>
      </c>
      <c r="B7662" t="s">
        <v>46720</v>
      </c>
      <c r="C7662" t="s">
        <v>86052</v>
      </c>
      <c r="D7662">
        <v>344</v>
      </c>
      <c r="E7662" t="s">
        <v>46731</v>
      </c>
      <c r="F7662" t="s">
        <v>46732</v>
      </c>
      <c r="G7662">
        <v>1</v>
      </c>
      <c r="H7662">
        <v>0.79345130920410201</v>
      </c>
      <c r="I7662">
        <v>-0.117287635803223</v>
      </c>
      <c r="J7662">
        <v>-0.187034606933594</v>
      </c>
      <c r="K7662">
        <v>-0.18710136413574199</v>
      </c>
      <c r="L7662">
        <v>-0.111819267272949</v>
      </c>
      <c r="M7662">
        <v>-0.51758670806884799</v>
      </c>
      <c r="N7662">
        <v>0.381319999694824</v>
      </c>
      <c r="O7662">
        <v>6.5284729003906306E-2</v>
      </c>
      <c r="P7662">
        <v>0.355862617492676</v>
      </c>
      <c r="Q7662">
        <v>0.418545722961426</v>
      </c>
      <c r="R7662">
        <v>-4.4164657592773403E-3</v>
      </c>
      <c r="S7662">
        <v>0.512087821960449</v>
      </c>
      <c r="T7662">
        <v>-0.20181608200073201</v>
      </c>
      <c r="U7662">
        <v>-0.130352973937988</v>
      </c>
      <c r="V7662">
        <v>-5.3246498107910198E-2</v>
      </c>
      <c r="W7662">
        <v>-7.4338912963867201E-2</v>
      </c>
      <c r="X7662">
        <v>0.18435621261596699</v>
      </c>
      <c r="Y7662">
        <v>5.8084011077880901E-2</v>
      </c>
      <c r="Z7662">
        <v>4.4452190399169901E-2</v>
      </c>
      <c r="AA7662">
        <v>0.20849037170410201</v>
      </c>
      <c r="AB7662">
        <v>-0.26225090026855502</v>
      </c>
      <c r="AC7662">
        <v>-0.103127002716064</v>
      </c>
      <c r="AD7662" t="s">
        <v>90</v>
      </c>
      <c r="AE7662" t="s">
        <v>90</v>
      </c>
      <c r="AF7662" t="s">
        <v>90</v>
      </c>
      <c r="AG7662" t="s">
        <v>90</v>
      </c>
      <c r="AH7662" t="s">
        <v>90</v>
      </c>
      <c r="AI7662" t="s">
        <v>90</v>
      </c>
      <c r="AJ7662" t="s">
        <v>90</v>
      </c>
      <c r="AK7662" t="s">
        <v>90</v>
      </c>
      <c r="AL7662" t="s">
        <v>90</v>
      </c>
      <c r="AM7662" t="s">
        <v>90</v>
      </c>
      <c r="AN7662" t="s">
        <v>90</v>
      </c>
      <c r="AO7662" t="s">
        <v>91</v>
      </c>
      <c r="AP7662">
        <v>2</v>
      </c>
      <c r="AQ7662">
        <v>6181</v>
      </c>
      <c r="AR7662" t="s">
        <v>92</v>
      </c>
      <c r="AS7662" t="s">
        <v>81958</v>
      </c>
      <c r="AT7662" t="s">
        <v>81959</v>
      </c>
      <c r="AU7662" t="s">
        <v>86053</v>
      </c>
      <c r="AV7662" t="s">
        <v>75831</v>
      </c>
      <c r="AW7662">
        <v>1</v>
      </c>
      <c r="AX7662" s="4">
        <v>5.7792E-48</v>
      </c>
      <c r="AY7662">
        <v>190.86</v>
      </c>
      <c r="AZ7662">
        <v>169.49</v>
      </c>
      <c r="BA7662">
        <v>97.417000000000002</v>
      </c>
      <c r="BB7662">
        <v>-0.10646</v>
      </c>
      <c r="BC7662">
        <v>143230000</v>
      </c>
      <c r="BD7662" t="s">
        <v>90</v>
      </c>
    </row>
    <row r="7663" spans="1:56" x14ac:dyDescent="0.45">
      <c r="A7663" t="s">
        <v>46719</v>
      </c>
      <c r="B7663" t="s">
        <v>46720</v>
      </c>
      <c r="C7663" t="s">
        <v>86052</v>
      </c>
      <c r="D7663">
        <v>174</v>
      </c>
      <c r="E7663" t="s">
        <v>46735</v>
      </c>
      <c r="F7663" t="s">
        <v>46736</v>
      </c>
      <c r="G7663">
        <v>1</v>
      </c>
      <c r="H7663">
        <v>0.53304195404052701</v>
      </c>
      <c r="I7663">
        <v>-0.75506210327148404</v>
      </c>
      <c r="J7663">
        <v>-0.19682884216308599</v>
      </c>
      <c r="K7663">
        <v>-0.109721183776855</v>
      </c>
      <c r="L7663">
        <v>-0.16274642944335899</v>
      </c>
      <c r="M7663">
        <v>0.28934192657470698</v>
      </c>
      <c r="N7663">
        <v>0.17117691040039101</v>
      </c>
      <c r="O7663">
        <v>0.19571018218994099</v>
      </c>
      <c r="P7663">
        <v>0.13997554779052701</v>
      </c>
      <c r="Q7663">
        <v>4.3231964111328097E-2</v>
      </c>
      <c r="R7663">
        <v>-0.176704406738281</v>
      </c>
      <c r="S7663">
        <v>0.335067749023438</v>
      </c>
      <c r="T7663">
        <v>-0.39017629623413103</v>
      </c>
      <c r="U7663">
        <v>-0.31418609619140597</v>
      </c>
      <c r="V7663">
        <v>-0.32789421081543002</v>
      </c>
      <c r="W7663">
        <v>-0.203448295593262</v>
      </c>
      <c r="X7663">
        <v>0.28936433792114302</v>
      </c>
      <c r="Y7663">
        <v>0.35425329208374001</v>
      </c>
      <c r="Z7663">
        <v>-5.3256511688232401E-2</v>
      </c>
      <c r="AA7663">
        <v>0.10538673400878899</v>
      </c>
      <c r="AB7663">
        <v>0.35768795013427701</v>
      </c>
      <c r="AC7663">
        <v>-7.9855442047119099E-2</v>
      </c>
      <c r="AD7663">
        <v>0.59644556045532204</v>
      </c>
      <c r="AE7663">
        <v>-0.48395633697509799</v>
      </c>
      <c r="AF7663">
        <v>-0.63459491729736295</v>
      </c>
      <c r="AG7663">
        <v>-0.210098266601563</v>
      </c>
      <c r="AH7663">
        <v>-0.14280891418457001</v>
      </c>
      <c r="AI7663">
        <v>0.103340625762939</v>
      </c>
      <c r="AJ7663">
        <v>0.184648036956787</v>
      </c>
      <c r="AK7663">
        <v>-2.6533126831054701E-2</v>
      </c>
      <c r="AL7663">
        <v>0.60109281539917003</v>
      </c>
      <c r="AM7663">
        <v>6.77490234375E-3</v>
      </c>
      <c r="AN7663">
        <v>-1.9809722900390601E-2</v>
      </c>
      <c r="AO7663" t="s">
        <v>91</v>
      </c>
      <c r="AP7663">
        <v>3</v>
      </c>
      <c r="AQ7663">
        <v>6181</v>
      </c>
      <c r="AR7663" t="s">
        <v>92</v>
      </c>
      <c r="AS7663" t="s">
        <v>81958</v>
      </c>
      <c r="AT7663" t="s">
        <v>81959</v>
      </c>
      <c r="AU7663" t="s">
        <v>86053</v>
      </c>
      <c r="AV7663" t="s">
        <v>86054</v>
      </c>
      <c r="AW7663">
        <v>1</v>
      </c>
      <c r="AX7663" s="4">
        <v>9.2154600000000006E-49</v>
      </c>
      <c r="AY7663">
        <v>189.31</v>
      </c>
      <c r="AZ7663">
        <v>169.06</v>
      </c>
      <c r="BA7663">
        <v>188.49</v>
      </c>
      <c r="BB7663">
        <v>0.39488000000000001</v>
      </c>
      <c r="BC7663">
        <v>504750000</v>
      </c>
      <c r="BD7663" t="s">
        <v>90</v>
      </c>
    </row>
    <row r="7664" spans="1:56" x14ac:dyDescent="0.45">
      <c r="A7664" t="s">
        <v>46719</v>
      </c>
      <c r="B7664" t="s">
        <v>46720</v>
      </c>
      <c r="C7664" t="s">
        <v>86052</v>
      </c>
      <c r="D7664">
        <v>142</v>
      </c>
      <c r="E7664" t="s">
        <v>46741</v>
      </c>
      <c r="F7664" t="s">
        <v>46742</v>
      </c>
      <c r="G7664" t="s">
        <v>168</v>
      </c>
      <c r="H7664">
        <v>4.6598434448242201E-2</v>
      </c>
      <c r="I7664">
        <v>0.23126029968261699</v>
      </c>
      <c r="J7664">
        <v>0.44411563873290999</v>
      </c>
      <c r="K7664">
        <v>0.211207389831543</v>
      </c>
      <c r="L7664">
        <v>5.3406715393066399E-2</v>
      </c>
      <c r="M7664">
        <v>-9.2989921569824205E-2</v>
      </c>
      <c r="N7664">
        <v>-8.1234931945800795E-2</v>
      </c>
      <c r="O7664">
        <v>-0.35009193420410201</v>
      </c>
      <c r="P7664">
        <v>1.6589164733886701E-2</v>
      </c>
      <c r="Q7664">
        <v>-0.35237789154052701</v>
      </c>
      <c r="R7664">
        <v>-0.19157600402832001</v>
      </c>
      <c r="S7664">
        <v>0.111053466796875</v>
      </c>
      <c r="T7664">
        <v>0.22757005691528301</v>
      </c>
      <c r="U7664">
        <v>0.39923954010009799</v>
      </c>
      <c r="V7664">
        <v>0.26651477813720698</v>
      </c>
      <c r="W7664">
        <v>0.16994857788085899</v>
      </c>
      <c r="X7664">
        <v>-9.3213558197021498E-2</v>
      </c>
      <c r="Y7664">
        <v>-0.235436916351318</v>
      </c>
      <c r="Z7664">
        <v>-0.17247724533081099</v>
      </c>
      <c r="AA7664">
        <v>-3.0189514160156299E-2</v>
      </c>
      <c r="AB7664">
        <v>-0.28897285461425798</v>
      </c>
      <c r="AC7664">
        <v>-0.21040868759155301</v>
      </c>
      <c r="AD7664">
        <v>0.224162578582764</v>
      </c>
      <c r="AE7664">
        <v>8.7425231933593806E-2</v>
      </c>
      <c r="AF7664">
        <v>0.34738826751709001</v>
      </c>
      <c r="AG7664">
        <v>0.35882759094238298</v>
      </c>
      <c r="AH7664">
        <v>0.193806648254395</v>
      </c>
      <c r="AI7664">
        <v>-0.12693452835082999</v>
      </c>
      <c r="AJ7664">
        <v>-0.150537014007568</v>
      </c>
      <c r="AK7664">
        <v>-0.20000839233398399</v>
      </c>
      <c r="AL7664">
        <v>2.26130485534668E-2</v>
      </c>
      <c r="AM7664">
        <v>-0.24806308746337899</v>
      </c>
      <c r="AN7664">
        <v>-0.36771392822265597</v>
      </c>
      <c r="AO7664" t="s">
        <v>91</v>
      </c>
      <c r="AP7664">
        <v>2</v>
      </c>
      <c r="AQ7664">
        <v>6181</v>
      </c>
      <c r="AR7664" t="s">
        <v>92</v>
      </c>
      <c r="AS7664" t="s">
        <v>81958</v>
      </c>
      <c r="AT7664" t="s">
        <v>81959</v>
      </c>
      <c r="AU7664" t="s">
        <v>86053</v>
      </c>
      <c r="AV7664" t="s">
        <v>81496</v>
      </c>
      <c r="AW7664">
        <v>0.999641</v>
      </c>
      <c r="AX7664" s="4">
        <v>8.2560600000000003E-67</v>
      </c>
      <c r="AY7664">
        <v>240.38</v>
      </c>
      <c r="AZ7664">
        <v>67.784999999999997</v>
      </c>
      <c r="BA7664">
        <v>192.12</v>
      </c>
      <c r="BB7664">
        <v>0.45662999999999998</v>
      </c>
      <c r="BC7664">
        <v>3451900000</v>
      </c>
      <c r="BD7664" t="s">
        <v>90</v>
      </c>
    </row>
    <row r="7665" spans="1:56" x14ac:dyDescent="0.45">
      <c r="A7665" t="s">
        <v>46749</v>
      </c>
      <c r="B7665" t="s">
        <v>46750</v>
      </c>
      <c r="C7665" t="s">
        <v>86055</v>
      </c>
      <c r="D7665">
        <v>10</v>
      </c>
      <c r="E7665" t="s">
        <v>46753</v>
      </c>
      <c r="F7665" t="s">
        <v>46754</v>
      </c>
      <c r="G7665">
        <v>1</v>
      </c>
      <c r="H7665">
        <v>0.468035697937012</v>
      </c>
      <c r="I7665">
        <v>0.44123935699462902</v>
      </c>
      <c r="J7665">
        <v>0.36275672912597701</v>
      </c>
      <c r="K7665">
        <v>-3.6314964294433601E-2</v>
      </c>
      <c r="L7665">
        <v>0.17617893218994099</v>
      </c>
      <c r="M7665">
        <v>-0.39093017578125</v>
      </c>
      <c r="N7665">
        <v>-0.17613124847412101</v>
      </c>
      <c r="O7665">
        <v>-7.3251724243164104E-2</v>
      </c>
      <c r="P7665">
        <v>-0.112635612487793</v>
      </c>
      <c r="Q7665">
        <v>-3.8014411926269497E-2</v>
      </c>
      <c r="R7665">
        <v>-0.31027793884277299</v>
      </c>
      <c r="S7665">
        <v>0.19619655609130901</v>
      </c>
      <c r="T7665">
        <v>0.68670797348022505</v>
      </c>
      <c r="U7665">
        <v>-5.2632331848144497E-2</v>
      </c>
      <c r="V7665">
        <v>-8.4514617919921892E-3</v>
      </c>
      <c r="W7665">
        <v>0.178853034973145</v>
      </c>
      <c r="X7665">
        <v>0.148873805999756</v>
      </c>
      <c r="Y7665">
        <v>-0.393452167510986</v>
      </c>
      <c r="Z7665">
        <v>7.5555324554443401E-2</v>
      </c>
      <c r="AA7665">
        <v>-0.20931625366210899</v>
      </c>
      <c r="AB7665">
        <v>-0.69300651550293002</v>
      </c>
      <c r="AC7665">
        <v>-0.29331350326538103</v>
      </c>
      <c r="AD7665">
        <v>6.4691066741943401E-2</v>
      </c>
      <c r="AE7665">
        <v>0.57972145080566395</v>
      </c>
      <c r="AF7665">
        <v>0.288739204406738</v>
      </c>
      <c r="AG7665">
        <v>4.1777610778808601E-2</v>
      </c>
      <c r="AH7665">
        <v>0.142730712890625</v>
      </c>
      <c r="AI7665">
        <v>0.101377964019775</v>
      </c>
      <c r="AJ7665">
        <v>-0.273787021636963</v>
      </c>
      <c r="AK7665">
        <v>-0.39264869689941401</v>
      </c>
      <c r="AL7665">
        <v>-0.46710634231567399</v>
      </c>
      <c r="AM7665">
        <v>-0.41255283355712902</v>
      </c>
      <c r="AN7665">
        <v>-0.197827339172363</v>
      </c>
      <c r="AO7665" t="s">
        <v>91</v>
      </c>
      <c r="AP7665">
        <v>3</v>
      </c>
      <c r="AQ7665">
        <v>6186</v>
      </c>
      <c r="AR7665" t="s">
        <v>92</v>
      </c>
      <c r="AS7665" t="s">
        <v>86056</v>
      </c>
      <c r="AU7665" t="s">
        <v>86057</v>
      </c>
      <c r="AV7665" t="s">
        <v>78369</v>
      </c>
      <c r="AW7665">
        <v>0.98398399999999997</v>
      </c>
      <c r="AX7665" s="4">
        <v>5.2758800000000003E-176</v>
      </c>
      <c r="AY7665">
        <v>310.23</v>
      </c>
      <c r="AZ7665">
        <v>259.02999999999997</v>
      </c>
      <c r="BA7665">
        <v>310.23</v>
      </c>
      <c r="BB7665">
        <v>0.10624</v>
      </c>
      <c r="BC7665">
        <v>5377900000</v>
      </c>
      <c r="BD7665" t="s">
        <v>90</v>
      </c>
    </row>
    <row r="7666" spans="1:56" x14ac:dyDescent="0.45">
      <c r="A7666" t="s">
        <v>46757</v>
      </c>
      <c r="B7666" t="s">
        <v>46758</v>
      </c>
      <c r="C7666" t="s">
        <v>86058</v>
      </c>
      <c r="D7666">
        <v>58</v>
      </c>
      <c r="E7666" t="s">
        <v>46761</v>
      </c>
      <c r="F7666" t="s">
        <v>46762</v>
      </c>
      <c r="G7666">
        <v>1</v>
      </c>
      <c r="H7666">
        <v>-3.6431312561035198E-2</v>
      </c>
      <c r="I7666">
        <v>0.220927238464355</v>
      </c>
      <c r="J7666">
        <v>0.12625980377197299</v>
      </c>
      <c r="K7666">
        <v>-0.100123405456543</v>
      </c>
      <c r="L7666">
        <v>2.5804519653320299E-2</v>
      </c>
      <c r="M7666">
        <v>0.349087715148926</v>
      </c>
      <c r="N7666">
        <v>-0.124332427978516</v>
      </c>
      <c r="O7666">
        <v>-9.326171875E-2</v>
      </c>
      <c r="P7666">
        <v>5.0495147705078097E-2</v>
      </c>
      <c r="Q7666">
        <v>-5.9498786926269497E-2</v>
      </c>
      <c r="R7666">
        <v>-6.9980621337890599E-3</v>
      </c>
      <c r="S7666">
        <v>1.7986297607421899E-2</v>
      </c>
      <c r="T7666">
        <v>4.7163486480712898E-2</v>
      </c>
      <c r="U7666">
        <v>-0.19892024993896501</v>
      </c>
      <c r="V7666">
        <v>-0.10854911804199199</v>
      </c>
      <c r="W7666">
        <v>0.112910270690918</v>
      </c>
      <c r="X7666">
        <v>0.16523790359497101</v>
      </c>
      <c r="Y7666">
        <v>2.68702507019043E-2</v>
      </c>
      <c r="Z7666">
        <v>5.1639080047607401E-2</v>
      </c>
      <c r="AA7666">
        <v>-0.18121337890625</v>
      </c>
      <c r="AB7666">
        <v>-0.119968414306641</v>
      </c>
      <c r="AC7666">
        <v>-0.194133281707764</v>
      </c>
      <c r="AD7666">
        <v>2.6874065399169901E-2</v>
      </c>
      <c r="AE7666">
        <v>0.176663398742676</v>
      </c>
      <c r="AF7666">
        <v>-1.9201278686523399E-2</v>
      </c>
      <c r="AG7666">
        <v>-4.4965744018554696E-3</v>
      </c>
      <c r="AH7666">
        <v>4.5659065246581997E-2</v>
      </c>
      <c r="AI7666">
        <v>8.9111804962158203E-2</v>
      </c>
      <c r="AJ7666">
        <v>5.2065849304199201E-3</v>
      </c>
      <c r="AK7666">
        <v>3.5896301269531302E-3</v>
      </c>
      <c r="AL7666">
        <v>-0.114373683929443</v>
      </c>
      <c r="AM7666">
        <v>-5.9623718261718799E-2</v>
      </c>
      <c r="AN7666">
        <v>-4.2841911315918003E-2</v>
      </c>
      <c r="AO7666" t="s">
        <v>91</v>
      </c>
      <c r="AP7666">
        <v>4</v>
      </c>
      <c r="AQ7666">
        <v>6187</v>
      </c>
      <c r="AR7666" t="s">
        <v>92</v>
      </c>
      <c r="AS7666" t="s">
        <v>86059</v>
      </c>
      <c r="AU7666" t="s">
        <v>86060</v>
      </c>
      <c r="AV7666" t="s">
        <v>77319</v>
      </c>
      <c r="AW7666">
        <v>0.99951299999999998</v>
      </c>
      <c r="AX7666" s="4">
        <v>5.5019000000000003E-48</v>
      </c>
      <c r="AY7666">
        <v>191.53</v>
      </c>
      <c r="AZ7666">
        <v>164.85</v>
      </c>
      <c r="BA7666">
        <v>191.53</v>
      </c>
      <c r="BB7666">
        <v>-0.27628999999999998</v>
      </c>
      <c r="BC7666">
        <v>867790000</v>
      </c>
      <c r="BD7666" t="s">
        <v>90</v>
      </c>
    </row>
    <row r="7667" spans="1:56" x14ac:dyDescent="0.45">
      <c r="A7667" t="s">
        <v>46757</v>
      </c>
      <c r="B7667" t="s">
        <v>46758</v>
      </c>
      <c r="C7667" t="s">
        <v>86058</v>
      </c>
      <c r="D7667">
        <v>81</v>
      </c>
      <c r="E7667" t="s">
        <v>46765</v>
      </c>
      <c r="F7667" t="s">
        <v>46766</v>
      </c>
      <c r="G7667">
        <v>1</v>
      </c>
      <c r="H7667">
        <v>6.62078857421875E-2</v>
      </c>
      <c r="I7667">
        <v>0.14640235900878901</v>
      </c>
      <c r="J7667">
        <v>0.124604225158691</v>
      </c>
      <c r="K7667">
        <v>-5.9245109558105503E-2</v>
      </c>
      <c r="L7667">
        <v>0.106884956359863</v>
      </c>
      <c r="M7667">
        <v>0.123386383056641</v>
      </c>
      <c r="N7667">
        <v>-0.108199119567871</v>
      </c>
      <c r="O7667">
        <v>-4.4173240661621101E-2</v>
      </c>
      <c r="P7667">
        <v>4.54254150390625E-2</v>
      </c>
      <c r="Q7667">
        <v>-0.10213565826416</v>
      </c>
      <c r="R7667">
        <v>-6.3573837280273396E-2</v>
      </c>
      <c r="S7667">
        <v>-8.0270767211914097E-3</v>
      </c>
      <c r="T7667">
        <v>7.5166225433349595E-2</v>
      </c>
      <c r="U7667">
        <v>-0.16349220275878901</v>
      </c>
      <c r="V7667">
        <v>4.9249649047851597E-2</v>
      </c>
      <c r="W7667">
        <v>0.15201663970947299</v>
      </c>
      <c r="X7667">
        <v>4.2158603668212898E-2</v>
      </c>
      <c r="Y7667">
        <v>-9.9488735198974595E-2</v>
      </c>
      <c r="Z7667">
        <v>3.1571388244628902E-3</v>
      </c>
      <c r="AA7667">
        <v>-0.27266693115234403</v>
      </c>
      <c r="AB7667">
        <v>-5.8388710021972698E-2</v>
      </c>
      <c r="AC7667">
        <v>-6.2833309173583998E-2</v>
      </c>
      <c r="AD7667">
        <v>3.71747016906738E-2</v>
      </c>
      <c r="AE7667">
        <v>0.22443485260009799</v>
      </c>
      <c r="AF7667">
        <v>1.6890525817871101E-2</v>
      </c>
      <c r="AG7667">
        <v>3.2739639282226602E-3</v>
      </c>
      <c r="AH7667">
        <v>1.2176513671875E-2</v>
      </c>
      <c r="AI7667">
        <v>6.6259860992431599E-2</v>
      </c>
      <c r="AJ7667">
        <v>-0.21898984909057601</v>
      </c>
      <c r="AK7667">
        <v>-2.1515846252441399E-2</v>
      </c>
      <c r="AL7667">
        <v>-0.125733852386475</v>
      </c>
      <c r="AM7667">
        <v>-0.107298851013184</v>
      </c>
      <c r="AN7667">
        <v>9.1533660888671892E-3</v>
      </c>
      <c r="AO7667" t="s">
        <v>91</v>
      </c>
      <c r="AP7667">
        <v>3</v>
      </c>
      <c r="AQ7667">
        <v>6187</v>
      </c>
      <c r="AR7667" t="s">
        <v>92</v>
      </c>
      <c r="AS7667" t="s">
        <v>86059</v>
      </c>
      <c r="AU7667" t="s">
        <v>86060</v>
      </c>
      <c r="AV7667" t="s">
        <v>75783</v>
      </c>
      <c r="AW7667">
        <v>1</v>
      </c>
      <c r="AX7667" s="4">
        <v>2.5155299999999999E-68</v>
      </c>
      <c r="AY7667">
        <v>242.34</v>
      </c>
      <c r="AZ7667">
        <v>206.15</v>
      </c>
      <c r="BA7667">
        <v>165.3</v>
      </c>
      <c r="BB7667">
        <v>-0.13103000000000001</v>
      </c>
      <c r="BC7667">
        <v>3591400000</v>
      </c>
      <c r="BD7667" t="s">
        <v>90</v>
      </c>
    </row>
    <row r="7668" spans="1:56" x14ac:dyDescent="0.45">
      <c r="A7668" t="s">
        <v>46780</v>
      </c>
      <c r="B7668" t="s">
        <v>46781</v>
      </c>
      <c r="C7668" t="s">
        <v>86061</v>
      </c>
      <c r="D7668">
        <v>257</v>
      </c>
      <c r="E7668" t="s">
        <v>46782</v>
      </c>
      <c r="F7668" t="s">
        <v>46783</v>
      </c>
      <c r="G7668" t="s">
        <v>168</v>
      </c>
      <c r="H7668">
        <v>-0.231689453125</v>
      </c>
      <c r="I7668">
        <v>0.65087795257568404</v>
      </c>
      <c r="J7668">
        <v>0.70981502532958995</v>
      </c>
      <c r="K7668">
        <v>0.458950996398926</v>
      </c>
      <c r="L7668">
        <v>0.55692863464355502</v>
      </c>
      <c r="M7668">
        <v>-0.29870510101318398</v>
      </c>
      <c r="N7668">
        <v>-0.44189262390136702</v>
      </c>
      <c r="O7668">
        <v>2.0361900329589799E-2</v>
      </c>
      <c r="P7668">
        <v>-0.195773124694824</v>
      </c>
      <c r="Q7668">
        <v>-0.201937675476074</v>
      </c>
      <c r="R7668">
        <v>-0.118044853210449</v>
      </c>
      <c r="S7668">
        <v>-0.241363525390625</v>
      </c>
      <c r="T7668">
        <v>0.44050359725952098</v>
      </c>
      <c r="U7668">
        <v>0.43533992767334001</v>
      </c>
      <c r="V7668">
        <v>0.34520626068115201</v>
      </c>
      <c r="W7668">
        <v>0.20725345611572299</v>
      </c>
      <c r="X7668">
        <v>-0.230566501617432</v>
      </c>
      <c r="Y7668">
        <v>-0.24888372421264601</v>
      </c>
      <c r="Z7668">
        <v>8.9440345764160208E-3</v>
      </c>
      <c r="AA7668">
        <v>-0.41086006164550798</v>
      </c>
      <c r="AB7668">
        <v>-0.23043155670165999</v>
      </c>
      <c r="AC7668">
        <v>2.6441097259521502E-2</v>
      </c>
      <c r="AD7668">
        <v>-0.13332891464233401</v>
      </c>
      <c r="AE7668">
        <v>5.2667617797851597E-2</v>
      </c>
      <c r="AF7668">
        <v>0.23183631896972701</v>
      </c>
      <c r="AG7668">
        <v>0.190205574035645</v>
      </c>
      <c r="AH7668">
        <v>0.134579658508301</v>
      </c>
      <c r="AI7668">
        <v>-2.72631645202637E-2</v>
      </c>
      <c r="AJ7668">
        <v>-0.12419462203979501</v>
      </c>
      <c r="AK7668">
        <v>1.5263557434082E-2</v>
      </c>
      <c r="AL7668">
        <v>-0.169129848480225</v>
      </c>
      <c r="AM7668">
        <v>-2.4592399597168E-2</v>
      </c>
      <c r="AN7668">
        <v>-1.3469696044921899E-2</v>
      </c>
      <c r="AO7668" t="s">
        <v>91</v>
      </c>
      <c r="AP7668">
        <v>2</v>
      </c>
      <c r="AQ7668">
        <v>6190</v>
      </c>
      <c r="AR7668" t="s">
        <v>92</v>
      </c>
      <c r="AS7668" t="s">
        <v>86062</v>
      </c>
      <c r="AT7668" t="s">
        <v>83824</v>
      </c>
      <c r="AU7668" t="s">
        <v>86063</v>
      </c>
      <c r="AV7668" t="s">
        <v>76068</v>
      </c>
      <c r="AW7668">
        <v>0.99995100000000003</v>
      </c>
      <c r="AX7668" s="4">
        <v>1.00682E-166</v>
      </c>
      <c r="AY7668">
        <v>284.72000000000003</v>
      </c>
      <c r="AZ7668">
        <v>256.51</v>
      </c>
      <c r="BA7668">
        <v>196.31</v>
      </c>
      <c r="BB7668">
        <v>0.11036</v>
      </c>
      <c r="BC7668">
        <v>1488700000</v>
      </c>
      <c r="BD7668" t="s">
        <v>90</v>
      </c>
    </row>
    <row r="7669" spans="1:56" x14ac:dyDescent="0.45">
      <c r="A7669" t="s">
        <v>46784</v>
      </c>
      <c r="B7669" t="s">
        <v>46785</v>
      </c>
      <c r="C7669" t="s">
        <v>86064</v>
      </c>
      <c r="D7669">
        <v>223</v>
      </c>
      <c r="E7669" t="s">
        <v>46786</v>
      </c>
      <c r="F7669" t="s">
        <v>46787</v>
      </c>
      <c r="G7669">
        <v>1</v>
      </c>
      <c r="H7669">
        <v>8.0611228942871094E-2</v>
      </c>
      <c r="I7669">
        <v>0.23846340179443401</v>
      </c>
      <c r="J7669">
        <v>0.25127220153808599</v>
      </c>
      <c r="K7669">
        <v>0.193840026855469</v>
      </c>
      <c r="L7669">
        <v>0.171432495117188</v>
      </c>
      <c r="M7669">
        <v>-5.6333541870117196E-3</v>
      </c>
      <c r="N7669">
        <v>2.4951934814453101E-2</v>
      </c>
      <c r="O7669">
        <v>-9.8158836364746094E-2</v>
      </c>
      <c r="P7669">
        <v>-9.6151351928710896E-2</v>
      </c>
      <c r="Q7669">
        <v>-6.3500404357910198E-2</v>
      </c>
      <c r="R7669">
        <v>-4.4441223144531299E-2</v>
      </c>
      <c r="S7669">
        <v>8.8100433349609392E-3</v>
      </c>
      <c r="T7669">
        <v>8.05773735046387E-2</v>
      </c>
      <c r="U7669">
        <v>0.17394351959228499</v>
      </c>
      <c r="V7669">
        <v>4.7057151794433601E-2</v>
      </c>
      <c r="W7669">
        <v>4.3170928955078097E-2</v>
      </c>
      <c r="X7669">
        <v>9.9103450775146498E-2</v>
      </c>
      <c r="Y7669">
        <v>-7.5442790985107394E-2</v>
      </c>
      <c r="Z7669">
        <v>-5.0097942352294901E-2</v>
      </c>
      <c r="AA7669">
        <v>-0.16453361511230499</v>
      </c>
      <c r="AB7669">
        <v>-6.7118644714355497E-2</v>
      </c>
      <c r="AC7669">
        <v>-6.1658382415771498E-2</v>
      </c>
      <c r="AD7669">
        <v>6.6402912139892606E-2</v>
      </c>
      <c r="AE7669">
        <v>0.14307785034179701</v>
      </c>
      <c r="AF7669">
        <v>-4.9072265625E-2</v>
      </c>
      <c r="AG7669">
        <v>8.7687492370605497E-2</v>
      </c>
      <c r="AH7669">
        <v>2.5113105773925799E-2</v>
      </c>
      <c r="AI7669">
        <v>3.0671596527099599E-2</v>
      </c>
      <c r="AJ7669">
        <v>4.7455310821533203E-2</v>
      </c>
      <c r="AK7669">
        <v>-3.3456802368164097E-2</v>
      </c>
      <c r="AL7669">
        <v>-5.8730602264404297E-2</v>
      </c>
      <c r="AM7669">
        <v>-2.1268844604492201E-2</v>
      </c>
      <c r="AN7669">
        <v>-0.141566276550293</v>
      </c>
      <c r="AO7669" t="s">
        <v>91</v>
      </c>
      <c r="AP7669">
        <v>2</v>
      </c>
      <c r="AQ7669">
        <v>6191</v>
      </c>
      <c r="AR7669" t="s">
        <v>92</v>
      </c>
      <c r="AS7669" t="s">
        <v>86065</v>
      </c>
      <c r="AT7669" t="s">
        <v>85726</v>
      </c>
      <c r="AU7669" t="s">
        <v>86066</v>
      </c>
      <c r="AW7669">
        <v>1</v>
      </c>
      <c r="AX7669" s="4">
        <v>3.2788899999999998E-7</v>
      </c>
      <c r="AY7669">
        <v>148.18</v>
      </c>
      <c r="AZ7669">
        <v>121.07</v>
      </c>
      <c r="BA7669">
        <v>94.465000000000003</v>
      </c>
      <c r="BB7669">
        <v>0.32416</v>
      </c>
      <c r="BC7669">
        <v>453270000</v>
      </c>
      <c r="BD7669" t="s">
        <v>90</v>
      </c>
    </row>
    <row r="7670" spans="1:56" x14ac:dyDescent="0.45">
      <c r="A7670" t="s">
        <v>46790</v>
      </c>
      <c r="B7670" t="s">
        <v>46791</v>
      </c>
      <c r="C7670" t="s">
        <v>86067</v>
      </c>
      <c r="D7670">
        <v>110</v>
      </c>
      <c r="E7670" t="s">
        <v>46792</v>
      </c>
      <c r="F7670" t="s">
        <v>46793</v>
      </c>
      <c r="G7670">
        <v>1</v>
      </c>
      <c r="H7670">
        <v>1.0056495666503899E-2</v>
      </c>
      <c r="I7670">
        <v>0.25720119476318398</v>
      </c>
      <c r="J7670">
        <v>0.19790744781494099</v>
      </c>
      <c r="K7670">
        <v>0.224723815917969</v>
      </c>
      <c r="L7670">
        <v>8.2219123840332003E-2</v>
      </c>
      <c r="M7670">
        <v>-1.51548385620117E-2</v>
      </c>
      <c r="N7670">
        <v>-4.2102813720703097E-2</v>
      </c>
      <c r="O7670">
        <v>-0.46429061889648399</v>
      </c>
      <c r="P7670">
        <v>-0.134709358215332</v>
      </c>
      <c r="Q7670">
        <v>-0.150670051574707</v>
      </c>
      <c r="R7670">
        <v>-0.35257053375244102</v>
      </c>
      <c r="S7670">
        <v>1.4057159423828099E-3</v>
      </c>
      <c r="T7670">
        <v>0.13189363479614299</v>
      </c>
      <c r="U7670">
        <v>9.5419883728027302E-2</v>
      </c>
      <c r="V7670">
        <v>0.101426124572754</v>
      </c>
      <c r="W7670">
        <v>1.5611648559570299E-3</v>
      </c>
      <c r="X7670">
        <v>3.00359725952148E-3</v>
      </c>
      <c r="Y7670">
        <v>-6.6072940826416002E-2</v>
      </c>
      <c r="Z7670">
        <v>-0.41325712203979498</v>
      </c>
      <c r="AA7670">
        <v>-0.34191036224365201</v>
      </c>
      <c r="AB7670">
        <v>-5.9286117553710903E-2</v>
      </c>
      <c r="AC7670">
        <v>-0.35123872756958002</v>
      </c>
      <c r="AD7670">
        <v>0.134138584136963</v>
      </c>
      <c r="AE7670">
        <v>0.104098320007324</v>
      </c>
      <c r="AF7670">
        <v>8.4233283996582003E-2</v>
      </c>
      <c r="AG7670">
        <v>0.104090690612793</v>
      </c>
      <c r="AH7670">
        <v>0.15913963317871099</v>
      </c>
      <c r="AI7670">
        <v>1.8049716949462901E-2</v>
      </c>
      <c r="AJ7670">
        <v>-9.4313144683837905E-2</v>
      </c>
      <c r="AK7670">
        <v>-0.29261207580566401</v>
      </c>
      <c r="AL7670">
        <v>-8.27288627624512E-2</v>
      </c>
      <c r="AM7670">
        <v>-7.6523780822753906E-2</v>
      </c>
      <c r="AN7670">
        <v>-0.204251289367676</v>
      </c>
      <c r="AO7670" t="s">
        <v>91</v>
      </c>
      <c r="AP7670">
        <v>3</v>
      </c>
      <c r="AQ7670">
        <v>6192</v>
      </c>
      <c r="AR7670" t="s">
        <v>92</v>
      </c>
      <c r="AU7670" t="s">
        <v>86068</v>
      </c>
      <c r="AV7670" t="s">
        <v>75732</v>
      </c>
      <c r="AW7670">
        <v>1</v>
      </c>
      <c r="AX7670" s="4">
        <v>2.54274E-108</v>
      </c>
      <c r="AY7670">
        <v>247.36</v>
      </c>
      <c r="AZ7670">
        <v>205.12</v>
      </c>
      <c r="BA7670">
        <v>247.36</v>
      </c>
      <c r="BB7670">
        <v>-0.36399999999999999</v>
      </c>
      <c r="BC7670">
        <v>11957000000</v>
      </c>
      <c r="BD7670" t="s">
        <v>90</v>
      </c>
    </row>
    <row r="7671" spans="1:56" x14ac:dyDescent="0.45">
      <c r="A7671" t="s">
        <v>46794</v>
      </c>
      <c r="B7671" t="s">
        <v>46795</v>
      </c>
      <c r="C7671" t="s">
        <v>86069</v>
      </c>
      <c r="D7671">
        <v>167</v>
      </c>
      <c r="E7671" t="s">
        <v>46796</v>
      </c>
      <c r="F7671" t="s">
        <v>46797</v>
      </c>
      <c r="G7671">
        <v>1</v>
      </c>
      <c r="H7671">
        <v>1.16092205047607</v>
      </c>
      <c r="I7671">
        <v>-0.353732109069824</v>
      </c>
      <c r="J7671">
        <v>-8.4087371826171903E-2</v>
      </c>
      <c r="K7671">
        <v>-0.18152236938476601</v>
      </c>
      <c r="L7671">
        <v>0.268908500671387</v>
      </c>
      <c r="M7671">
        <v>-0.32740402221679699</v>
      </c>
      <c r="N7671">
        <v>0.222582817077637</v>
      </c>
      <c r="O7671">
        <v>-7.3096275329589802E-2</v>
      </c>
      <c r="P7671">
        <v>0.16405200958252</v>
      </c>
      <c r="Q7671">
        <v>5.1015853881835903E-2</v>
      </c>
      <c r="R7671">
        <v>-0.22724533081054701</v>
      </c>
      <c r="S7671">
        <v>0.76158142089843806</v>
      </c>
      <c r="T7671">
        <v>-0.1872239112854</v>
      </c>
      <c r="U7671">
        <v>9.6494674682617201E-2</v>
      </c>
      <c r="V7671">
        <v>-0.12624549865722701</v>
      </c>
      <c r="W7671">
        <v>0.108818054199219</v>
      </c>
      <c r="X7671">
        <v>0.589768886566162</v>
      </c>
      <c r="Y7671">
        <v>0.31691503524780301</v>
      </c>
      <c r="Z7671">
        <v>-0.28060293197631803</v>
      </c>
      <c r="AA7671">
        <v>0.25243186950683599</v>
      </c>
      <c r="AB7671">
        <v>4.5686721801757799E-2</v>
      </c>
      <c r="AC7671">
        <v>-0.21527338027954099</v>
      </c>
      <c r="AD7671">
        <v>0.67567968368530296</v>
      </c>
      <c r="AE7671">
        <v>-0.12530136108398399</v>
      </c>
      <c r="AF7671">
        <v>8.8644027709960903E-3</v>
      </c>
      <c r="AG7671">
        <v>-9.5126152038574205E-2</v>
      </c>
      <c r="AH7671">
        <v>4.1445732116699198E-2</v>
      </c>
      <c r="AI7671">
        <v>0.12352323532104501</v>
      </c>
      <c r="AJ7671">
        <v>4.3386936187744099E-2</v>
      </c>
      <c r="AK7671">
        <v>-0.43914127349853499</v>
      </c>
      <c r="AL7671">
        <v>0.32127046585083002</v>
      </c>
      <c r="AM7671">
        <v>-0.25362968444824202</v>
      </c>
      <c r="AN7671">
        <v>-5.1532745361328097E-2</v>
      </c>
      <c r="AO7671" t="s">
        <v>91</v>
      </c>
      <c r="AP7671">
        <v>3</v>
      </c>
      <c r="AQ7671">
        <v>6193</v>
      </c>
      <c r="AR7671" t="s">
        <v>92</v>
      </c>
      <c r="AS7671" t="s">
        <v>86070</v>
      </c>
      <c r="AT7671" t="s">
        <v>86071</v>
      </c>
      <c r="AU7671" t="s">
        <v>76218</v>
      </c>
      <c r="AV7671" t="s">
        <v>86072</v>
      </c>
      <c r="AW7671">
        <v>0.99997199999999997</v>
      </c>
      <c r="AX7671" s="4">
        <v>2.6905699999999998E-16</v>
      </c>
      <c r="AY7671">
        <v>158.44999999999999</v>
      </c>
      <c r="AZ7671">
        <v>122.71</v>
      </c>
      <c r="BA7671">
        <v>139.04</v>
      </c>
      <c r="BB7671">
        <v>-4.5791999999999999E-2</v>
      </c>
      <c r="BC7671">
        <v>1575000000</v>
      </c>
      <c r="BD7671" t="s">
        <v>90</v>
      </c>
    </row>
    <row r="7672" spans="1:56" x14ac:dyDescent="0.45">
      <c r="A7672" t="s">
        <v>46794</v>
      </c>
      <c r="B7672" t="s">
        <v>46795</v>
      </c>
      <c r="C7672" t="s">
        <v>86069</v>
      </c>
      <c r="D7672">
        <v>2284</v>
      </c>
      <c r="E7672" t="s">
        <v>46802</v>
      </c>
      <c r="F7672" t="s">
        <v>46803</v>
      </c>
      <c r="G7672" t="s">
        <v>305</v>
      </c>
      <c r="H7672">
        <v>0.241175651550293</v>
      </c>
      <c r="I7672">
        <v>0.42801380157470698</v>
      </c>
      <c r="J7672">
        <v>0.71233749389648404</v>
      </c>
      <c r="K7672">
        <v>0.306628227233887</v>
      </c>
      <c r="L7672">
        <v>0.293624877929688</v>
      </c>
      <c r="M7672">
        <v>-5.8648109436035198E-2</v>
      </c>
      <c r="N7672">
        <v>-0.37009334564209001</v>
      </c>
      <c r="O7672">
        <v>-2.2623062133789101E-2</v>
      </c>
      <c r="P7672">
        <v>-0.58976554870605502</v>
      </c>
      <c r="Q7672">
        <v>-0.26196384429931602</v>
      </c>
      <c r="R7672">
        <v>-4.5833587646484401E-3</v>
      </c>
      <c r="S7672">
        <v>7.7937126159667997E-2</v>
      </c>
      <c r="T7672">
        <v>1.0857472419738801</v>
      </c>
      <c r="U7672">
        <v>0.25147914886474598</v>
      </c>
      <c r="V7672">
        <v>0.38854122161865201</v>
      </c>
      <c r="W7672">
        <v>0.80911350250244096</v>
      </c>
      <c r="X7672">
        <v>-1.42264366149902E-2</v>
      </c>
      <c r="Y7672">
        <v>-0.464829921722412</v>
      </c>
      <c r="Z7672">
        <v>-0.29032278060913103</v>
      </c>
      <c r="AA7672">
        <v>-0.62321472167968806</v>
      </c>
      <c r="AB7672">
        <v>-0.66164588928222701</v>
      </c>
      <c r="AC7672">
        <v>-0.48844957351684598</v>
      </c>
      <c r="AD7672">
        <v>0.329884052276611</v>
      </c>
      <c r="AE7672">
        <v>1.2530517578125</v>
      </c>
      <c r="AF7672">
        <v>0.98293495178222701</v>
      </c>
      <c r="AG7672">
        <v>0.489001274108887</v>
      </c>
      <c r="AH7672">
        <v>0.67170429229736295</v>
      </c>
      <c r="AI7672">
        <v>-9.75451469421387E-2</v>
      </c>
      <c r="AJ7672">
        <v>-0.562794208526611</v>
      </c>
      <c r="AK7672">
        <v>-0.25252342224121099</v>
      </c>
      <c r="AL7672">
        <v>-0.74941301345825195</v>
      </c>
      <c r="AM7672">
        <v>-0.85187435150146495</v>
      </c>
      <c r="AN7672">
        <v>-0.55580520629882801</v>
      </c>
      <c r="AO7672" t="s">
        <v>91</v>
      </c>
      <c r="AP7672">
        <v>4</v>
      </c>
      <c r="AQ7672">
        <v>6193</v>
      </c>
      <c r="AR7672" t="s">
        <v>92</v>
      </c>
      <c r="AS7672" t="s">
        <v>86070</v>
      </c>
      <c r="AT7672" t="s">
        <v>86071</v>
      </c>
      <c r="AU7672" t="s">
        <v>76218</v>
      </c>
      <c r="AV7672" t="s">
        <v>76442</v>
      </c>
      <c r="AW7672">
        <v>1</v>
      </c>
      <c r="AX7672" s="4">
        <v>3.0161999999999998E-156</v>
      </c>
      <c r="AY7672">
        <v>296.81</v>
      </c>
      <c r="AZ7672">
        <v>270.66000000000003</v>
      </c>
      <c r="BA7672">
        <v>228.68</v>
      </c>
      <c r="BB7672">
        <v>0.13339000000000001</v>
      </c>
      <c r="BC7672">
        <v>10487000000</v>
      </c>
      <c r="BD7672" t="s">
        <v>90</v>
      </c>
    </row>
    <row r="7673" spans="1:56" x14ac:dyDescent="0.45">
      <c r="A7673" t="s">
        <v>46794</v>
      </c>
      <c r="B7673" t="s">
        <v>46795</v>
      </c>
      <c r="C7673" t="s">
        <v>86069</v>
      </c>
      <c r="D7673">
        <v>185</v>
      </c>
      <c r="E7673" t="s">
        <v>46806</v>
      </c>
      <c r="F7673" t="s">
        <v>46807</v>
      </c>
      <c r="G7673" t="s">
        <v>168</v>
      </c>
      <c r="H7673">
        <v>0.166770935058594</v>
      </c>
      <c r="I7673">
        <v>-0.188807487487793</v>
      </c>
      <c r="J7673">
        <v>-0.15651798248290999</v>
      </c>
      <c r="K7673">
        <v>3.0143737792968799E-2</v>
      </c>
      <c r="L7673">
        <v>-5.1977157592773403E-2</v>
      </c>
      <c r="M7673">
        <v>1.6483612060546899</v>
      </c>
      <c r="N7673">
        <v>1.7690658569335901E-3</v>
      </c>
      <c r="O7673">
        <v>-7.7070236206054701E-2</v>
      </c>
      <c r="P7673">
        <v>0.13059902191162101</v>
      </c>
      <c r="Q7673">
        <v>8.2567214965820299E-2</v>
      </c>
      <c r="R7673">
        <v>8.2231521606445299E-2</v>
      </c>
      <c r="S7673">
        <v>0.160679817199707</v>
      </c>
      <c r="T7673">
        <v>-0.20185613632202101</v>
      </c>
      <c r="U7673">
        <v>-0.34129142761230502</v>
      </c>
      <c r="V7673">
        <v>-7.5170516967773396E-2</v>
      </c>
      <c r="W7673">
        <v>-6.8921089172363295E-2</v>
      </c>
      <c r="X7673">
        <v>5.8269977569580099E-2</v>
      </c>
      <c r="Y7673">
        <v>0.69888067245483398</v>
      </c>
      <c r="Z7673">
        <v>-0.12917661666870101</v>
      </c>
      <c r="AA7673">
        <v>0.203102111816406</v>
      </c>
      <c r="AB7673">
        <v>1.1526899337768599</v>
      </c>
      <c r="AC7673">
        <v>-5.0763607025146498E-2</v>
      </c>
      <c r="AD7673">
        <v>0.19806146621704099</v>
      </c>
      <c r="AE7673">
        <v>-0.25896167755126998</v>
      </c>
      <c r="AF7673">
        <v>-0.160883903503418</v>
      </c>
      <c r="AG7673">
        <v>-5.3829193115234403E-2</v>
      </c>
      <c r="AH7673">
        <v>-0.102566719055176</v>
      </c>
      <c r="AI7673">
        <v>0.14100694656372101</v>
      </c>
      <c r="AJ7673">
        <v>-3.8714408874511701E-3</v>
      </c>
      <c r="AK7673">
        <v>-0.13160324096679701</v>
      </c>
      <c r="AL7673">
        <v>0.116124629974365</v>
      </c>
      <c r="AM7673">
        <v>-2.3424148559570299E-2</v>
      </c>
      <c r="AN7673">
        <v>8.4418296813964802E-2</v>
      </c>
      <c r="AO7673" t="s">
        <v>91</v>
      </c>
      <c r="AP7673">
        <v>2</v>
      </c>
      <c r="AQ7673">
        <v>6193</v>
      </c>
      <c r="AR7673" t="s">
        <v>92</v>
      </c>
      <c r="AS7673" t="s">
        <v>86070</v>
      </c>
      <c r="AT7673" t="s">
        <v>86071</v>
      </c>
      <c r="AU7673" t="s">
        <v>76218</v>
      </c>
      <c r="AV7673" t="s">
        <v>82181</v>
      </c>
      <c r="AW7673">
        <v>0.99207900000000004</v>
      </c>
      <c r="AX7673" s="4">
        <v>2.7565399999999999E-99</v>
      </c>
      <c r="AY7673">
        <v>214.5</v>
      </c>
      <c r="AZ7673">
        <v>177.78</v>
      </c>
      <c r="BA7673">
        <v>147.91999999999999</v>
      </c>
      <c r="BB7673">
        <v>-0.24143000000000001</v>
      </c>
      <c r="BC7673">
        <v>4303500000</v>
      </c>
      <c r="BD7673" t="s">
        <v>90</v>
      </c>
    </row>
    <row r="7674" spans="1:56" x14ac:dyDescent="0.45">
      <c r="A7674" t="s">
        <v>46794</v>
      </c>
      <c r="B7674" t="s">
        <v>46795</v>
      </c>
      <c r="C7674" t="s">
        <v>86069</v>
      </c>
      <c r="D7674">
        <v>2230</v>
      </c>
      <c r="E7674" t="s">
        <v>46810</v>
      </c>
      <c r="F7674" t="s">
        <v>46811</v>
      </c>
      <c r="G7674">
        <v>1</v>
      </c>
      <c r="H7674">
        <v>0.45790672302246099</v>
      </c>
      <c r="I7674">
        <v>-1.1499986648559599</v>
      </c>
      <c r="J7674">
        <v>-1.5629415512085001</v>
      </c>
      <c r="K7674">
        <v>-0.87268638610839799</v>
      </c>
      <c r="L7674">
        <v>-1.0912380218505899</v>
      </c>
      <c r="M7674">
        <v>0.28343868255615201</v>
      </c>
      <c r="N7674">
        <v>0.255923271179199</v>
      </c>
      <c r="O7674">
        <v>-1.6103744506835899E-2</v>
      </c>
      <c r="P7674">
        <v>0.14863204956054701</v>
      </c>
      <c r="Q7674">
        <v>0.246312141418457</v>
      </c>
      <c r="R7674">
        <v>-2.6397705078125E-3</v>
      </c>
      <c r="S7674">
        <v>0.47633934020996099</v>
      </c>
      <c r="T7674">
        <v>-0.97009325027465798</v>
      </c>
      <c r="U7674">
        <v>-1.41360282897949</v>
      </c>
      <c r="V7674">
        <v>-0.71199512481689498</v>
      </c>
      <c r="W7674">
        <v>-0.95348072052001998</v>
      </c>
      <c r="X7674">
        <v>0.29993486404418901</v>
      </c>
      <c r="Y7674">
        <v>0.30628252029418901</v>
      </c>
      <c r="Z7674">
        <v>2.8471946716308598E-3</v>
      </c>
      <c r="AA7674">
        <v>0.16630649566650399</v>
      </c>
      <c r="AB7674">
        <v>0.18156814575195299</v>
      </c>
      <c r="AC7674">
        <v>-3.93915176391602E-3</v>
      </c>
      <c r="AD7674">
        <v>0.60042572021484397</v>
      </c>
      <c r="AE7674">
        <v>-0.236567497253418</v>
      </c>
      <c r="AF7674">
        <v>-1.1915264129638701</v>
      </c>
      <c r="AG7674">
        <v>-0.22543239593505901</v>
      </c>
      <c r="AH7674">
        <v>-0.59833955764770497</v>
      </c>
      <c r="AI7674">
        <v>0.35796117782592801</v>
      </c>
      <c r="AJ7674">
        <v>-9.0783119201660198E-2</v>
      </c>
      <c r="AK7674">
        <v>0.39693403244018599</v>
      </c>
      <c r="AL7674">
        <v>0.18759107589721699</v>
      </c>
      <c r="AM7674">
        <v>0.10998964309692399</v>
      </c>
      <c r="AN7674">
        <v>-0.21392822265625</v>
      </c>
      <c r="AO7674" t="s">
        <v>91</v>
      </c>
      <c r="AP7674">
        <v>3</v>
      </c>
      <c r="AQ7674">
        <v>6193</v>
      </c>
      <c r="AR7674" t="s">
        <v>92</v>
      </c>
      <c r="AS7674" t="s">
        <v>86070</v>
      </c>
      <c r="AT7674" t="s">
        <v>86071</v>
      </c>
      <c r="AU7674" t="s">
        <v>76218</v>
      </c>
      <c r="AV7674" t="s">
        <v>75713</v>
      </c>
      <c r="AW7674">
        <v>1</v>
      </c>
      <c r="AX7674" s="4">
        <v>1.2223999999999999E-37</v>
      </c>
      <c r="AY7674">
        <v>161.84</v>
      </c>
      <c r="AZ7674">
        <v>145.28</v>
      </c>
      <c r="BA7674">
        <v>145.57</v>
      </c>
      <c r="BB7674">
        <v>0.65368999999999999</v>
      </c>
      <c r="BC7674">
        <v>743120000</v>
      </c>
      <c r="BD7674" t="s">
        <v>90</v>
      </c>
    </row>
    <row r="7675" spans="1:56" x14ac:dyDescent="0.45">
      <c r="A7675" t="s">
        <v>46794</v>
      </c>
      <c r="B7675" t="s">
        <v>46795</v>
      </c>
      <c r="C7675" t="s">
        <v>86069</v>
      </c>
      <c r="D7675">
        <v>2263</v>
      </c>
      <c r="E7675" t="s">
        <v>46812</v>
      </c>
      <c r="F7675" t="s">
        <v>46813</v>
      </c>
      <c r="G7675" t="s">
        <v>168</v>
      </c>
      <c r="H7675">
        <v>0.14283943176269501</v>
      </c>
      <c r="I7675">
        <v>1.3538360595703101E-2</v>
      </c>
      <c r="J7675">
        <v>-0.19084072113037101</v>
      </c>
      <c r="K7675">
        <v>-8.2262992858886705E-2</v>
      </c>
      <c r="L7675">
        <v>6.0646057128906299E-2</v>
      </c>
      <c r="M7675">
        <v>0.17890071868896501</v>
      </c>
      <c r="N7675">
        <v>-8.3793640136718806E-2</v>
      </c>
      <c r="O7675">
        <v>0.122081756591797</v>
      </c>
      <c r="P7675">
        <v>0.188677787780762</v>
      </c>
      <c r="Q7675">
        <v>-3.9121627807617201E-2</v>
      </c>
      <c r="R7675">
        <v>4.5708656311035198E-2</v>
      </c>
      <c r="S7675">
        <v>3.9951324462890597E-2</v>
      </c>
      <c r="T7675">
        <v>-5.1269054412841797E-2</v>
      </c>
      <c r="U7675">
        <v>-0.249875068664551</v>
      </c>
      <c r="V7675">
        <v>-1.2186050415039101E-2</v>
      </c>
      <c r="W7675">
        <v>0.10521411895752</v>
      </c>
      <c r="X7675">
        <v>0.195811748504639</v>
      </c>
      <c r="Y7675">
        <v>-3.73482704162598E-2</v>
      </c>
      <c r="Z7675">
        <v>0.264484882354736</v>
      </c>
      <c r="AA7675">
        <v>2.3194313049316399E-2</v>
      </c>
      <c r="AB7675">
        <v>2.6645660400390599E-3</v>
      </c>
      <c r="AC7675">
        <v>2.5488376617431599E-2</v>
      </c>
      <c r="AD7675" t="s">
        <v>90</v>
      </c>
      <c r="AE7675" t="s">
        <v>90</v>
      </c>
      <c r="AF7675" t="s">
        <v>90</v>
      </c>
      <c r="AG7675" t="s">
        <v>90</v>
      </c>
      <c r="AH7675" t="s">
        <v>90</v>
      </c>
      <c r="AI7675" t="s">
        <v>90</v>
      </c>
      <c r="AJ7675" t="s">
        <v>90</v>
      </c>
      <c r="AK7675" t="s">
        <v>90</v>
      </c>
      <c r="AL7675" t="s">
        <v>90</v>
      </c>
      <c r="AM7675" t="s">
        <v>90</v>
      </c>
      <c r="AN7675" t="s">
        <v>90</v>
      </c>
      <c r="AO7675" t="s">
        <v>91</v>
      </c>
      <c r="AP7675">
        <v>3</v>
      </c>
      <c r="AQ7675">
        <v>6193</v>
      </c>
      <c r="AR7675" t="s">
        <v>92</v>
      </c>
      <c r="AS7675" t="s">
        <v>86070</v>
      </c>
      <c r="AT7675" t="s">
        <v>86071</v>
      </c>
      <c r="AU7675" t="s">
        <v>76218</v>
      </c>
      <c r="AV7675" t="s">
        <v>76778</v>
      </c>
      <c r="AW7675">
        <v>0.999919</v>
      </c>
      <c r="AX7675" s="4">
        <v>6.0026299999999998E-78</v>
      </c>
      <c r="AY7675">
        <v>199.46</v>
      </c>
      <c r="AZ7675">
        <v>188.51</v>
      </c>
      <c r="BA7675">
        <v>98.7</v>
      </c>
      <c r="BB7675">
        <v>-0.47310000000000002</v>
      </c>
      <c r="BC7675">
        <v>2253100000</v>
      </c>
      <c r="BD7675" t="s">
        <v>90</v>
      </c>
    </row>
    <row r="7676" spans="1:56" x14ac:dyDescent="0.45">
      <c r="A7676" t="s">
        <v>46794</v>
      </c>
      <c r="B7676" t="s">
        <v>46795</v>
      </c>
      <c r="C7676" t="s">
        <v>86069</v>
      </c>
      <c r="D7676">
        <v>2264</v>
      </c>
      <c r="E7676" t="s">
        <v>46814</v>
      </c>
      <c r="F7676" t="s">
        <v>46813</v>
      </c>
      <c r="G7676" t="s">
        <v>168</v>
      </c>
      <c r="H7676">
        <v>0.15772342681884799</v>
      </c>
      <c r="I7676">
        <v>1.0646820068359399E-2</v>
      </c>
      <c r="J7676">
        <v>-0.121460914611816</v>
      </c>
      <c r="K7676">
        <v>-0.18448066711425801</v>
      </c>
      <c r="L7676">
        <v>2.1018981933593802E-3</v>
      </c>
      <c r="M7676">
        <v>0.57794857025146495</v>
      </c>
      <c r="N7676">
        <v>-0.153124809265137</v>
      </c>
      <c r="O7676">
        <v>0.160672187805176</v>
      </c>
      <c r="P7676">
        <v>0.17948055267334001</v>
      </c>
      <c r="Q7676">
        <v>2.1491050720214799E-2</v>
      </c>
      <c r="R7676">
        <v>-3.167724609375E-2</v>
      </c>
      <c r="S7676">
        <v>4.5133590698242201E-2</v>
      </c>
      <c r="T7676">
        <v>-7.40094184875488E-2</v>
      </c>
      <c r="U7676">
        <v>-0.36781787872314498</v>
      </c>
      <c r="V7676">
        <v>-1.690673828125E-2</v>
      </c>
      <c r="W7676">
        <v>2.0327568054199201E-2</v>
      </c>
      <c r="X7676">
        <v>0.150806903839111</v>
      </c>
      <c r="Y7676">
        <v>-5.4353237152099602E-2</v>
      </c>
      <c r="Z7676">
        <v>0.199326992034912</v>
      </c>
      <c r="AA7676">
        <v>-0.113028526306152</v>
      </c>
      <c r="AB7676">
        <v>-0.19116020202636699</v>
      </c>
      <c r="AC7676">
        <v>1.2850761413574199E-3</v>
      </c>
      <c r="AD7676">
        <v>0.13938856124877899</v>
      </c>
      <c r="AE7676">
        <v>0.22199153900146501</v>
      </c>
      <c r="AF7676">
        <v>-0.49860286712646501</v>
      </c>
      <c r="AG7676">
        <v>-0.18238639831542999</v>
      </c>
      <c r="AH7676">
        <v>-7.1876525878906306E-2</v>
      </c>
      <c r="AI7676">
        <v>0.24862718582153301</v>
      </c>
      <c r="AJ7676">
        <v>0.141363620758057</v>
      </c>
      <c r="AK7676">
        <v>-3.5970687866210903E-2</v>
      </c>
      <c r="AL7676">
        <v>-0.15788984298706099</v>
      </c>
      <c r="AM7676">
        <v>9.8880767822265597E-2</v>
      </c>
      <c r="AN7676">
        <v>5.5706977844238302E-2</v>
      </c>
      <c r="AO7676" t="s">
        <v>91</v>
      </c>
      <c r="AP7676">
        <v>3</v>
      </c>
      <c r="AQ7676">
        <v>6193</v>
      </c>
      <c r="AR7676" t="s">
        <v>92</v>
      </c>
      <c r="AS7676" t="s">
        <v>86070</v>
      </c>
      <c r="AT7676" t="s">
        <v>86071</v>
      </c>
      <c r="AU7676" t="s">
        <v>76218</v>
      </c>
      <c r="AV7676" t="s">
        <v>75792</v>
      </c>
      <c r="AW7676">
        <v>0.999919</v>
      </c>
      <c r="AX7676" s="4">
        <v>5.7126800000000001E-116</v>
      </c>
      <c r="AY7676">
        <v>261.81</v>
      </c>
      <c r="AZ7676">
        <v>239.96</v>
      </c>
      <c r="BA7676">
        <v>98.7</v>
      </c>
      <c r="BB7676">
        <v>-0.47310000000000002</v>
      </c>
      <c r="BC7676">
        <v>3215100000</v>
      </c>
      <c r="BD7676" t="s">
        <v>90</v>
      </c>
    </row>
    <row r="7677" spans="1:56" x14ac:dyDescent="0.45">
      <c r="A7677" t="s">
        <v>46794</v>
      </c>
      <c r="B7677" t="s">
        <v>46795</v>
      </c>
      <c r="C7677" t="s">
        <v>86069</v>
      </c>
      <c r="D7677">
        <v>1513</v>
      </c>
      <c r="E7677" t="s">
        <v>46815</v>
      </c>
      <c r="F7677" t="s">
        <v>46816</v>
      </c>
      <c r="G7677">
        <v>1</v>
      </c>
      <c r="H7677">
        <v>-0.28693008422851601</v>
      </c>
      <c r="I7677">
        <v>-6.3777923583984403E-2</v>
      </c>
      <c r="J7677">
        <v>3.6785125732421903E-2</v>
      </c>
      <c r="K7677">
        <v>0.10570335388183601</v>
      </c>
      <c r="L7677">
        <v>-1.0981559753418E-2</v>
      </c>
      <c r="M7677">
        <v>-6.3937187194824205E-2</v>
      </c>
      <c r="N7677">
        <v>-5.5507659912109403E-2</v>
      </c>
      <c r="O7677">
        <v>-0.20601272583007799</v>
      </c>
      <c r="P7677">
        <v>-2.7217864990234399E-2</v>
      </c>
      <c r="Q7677">
        <v>-5.1703453063964802E-2</v>
      </c>
      <c r="R7677">
        <v>1.23720169067383E-2</v>
      </c>
      <c r="S7677">
        <v>-0.30765533447265597</v>
      </c>
      <c r="T7677">
        <v>-0.51019144058227495</v>
      </c>
      <c r="U7677">
        <v>0.161097526550293</v>
      </c>
      <c r="V7677">
        <v>2.3926734924316399E-2</v>
      </c>
      <c r="W7677">
        <v>-0.24030971527099601</v>
      </c>
      <c r="X7677">
        <v>-0.14810991287231401</v>
      </c>
      <c r="Y7677">
        <v>4.8310756683349602E-2</v>
      </c>
      <c r="Z7677">
        <v>-1.9884586334228498E-2</v>
      </c>
      <c r="AA7677">
        <v>6.8621635437011705E-2</v>
      </c>
      <c r="AB7677">
        <v>0.27115440368652299</v>
      </c>
      <c r="AC7677">
        <v>5.5682659149169901E-2</v>
      </c>
      <c r="AD7677">
        <v>0.18981885910034199</v>
      </c>
      <c r="AE7677">
        <v>0.203906059265137</v>
      </c>
      <c r="AF7677">
        <v>0.204010009765625</v>
      </c>
      <c r="AG7677">
        <v>0.130661010742188</v>
      </c>
      <c r="AH7677">
        <v>4.5659065246581997E-2</v>
      </c>
      <c r="AI7677">
        <v>-0.122141361236572</v>
      </c>
      <c r="AJ7677">
        <v>0.106839656829834</v>
      </c>
      <c r="AK7677">
        <v>-0.17319583892822299</v>
      </c>
      <c r="AL7677">
        <v>-1.6740322113037099E-2</v>
      </c>
      <c r="AM7677">
        <v>-0.10895347595214799</v>
      </c>
      <c r="AN7677">
        <v>-0.26193714141845698</v>
      </c>
      <c r="AO7677" t="s">
        <v>91</v>
      </c>
      <c r="AP7677">
        <v>2</v>
      </c>
      <c r="AQ7677">
        <v>6193</v>
      </c>
      <c r="AR7677" t="s">
        <v>92</v>
      </c>
      <c r="AS7677" t="s">
        <v>86070</v>
      </c>
      <c r="AT7677" t="s">
        <v>86071</v>
      </c>
      <c r="AU7677" t="s">
        <v>76218</v>
      </c>
      <c r="AV7677" t="s">
        <v>75713</v>
      </c>
      <c r="AW7677">
        <v>0.99999899999999997</v>
      </c>
      <c r="AX7677" s="4">
        <v>5.4096600000000003E-8</v>
      </c>
      <c r="AY7677">
        <v>150.09</v>
      </c>
      <c r="AZ7677">
        <v>117.36</v>
      </c>
      <c r="BA7677">
        <v>108.98</v>
      </c>
      <c r="BB7677">
        <v>9.3497999999999998E-2</v>
      </c>
      <c r="BC7677">
        <v>767450000</v>
      </c>
      <c r="BD7677" t="s">
        <v>90</v>
      </c>
    </row>
    <row r="7678" spans="1:56" x14ac:dyDescent="0.45">
      <c r="A7678" t="s">
        <v>46794</v>
      </c>
      <c r="B7678" t="s">
        <v>46795</v>
      </c>
      <c r="C7678" t="s">
        <v>86069</v>
      </c>
      <c r="D7678">
        <v>31</v>
      </c>
      <c r="E7678" t="s">
        <v>46817</v>
      </c>
      <c r="F7678" t="s">
        <v>46818</v>
      </c>
      <c r="G7678">
        <v>1</v>
      </c>
      <c r="H7678">
        <v>1.0388031005859399</v>
      </c>
      <c r="I7678">
        <v>-0.66051197052001998</v>
      </c>
      <c r="J7678">
        <v>-0.261886596679688</v>
      </c>
      <c r="K7678">
        <v>-0.261670112609863</v>
      </c>
      <c r="L7678">
        <v>7.0161819458007804E-3</v>
      </c>
      <c r="M7678">
        <v>0.53679180145263705</v>
      </c>
      <c r="N7678">
        <v>0.44303703308105502</v>
      </c>
      <c r="O7678">
        <v>-8.6564064025878906E-2</v>
      </c>
      <c r="P7678">
        <v>0.54688930511474598</v>
      </c>
      <c r="Q7678">
        <v>3.76739501953125E-2</v>
      </c>
      <c r="R7678">
        <v>-0.1265869140625</v>
      </c>
      <c r="S7678">
        <v>0.94207572937011697</v>
      </c>
      <c r="T7678">
        <v>-0.69488573074340798</v>
      </c>
      <c r="U7678">
        <v>-0.29391670227050798</v>
      </c>
      <c r="V7678">
        <v>-7.7522277832031306E-2</v>
      </c>
      <c r="W7678">
        <v>3.7815093994140597E-2</v>
      </c>
      <c r="X7678">
        <v>0.58843660354614302</v>
      </c>
      <c r="Y7678">
        <v>0.441325664520264</v>
      </c>
      <c r="Z7678">
        <v>-0.12286901473999</v>
      </c>
      <c r="AA7678">
        <v>0.44755077362060502</v>
      </c>
      <c r="AB7678">
        <v>0.200714111328125</v>
      </c>
      <c r="AC7678">
        <v>-0.25356245040893599</v>
      </c>
      <c r="AD7678">
        <v>0.90658712387085005</v>
      </c>
      <c r="AE7678">
        <v>-0.21184921264648399</v>
      </c>
      <c r="AF7678">
        <v>-0.302319526672363</v>
      </c>
      <c r="AG7678">
        <v>-0.25102424621581998</v>
      </c>
      <c r="AH7678">
        <v>-0.18723487854003901</v>
      </c>
      <c r="AI7678">
        <v>0.44945001602172902</v>
      </c>
      <c r="AJ7678">
        <v>0.29604387283325201</v>
      </c>
      <c r="AK7678">
        <v>-0.26770591735839799</v>
      </c>
      <c r="AL7678">
        <v>0.46053838729858398</v>
      </c>
      <c r="AM7678">
        <v>-1.19953155517578E-2</v>
      </c>
      <c r="AN7678">
        <v>-5.4979324340820299E-2</v>
      </c>
      <c r="AO7678" t="s">
        <v>91</v>
      </c>
      <c r="AP7678">
        <v>2</v>
      </c>
      <c r="AQ7678">
        <v>6193</v>
      </c>
      <c r="AR7678" t="s">
        <v>92</v>
      </c>
      <c r="AS7678" t="s">
        <v>86070</v>
      </c>
      <c r="AT7678" t="s">
        <v>86071</v>
      </c>
      <c r="AU7678" t="s">
        <v>76218</v>
      </c>
      <c r="AV7678" t="s">
        <v>77020</v>
      </c>
      <c r="AW7678">
        <v>0.99722299999999997</v>
      </c>
      <c r="AX7678" s="4">
        <v>5.0515799999999998E-31</v>
      </c>
      <c r="AY7678">
        <v>192.14</v>
      </c>
      <c r="AZ7678">
        <v>125.55</v>
      </c>
      <c r="BA7678">
        <v>191.51</v>
      </c>
      <c r="BB7678">
        <v>0.50904000000000005</v>
      </c>
      <c r="BC7678">
        <v>1277100000</v>
      </c>
      <c r="BD7678" t="s">
        <v>90</v>
      </c>
    </row>
    <row r="7679" spans="1:56" x14ac:dyDescent="0.45">
      <c r="A7679" t="s">
        <v>46794</v>
      </c>
      <c r="B7679" t="s">
        <v>46795</v>
      </c>
      <c r="C7679" t="s">
        <v>86069</v>
      </c>
      <c r="D7679">
        <v>19</v>
      </c>
      <c r="E7679" t="s">
        <v>46823</v>
      </c>
      <c r="F7679" t="s">
        <v>46824</v>
      </c>
      <c r="G7679">
        <v>1</v>
      </c>
      <c r="H7679">
        <v>7.7635765075683594E-2</v>
      </c>
      <c r="I7679">
        <v>1.0442876815795901</v>
      </c>
      <c r="J7679">
        <v>0.484909057617188</v>
      </c>
      <c r="K7679">
        <v>0.414090156555176</v>
      </c>
      <c r="L7679">
        <v>-4.5770645141601597E-2</v>
      </c>
      <c r="M7679">
        <v>0.41396999359130898</v>
      </c>
      <c r="N7679">
        <v>0.17510128021240201</v>
      </c>
      <c r="O7679">
        <v>-1.06128025054932</v>
      </c>
      <c r="P7679">
        <v>-0.33061981201171903</v>
      </c>
      <c r="Q7679">
        <v>-0.12535667419433599</v>
      </c>
      <c r="R7679">
        <v>-0.85631561279296897</v>
      </c>
      <c r="S7679">
        <v>0.39284706115722701</v>
      </c>
      <c r="T7679">
        <v>0.79442739486694303</v>
      </c>
      <c r="U7679">
        <v>0.121265411376953</v>
      </c>
      <c r="V7679">
        <v>4.4470787048339802E-2</v>
      </c>
      <c r="W7679">
        <v>-0.31038665771484403</v>
      </c>
      <c r="X7679">
        <v>0.52281904220581099</v>
      </c>
      <c r="Y7679">
        <v>0.32245683670043901</v>
      </c>
      <c r="Z7679">
        <v>-0.79129838943481401</v>
      </c>
      <c r="AA7679">
        <v>-5.4018974304199198E-2</v>
      </c>
      <c r="AB7679">
        <v>-0.149658203125</v>
      </c>
      <c r="AC7679">
        <v>-0.783494472503662</v>
      </c>
      <c r="AD7679" t="s">
        <v>90</v>
      </c>
      <c r="AE7679" t="s">
        <v>90</v>
      </c>
      <c r="AF7679" t="s">
        <v>90</v>
      </c>
      <c r="AG7679" t="s">
        <v>90</v>
      </c>
      <c r="AH7679" t="s">
        <v>90</v>
      </c>
      <c r="AI7679" t="s">
        <v>90</v>
      </c>
      <c r="AJ7679" t="s">
        <v>90</v>
      </c>
      <c r="AK7679" t="s">
        <v>90</v>
      </c>
      <c r="AL7679" t="s">
        <v>90</v>
      </c>
      <c r="AM7679" t="s">
        <v>90</v>
      </c>
      <c r="AN7679" t="s">
        <v>90</v>
      </c>
      <c r="AO7679" t="s">
        <v>91</v>
      </c>
      <c r="AP7679">
        <v>2</v>
      </c>
      <c r="AQ7679">
        <v>6193</v>
      </c>
      <c r="AR7679" t="s">
        <v>92</v>
      </c>
      <c r="AS7679" t="s">
        <v>86070</v>
      </c>
      <c r="AT7679" t="s">
        <v>86071</v>
      </c>
      <c r="AU7679" t="s">
        <v>76218</v>
      </c>
      <c r="AV7679" t="s">
        <v>77636</v>
      </c>
      <c r="AW7679">
        <v>1</v>
      </c>
      <c r="AX7679" s="4">
        <v>4.4065299999999997E-45</v>
      </c>
      <c r="AY7679">
        <v>212.55</v>
      </c>
      <c r="AZ7679">
        <v>167.95</v>
      </c>
      <c r="BA7679">
        <v>212.55</v>
      </c>
      <c r="BB7679">
        <v>-0.23371</v>
      </c>
      <c r="BC7679">
        <v>766860000</v>
      </c>
      <c r="BD7679" t="s">
        <v>90</v>
      </c>
    </row>
    <row r="7680" spans="1:56" x14ac:dyDescent="0.45">
      <c r="A7680" t="s">
        <v>46794</v>
      </c>
      <c r="B7680" t="s">
        <v>46795</v>
      </c>
      <c r="C7680" t="s">
        <v>86069</v>
      </c>
      <c r="D7680">
        <v>1362</v>
      </c>
      <c r="E7680" t="s">
        <v>46827</v>
      </c>
      <c r="F7680" t="s">
        <v>46828</v>
      </c>
      <c r="G7680">
        <v>1</v>
      </c>
      <c r="H7680">
        <v>-5.9975624084472698E-2</v>
      </c>
      <c r="I7680">
        <v>7.2533607482910198E-2</v>
      </c>
      <c r="J7680">
        <v>6.8569183349609397E-4</v>
      </c>
      <c r="K7680">
        <v>-5.0815582275390597E-2</v>
      </c>
      <c r="L7680">
        <v>2.6622772216796899E-2</v>
      </c>
      <c r="M7680">
        <v>-6.0927391052246101E-2</v>
      </c>
      <c r="N7680">
        <v>-8.1072807312011705E-2</v>
      </c>
      <c r="O7680">
        <v>0.121420860290527</v>
      </c>
      <c r="P7680">
        <v>0.21014308929443401</v>
      </c>
      <c r="Q7680">
        <v>6.5052986145019503E-2</v>
      </c>
      <c r="R7680">
        <v>-2.9686927795410201E-2</v>
      </c>
      <c r="S7680">
        <v>6.2483787536621101E-2</v>
      </c>
      <c r="T7680">
        <v>0.10993909835815401</v>
      </c>
      <c r="U7680">
        <v>-1.4322280883789101E-2</v>
      </c>
      <c r="V7680">
        <v>-4.5378684997558601E-2</v>
      </c>
      <c r="W7680">
        <v>0.107039451599121</v>
      </c>
      <c r="X7680">
        <v>-3.2584667205810498E-2</v>
      </c>
      <c r="Y7680">
        <v>-0.24557733535766599</v>
      </c>
      <c r="Z7680">
        <v>0.117043018341064</v>
      </c>
      <c r="AA7680">
        <v>-1.00250244140625E-2</v>
      </c>
      <c r="AB7680">
        <v>-0.236226081848145</v>
      </c>
      <c r="AC7680">
        <v>7.9370975494384793E-2</v>
      </c>
      <c r="AD7680">
        <v>-0.10067892074585</v>
      </c>
      <c r="AE7680">
        <v>3.7136077880859401E-3</v>
      </c>
      <c r="AF7680">
        <v>-1.43566131591797E-2</v>
      </c>
      <c r="AG7680">
        <v>5.8391571044921903E-2</v>
      </c>
      <c r="AH7680">
        <v>5.4800987243652302E-2</v>
      </c>
      <c r="AI7680">
        <v>0.10853242874145499</v>
      </c>
      <c r="AJ7680">
        <v>-1.8942356109619099E-2</v>
      </c>
      <c r="AK7680">
        <v>-4.8990249633789097E-2</v>
      </c>
      <c r="AL7680">
        <v>-0.32826280593872098</v>
      </c>
      <c r="AM7680">
        <v>-0.28835391998290999</v>
      </c>
      <c r="AN7680">
        <v>-0.24882411956787101</v>
      </c>
      <c r="AO7680" t="s">
        <v>91</v>
      </c>
      <c r="AP7680">
        <v>4</v>
      </c>
      <c r="AQ7680">
        <v>6193</v>
      </c>
      <c r="AR7680" t="s">
        <v>92</v>
      </c>
      <c r="AS7680" t="s">
        <v>86070</v>
      </c>
      <c r="AT7680" t="s">
        <v>86071</v>
      </c>
      <c r="AU7680" t="s">
        <v>76218</v>
      </c>
      <c r="AV7680" t="s">
        <v>75740</v>
      </c>
      <c r="AW7680">
        <v>0.99907000000000001</v>
      </c>
      <c r="AX7680">
        <v>1.0268599999999999E-2</v>
      </c>
      <c r="AY7680">
        <v>72.433999999999997</v>
      </c>
      <c r="AZ7680">
        <v>34.957999999999998</v>
      </c>
      <c r="BA7680">
        <v>57.267000000000003</v>
      </c>
      <c r="BB7680">
        <v>-0.16217000000000001</v>
      </c>
      <c r="BC7680">
        <v>1348600000</v>
      </c>
      <c r="BD7680" t="s">
        <v>90</v>
      </c>
    </row>
    <row r="7681" spans="1:56" x14ac:dyDescent="0.45">
      <c r="A7681" t="s">
        <v>46794</v>
      </c>
      <c r="B7681" t="s">
        <v>46795</v>
      </c>
      <c r="C7681" t="s">
        <v>86069</v>
      </c>
      <c r="D7681">
        <v>2392</v>
      </c>
      <c r="E7681" t="s">
        <v>46829</v>
      </c>
      <c r="F7681" t="s">
        <v>46830</v>
      </c>
      <c r="G7681">
        <v>1</v>
      </c>
      <c r="H7681">
        <v>8.1713676452636705E-2</v>
      </c>
      <c r="I7681">
        <v>5.2137374877929696E-3</v>
      </c>
      <c r="J7681">
        <v>-9.0975761413574205E-2</v>
      </c>
      <c r="K7681">
        <v>-5.0623893737793003E-2</v>
      </c>
      <c r="L7681">
        <v>0.13516616821289101</v>
      </c>
      <c r="M7681">
        <v>-0.33678150177001998</v>
      </c>
      <c r="N7681">
        <v>-0.15269947052002</v>
      </c>
      <c r="O7681">
        <v>0.39755725860595698</v>
      </c>
      <c r="P7681">
        <v>-0.13673591613769501</v>
      </c>
      <c r="Q7681">
        <v>0.131962776184082</v>
      </c>
      <c r="R7681">
        <v>0.35211372375488298</v>
      </c>
      <c r="S7681">
        <v>-0.19930839538574199</v>
      </c>
      <c r="T7681">
        <v>8.6428165435791002E-2</v>
      </c>
      <c r="U7681">
        <v>-5.2184104919433601E-2</v>
      </c>
      <c r="V7681">
        <v>-0.139195442199707</v>
      </c>
      <c r="W7681">
        <v>-0.16496753692627</v>
      </c>
      <c r="X7681">
        <v>-9.3213558197021498E-2</v>
      </c>
      <c r="Y7681">
        <v>4.56891059875488E-2</v>
      </c>
      <c r="Z7681">
        <v>0.187399387359619</v>
      </c>
      <c r="AA7681">
        <v>-0.23691177368164101</v>
      </c>
      <c r="AB7681">
        <v>7.6656341552734403E-2</v>
      </c>
      <c r="AC7681">
        <v>0.34310960769653298</v>
      </c>
      <c r="AD7681">
        <v>-0.214407444000244</v>
      </c>
      <c r="AE7681">
        <v>5.2885055541992201E-2</v>
      </c>
      <c r="AF7681">
        <v>-3.2676696777343799E-2</v>
      </c>
      <c r="AG7681">
        <v>1.7971992492675799E-2</v>
      </c>
      <c r="AH7681">
        <v>-2.9698371887207E-2</v>
      </c>
      <c r="AI7681">
        <v>-0.23775243759155301</v>
      </c>
      <c r="AJ7681">
        <v>-0.20156717300415</v>
      </c>
      <c r="AK7681">
        <v>0.19263267517089799</v>
      </c>
      <c r="AL7681">
        <v>-9.41205024719238E-2</v>
      </c>
      <c r="AM7681">
        <v>7.1537971496582003E-2</v>
      </c>
      <c r="AN7681">
        <v>0.71113777160644498</v>
      </c>
      <c r="AO7681" t="s">
        <v>91</v>
      </c>
      <c r="AP7681">
        <v>2</v>
      </c>
      <c r="AQ7681">
        <v>6193</v>
      </c>
      <c r="AR7681" t="s">
        <v>92</v>
      </c>
      <c r="AS7681" t="s">
        <v>86070</v>
      </c>
      <c r="AT7681" t="s">
        <v>86071</v>
      </c>
      <c r="AU7681" t="s">
        <v>76218</v>
      </c>
      <c r="AV7681" t="s">
        <v>78459</v>
      </c>
      <c r="AW7681">
        <v>0.99996200000000002</v>
      </c>
      <c r="AX7681">
        <v>1.4471800000000001E-4</v>
      </c>
      <c r="AY7681">
        <v>143.03</v>
      </c>
      <c r="AZ7681">
        <v>48.723999999999997</v>
      </c>
      <c r="BA7681">
        <v>128.36000000000001</v>
      </c>
      <c r="BB7681">
        <v>0.47463</v>
      </c>
      <c r="BC7681">
        <v>1790600000</v>
      </c>
      <c r="BD7681" t="s">
        <v>90</v>
      </c>
    </row>
    <row r="7682" spans="1:56" x14ac:dyDescent="0.45">
      <c r="A7682" t="s">
        <v>46837</v>
      </c>
      <c r="B7682" t="s">
        <v>46838</v>
      </c>
      <c r="C7682" t="s">
        <v>86073</v>
      </c>
      <c r="D7682">
        <v>94</v>
      </c>
      <c r="E7682" t="s">
        <v>46839</v>
      </c>
      <c r="F7682" t="s">
        <v>46840</v>
      </c>
      <c r="G7682">
        <v>1</v>
      </c>
      <c r="H7682">
        <v>0.40664482116699202</v>
      </c>
      <c r="I7682">
        <v>-0.14067268371582001</v>
      </c>
      <c r="J7682">
        <v>-0.16039943695068401</v>
      </c>
      <c r="K7682">
        <v>-0.269833564758301</v>
      </c>
      <c r="L7682">
        <v>1.24950408935547E-2</v>
      </c>
      <c r="M7682">
        <v>-0.20993995666503901</v>
      </c>
      <c r="N7682">
        <v>1.52921676635742E-2</v>
      </c>
      <c r="O7682">
        <v>0.172625541687012</v>
      </c>
      <c r="P7682">
        <v>-0.109287261962891</v>
      </c>
      <c r="Q7682">
        <v>0.140017509460449</v>
      </c>
      <c r="R7682">
        <v>-0.22466373443603499</v>
      </c>
      <c r="S7682">
        <v>9.9109649658203097E-2</v>
      </c>
      <c r="T7682">
        <v>8.7734699249267606E-2</v>
      </c>
      <c r="U7682">
        <v>0.226310729980469</v>
      </c>
      <c r="V7682">
        <v>-3.8036346435546903E-2</v>
      </c>
      <c r="W7682">
        <v>4.7437667846679701E-2</v>
      </c>
      <c r="X7682">
        <v>0.20654344558715801</v>
      </c>
      <c r="Y7682">
        <v>0.41722726821899397</v>
      </c>
      <c r="Z7682">
        <v>-0.191221714019775</v>
      </c>
      <c r="AA7682">
        <v>3.8144111633300802E-2</v>
      </c>
      <c r="AB7682">
        <v>0.31221389770507801</v>
      </c>
      <c r="AC7682">
        <v>-2.7382373809814502E-2</v>
      </c>
      <c r="AD7682">
        <v>0.23019170761108401</v>
      </c>
      <c r="AE7682">
        <v>-0.26293468475341802</v>
      </c>
      <c r="AF7682">
        <v>-4.3426513671875E-2</v>
      </c>
      <c r="AG7682">
        <v>-0.18012046813964799</v>
      </c>
      <c r="AH7682">
        <v>-4.5031547546386698E-2</v>
      </c>
      <c r="AI7682">
        <v>1.7550945281982401E-2</v>
      </c>
      <c r="AJ7682">
        <v>-8.0797672271728502E-2</v>
      </c>
      <c r="AK7682">
        <v>-0.45165061950683599</v>
      </c>
      <c r="AL7682">
        <v>0.17379045486450201</v>
      </c>
      <c r="AM7682">
        <v>-0.147506713867188</v>
      </c>
      <c r="AN7682">
        <v>0.17643165588378901</v>
      </c>
      <c r="AO7682" t="s">
        <v>91</v>
      </c>
      <c r="AP7682">
        <v>3</v>
      </c>
      <c r="AQ7682">
        <v>6194</v>
      </c>
      <c r="AR7682" t="s">
        <v>92</v>
      </c>
      <c r="AS7682" t="s">
        <v>86074</v>
      </c>
      <c r="AU7682" t="s">
        <v>78997</v>
      </c>
      <c r="AV7682" t="s">
        <v>86075</v>
      </c>
      <c r="AW7682">
        <v>0.99992000000000003</v>
      </c>
      <c r="AX7682" s="4">
        <v>5.8678700000000001E-23</v>
      </c>
      <c r="AY7682">
        <v>147.09</v>
      </c>
      <c r="AZ7682">
        <v>117.99</v>
      </c>
      <c r="BA7682">
        <v>147.09</v>
      </c>
      <c r="BB7682">
        <v>6.1512999999999998E-2</v>
      </c>
      <c r="BC7682">
        <v>534210000</v>
      </c>
      <c r="BD7682" t="s">
        <v>90</v>
      </c>
    </row>
    <row r="7683" spans="1:56" x14ac:dyDescent="0.45">
      <c r="A7683" t="s">
        <v>46849</v>
      </c>
      <c r="B7683" t="s">
        <v>46844</v>
      </c>
      <c r="C7683" t="s">
        <v>86076</v>
      </c>
      <c r="D7683">
        <v>212</v>
      </c>
      <c r="E7683" t="s">
        <v>46852</v>
      </c>
      <c r="F7683" t="s">
        <v>46853</v>
      </c>
      <c r="G7683">
        <v>1</v>
      </c>
      <c r="H7683">
        <v>-0.154683113098145</v>
      </c>
      <c r="I7683">
        <v>0.58607006072998002</v>
      </c>
      <c r="J7683">
        <v>8.6839675903320299E-2</v>
      </c>
      <c r="K7683">
        <v>0.195816040039063</v>
      </c>
      <c r="L7683">
        <v>7.5654983520507799E-2</v>
      </c>
      <c r="M7683">
        <v>-0.22386264801025399</v>
      </c>
      <c r="N7683">
        <v>7.2945594787597698E-2</v>
      </c>
      <c r="O7683">
        <v>-3.7328720092773403E-2</v>
      </c>
      <c r="P7683">
        <v>-0.111937522888184</v>
      </c>
      <c r="Q7683">
        <v>-0.20458793640136699</v>
      </c>
      <c r="R7683">
        <v>-0.21890926361084001</v>
      </c>
      <c r="S7683">
        <v>-5.2967071533203097E-2</v>
      </c>
      <c r="T7683">
        <v>0.40514230728149397</v>
      </c>
      <c r="U7683">
        <v>0.21370601654052701</v>
      </c>
      <c r="V7683">
        <v>0.217951774597168</v>
      </c>
      <c r="W7683">
        <v>7.6653480529785198E-2</v>
      </c>
      <c r="X7683">
        <v>9.8549365997314495E-2</v>
      </c>
      <c r="Y7683">
        <v>0.13128709793090801</v>
      </c>
      <c r="Z7683">
        <v>-0.17037725448608401</v>
      </c>
      <c r="AA7683">
        <v>-0.24771022796630901</v>
      </c>
      <c r="AB7683">
        <v>-0.32067203521728499</v>
      </c>
      <c r="AC7683">
        <v>-0.31146001815795898</v>
      </c>
      <c r="AD7683" t="s">
        <v>90</v>
      </c>
      <c r="AE7683" t="s">
        <v>90</v>
      </c>
      <c r="AF7683" t="s">
        <v>90</v>
      </c>
      <c r="AG7683" t="s">
        <v>90</v>
      </c>
      <c r="AH7683" t="s">
        <v>90</v>
      </c>
      <c r="AI7683" t="s">
        <v>90</v>
      </c>
      <c r="AJ7683" t="s">
        <v>90</v>
      </c>
      <c r="AK7683" t="s">
        <v>90</v>
      </c>
      <c r="AL7683" t="s">
        <v>90</v>
      </c>
      <c r="AM7683" t="s">
        <v>90</v>
      </c>
      <c r="AN7683" t="s">
        <v>90</v>
      </c>
      <c r="AO7683" t="s">
        <v>91</v>
      </c>
      <c r="AP7683">
        <v>3</v>
      </c>
      <c r="AQ7683">
        <v>6195</v>
      </c>
      <c r="AR7683" t="s">
        <v>92</v>
      </c>
      <c r="AT7683" t="s">
        <v>75751</v>
      </c>
      <c r="AU7683" t="s">
        <v>86077</v>
      </c>
      <c r="AV7683" t="s">
        <v>77121</v>
      </c>
      <c r="AW7683">
        <v>0.99984300000000004</v>
      </c>
      <c r="AX7683" s="4">
        <v>3.2681899999999998E-72</v>
      </c>
      <c r="AY7683">
        <v>201.7</v>
      </c>
      <c r="AZ7683">
        <v>184.89</v>
      </c>
      <c r="BA7683">
        <v>177.21</v>
      </c>
      <c r="BB7683">
        <v>-0.15859999999999999</v>
      </c>
      <c r="BC7683">
        <v>1741500000</v>
      </c>
      <c r="BD7683" t="s">
        <v>90</v>
      </c>
    </row>
    <row r="7684" spans="1:56" x14ac:dyDescent="0.45">
      <c r="A7684" t="s">
        <v>46849</v>
      </c>
      <c r="B7684" t="s">
        <v>46844</v>
      </c>
      <c r="C7684" t="s">
        <v>86076</v>
      </c>
      <c r="D7684">
        <v>169</v>
      </c>
      <c r="E7684" t="s">
        <v>46854</v>
      </c>
      <c r="F7684" t="s">
        <v>46855</v>
      </c>
      <c r="G7684" t="s">
        <v>305</v>
      </c>
      <c r="H7684">
        <v>-8.1890106201171903E-2</v>
      </c>
      <c r="I7684">
        <v>-0.28291988372802701</v>
      </c>
      <c r="J7684">
        <v>-0.186698913574219</v>
      </c>
      <c r="K7684">
        <v>-0.14111709594726601</v>
      </c>
      <c r="L7684">
        <v>0.106833457946777</v>
      </c>
      <c r="M7684">
        <v>2.7143478393554701E-2</v>
      </c>
      <c r="N7684">
        <v>6.7883491516113295E-2</v>
      </c>
      <c r="O7684">
        <v>0.21796226501464799</v>
      </c>
      <c r="P7684">
        <v>-2.2703170776367201E-2</v>
      </c>
      <c r="Q7684">
        <v>-3.7279129028320299E-2</v>
      </c>
      <c r="R7684">
        <v>0.18310642242431599</v>
      </c>
      <c r="S7684">
        <v>-0.117287635803223</v>
      </c>
      <c r="T7684">
        <v>-0.35051488876342801</v>
      </c>
      <c r="U7684">
        <v>3.8671493530273398E-3</v>
      </c>
      <c r="V7684">
        <v>-9.6220016479492201E-2</v>
      </c>
      <c r="W7684">
        <v>-0.19207763671875</v>
      </c>
      <c r="X7684">
        <v>-0.140819072723389</v>
      </c>
      <c r="Y7684">
        <v>8.6173534393310505E-2</v>
      </c>
      <c r="Z7684">
        <v>0.19013738632202101</v>
      </c>
      <c r="AA7684">
        <v>-0.21475315093994099</v>
      </c>
      <c r="AB7684">
        <v>8.3848953247070299E-2</v>
      </c>
      <c r="AC7684">
        <v>8.0411434173583998E-2</v>
      </c>
      <c r="AD7684">
        <v>-0.22752714157104501</v>
      </c>
      <c r="AE7684">
        <v>0.12939643859863301</v>
      </c>
      <c r="AF7684">
        <v>5.7612419128418003E-2</v>
      </c>
      <c r="AG7684">
        <v>2.4659156799316399E-2</v>
      </c>
      <c r="AH7684">
        <v>9.7559928894042997E-2</v>
      </c>
      <c r="AI7684">
        <v>-8.2782268524169894E-2</v>
      </c>
      <c r="AJ7684">
        <v>-0.17163038253784199</v>
      </c>
      <c r="AK7684">
        <v>2.1563529968261701E-2</v>
      </c>
      <c r="AL7684">
        <v>1.19805335998535E-2</v>
      </c>
      <c r="AM7684">
        <v>-0.28562545776367199</v>
      </c>
      <c r="AN7684">
        <v>0.119328498840332</v>
      </c>
      <c r="AO7684" t="s">
        <v>91</v>
      </c>
      <c r="AP7684">
        <v>4</v>
      </c>
      <c r="AQ7684">
        <v>6195</v>
      </c>
      <c r="AR7684" t="s">
        <v>92</v>
      </c>
      <c r="AT7684" t="s">
        <v>75751</v>
      </c>
      <c r="AU7684" t="s">
        <v>86077</v>
      </c>
      <c r="AV7684" t="s">
        <v>76209</v>
      </c>
      <c r="AW7684">
        <v>1</v>
      </c>
      <c r="AX7684" s="4">
        <v>2.8901599999999999E-89</v>
      </c>
      <c r="AY7684">
        <v>247.36</v>
      </c>
      <c r="AZ7684">
        <v>218.5</v>
      </c>
      <c r="BA7684">
        <v>187.49</v>
      </c>
      <c r="BB7684">
        <v>0.18245</v>
      </c>
      <c r="BC7684">
        <v>5871700000</v>
      </c>
      <c r="BD7684" t="s">
        <v>90</v>
      </c>
    </row>
    <row r="7685" spans="1:56" x14ac:dyDescent="0.45">
      <c r="A7685" t="s">
        <v>46849</v>
      </c>
      <c r="B7685" t="s">
        <v>46844</v>
      </c>
      <c r="C7685" t="s">
        <v>86076</v>
      </c>
      <c r="D7685">
        <v>232</v>
      </c>
      <c r="E7685" t="s">
        <v>46858</v>
      </c>
      <c r="F7685" t="s">
        <v>46859</v>
      </c>
      <c r="G7685">
        <v>1</v>
      </c>
      <c r="H7685">
        <v>-4.6270370483398403E-2</v>
      </c>
      <c r="I7685">
        <v>-0.245776176452637</v>
      </c>
      <c r="J7685">
        <v>-0.27358913421630898</v>
      </c>
      <c r="K7685">
        <v>-0.14736557006835899</v>
      </c>
      <c r="L7685">
        <v>-0.17982101440429701</v>
      </c>
      <c r="M7685">
        <v>0.44651317596435502</v>
      </c>
      <c r="N7685">
        <v>0.29778003692626998</v>
      </c>
      <c r="O7685">
        <v>0.230710029602051</v>
      </c>
      <c r="P7685">
        <v>8.0864906311035198E-2</v>
      </c>
      <c r="Q7685">
        <v>9.1794013977050795E-2</v>
      </c>
      <c r="R7685">
        <v>0.13979530334472701</v>
      </c>
      <c r="S7685">
        <v>0.128071784973145</v>
      </c>
      <c r="T7685">
        <v>-0.15165472030639601</v>
      </c>
      <c r="U7685">
        <v>-0.12739658355712899</v>
      </c>
      <c r="V7685">
        <v>-0.12820816040039101</v>
      </c>
      <c r="W7685">
        <v>-0.21209049224853499</v>
      </c>
      <c r="X7685">
        <v>6.1053752899169901E-2</v>
      </c>
      <c r="Y7685">
        <v>-0.24983549118042001</v>
      </c>
      <c r="Z7685">
        <v>0.103121280670166</v>
      </c>
      <c r="AA7685">
        <v>0.21248722076415999</v>
      </c>
      <c r="AB7685">
        <v>-0.31243038177490201</v>
      </c>
      <c r="AC7685">
        <v>0.188496112823486</v>
      </c>
      <c r="AD7685">
        <v>3.5122394561767599E-2</v>
      </c>
      <c r="AE7685">
        <v>-0.28451347351074202</v>
      </c>
      <c r="AF7685">
        <v>-0.86383247375488303</v>
      </c>
      <c r="AG7685">
        <v>-0.40549755096435502</v>
      </c>
      <c r="AH7685">
        <v>-0.26436519622802701</v>
      </c>
      <c r="AI7685">
        <v>0.111283779144287</v>
      </c>
      <c r="AJ7685">
        <v>0.26810598373413103</v>
      </c>
      <c r="AK7685">
        <v>6.0849189758300802E-2</v>
      </c>
      <c r="AL7685">
        <v>0.406452655792236</v>
      </c>
      <c r="AM7685">
        <v>5.1737785339355503E-2</v>
      </c>
      <c r="AN7685">
        <v>0.42116832733154302</v>
      </c>
      <c r="AO7685" t="s">
        <v>91</v>
      </c>
      <c r="AP7685">
        <v>3</v>
      </c>
      <c r="AQ7685">
        <v>6195</v>
      </c>
      <c r="AR7685" t="s">
        <v>92</v>
      </c>
      <c r="AT7685" t="s">
        <v>75751</v>
      </c>
      <c r="AU7685" t="s">
        <v>86077</v>
      </c>
      <c r="AV7685" t="s">
        <v>86078</v>
      </c>
      <c r="AW7685">
        <v>0.99999800000000005</v>
      </c>
      <c r="AX7685" s="4">
        <v>3.99798E-80</v>
      </c>
      <c r="AY7685">
        <v>226.03</v>
      </c>
      <c r="AZ7685">
        <v>224.01</v>
      </c>
      <c r="BA7685">
        <v>226.03</v>
      </c>
      <c r="BB7685">
        <v>0.20929</v>
      </c>
      <c r="BC7685">
        <v>471220000</v>
      </c>
      <c r="BD7685" t="s">
        <v>90</v>
      </c>
    </row>
    <row r="7686" spans="1:56" x14ac:dyDescent="0.45">
      <c r="A7686" t="s">
        <v>46860</v>
      </c>
      <c r="B7686" t="s">
        <v>46861</v>
      </c>
      <c r="C7686" t="s">
        <v>86079</v>
      </c>
      <c r="D7686">
        <v>304</v>
      </c>
      <c r="E7686" t="s">
        <v>46869</v>
      </c>
      <c r="F7686" t="s">
        <v>46870</v>
      </c>
      <c r="G7686">
        <v>1</v>
      </c>
      <c r="H7686">
        <v>0.204353332519531</v>
      </c>
      <c r="I7686">
        <v>-1.6527175903320299E-3</v>
      </c>
      <c r="J7686">
        <v>-0.12798976898193401</v>
      </c>
      <c r="K7686">
        <v>-0.171956062316895</v>
      </c>
      <c r="L7686">
        <v>4.8009872436523403E-2</v>
      </c>
      <c r="M7686">
        <v>-0.14746761322021501</v>
      </c>
      <c r="N7686">
        <v>2.1800994873046899E-2</v>
      </c>
      <c r="O7686">
        <v>0.21866035461425801</v>
      </c>
      <c r="P7686">
        <v>-7.0776939392089802E-2</v>
      </c>
      <c r="Q7686">
        <v>8.5363388061523396E-2</v>
      </c>
      <c r="R7686">
        <v>-0.14455795288085899</v>
      </c>
      <c r="S7686">
        <v>8.1602096557617201E-2</v>
      </c>
      <c r="T7686">
        <v>1.00140571594238E-2</v>
      </c>
      <c r="U7686">
        <v>0.17839145660400399</v>
      </c>
      <c r="V7686">
        <v>-1.8329620361328101E-2</v>
      </c>
      <c r="W7686">
        <v>-1.8084526062011701E-2</v>
      </c>
      <c r="X7686">
        <v>-9.8176002502441406E-3</v>
      </c>
      <c r="Y7686">
        <v>0.14202928543090801</v>
      </c>
      <c r="Z7686">
        <v>-2.4667263031005901E-2</v>
      </c>
      <c r="AA7686">
        <v>-6.8818092346191406E-2</v>
      </c>
      <c r="AB7686">
        <v>-7.1863174438476604E-2</v>
      </c>
      <c r="AC7686">
        <v>1.0786533355712899E-2</v>
      </c>
      <c r="AD7686">
        <v>1.26700401306152E-2</v>
      </c>
      <c r="AE7686">
        <v>7.2071075439453097E-2</v>
      </c>
      <c r="AF7686">
        <v>0.31094741821289101</v>
      </c>
      <c r="AG7686">
        <v>4.8422813415527302E-2</v>
      </c>
      <c r="AH7686">
        <v>2.1465301513671899E-2</v>
      </c>
      <c r="AI7686">
        <v>0.251451015472412</v>
      </c>
      <c r="AJ7686">
        <v>0.22271680831909199</v>
      </c>
      <c r="AK7686">
        <v>-0.22514820098877</v>
      </c>
      <c r="AL7686">
        <v>-0.17339849472045901</v>
      </c>
      <c r="AM7686">
        <v>-0.15665245056152299</v>
      </c>
      <c r="AN7686">
        <v>0.40062141418456998</v>
      </c>
      <c r="AO7686" t="s">
        <v>91</v>
      </c>
      <c r="AP7686">
        <v>2</v>
      </c>
      <c r="AQ7686" t="s">
        <v>46864</v>
      </c>
      <c r="AR7686" t="s">
        <v>92</v>
      </c>
      <c r="AS7686" t="s">
        <v>85852</v>
      </c>
      <c r="AT7686" t="s">
        <v>86080</v>
      </c>
      <c r="AU7686" t="s">
        <v>85853</v>
      </c>
      <c r="AV7686" t="s">
        <v>85854</v>
      </c>
      <c r="AW7686">
        <v>0.99846500000000005</v>
      </c>
      <c r="AX7686" s="4">
        <v>1.17832E-156</v>
      </c>
      <c r="AY7686">
        <v>288.42</v>
      </c>
      <c r="AZ7686">
        <v>250.4</v>
      </c>
      <c r="BA7686">
        <v>204.52</v>
      </c>
      <c r="BB7686">
        <v>0.35997000000000001</v>
      </c>
      <c r="BC7686">
        <v>4865200000</v>
      </c>
      <c r="BD7686" t="s">
        <v>90</v>
      </c>
    </row>
    <row r="7687" spans="1:56" x14ac:dyDescent="0.45">
      <c r="A7687" t="s">
        <v>46860</v>
      </c>
      <c r="B7687" t="s">
        <v>46861</v>
      </c>
      <c r="C7687" t="s">
        <v>86079</v>
      </c>
      <c r="D7687">
        <v>265</v>
      </c>
      <c r="E7687" t="s">
        <v>46883</v>
      </c>
      <c r="F7687" t="s">
        <v>46884</v>
      </c>
      <c r="G7687" t="s">
        <v>168</v>
      </c>
      <c r="H7687">
        <v>1.6016006469726601E-2</v>
      </c>
      <c r="I7687">
        <v>0.14529514312744099</v>
      </c>
      <c r="J7687">
        <v>0.11983585357666</v>
      </c>
      <c r="K7687">
        <v>1.86309814453125E-2</v>
      </c>
      <c r="L7687">
        <v>4.4072151184081997E-2</v>
      </c>
      <c r="M7687">
        <v>0.25811195373535201</v>
      </c>
      <c r="N7687">
        <v>-3.5943984985351597E-2</v>
      </c>
      <c r="O7687">
        <v>-0.212471008300781</v>
      </c>
      <c r="P7687">
        <v>-0.101723670959473</v>
      </c>
      <c r="Q7687">
        <v>-0.216252326965332</v>
      </c>
      <c r="R7687">
        <v>-0.52340507507324197</v>
      </c>
      <c r="S7687">
        <v>3.8257598876953097E-2</v>
      </c>
      <c r="T7687">
        <v>0.24878168106079099</v>
      </c>
      <c r="U7687">
        <v>0.377444267272949</v>
      </c>
      <c r="V7687">
        <v>0.14039230346679701</v>
      </c>
      <c r="W7687">
        <v>4.8463821411132799E-2</v>
      </c>
      <c r="X7687">
        <v>-6.3135623931884793E-2</v>
      </c>
      <c r="Y7687">
        <v>0.103983402252197</v>
      </c>
      <c r="Z7687">
        <v>-0.35910940170288103</v>
      </c>
      <c r="AA7687">
        <v>2.5745391845703101E-2</v>
      </c>
      <c r="AB7687">
        <v>-8.0368995666503906E-2</v>
      </c>
      <c r="AC7687">
        <v>-0.16671037673950201</v>
      </c>
      <c r="AD7687" t="s">
        <v>90</v>
      </c>
      <c r="AE7687" t="s">
        <v>90</v>
      </c>
      <c r="AF7687" t="s">
        <v>90</v>
      </c>
      <c r="AG7687" t="s">
        <v>90</v>
      </c>
      <c r="AH7687" t="s">
        <v>90</v>
      </c>
      <c r="AI7687" t="s">
        <v>90</v>
      </c>
      <c r="AJ7687" t="s">
        <v>90</v>
      </c>
      <c r="AK7687" t="s">
        <v>90</v>
      </c>
      <c r="AL7687" t="s">
        <v>90</v>
      </c>
      <c r="AM7687" t="s">
        <v>90</v>
      </c>
      <c r="AN7687" t="s">
        <v>90</v>
      </c>
      <c r="AO7687" t="s">
        <v>91</v>
      </c>
      <c r="AP7687">
        <v>3</v>
      </c>
      <c r="AQ7687">
        <v>6196</v>
      </c>
      <c r="AR7687" t="s">
        <v>92</v>
      </c>
      <c r="AS7687" t="s">
        <v>85852</v>
      </c>
      <c r="AT7687" t="s">
        <v>86080</v>
      </c>
      <c r="AU7687" t="s">
        <v>85853</v>
      </c>
      <c r="AV7687" t="s">
        <v>75755</v>
      </c>
      <c r="AW7687">
        <v>0.99604599999999999</v>
      </c>
      <c r="AX7687" s="4">
        <v>5.7576299999999996E-44</v>
      </c>
      <c r="AY7687">
        <v>171.58</v>
      </c>
      <c r="AZ7687">
        <v>149.97999999999999</v>
      </c>
      <c r="BA7687">
        <v>161.25</v>
      </c>
      <c r="BB7687">
        <v>-3.9511999999999999E-2</v>
      </c>
      <c r="BC7687">
        <v>1250700000</v>
      </c>
      <c r="BD7687" t="s">
        <v>90</v>
      </c>
    </row>
    <row r="7688" spans="1:56" x14ac:dyDescent="0.45">
      <c r="A7688" t="s">
        <v>46860</v>
      </c>
      <c r="B7688" t="s">
        <v>46861</v>
      </c>
      <c r="C7688" t="s">
        <v>86081</v>
      </c>
      <c r="D7688">
        <v>251</v>
      </c>
      <c r="E7688" t="s">
        <v>46885</v>
      </c>
      <c r="F7688" t="s">
        <v>46886</v>
      </c>
      <c r="G7688">
        <v>1</v>
      </c>
      <c r="H7688">
        <v>5.9384346008300802E-2</v>
      </c>
      <c r="I7688">
        <v>4.3967247009277302E-2</v>
      </c>
      <c r="J7688">
        <v>-0.133419990539551</v>
      </c>
      <c r="K7688">
        <v>-3.5661697387695299E-2</v>
      </c>
      <c r="L7688">
        <v>7.5217247009277302E-2</v>
      </c>
      <c r="M7688">
        <v>-0.38259029388427701</v>
      </c>
      <c r="N7688">
        <v>-8.4123611450195299E-2</v>
      </c>
      <c r="O7688">
        <v>4.8670768737793003E-2</v>
      </c>
      <c r="P7688">
        <v>6.9881439208984403E-2</v>
      </c>
      <c r="Q7688">
        <v>0.104233741760254</v>
      </c>
      <c r="R7688">
        <v>-4.2005538940429701E-2</v>
      </c>
      <c r="S7688">
        <v>-5.5300712585449198E-2</v>
      </c>
      <c r="T7688">
        <v>8.4855556488037095E-2</v>
      </c>
      <c r="U7688">
        <v>0.19959926605224601</v>
      </c>
      <c r="V7688">
        <v>0.21479606628417999</v>
      </c>
      <c r="W7688">
        <v>0.148493766784668</v>
      </c>
      <c r="X7688">
        <v>-0.155955791473389</v>
      </c>
      <c r="Y7688">
        <v>0.105905055999756</v>
      </c>
      <c r="Z7688">
        <v>-0.126550197601318</v>
      </c>
      <c r="AA7688">
        <v>-5.3919792175293003E-2</v>
      </c>
      <c r="AB7688">
        <v>-0.21007728576660201</v>
      </c>
      <c r="AC7688">
        <v>0.19804906845092801</v>
      </c>
      <c r="AD7688" t="s">
        <v>90</v>
      </c>
      <c r="AE7688" t="s">
        <v>90</v>
      </c>
      <c r="AF7688" t="s">
        <v>90</v>
      </c>
      <c r="AG7688" t="s">
        <v>90</v>
      </c>
      <c r="AH7688" t="s">
        <v>90</v>
      </c>
      <c r="AI7688" t="s">
        <v>90</v>
      </c>
      <c r="AJ7688" t="s">
        <v>90</v>
      </c>
      <c r="AK7688" t="s">
        <v>90</v>
      </c>
      <c r="AL7688" t="s">
        <v>90</v>
      </c>
      <c r="AM7688" t="s">
        <v>90</v>
      </c>
      <c r="AN7688" t="s">
        <v>90</v>
      </c>
      <c r="AO7688" t="s">
        <v>91</v>
      </c>
      <c r="AP7688">
        <v>2</v>
      </c>
      <c r="AQ7688">
        <v>6197</v>
      </c>
      <c r="AR7688" t="s">
        <v>92</v>
      </c>
      <c r="AS7688" t="s">
        <v>85852</v>
      </c>
      <c r="AT7688" t="s">
        <v>86080</v>
      </c>
      <c r="AU7688" t="s">
        <v>85853</v>
      </c>
      <c r="AV7688" t="s">
        <v>86082</v>
      </c>
      <c r="AW7688">
        <v>0.99975599999999998</v>
      </c>
      <c r="AX7688" s="4">
        <v>7.5380300000000006E-80</v>
      </c>
      <c r="AY7688">
        <v>250.31</v>
      </c>
      <c r="AZ7688">
        <v>214</v>
      </c>
      <c r="BA7688">
        <v>250.31</v>
      </c>
      <c r="BB7688">
        <v>0.26916000000000001</v>
      </c>
      <c r="BC7688">
        <v>246420000</v>
      </c>
      <c r="BD7688" t="s">
        <v>90</v>
      </c>
    </row>
    <row r="7689" spans="1:56" x14ac:dyDescent="0.45">
      <c r="A7689" t="s">
        <v>46893</v>
      </c>
      <c r="B7689" t="s">
        <v>46894</v>
      </c>
      <c r="C7689" t="s">
        <v>86083</v>
      </c>
      <c r="D7689">
        <v>852</v>
      </c>
      <c r="E7689" t="s">
        <v>46895</v>
      </c>
      <c r="F7689" t="s">
        <v>46896</v>
      </c>
      <c r="G7689">
        <v>1</v>
      </c>
      <c r="H7689">
        <v>-0.49209785461425798</v>
      </c>
      <c r="I7689">
        <v>-3.9402008056640597E-2</v>
      </c>
      <c r="J7689">
        <v>8.0277442932128906E-2</v>
      </c>
      <c r="K7689">
        <v>5.7114601135253899E-2</v>
      </c>
      <c r="L7689">
        <v>4.1855812072753899E-2</v>
      </c>
      <c r="M7689">
        <v>-0.18937873840332001</v>
      </c>
      <c r="N7689">
        <v>-7.8046798706054701E-2</v>
      </c>
      <c r="O7689">
        <v>-0.18848705291748</v>
      </c>
      <c r="P7689">
        <v>-6.7689895629882799E-2</v>
      </c>
      <c r="Q7689">
        <v>-2.3548126220703101E-2</v>
      </c>
      <c r="R7689">
        <v>-6.9517135620117201E-2</v>
      </c>
      <c r="S7689">
        <v>-8.7421417236328097E-2</v>
      </c>
      <c r="T7689">
        <v>0.143289089202881</v>
      </c>
      <c r="U7689">
        <v>0.22295761108398399</v>
      </c>
      <c r="V7689">
        <v>5.0657272338867201E-2</v>
      </c>
      <c r="W7689">
        <v>3.61175537109375E-2</v>
      </c>
      <c r="X7689">
        <v>-0.17254114151000999</v>
      </c>
      <c r="Y7689">
        <v>-0.180670261383057</v>
      </c>
      <c r="Z7689">
        <v>7.3235988616943401E-2</v>
      </c>
      <c r="AA7689">
        <v>5.0407409667968799E-2</v>
      </c>
      <c r="AB7689">
        <v>2.06193923950195E-2</v>
      </c>
      <c r="AC7689">
        <v>-0.102304935455322</v>
      </c>
      <c r="AD7689">
        <v>-0.142920017242432</v>
      </c>
      <c r="AE7689">
        <v>7.0150375366210896E-2</v>
      </c>
      <c r="AF7689">
        <v>9.6158981323242201E-2</v>
      </c>
      <c r="AG7689">
        <v>0.117740631103516</v>
      </c>
      <c r="AH7689">
        <v>0.21567344665527299</v>
      </c>
      <c r="AI7689">
        <v>-4.23836708068848E-2</v>
      </c>
      <c r="AJ7689">
        <v>-0.16839265823364299</v>
      </c>
      <c r="AK7689">
        <v>3.2880783081054701E-2</v>
      </c>
      <c r="AL7689">
        <v>-4.4149875640869099E-2</v>
      </c>
      <c r="AM7689">
        <v>-0.179969787597656</v>
      </c>
      <c r="AN7689">
        <v>-0.1072998046875</v>
      </c>
      <c r="AO7689" t="s">
        <v>91</v>
      </c>
      <c r="AP7689">
        <v>2</v>
      </c>
      <c r="AQ7689">
        <v>6200</v>
      </c>
      <c r="AR7689" t="s">
        <v>92</v>
      </c>
      <c r="AS7689" t="s">
        <v>86084</v>
      </c>
      <c r="AT7689" t="s">
        <v>86085</v>
      </c>
      <c r="AU7689" t="s">
        <v>85710</v>
      </c>
      <c r="AV7689" t="s">
        <v>76343</v>
      </c>
      <c r="AW7689">
        <v>0.99879600000000002</v>
      </c>
      <c r="AX7689" s="4">
        <v>7.0671499999999999E-17</v>
      </c>
      <c r="AY7689">
        <v>141.55000000000001</v>
      </c>
      <c r="AZ7689">
        <v>114.22</v>
      </c>
      <c r="BA7689">
        <v>141.55000000000001</v>
      </c>
      <c r="BB7689">
        <v>0.37439</v>
      </c>
      <c r="BC7689">
        <v>256420000</v>
      </c>
      <c r="BD7689" t="s">
        <v>90</v>
      </c>
    </row>
    <row r="7690" spans="1:56" x14ac:dyDescent="0.45">
      <c r="A7690" t="s">
        <v>46893</v>
      </c>
      <c r="B7690" t="s">
        <v>46894</v>
      </c>
      <c r="C7690" t="s">
        <v>86083</v>
      </c>
      <c r="D7690">
        <v>837</v>
      </c>
      <c r="E7690" t="s">
        <v>46905</v>
      </c>
      <c r="F7690" t="s">
        <v>46906</v>
      </c>
      <c r="G7690">
        <v>1</v>
      </c>
      <c r="H7690">
        <v>7.6407432556152302E-2</v>
      </c>
      <c r="I7690">
        <v>0.53392219543456998</v>
      </c>
      <c r="J7690">
        <v>0.62266063690185502</v>
      </c>
      <c r="K7690">
        <v>0.18630027770996099</v>
      </c>
      <c r="L7690">
        <v>0.408309936523438</v>
      </c>
      <c r="M7690">
        <v>0.43820953369140597</v>
      </c>
      <c r="N7690">
        <v>-0.27885246276855502</v>
      </c>
      <c r="O7690">
        <v>-0.164581298828125</v>
      </c>
      <c r="P7690">
        <v>-0.13076210021972701</v>
      </c>
      <c r="Q7690">
        <v>-0.190913200378418</v>
      </c>
      <c r="R7690">
        <v>-0.179707527160645</v>
      </c>
      <c r="S7690" t="s">
        <v>90</v>
      </c>
      <c r="T7690" t="s">
        <v>90</v>
      </c>
      <c r="U7690" t="s">
        <v>90</v>
      </c>
      <c r="V7690" t="s">
        <v>90</v>
      </c>
      <c r="W7690" t="s">
        <v>90</v>
      </c>
      <c r="X7690" t="s">
        <v>90</v>
      </c>
      <c r="Y7690" t="s">
        <v>90</v>
      </c>
      <c r="Z7690" t="s">
        <v>90</v>
      </c>
      <c r="AA7690" t="s">
        <v>90</v>
      </c>
      <c r="AB7690" t="s">
        <v>90</v>
      </c>
      <c r="AC7690" t="s">
        <v>90</v>
      </c>
      <c r="AD7690">
        <v>8.8281154632568401E-2</v>
      </c>
      <c r="AE7690">
        <v>0.76683139801025402</v>
      </c>
      <c r="AF7690">
        <v>0.44762516021728499</v>
      </c>
      <c r="AG7690">
        <v>0.31270503997802701</v>
      </c>
      <c r="AH7690">
        <v>0.417984008789063</v>
      </c>
      <c r="AI7690">
        <v>0.28618097305297902</v>
      </c>
      <c r="AJ7690">
        <v>-0.215231418609619</v>
      </c>
      <c r="AK7690">
        <v>-0.11678409576416</v>
      </c>
      <c r="AL7690">
        <v>-0.41838121414184598</v>
      </c>
      <c r="AM7690">
        <v>-0.28417587280273399</v>
      </c>
      <c r="AN7690">
        <v>-4.7657012939453097E-2</v>
      </c>
      <c r="AO7690" t="s">
        <v>91</v>
      </c>
      <c r="AP7690">
        <v>3</v>
      </c>
      <c r="AQ7690">
        <v>6200</v>
      </c>
      <c r="AR7690" t="s">
        <v>92</v>
      </c>
      <c r="AS7690" t="s">
        <v>86084</v>
      </c>
      <c r="AT7690" t="s">
        <v>86085</v>
      </c>
      <c r="AU7690" t="s">
        <v>85710</v>
      </c>
      <c r="AV7690" t="s">
        <v>82751</v>
      </c>
      <c r="AW7690">
        <v>0.99401799999999996</v>
      </c>
      <c r="AX7690" s="4">
        <v>2.6065099999999998E-19</v>
      </c>
      <c r="AY7690">
        <v>175.47</v>
      </c>
      <c r="AZ7690">
        <v>150.15</v>
      </c>
      <c r="BA7690">
        <v>153.1</v>
      </c>
      <c r="BB7690">
        <v>-0.25208999999999998</v>
      </c>
      <c r="BC7690">
        <v>664730000</v>
      </c>
      <c r="BD7690" t="s">
        <v>90</v>
      </c>
    </row>
    <row r="7691" spans="1:56" x14ac:dyDescent="0.45">
      <c r="A7691" t="s">
        <v>46907</v>
      </c>
      <c r="B7691" t="s">
        <v>46908</v>
      </c>
      <c r="C7691" t="s">
        <v>86086</v>
      </c>
      <c r="D7691">
        <v>159</v>
      </c>
      <c r="E7691" t="s">
        <v>46913</v>
      </c>
      <c r="F7691" t="s">
        <v>46914</v>
      </c>
      <c r="G7691">
        <v>1</v>
      </c>
      <c r="H7691" t="s">
        <v>90</v>
      </c>
      <c r="I7691" t="s">
        <v>90</v>
      </c>
      <c r="J7691" t="s">
        <v>90</v>
      </c>
      <c r="K7691" t="s">
        <v>90</v>
      </c>
      <c r="L7691" t="s">
        <v>90</v>
      </c>
      <c r="M7691" t="s">
        <v>90</v>
      </c>
      <c r="N7691" t="s">
        <v>90</v>
      </c>
      <c r="O7691" t="s">
        <v>90</v>
      </c>
      <c r="P7691" t="s">
        <v>90</v>
      </c>
      <c r="Q7691" t="s">
        <v>90</v>
      </c>
      <c r="R7691" t="s">
        <v>90</v>
      </c>
      <c r="S7691">
        <v>0.26182174682617199</v>
      </c>
      <c r="T7691">
        <v>-2.8759479522705099E-2</v>
      </c>
      <c r="U7691">
        <v>-0.13810539245605499</v>
      </c>
      <c r="V7691">
        <v>4.3134689331054696E-3</v>
      </c>
      <c r="W7691">
        <v>-4.4625282287597698E-2</v>
      </c>
      <c r="X7691">
        <v>0.187448024749756</v>
      </c>
      <c r="Y7691">
        <v>0.17289209365844699</v>
      </c>
      <c r="Z7691">
        <v>-2.4667263031005901E-2</v>
      </c>
      <c r="AA7691">
        <v>1.45339965820313E-3</v>
      </c>
      <c r="AB7691">
        <v>0.15808200836181599</v>
      </c>
      <c r="AC7691">
        <v>9.3889236450195302E-4</v>
      </c>
      <c r="AD7691">
        <v>0.18450689315795901</v>
      </c>
      <c r="AE7691">
        <v>-0.37726879119873002</v>
      </c>
      <c r="AF7691">
        <v>-0.29860305786132801</v>
      </c>
      <c r="AG7691">
        <v>-0.107444763183594</v>
      </c>
      <c r="AH7691">
        <v>-8.2844734191894503E-2</v>
      </c>
      <c r="AI7691">
        <v>6.4843654632568401E-2</v>
      </c>
      <c r="AJ7691">
        <v>7.2604656219482394E-2</v>
      </c>
      <c r="AK7691">
        <v>-6.6950798034667997E-2</v>
      </c>
      <c r="AL7691">
        <v>0.149760723114014</v>
      </c>
      <c r="AM7691">
        <v>4.8761367797851597E-2</v>
      </c>
      <c r="AN7691">
        <v>7.3498725891113295E-2</v>
      </c>
      <c r="AO7691" t="s">
        <v>91</v>
      </c>
      <c r="AP7691">
        <v>2</v>
      </c>
      <c r="AQ7691">
        <v>6201</v>
      </c>
      <c r="AR7691" t="s">
        <v>92</v>
      </c>
      <c r="AS7691" t="s">
        <v>84612</v>
      </c>
      <c r="AU7691" t="s">
        <v>86087</v>
      </c>
      <c r="AV7691" t="s">
        <v>76274</v>
      </c>
      <c r="AW7691">
        <v>0.96600200000000003</v>
      </c>
      <c r="AX7691" s="4">
        <v>1.0216099999999999E-12</v>
      </c>
      <c r="AY7691">
        <v>175.07</v>
      </c>
      <c r="AZ7691">
        <v>127.51</v>
      </c>
      <c r="BA7691">
        <v>64.73</v>
      </c>
      <c r="BB7691">
        <v>-0.38362000000000002</v>
      </c>
      <c r="BC7691">
        <v>1149600000</v>
      </c>
      <c r="BD7691" t="s">
        <v>90</v>
      </c>
    </row>
    <row r="7692" spans="1:56" x14ac:dyDescent="0.45">
      <c r="A7692" t="s">
        <v>46907</v>
      </c>
      <c r="B7692" t="s">
        <v>46908</v>
      </c>
      <c r="C7692" t="s">
        <v>86086</v>
      </c>
      <c r="D7692">
        <v>116</v>
      </c>
      <c r="E7692" t="s">
        <v>46915</v>
      </c>
      <c r="F7692" t="s">
        <v>46916</v>
      </c>
      <c r="G7692">
        <v>1</v>
      </c>
      <c r="H7692">
        <v>3.6091804504394497E-2</v>
      </c>
      <c r="I7692">
        <v>-0.36763572692871099</v>
      </c>
      <c r="J7692">
        <v>-0.16506385803222701</v>
      </c>
      <c r="K7692">
        <v>-9.7285270690917997E-2</v>
      </c>
      <c r="L7692">
        <v>8.1319808959960903E-3</v>
      </c>
      <c r="M7692">
        <v>-1.28974628448486</v>
      </c>
      <c r="N7692">
        <v>0.136355400085449</v>
      </c>
      <c r="O7692">
        <v>4.8108100891113302E-2</v>
      </c>
      <c r="P7692">
        <v>7.672119140625E-2</v>
      </c>
      <c r="Q7692">
        <v>0.15896987915039101</v>
      </c>
      <c r="R7692">
        <v>0.117009162902832</v>
      </c>
      <c r="S7692">
        <v>0.131808280944824</v>
      </c>
      <c r="T7692">
        <v>-0.174417018890381</v>
      </c>
      <c r="U7692">
        <v>-3.4525871276855503E-2</v>
      </c>
      <c r="V7692">
        <v>2.9924392700195299E-2</v>
      </c>
      <c r="W7692">
        <v>7.7603340148925795E-2</v>
      </c>
      <c r="X7692">
        <v>0.1108717918396</v>
      </c>
      <c r="Y7692">
        <v>-9.1662883758544894E-2</v>
      </c>
      <c r="Z7692">
        <v>0.107275485992432</v>
      </c>
      <c r="AA7692">
        <v>9.9972724914550795E-2</v>
      </c>
      <c r="AB7692">
        <v>-0.45141792297363298</v>
      </c>
      <c r="AC7692">
        <v>0.19829320907592801</v>
      </c>
      <c r="AD7692">
        <v>3.0672550201415998E-2</v>
      </c>
      <c r="AE7692">
        <v>-0.31311416625976601</v>
      </c>
      <c r="AF7692">
        <v>-0.166964530944824</v>
      </c>
      <c r="AG7692">
        <v>4.74090576171875E-2</v>
      </c>
      <c r="AH7692">
        <v>-8.1716537475585896E-2</v>
      </c>
      <c r="AI7692">
        <v>8.19048881530762E-2</v>
      </c>
      <c r="AJ7692">
        <v>5.21502494812012E-2</v>
      </c>
      <c r="AK7692">
        <v>4.9848556518554696E-3</v>
      </c>
      <c r="AL7692">
        <v>5.7406425476074201E-3</v>
      </c>
      <c r="AM7692">
        <v>6.6357612609863295E-2</v>
      </c>
      <c r="AN7692">
        <v>0.104586601257324</v>
      </c>
      <c r="AO7692" t="s">
        <v>91</v>
      </c>
      <c r="AP7692">
        <v>3</v>
      </c>
      <c r="AQ7692">
        <v>6201</v>
      </c>
      <c r="AR7692" t="s">
        <v>92</v>
      </c>
      <c r="AS7692" t="s">
        <v>84612</v>
      </c>
      <c r="AU7692" t="s">
        <v>86087</v>
      </c>
      <c r="AV7692" t="s">
        <v>76548</v>
      </c>
      <c r="AW7692">
        <v>1</v>
      </c>
      <c r="AX7692" s="4">
        <v>1.6090500000000001E-151</v>
      </c>
      <c r="AY7692">
        <v>292.76</v>
      </c>
      <c r="AZ7692">
        <v>208.41</v>
      </c>
      <c r="BA7692">
        <v>217.91</v>
      </c>
      <c r="BB7692">
        <v>0.25803999999999999</v>
      </c>
      <c r="BC7692">
        <v>4251000000</v>
      </c>
      <c r="BD7692" t="s">
        <v>90</v>
      </c>
    </row>
    <row r="7693" spans="1:56" x14ac:dyDescent="0.45">
      <c r="A7693" t="s">
        <v>46921</v>
      </c>
      <c r="B7693" t="s">
        <v>46922</v>
      </c>
      <c r="C7693" t="s">
        <v>86088</v>
      </c>
      <c r="D7693">
        <v>663</v>
      </c>
      <c r="E7693" t="s">
        <v>46925</v>
      </c>
      <c r="F7693" t="s">
        <v>46926</v>
      </c>
      <c r="G7693" t="s">
        <v>168</v>
      </c>
      <c r="H7693">
        <v>-0.10416316986084</v>
      </c>
      <c r="I7693">
        <v>0.54991912841796897</v>
      </c>
      <c r="J7693">
        <v>0.76611804962158203</v>
      </c>
      <c r="K7693">
        <v>0.71289634704589799</v>
      </c>
      <c r="L7693">
        <v>0.92162132263183605</v>
      </c>
      <c r="M7693">
        <v>-0.53612613677978505</v>
      </c>
      <c r="N7693">
        <v>-3.5710334777831997E-2</v>
      </c>
      <c r="O7693">
        <v>-0.38764762878418002</v>
      </c>
      <c r="P7693">
        <v>-0.100586891174316</v>
      </c>
      <c r="Q7693">
        <v>-0.28972911834716802</v>
      </c>
      <c r="R7693">
        <v>-2.9535293579101601E-2</v>
      </c>
      <c r="S7693">
        <v>-6.8531990051269503E-2</v>
      </c>
      <c r="T7693">
        <v>0.77404546737670898</v>
      </c>
      <c r="U7693">
        <v>1.1943941116332999</v>
      </c>
      <c r="V7693">
        <v>1.0110063552856401</v>
      </c>
      <c r="W7693">
        <v>1.16922187805176</v>
      </c>
      <c r="X7693">
        <v>-1.0015964508056601E-2</v>
      </c>
      <c r="Y7693">
        <v>-0.48648691177368197</v>
      </c>
      <c r="Z7693">
        <v>-0.22231721878051799</v>
      </c>
      <c r="AA7693">
        <v>-0.15432834625244099</v>
      </c>
      <c r="AB7693">
        <v>-0.37917327880859403</v>
      </c>
      <c r="AC7693">
        <v>-9.8053455352783203E-2</v>
      </c>
      <c r="AD7693">
        <v>0.13968420028686501</v>
      </c>
      <c r="AE7693">
        <v>0.47211265563964799</v>
      </c>
      <c r="AF7693">
        <v>0.73762702941894498</v>
      </c>
      <c r="AG7693">
        <v>0.76823234558105502</v>
      </c>
      <c r="AH7693">
        <v>0.832949638366699</v>
      </c>
      <c r="AI7693">
        <v>-8.44988822937012E-2</v>
      </c>
      <c r="AJ7693">
        <v>-5.8470249176025398E-2</v>
      </c>
      <c r="AK7693">
        <v>-0.15029239654540999</v>
      </c>
      <c r="AL7693">
        <v>-0.17753648757934601</v>
      </c>
      <c r="AM7693">
        <v>-0.24260425567627</v>
      </c>
      <c r="AN7693">
        <v>-0.21640586853027299</v>
      </c>
      <c r="AO7693" t="s">
        <v>91</v>
      </c>
      <c r="AP7693">
        <v>3</v>
      </c>
      <c r="AQ7693">
        <v>6202</v>
      </c>
      <c r="AR7693" t="s">
        <v>92</v>
      </c>
      <c r="AS7693" t="s">
        <v>75720</v>
      </c>
      <c r="AU7693" t="s">
        <v>86089</v>
      </c>
      <c r="AV7693" t="s">
        <v>86090</v>
      </c>
      <c r="AW7693">
        <v>1</v>
      </c>
      <c r="AX7693" s="4">
        <v>9.0292999999999996E-198</v>
      </c>
      <c r="AY7693">
        <v>314.05</v>
      </c>
      <c r="AZ7693">
        <v>272.32</v>
      </c>
      <c r="BA7693">
        <v>314.05</v>
      </c>
      <c r="BB7693">
        <v>0.30037000000000003</v>
      </c>
      <c r="BC7693">
        <v>3729200000</v>
      </c>
      <c r="BD7693" t="s">
        <v>90</v>
      </c>
    </row>
    <row r="7694" spans="1:56" x14ac:dyDescent="0.45">
      <c r="A7694" t="s">
        <v>46921</v>
      </c>
      <c r="B7694" t="s">
        <v>46922</v>
      </c>
      <c r="C7694" t="s">
        <v>86088</v>
      </c>
      <c r="D7694">
        <v>694</v>
      </c>
      <c r="E7694" t="s">
        <v>46927</v>
      </c>
      <c r="F7694" t="s">
        <v>46928</v>
      </c>
      <c r="G7694">
        <v>1</v>
      </c>
      <c r="H7694">
        <v>0.45622825622558599</v>
      </c>
      <c r="I7694">
        <v>-1.1166810989379901</v>
      </c>
      <c r="J7694">
        <v>-1.01935386657715</v>
      </c>
      <c r="K7694">
        <v>-0.86237335205078103</v>
      </c>
      <c r="L7694">
        <v>-0.78153228759765603</v>
      </c>
      <c r="M7694">
        <v>-0.26944828033447299</v>
      </c>
      <c r="N7694">
        <v>0.424817085266113</v>
      </c>
      <c r="O7694">
        <v>0.14507102966308599</v>
      </c>
      <c r="P7694">
        <v>0.233528137207031</v>
      </c>
      <c r="Q7694">
        <v>0.40641021728515597</v>
      </c>
      <c r="R7694">
        <v>6.5242767333984403E-2</v>
      </c>
      <c r="S7694">
        <v>0.168759346008301</v>
      </c>
      <c r="T7694">
        <v>-0.78115034103393599</v>
      </c>
      <c r="U7694">
        <v>-0.98889827728271495</v>
      </c>
      <c r="V7694">
        <v>-0.950228691101074</v>
      </c>
      <c r="W7694">
        <v>-0.71175098419189498</v>
      </c>
      <c r="X7694">
        <v>0.15591287612915</v>
      </c>
      <c r="Y7694">
        <v>-0.17736291885375999</v>
      </c>
      <c r="Z7694">
        <v>7.5893878936767606E-2</v>
      </c>
      <c r="AA7694">
        <v>0.13799667358398399</v>
      </c>
      <c r="AB7694">
        <v>1.1795997619628899E-2</v>
      </c>
      <c r="AC7694">
        <v>0.186685085296631</v>
      </c>
      <c r="AD7694">
        <v>0.121409893035889</v>
      </c>
      <c r="AE7694">
        <v>-1.0015459060668901</v>
      </c>
      <c r="AF7694">
        <v>-1.10495948791504</v>
      </c>
      <c r="AG7694">
        <v>-0.784423828125</v>
      </c>
      <c r="AH7694">
        <v>-0.91496658325195301</v>
      </c>
      <c r="AI7694">
        <v>0.19097566604614299</v>
      </c>
      <c r="AJ7694">
        <v>0.11535215377807601</v>
      </c>
      <c r="AK7694">
        <v>0.106388092041016</v>
      </c>
      <c r="AL7694">
        <v>4.8017024993896498E-2</v>
      </c>
      <c r="AM7694">
        <v>0.164889335632324</v>
      </c>
      <c r="AN7694">
        <v>0.16811275482177701</v>
      </c>
      <c r="AO7694" t="s">
        <v>91</v>
      </c>
      <c r="AP7694">
        <v>2</v>
      </c>
      <c r="AQ7694">
        <v>6202</v>
      </c>
      <c r="AR7694" t="s">
        <v>92</v>
      </c>
      <c r="AS7694" t="s">
        <v>75720</v>
      </c>
      <c r="AU7694" t="s">
        <v>86089</v>
      </c>
      <c r="AV7694" t="s">
        <v>86091</v>
      </c>
      <c r="AW7694">
        <v>0.99933300000000003</v>
      </c>
      <c r="AX7694" s="4">
        <v>1.58357E-174</v>
      </c>
      <c r="AY7694">
        <v>311.99</v>
      </c>
      <c r="AZ7694">
        <v>247.87</v>
      </c>
      <c r="BA7694">
        <v>311.99</v>
      </c>
      <c r="BB7694">
        <v>0.17718999999999999</v>
      </c>
      <c r="BC7694">
        <v>2213500000</v>
      </c>
      <c r="BD7694" t="s">
        <v>90</v>
      </c>
    </row>
    <row r="7695" spans="1:56" x14ac:dyDescent="0.45">
      <c r="A7695" t="s">
        <v>46921</v>
      </c>
      <c r="B7695" t="s">
        <v>46922</v>
      </c>
      <c r="C7695" t="s">
        <v>86088</v>
      </c>
      <c r="D7695">
        <v>228</v>
      </c>
      <c r="E7695" t="s">
        <v>46931</v>
      </c>
      <c r="F7695" t="s">
        <v>46932</v>
      </c>
      <c r="G7695" t="s">
        <v>305</v>
      </c>
      <c r="H7695">
        <v>0.112868309020996</v>
      </c>
      <c r="I7695">
        <v>-0.40421867370605502</v>
      </c>
      <c r="J7695">
        <v>-0.255541801452637</v>
      </c>
      <c r="K7695">
        <v>-0.381655693054199</v>
      </c>
      <c r="L7695">
        <v>0.17882251739502</v>
      </c>
      <c r="M7695">
        <v>-1.1758408546447801</v>
      </c>
      <c r="N7695">
        <v>0.138552665710449</v>
      </c>
      <c r="O7695">
        <v>-9.5854759216308594E-2</v>
      </c>
      <c r="P7695">
        <v>-2.0195007324218799E-2</v>
      </c>
      <c r="Q7695">
        <v>0.125808715820313</v>
      </c>
      <c r="R7695">
        <v>0.17320728302002</v>
      </c>
      <c r="S7695">
        <v>0.299059867858887</v>
      </c>
      <c r="T7695">
        <v>-0.50133943557739302</v>
      </c>
      <c r="U7695">
        <v>-0.22527694702148399</v>
      </c>
      <c r="V7695">
        <v>-9.4492912292480497E-2</v>
      </c>
      <c r="W7695">
        <v>0.24450016021728499</v>
      </c>
      <c r="X7695">
        <v>0.23757600784301799</v>
      </c>
      <c r="Y7695">
        <v>-0.13051939010620101</v>
      </c>
      <c r="Z7695">
        <v>0.11212873458862301</v>
      </c>
      <c r="AA7695">
        <v>-5.9540748596191399E-2</v>
      </c>
      <c r="AB7695">
        <v>-0.465701103210449</v>
      </c>
      <c r="AC7695">
        <v>0.27276945114135698</v>
      </c>
      <c r="AD7695">
        <v>0.17915296554565399</v>
      </c>
      <c r="AE7695">
        <v>-0.76009178161621105</v>
      </c>
      <c r="AF7695">
        <v>-0.66066265106201205</v>
      </c>
      <c r="AG7695">
        <v>-0.179684638977051</v>
      </c>
      <c r="AH7695">
        <v>-0.188183784484863</v>
      </c>
      <c r="AI7695">
        <v>0.23635530471801799</v>
      </c>
      <c r="AJ7695">
        <v>6.7914485931396498E-2</v>
      </c>
      <c r="AK7695">
        <v>6.8915367126464802E-2</v>
      </c>
      <c r="AL7695">
        <v>0.14349126815795901</v>
      </c>
      <c r="AM7695">
        <v>-0.12518882751464799</v>
      </c>
      <c r="AN7695">
        <v>0.238141059875488</v>
      </c>
      <c r="AO7695" t="s">
        <v>91</v>
      </c>
      <c r="AP7695">
        <v>2</v>
      </c>
      <c r="AQ7695">
        <v>6202</v>
      </c>
      <c r="AR7695" t="s">
        <v>92</v>
      </c>
      <c r="AS7695" t="s">
        <v>75720</v>
      </c>
      <c r="AU7695" t="s">
        <v>86089</v>
      </c>
      <c r="AW7695">
        <v>1</v>
      </c>
      <c r="AX7695" s="4">
        <v>1.4281999999999999E-132</v>
      </c>
      <c r="AY7695">
        <v>287.01</v>
      </c>
      <c r="AZ7695">
        <v>272.27</v>
      </c>
      <c r="BA7695">
        <v>206.63</v>
      </c>
      <c r="BB7695">
        <v>0.23042000000000001</v>
      </c>
      <c r="BC7695">
        <v>2103400000</v>
      </c>
      <c r="BD7695" t="s">
        <v>90</v>
      </c>
    </row>
    <row r="7696" spans="1:56" x14ac:dyDescent="0.45">
      <c r="A7696" t="s">
        <v>46921</v>
      </c>
      <c r="B7696" t="s">
        <v>46922</v>
      </c>
      <c r="C7696" t="s">
        <v>86088</v>
      </c>
      <c r="D7696">
        <v>153</v>
      </c>
      <c r="E7696" t="s">
        <v>46933</v>
      </c>
      <c r="F7696" t="s">
        <v>46934</v>
      </c>
      <c r="G7696">
        <v>1</v>
      </c>
      <c r="H7696">
        <v>-0.14534854888915999</v>
      </c>
      <c r="I7696">
        <v>0.114082336425781</v>
      </c>
      <c r="J7696">
        <v>0.140629768371582</v>
      </c>
      <c r="K7696">
        <v>5.7753562927246101E-2</v>
      </c>
      <c r="L7696">
        <v>1.4988899230957E-2</v>
      </c>
      <c r="M7696">
        <v>-0.53212451934814498</v>
      </c>
      <c r="N7696">
        <v>-9.619140625E-2</v>
      </c>
      <c r="O7696">
        <v>-0.13806056976318401</v>
      </c>
      <c r="P7696">
        <v>5.2456855773925802E-2</v>
      </c>
      <c r="Q7696">
        <v>-0.140933036804199</v>
      </c>
      <c r="R7696" s="4">
        <v>5.53131103515625E-5</v>
      </c>
      <c r="S7696">
        <v>-7.3807716369628906E-2</v>
      </c>
      <c r="T7696">
        <v>0.10971212387085</v>
      </c>
      <c r="U7696">
        <v>0.14495182037353499</v>
      </c>
      <c r="V7696">
        <v>5.4568290710449198E-2</v>
      </c>
      <c r="W7696">
        <v>2.1689414978027299E-2</v>
      </c>
      <c r="X7696">
        <v>-0.20939302444457999</v>
      </c>
      <c r="Y7696">
        <v>-8.5526943206787095E-2</v>
      </c>
      <c r="Z7696">
        <v>-5.42187690734863E-2</v>
      </c>
      <c r="AA7696">
        <v>3.631591796875E-3</v>
      </c>
      <c r="AB7696">
        <v>7.5037002563476604E-2</v>
      </c>
      <c r="AC7696">
        <v>5.13653755187988E-2</v>
      </c>
      <c r="AD7696">
        <v>-4.6164035797119099E-2</v>
      </c>
      <c r="AE7696">
        <v>6.5093994140625E-2</v>
      </c>
      <c r="AF7696">
        <v>0.141853332519531</v>
      </c>
      <c r="AG7696">
        <v>0.16453742980957001</v>
      </c>
      <c r="AH7696">
        <v>9.5707893371582003E-2</v>
      </c>
      <c r="AI7696">
        <v>-0.11962366104126</v>
      </c>
      <c r="AJ7696">
        <v>-5.5044651031494099E-2</v>
      </c>
      <c r="AK7696">
        <v>4.1570663452148403E-3</v>
      </c>
      <c r="AL7696">
        <v>1.29265785217285E-2</v>
      </c>
      <c r="AM7696">
        <v>-5.5071830749511698E-2</v>
      </c>
      <c r="AN7696">
        <v>-6.0787200927734401E-3</v>
      </c>
      <c r="AO7696" t="s">
        <v>91</v>
      </c>
      <c r="AP7696">
        <v>2</v>
      </c>
      <c r="AQ7696">
        <v>6202</v>
      </c>
      <c r="AR7696" t="s">
        <v>92</v>
      </c>
      <c r="AS7696" t="s">
        <v>75720</v>
      </c>
      <c r="AU7696" t="s">
        <v>86089</v>
      </c>
      <c r="AV7696" t="s">
        <v>77387</v>
      </c>
      <c r="AW7696">
        <v>1</v>
      </c>
      <c r="AX7696" s="4">
        <v>1.6973499999999999E-6</v>
      </c>
      <c r="AY7696">
        <v>138.44999999999999</v>
      </c>
      <c r="AZ7696">
        <v>104.57</v>
      </c>
      <c r="BA7696">
        <v>138.44999999999999</v>
      </c>
      <c r="BB7696">
        <v>0.31274999999999997</v>
      </c>
      <c r="BC7696">
        <v>12021000000</v>
      </c>
      <c r="BD7696" t="s">
        <v>90</v>
      </c>
    </row>
    <row r="7697" spans="1:56" x14ac:dyDescent="0.45">
      <c r="A7697" t="s">
        <v>46921</v>
      </c>
      <c r="B7697" t="s">
        <v>46922</v>
      </c>
      <c r="C7697" t="s">
        <v>86088</v>
      </c>
      <c r="D7697">
        <v>198</v>
      </c>
      <c r="E7697" t="s">
        <v>46939</v>
      </c>
      <c r="F7697" t="s">
        <v>46940</v>
      </c>
      <c r="G7697">
        <v>1</v>
      </c>
      <c r="H7697">
        <v>-0.21355628967285201</v>
      </c>
      <c r="I7697">
        <v>0.264285087585449</v>
      </c>
      <c r="J7697">
        <v>-0.10124015808105501</v>
      </c>
      <c r="K7697">
        <v>2.92253494262695E-2</v>
      </c>
      <c r="L7697">
        <v>-0.17515754699707001</v>
      </c>
      <c r="M7697">
        <v>-0.29942989349365201</v>
      </c>
      <c r="N7697">
        <v>-5.2003860473632804E-3</v>
      </c>
      <c r="O7697">
        <v>-3.9361953735351597E-2</v>
      </c>
      <c r="P7697">
        <v>0.13841438293457001</v>
      </c>
      <c r="Q7697">
        <v>-1.22957229614258E-2</v>
      </c>
      <c r="R7697">
        <v>-0.107409477233887</v>
      </c>
      <c r="S7697">
        <v>0.17994308471679701</v>
      </c>
      <c r="T7697">
        <v>0.44827032089233398</v>
      </c>
      <c r="U7697">
        <v>-6.7423820495605497E-2</v>
      </c>
      <c r="V7697">
        <v>-4.9224853515625E-2</v>
      </c>
      <c r="W7697">
        <v>-9.5232009887695299E-2</v>
      </c>
      <c r="X7697">
        <v>0.22092390060424799</v>
      </c>
      <c r="Y7697">
        <v>-0.48284387588500999</v>
      </c>
      <c r="Z7697">
        <v>-3.7018299102783203E-2</v>
      </c>
      <c r="AA7697">
        <v>0.20172119140625</v>
      </c>
      <c r="AB7697">
        <v>-0.57079982757568404</v>
      </c>
      <c r="AC7697">
        <v>0.17040300369262701</v>
      </c>
      <c r="AD7697" t="s">
        <v>90</v>
      </c>
      <c r="AE7697" t="s">
        <v>90</v>
      </c>
      <c r="AF7697" t="s">
        <v>90</v>
      </c>
      <c r="AG7697" t="s">
        <v>90</v>
      </c>
      <c r="AH7697" t="s">
        <v>90</v>
      </c>
      <c r="AI7697" t="s">
        <v>90</v>
      </c>
      <c r="AJ7697" t="s">
        <v>90</v>
      </c>
      <c r="AK7697" t="s">
        <v>90</v>
      </c>
      <c r="AL7697" t="s">
        <v>90</v>
      </c>
      <c r="AM7697" t="s">
        <v>90</v>
      </c>
      <c r="AN7697" t="s">
        <v>90</v>
      </c>
      <c r="AO7697" t="s">
        <v>91</v>
      </c>
      <c r="AP7697">
        <v>3</v>
      </c>
      <c r="AQ7697">
        <v>6202</v>
      </c>
      <c r="AR7697" t="s">
        <v>92</v>
      </c>
      <c r="AS7697" t="s">
        <v>75720</v>
      </c>
      <c r="AU7697" t="s">
        <v>86089</v>
      </c>
      <c r="AV7697" t="s">
        <v>75923</v>
      </c>
      <c r="AW7697">
        <v>1</v>
      </c>
      <c r="AX7697" s="4">
        <v>9.6201800000000007E-71</v>
      </c>
      <c r="AY7697">
        <v>184.02</v>
      </c>
      <c r="AZ7697">
        <v>160.22999999999999</v>
      </c>
      <c r="BA7697">
        <v>155</v>
      </c>
      <c r="BB7697">
        <v>-6.1582999999999999E-2</v>
      </c>
      <c r="BC7697">
        <v>1312700000</v>
      </c>
      <c r="BD7697" t="s">
        <v>90</v>
      </c>
    </row>
    <row r="7698" spans="1:56" x14ac:dyDescent="0.45">
      <c r="A7698" t="s">
        <v>46941</v>
      </c>
      <c r="B7698" t="s">
        <v>46942</v>
      </c>
      <c r="C7698" t="s">
        <v>86092</v>
      </c>
      <c r="D7698">
        <v>1000</v>
      </c>
      <c r="E7698" t="s">
        <v>46949</v>
      </c>
      <c r="F7698" t="s">
        <v>46950</v>
      </c>
      <c r="G7698">
        <v>1</v>
      </c>
      <c r="H7698" t="s">
        <v>90</v>
      </c>
      <c r="I7698" t="s">
        <v>90</v>
      </c>
      <c r="J7698" t="s">
        <v>90</v>
      </c>
      <c r="K7698" t="s">
        <v>90</v>
      </c>
      <c r="L7698" t="s">
        <v>90</v>
      </c>
      <c r="M7698" t="s">
        <v>90</v>
      </c>
      <c r="N7698" t="s">
        <v>90</v>
      </c>
      <c r="O7698" t="s">
        <v>90</v>
      </c>
      <c r="P7698" t="s">
        <v>90</v>
      </c>
      <c r="Q7698" t="s">
        <v>90</v>
      </c>
      <c r="R7698" t="s">
        <v>90</v>
      </c>
      <c r="S7698">
        <v>2.2644996643066399E-2</v>
      </c>
      <c r="T7698">
        <v>-5.6047916412353502E-2</v>
      </c>
      <c r="U7698">
        <v>1.11017227172852E-2</v>
      </c>
      <c r="V7698">
        <v>9.979248046875E-3</v>
      </c>
      <c r="W7698">
        <v>-0.174206733703613</v>
      </c>
      <c r="X7698">
        <v>1.8863201141357401E-2</v>
      </c>
      <c r="Y7698">
        <v>0.24269342422485399</v>
      </c>
      <c r="Z7698">
        <v>-0.112241268157959</v>
      </c>
      <c r="AA7698">
        <v>-0.17726516723632799</v>
      </c>
      <c r="AB7698">
        <v>3.1723976135253899E-2</v>
      </c>
      <c r="AC7698">
        <v>-0.232858180999756</v>
      </c>
      <c r="AD7698">
        <v>8.3810329437255901E-2</v>
      </c>
      <c r="AE7698">
        <v>0.119887351989746</v>
      </c>
      <c r="AF7698">
        <v>-6.3666343688964802E-2</v>
      </c>
      <c r="AG7698">
        <v>4.7278404235839802E-2</v>
      </c>
      <c r="AH7698">
        <v>-8.06884765625E-2</v>
      </c>
      <c r="AI7698">
        <v>0.240647792816162</v>
      </c>
      <c r="AJ7698">
        <v>5.0292491912841797E-2</v>
      </c>
      <c r="AK7698">
        <v>-3.2016754150390597E-2</v>
      </c>
      <c r="AL7698">
        <v>-2.3684024810790998E-2</v>
      </c>
      <c r="AM7698">
        <v>-2.2426605224609399E-2</v>
      </c>
      <c r="AN7698">
        <v>-4.3389320373535198E-2</v>
      </c>
      <c r="AO7698" t="s">
        <v>91</v>
      </c>
      <c r="AP7698">
        <v>3</v>
      </c>
      <c r="AQ7698">
        <v>6203</v>
      </c>
      <c r="AR7698" t="s">
        <v>92</v>
      </c>
      <c r="AS7698" t="s">
        <v>75720</v>
      </c>
      <c r="AT7698" t="s">
        <v>77174</v>
      </c>
      <c r="AU7698" t="s">
        <v>75834</v>
      </c>
      <c r="AV7698" t="s">
        <v>75732</v>
      </c>
      <c r="AW7698">
        <v>1</v>
      </c>
      <c r="AX7698" s="4">
        <v>1.74184E-18</v>
      </c>
      <c r="AY7698">
        <v>153.94999999999999</v>
      </c>
      <c r="AZ7698">
        <v>110.33</v>
      </c>
      <c r="BA7698">
        <v>153.94999999999999</v>
      </c>
      <c r="BB7698">
        <v>-8.9293999999999998E-2</v>
      </c>
      <c r="BC7698">
        <v>828590000</v>
      </c>
      <c r="BD7698" t="s">
        <v>90</v>
      </c>
    </row>
    <row r="7699" spans="1:56" x14ac:dyDescent="0.45">
      <c r="A7699" t="s">
        <v>46941</v>
      </c>
      <c r="B7699" t="s">
        <v>46942</v>
      </c>
      <c r="C7699" t="s">
        <v>86092</v>
      </c>
      <c r="D7699">
        <v>1189</v>
      </c>
      <c r="E7699" t="s">
        <v>46957</v>
      </c>
      <c r="F7699" t="s">
        <v>46958</v>
      </c>
      <c r="G7699">
        <v>1</v>
      </c>
      <c r="H7699">
        <v>-0.11050987243652299</v>
      </c>
      <c r="I7699">
        <v>0.49390125274658198</v>
      </c>
      <c r="J7699">
        <v>0.31934642791748002</v>
      </c>
      <c r="K7699">
        <v>0.22434139251709001</v>
      </c>
      <c r="L7699">
        <v>0.17967319488525399</v>
      </c>
      <c r="M7699">
        <v>-0.16368198394775399</v>
      </c>
      <c r="N7699">
        <v>-7.2630882263183594E-2</v>
      </c>
      <c r="O7699">
        <v>-0.28754615783691401</v>
      </c>
      <c r="P7699">
        <v>-8.7327957153320295E-3</v>
      </c>
      <c r="Q7699">
        <v>-0.24605751037597701</v>
      </c>
      <c r="R7699">
        <v>-0.103917121887207</v>
      </c>
      <c r="S7699">
        <v>9.5966339111328097E-2</v>
      </c>
      <c r="T7699">
        <v>0.35933923721313499</v>
      </c>
      <c r="U7699">
        <v>0.266390800476074</v>
      </c>
      <c r="V7699">
        <v>5.6000709533691399E-2</v>
      </c>
      <c r="W7699">
        <v>7.0232391357421903E-2</v>
      </c>
      <c r="X7699">
        <v>1.8086433410644501E-3</v>
      </c>
      <c r="Y7699">
        <v>-4.32333946228027E-2</v>
      </c>
      <c r="Z7699">
        <v>-0.17575311660766599</v>
      </c>
      <c r="AA7699">
        <v>-5.5932044982910198E-2</v>
      </c>
      <c r="AB7699">
        <v>-0.14380836486816401</v>
      </c>
      <c r="AC7699">
        <v>-0.14402055740356401</v>
      </c>
      <c r="AD7699">
        <v>1.42574310302734E-4</v>
      </c>
      <c r="AE7699">
        <v>0.32911014556884799</v>
      </c>
      <c r="AF7699">
        <v>0.37836837768554699</v>
      </c>
      <c r="AG7699">
        <v>0.33260059356689498</v>
      </c>
      <c r="AH7699">
        <v>0.22453498840332001</v>
      </c>
      <c r="AI7699">
        <v>-9.75451469421387E-2</v>
      </c>
      <c r="AJ7699">
        <v>-4.3701648712158203E-2</v>
      </c>
      <c r="AK7699">
        <v>-0.19928932189941401</v>
      </c>
      <c r="AL7699">
        <v>-0.14495420455932601</v>
      </c>
      <c r="AM7699">
        <v>-0.147990226745605</v>
      </c>
      <c r="AN7699">
        <v>-0.200274467468262</v>
      </c>
      <c r="AO7699" t="s">
        <v>91</v>
      </c>
      <c r="AP7699">
        <v>2</v>
      </c>
      <c r="AQ7699">
        <v>6203</v>
      </c>
      <c r="AR7699" t="s">
        <v>92</v>
      </c>
      <c r="AS7699" t="s">
        <v>75720</v>
      </c>
      <c r="AT7699" t="s">
        <v>77174</v>
      </c>
      <c r="AU7699" t="s">
        <v>75834</v>
      </c>
      <c r="AV7699" t="s">
        <v>80528</v>
      </c>
      <c r="AW7699">
        <v>1</v>
      </c>
      <c r="AX7699" s="4">
        <v>1.12072E-5</v>
      </c>
      <c r="AY7699">
        <v>144.1</v>
      </c>
      <c r="AZ7699">
        <v>104.1</v>
      </c>
      <c r="BA7699">
        <v>141.1</v>
      </c>
      <c r="BB7699">
        <v>-9.6466999999999994E-3</v>
      </c>
      <c r="BC7699">
        <v>3288000000</v>
      </c>
      <c r="BD7699" t="s">
        <v>90</v>
      </c>
    </row>
    <row r="7700" spans="1:56" x14ac:dyDescent="0.45">
      <c r="A7700" t="s">
        <v>46969</v>
      </c>
      <c r="B7700" t="s">
        <v>46970</v>
      </c>
      <c r="C7700" t="s">
        <v>84002</v>
      </c>
      <c r="D7700">
        <v>23</v>
      </c>
      <c r="E7700" t="s">
        <v>46971</v>
      </c>
      <c r="F7700" t="s">
        <v>46972</v>
      </c>
      <c r="G7700">
        <v>1</v>
      </c>
      <c r="H7700" t="s">
        <v>90</v>
      </c>
      <c r="I7700" t="s">
        <v>90</v>
      </c>
      <c r="J7700" t="s">
        <v>90</v>
      </c>
      <c r="K7700" t="s">
        <v>90</v>
      </c>
      <c r="L7700" t="s">
        <v>90</v>
      </c>
      <c r="M7700" t="s">
        <v>90</v>
      </c>
      <c r="N7700" t="s">
        <v>90</v>
      </c>
      <c r="O7700" t="s">
        <v>90</v>
      </c>
      <c r="P7700" t="s">
        <v>90</v>
      </c>
      <c r="Q7700" t="s">
        <v>90</v>
      </c>
      <c r="R7700" t="s">
        <v>90</v>
      </c>
      <c r="S7700">
        <v>5.9717178344726597E-2</v>
      </c>
      <c r="T7700">
        <v>-0.37942457199096702</v>
      </c>
      <c r="U7700">
        <v>-0.70211982727050803</v>
      </c>
      <c r="V7700">
        <v>3.9809226989746101E-2</v>
      </c>
      <c r="W7700">
        <v>-9.8096847534179701E-2</v>
      </c>
      <c r="X7700">
        <v>0.17379903793335</v>
      </c>
      <c r="Y7700">
        <v>0.65109395980835005</v>
      </c>
      <c r="Z7700">
        <v>0.25877428054809598</v>
      </c>
      <c r="AA7700">
        <v>4.4945716857910198E-2</v>
      </c>
      <c r="AB7700">
        <v>0.40171432495117199</v>
      </c>
      <c r="AC7700">
        <v>-0.16466093063354501</v>
      </c>
      <c r="AD7700">
        <v>0.10368299484252901</v>
      </c>
      <c r="AE7700">
        <v>6.7168235778808594E-2</v>
      </c>
      <c r="AF7700">
        <v>-0.803921699523926</v>
      </c>
      <c r="AG7700">
        <v>-0.275421142578125</v>
      </c>
      <c r="AH7700">
        <v>-4.2146682739257799E-2</v>
      </c>
      <c r="AI7700">
        <v>0.38327741622924799</v>
      </c>
      <c r="AJ7700">
        <v>0.30834150314331099</v>
      </c>
      <c r="AK7700">
        <v>0.15885734558105499</v>
      </c>
      <c r="AL7700">
        <v>0.51447248458862305</v>
      </c>
      <c r="AM7700">
        <v>0.445480346679688</v>
      </c>
      <c r="AN7700">
        <v>-0.14757442474365201</v>
      </c>
      <c r="AO7700" t="s">
        <v>91</v>
      </c>
      <c r="AP7700">
        <v>3</v>
      </c>
      <c r="AQ7700">
        <v>6204</v>
      </c>
      <c r="AR7700" t="s">
        <v>92</v>
      </c>
      <c r="AS7700" t="s">
        <v>84003</v>
      </c>
      <c r="AT7700" t="s">
        <v>77174</v>
      </c>
      <c r="AU7700" t="s">
        <v>84004</v>
      </c>
      <c r="AV7700" t="s">
        <v>86093</v>
      </c>
      <c r="AW7700">
        <v>0.99968400000000002</v>
      </c>
      <c r="AX7700" s="4">
        <v>2.64749E-28</v>
      </c>
      <c r="AY7700">
        <v>167.03</v>
      </c>
      <c r="AZ7700">
        <v>140.37</v>
      </c>
      <c r="BA7700">
        <v>167.03</v>
      </c>
      <c r="BB7700">
        <v>1.0359E-2</v>
      </c>
      <c r="BC7700">
        <v>805550000</v>
      </c>
      <c r="BD7700" t="s">
        <v>90</v>
      </c>
    </row>
    <row r="7701" spans="1:56" x14ac:dyDescent="0.45">
      <c r="A7701" t="s">
        <v>46969</v>
      </c>
      <c r="B7701" t="s">
        <v>46970</v>
      </c>
      <c r="C7701" t="s">
        <v>84002</v>
      </c>
      <c r="D7701">
        <v>139</v>
      </c>
      <c r="E7701" t="s">
        <v>46977</v>
      </c>
      <c r="F7701" t="s">
        <v>46978</v>
      </c>
      <c r="G7701" t="s">
        <v>168</v>
      </c>
      <c r="H7701">
        <v>-0.24049568176269501</v>
      </c>
      <c r="I7701">
        <v>1.2687520980835001</v>
      </c>
      <c r="J7701">
        <v>1.0539255142211901</v>
      </c>
      <c r="K7701">
        <v>0.91427993774414096</v>
      </c>
      <c r="L7701">
        <v>0.409762382507324</v>
      </c>
      <c r="M7701">
        <v>-0.55539512634277299</v>
      </c>
      <c r="N7701">
        <v>-0.20148372650146501</v>
      </c>
      <c r="O7701">
        <v>-0.33750343322753901</v>
      </c>
      <c r="P7701">
        <v>-0.53748321533203103</v>
      </c>
      <c r="Q7701">
        <v>-5.9246063232421903E-2</v>
      </c>
      <c r="R7701">
        <v>3.4811973571777302E-2</v>
      </c>
      <c r="S7701">
        <v>-0.14525508880615201</v>
      </c>
      <c r="T7701">
        <v>0.71314764022827104</v>
      </c>
      <c r="U7701">
        <v>0.55842304229736295</v>
      </c>
      <c r="V7701">
        <v>0.376849174499512</v>
      </c>
      <c r="W7701">
        <v>0.38398838043212902</v>
      </c>
      <c r="X7701">
        <v>-0.28372430801391602</v>
      </c>
      <c r="Y7701">
        <v>-0.21747064590454099</v>
      </c>
      <c r="Z7701">
        <v>0.103737354278564</v>
      </c>
      <c r="AA7701">
        <v>-0.27916336059570301</v>
      </c>
      <c r="AB7701">
        <v>-0.18377685546875</v>
      </c>
      <c r="AC7701">
        <v>-3.4226894378662102E-2</v>
      </c>
      <c r="AD7701" t="s">
        <v>90</v>
      </c>
      <c r="AE7701" t="s">
        <v>90</v>
      </c>
      <c r="AF7701" t="s">
        <v>90</v>
      </c>
      <c r="AG7701" t="s">
        <v>90</v>
      </c>
      <c r="AH7701" t="s">
        <v>90</v>
      </c>
      <c r="AI7701" t="s">
        <v>90</v>
      </c>
      <c r="AJ7701" t="s">
        <v>90</v>
      </c>
      <c r="AK7701" t="s">
        <v>90</v>
      </c>
      <c r="AL7701" t="s">
        <v>90</v>
      </c>
      <c r="AM7701" t="s">
        <v>90</v>
      </c>
      <c r="AN7701" t="s">
        <v>90</v>
      </c>
      <c r="AO7701" t="s">
        <v>91</v>
      </c>
      <c r="AP7701">
        <v>4</v>
      </c>
      <c r="AQ7701">
        <v>6204</v>
      </c>
      <c r="AR7701" t="s">
        <v>92</v>
      </c>
      <c r="AS7701" t="s">
        <v>84003</v>
      </c>
      <c r="AT7701" t="s">
        <v>77174</v>
      </c>
      <c r="AU7701" t="s">
        <v>84004</v>
      </c>
      <c r="AV7701" t="s">
        <v>75845</v>
      </c>
      <c r="AW7701">
        <v>0.99999400000000005</v>
      </c>
      <c r="AX7701" s="4">
        <v>2.47264E-43</v>
      </c>
      <c r="AY7701">
        <v>180.63</v>
      </c>
      <c r="AZ7701">
        <v>154.19</v>
      </c>
      <c r="BA7701">
        <v>170.36</v>
      </c>
      <c r="BB7701">
        <v>-5.2659999999999998E-2</v>
      </c>
      <c r="BC7701">
        <v>1543900000</v>
      </c>
      <c r="BD7701" t="s">
        <v>90</v>
      </c>
    </row>
    <row r="7702" spans="1:56" x14ac:dyDescent="0.45">
      <c r="A7702" t="s">
        <v>46969</v>
      </c>
      <c r="B7702" t="s">
        <v>46970</v>
      </c>
      <c r="C7702" t="s">
        <v>84002</v>
      </c>
      <c r="D7702">
        <v>160</v>
      </c>
      <c r="E7702" t="s">
        <v>46979</v>
      </c>
      <c r="F7702" t="s">
        <v>46980</v>
      </c>
      <c r="G7702">
        <v>1</v>
      </c>
      <c r="H7702">
        <v>0.19180679321289101</v>
      </c>
      <c r="I7702">
        <v>-0.73606109619140603</v>
      </c>
      <c r="J7702">
        <v>-0.91571998596191395</v>
      </c>
      <c r="K7702">
        <v>-0.62840843200683605</v>
      </c>
      <c r="L7702">
        <v>-0.54238700866699197</v>
      </c>
      <c r="M7702">
        <v>7.4688911437988295E-2</v>
      </c>
      <c r="N7702">
        <v>0.178996086120605</v>
      </c>
      <c r="O7702">
        <v>-5.6171417236328097E-2</v>
      </c>
      <c r="P7702">
        <v>-5.1754951477050802E-2</v>
      </c>
      <c r="Q7702">
        <v>-1.22957229614258E-2</v>
      </c>
      <c r="R7702">
        <v>2.7714729309082E-2</v>
      </c>
      <c r="S7702">
        <v>0.29847526550293002</v>
      </c>
      <c r="T7702">
        <v>-0.740192890167236</v>
      </c>
      <c r="U7702">
        <v>-1.08773994445801</v>
      </c>
      <c r="V7702">
        <v>-0.68127918243408203</v>
      </c>
      <c r="W7702">
        <v>-0.48036098480224598</v>
      </c>
      <c r="X7702">
        <v>2.4823665618896502E-2</v>
      </c>
      <c r="Y7702">
        <v>0.13081884384155301</v>
      </c>
      <c r="Z7702">
        <v>8.7036609649658203E-2</v>
      </c>
      <c r="AA7702">
        <v>-5.9479713439941399E-2</v>
      </c>
      <c r="AB7702">
        <v>3.1607627868652302E-2</v>
      </c>
      <c r="AC7702">
        <v>3.1785488128662102E-2</v>
      </c>
      <c r="AD7702">
        <v>0.32646799087524397</v>
      </c>
      <c r="AE7702">
        <v>-0.92892074584960904</v>
      </c>
      <c r="AF7702">
        <v>-1.1730146408081099</v>
      </c>
      <c r="AG7702">
        <v>-0.59316921234130904</v>
      </c>
      <c r="AH7702">
        <v>-0.51840877532958995</v>
      </c>
      <c r="AI7702">
        <v>9.5054149627685505E-2</v>
      </c>
      <c r="AJ7702">
        <v>0.113584041595459</v>
      </c>
      <c r="AK7702">
        <v>2.6411056518554701E-2</v>
      </c>
      <c r="AL7702">
        <v>-0.10126066207885701</v>
      </c>
      <c r="AM7702">
        <v>5.4361343383789097E-2</v>
      </c>
      <c r="AN7702">
        <v>6.8501472473144503E-2</v>
      </c>
      <c r="AO7702" t="s">
        <v>91</v>
      </c>
      <c r="AP7702">
        <v>2</v>
      </c>
      <c r="AQ7702">
        <v>6204</v>
      </c>
      <c r="AR7702" t="s">
        <v>92</v>
      </c>
      <c r="AS7702" t="s">
        <v>84003</v>
      </c>
      <c r="AT7702" t="s">
        <v>77174</v>
      </c>
      <c r="AU7702" t="s">
        <v>84004</v>
      </c>
      <c r="AV7702" t="s">
        <v>75738</v>
      </c>
      <c r="AW7702">
        <v>1</v>
      </c>
      <c r="AX7702" s="4">
        <v>6.6345200000000004E-175</v>
      </c>
      <c r="AY7702">
        <v>311.26</v>
      </c>
      <c r="AZ7702">
        <v>251.42</v>
      </c>
      <c r="BA7702">
        <v>311.26</v>
      </c>
      <c r="BB7702">
        <v>-0.14477000000000001</v>
      </c>
      <c r="BC7702">
        <v>6649800000</v>
      </c>
      <c r="BD7702" t="s">
        <v>90</v>
      </c>
    </row>
    <row r="7703" spans="1:56" x14ac:dyDescent="0.45">
      <c r="A7703" t="s">
        <v>46981</v>
      </c>
      <c r="B7703" t="s">
        <v>46982</v>
      </c>
      <c r="C7703" t="s">
        <v>86094</v>
      </c>
      <c r="D7703">
        <v>208</v>
      </c>
      <c r="E7703" t="s">
        <v>46983</v>
      </c>
      <c r="F7703" t="s">
        <v>46984</v>
      </c>
      <c r="G7703" t="s">
        <v>305</v>
      </c>
      <c r="H7703">
        <v>5.2833557128906299E-2</v>
      </c>
      <c r="I7703">
        <v>0.61376285552978505</v>
      </c>
      <c r="J7703">
        <v>0.54908180236816395</v>
      </c>
      <c r="K7703">
        <v>0.196609497070313</v>
      </c>
      <c r="L7703">
        <v>0.27925777435302701</v>
      </c>
      <c r="M7703">
        <v>0.55684661865234397</v>
      </c>
      <c r="N7703">
        <v>-0.37557792663574202</v>
      </c>
      <c r="O7703">
        <v>-0.20989990234375</v>
      </c>
      <c r="P7703">
        <v>-0.13598537445068401</v>
      </c>
      <c r="Q7703">
        <v>-0.27893447875976601</v>
      </c>
      <c r="R7703">
        <v>-0.34238052368164101</v>
      </c>
      <c r="S7703">
        <v>-2.6880264282226601E-2</v>
      </c>
      <c r="T7703">
        <v>0.591236591339111</v>
      </c>
      <c r="U7703">
        <v>9.9834442138671903E-2</v>
      </c>
      <c r="V7703">
        <v>7.8713417053222698E-2</v>
      </c>
      <c r="W7703">
        <v>0.29190158843994102</v>
      </c>
      <c r="X7703">
        <v>-9.3213558197021498E-2</v>
      </c>
      <c r="Y7703">
        <v>-0.42978906631469699</v>
      </c>
      <c r="Z7703">
        <v>-0.213647365570068</v>
      </c>
      <c r="AA7703">
        <v>-0.599822998046875</v>
      </c>
      <c r="AB7703">
        <v>-0.35884952545165999</v>
      </c>
      <c r="AC7703">
        <v>-0.35581636428833002</v>
      </c>
      <c r="AD7703">
        <v>0.13622236251831099</v>
      </c>
      <c r="AE7703">
        <v>0.96075057983398404</v>
      </c>
      <c r="AF7703">
        <v>0.78449344635009799</v>
      </c>
      <c r="AG7703">
        <v>0.50451278686523404</v>
      </c>
      <c r="AH7703">
        <v>0.47115039825439498</v>
      </c>
      <c r="AI7703">
        <v>0.12609148025512701</v>
      </c>
      <c r="AJ7703">
        <v>-0.239454746246338</v>
      </c>
      <c r="AK7703">
        <v>-0.12790489196777299</v>
      </c>
      <c r="AL7703">
        <v>-0.333174228668213</v>
      </c>
      <c r="AM7703">
        <v>-0.186345100402832</v>
      </c>
      <c r="AN7703">
        <v>-0.15966892242431599</v>
      </c>
      <c r="AO7703" t="s">
        <v>91</v>
      </c>
      <c r="AP7703">
        <v>3</v>
      </c>
      <c r="AQ7703">
        <v>6205</v>
      </c>
      <c r="AR7703" t="s">
        <v>92</v>
      </c>
      <c r="AS7703" t="s">
        <v>86095</v>
      </c>
      <c r="AT7703" t="s">
        <v>86096</v>
      </c>
      <c r="AU7703" t="s">
        <v>86097</v>
      </c>
      <c r="AV7703" t="s">
        <v>75824</v>
      </c>
      <c r="AW7703">
        <v>1</v>
      </c>
      <c r="AX7703" s="4">
        <v>2.8204199999999999E-70</v>
      </c>
      <c r="AY7703">
        <v>205.21</v>
      </c>
      <c r="AZ7703">
        <v>174.53</v>
      </c>
      <c r="BA7703">
        <v>113.17</v>
      </c>
      <c r="BB7703">
        <v>0.17501</v>
      </c>
      <c r="BC7703">
        <v>1742400000</v>
      </c>
      <c r="BD7703" t="s">
        <v>90</v>
      </c>
    </row>
    <row r="7704" spans="1:56" x14ac:dyDescent="0.45">
      <c r="A7704" t="s">
        <v>46985</v>
      </c>
      <c r="B7704" t="s">
        <v>46986</v>
      </c>
      <c r="C7704" t="s">
        <v>86098</v>
      </c>
      <c r="D7704">
        <v>40</v>
      </c>
      <c r="E7704" t="s">
        <v>46991</v>
      </c>
      <c r="F7704" t="s">
        <v>46992</v>
      </c>
      <c r="G7704">
        <v>1</v>
      </c>
      <c r="H7704" t="s">
        <v>90</v>
      </c>
      <c r="I7704" t="s">
        <v>90</v>
      </c>
      <c r="J7704" t="s">
        <v>90</v>
      </c>
      <c r="K7704" t="s">
        <v>90</v>
      </c>
      <c r="L7704" t="s">
        <v>90</v>
      </c>
      <c r="M7704" t="s">
        <v>90</v>
      </c>
      <c r="N7704" t="s">
        <v>90</v>
      </c>
      <c r="O7704" t="s">
        <v>90</v>
      </c>
      <c r="P7704" t="s">
        <v>90</v>
      </c>
      <c r="Q7704" t="s">
        <v>90</v>
      </c>
      <c r="R7704" t="s">
        <v>90</v>
      </c>
      <c r="S7704">
        <v>-0.20166015625</v>
      </c>
      <c r="T7704">
        <v>7.0376873016357394E-2</v>
      </c>
      <c r="U7704">
        <v>0.249203681945801</v>
      </c>
      <c r="V7704">
        <v>0.120101928710938</v>
      </c>
      <c r="W7704">
        <v>0.13316726684570299</v>
      </c>
      <c r="X7704">
        <v>-0.158212184906006</v>
      </c>
      <c r="Y7704">
        <v>-0.13065385818481401</v>
      </c>
      <c r="Z7704">
        <v>0.15114545822143599</v>
      </c>
      <c r="AA7704">
        <v>-6.5402984619140599E-3</v>
      </c>
      <c r="AB7704">
        <v>-1.6249656677246101E-2</v>
      </c>
      <c r="AC7704">
        <v>7.6951503753662095E-2</v>
      </c>
      <c r="AD7704">
        <v>-0.12659025192260701</v>
      </c>
      <c r="AE7704">
        <v>7.1841239929199205E-2</v>
      </c>
      <c r="AF7704">
        <v>0.27642059326171903</v>
      </c>
      <c r="AG7704">
        <v>0.197146415710449</v>
      </c>
      <c r="AH7704">
        <v>3.2370567321777302E-2</v>
      </c>
      <c r="AI7704">
        <v>-0.154943943023682</v>
      </c>
      <c r="AJ7704">
        <v>3.7749767303466797E-2</v>
      </c>
      <c r="AK7704">
        <v>0.26317596435546903</v>
      </c>
      <c r="AL7704">
        <v>-0.15784215927124001</v>
      </c>
      <c r="AM7704">
        <v>4.9753189086914097E-3</v>
      </c>
      <c r="AN7704">
        <v>-8.7498664855957003E-2</v>
      </c>
      <c r="AO7704" t="s">
        <v>91</v>
      </c>
      <c r="AP7704">
        <v>2</v>
      </c>
      <c r="AQ7704">
        <v>6206</v>
      </c>
      <c r="AR7704" t="s">
        <v>92</v>
      </c>
      <c r="AS7704" t="s">
        <v>86099</v>
      </c>
      <c r="AT7704" t="s">
        <v>76008</v>
      </c>
      <c r="AU7704" t="s">
        <v>86100</v>
      </c>
      <c r="AV7704" t="s">
        <v>75923</v>
      </c>
      <c r="AW7704">
        <v>1</v>
      </c>
      <c r="AX7704" s="4">
        <v>1.9406699999999999E-6</v>
      </c>
      <c r="AY7704">
        <v>130.56</v>
      </c>
      <c r="AZ7704">
        <v>63.484999999999999</v>
      </c>
      <c r="BA7704">
        <v>122.39</v>
      </c>
      <c r="BB7704">
        <v>-8.7266999999999997E-2</v>
      </c>
      <c r="BC7704">
        <v>1497300000</v>
      </c>
      <c r="BD7704" t="s">
        <v>90</v>
      </c>
    </row>
    <row r="7705" spans="1:56" x14ac:dyDescent="0.45">
      <c r="A7705" t="s">
        <v>46993</v>
      </c>
      <c r="B7705" t="s">
        <v>46994</v>
      </c>
      <c r="C7705" t="s">
        <v>86101</v>
      </c>
      <c r="D7705">
        <v>20</v>
      </c>
      <c r="E7705" t="s">
        <v>46995</v>
      </c>
      <c r="F7705" t="s">
        <v>46996</v>
      </c>
      <c r="G7705">
        <v>1</v>
      </c>
      <c r="H7705">
        <v>-0.176852226257324</v>
      </c>
      <c r="I7705">
        <v>8.2953453063964802E-2</v>
      </c>
      <c r="J7705">
        <v>1.49669647216797E-2</v>
      </c>
      <c r="K7705">
        <v>3.3811569213867201E-2</v>
      </c>
      <c r="L7705">
        <v>6.2615394592285198E-2</v>
      </c>
      <c r="M7705">
        <v>-0.24749851226806599</v>
      </c>
      <c r="N7705">
        <v>-6.9574356079101604E-2</v>
      </c>
      <c r="O7705">
        <v>-9.0995788574218806E-2</v>
      </c>
      <c r="P7705">
        <v>-5.2670478820800802E-2</v>
      </c>
      <c r="Q7705">
        <v>-6.1235427856445299E-2</v>
      </c>
      <c r="R7705">
        <v>2.4204254150390599E-3</v>
      </c>
      <c r="S7705">
        <v>-0.149661064147949</v>
      </c>
      <c r="T7705">
        <v>0.122966289520264</v>
      </c>
      <c r="U7705">
        <v>0.25461292266845698</v>
      </c>
      <c r="V7705">
        <v>0.23410224914550801</v>
      </c>
      <c r="W7705">
        <v>8.3520889282226604E-2</v>
      </c>
      <c r="X7705">
        <v>-0.21046686172485399</v>
      </c>
      <c r="Y7705">
        <v>-7.4782848358154297E-2</v>
      </c>
      <c r="Z7705">
        <v>7.7372074127197293E-2</v>
      </c>
      <c r="AA7705">
        <v>-2.3004531860351601E-2</v>
      </c>
      <c r="AB7705">
        <v>-3.8941383361816399E-2</v>
      </c>
      <c r="AC7705">
        <v>1.9593238830566402E-3</v>
      </c>
      <c r="AD7705">
        <v>-8.2794666290283203E-2</v>
      </c>
      <c r="AE7705">
        <v>0.22636604309082001</v>
      </c>
      <c r="AF7705">
        <v>0.13933753967285201</v>
      </c>
      <c r="AG7705">
        <v>0.12608814239502</v>
      </c>
      <c r="AH7705">
        <v>0.201741218566895</v>
      </c>
      <c r="AI7705">
        <v>-8.0885410308837905E-2</v>
      </c>
      <c r="AJ7705">
        <v>-0.147157192230225</v>
      </c>
      <c r="AK7705">
        <v>1.17883682250977E-2</v>
      </c>
      <c r="AL7705">
        <v>-0.10147428512573201</v>
      </c>
      <c r="AM7705">
        <v>-0.123439788818359</v>
      </c>
      <c r="AN7705">
        <v>1.7376899719238299E-2</v>
      </c>
      <c r="AO7705" t="s">
        <v>91</v>
      </c>
      <c r="AP7705">
        <v>3</v>
      </c>
      <c r="AQ7705">
        <v>6208</v>
      </c>
      <c r="AR7705" t="s">
        <v>92</v>
      </c>
      <c r="AS7705" t="s">
        <v>83583</v>
      </c>
      <c r="AT7705" t="s">
        <v>84354</v>
      </c>
      <c r="AU7705" t="s">
        <v>75834</v>
      </c>
      <c r="AV7705" t="s">
        <v>75757</v>
      </c>
      <c r="AW7705">
        <v>0.99490699999999999</v>
      </c>
      <c r="AX7705" s="4">
        <v>4.0738399999999999E-8</v>
      </c>
      <c r="AY7705">
        <v>139.26</v>
      </c>
      <c r="AZ7705">
        <v>108.02</v>
      </c>
      <c r="BA7705">
        <v>139.26</v>
      </c>
      <c r="BB7705">
        <v>-6.1915999999999999E-2</v>
      </c>
      <c r="BC7705">
        <v>555680000</v>
      </c>
      <c r="BD7705" t="s">
        <v>90</v>
      </c>
    </row>
    <row r="7706" spans="1:56" x14ac:dyDescent="0.45">
      <c r="A7706" t="s">
        <v>47013</v>
      </c>
      <c r="B7706" t="s">
        <v>47014</v>
      </c>
      <c r="C7706" t="s">
        <v>86102</v>
      </c>
      <c r="D7706">
        <v>58</v>
      </c>
      <c r="E7706" t="s">
        <v>47015</v>
      </c>
      <c r="F7706" t="s">
        <v>47016</v>
      </c>
      <c r="G7706" t="s">
        <v>305</v>
      </c>
      <c r="H7706">
        <v>-9.6841812133789104E-2</v>
      </c>
      <c r="I7706">
        <v>0.46804904937744102</v>
      </c>
      <c r="J7706">
        <v>0.47082614898681602</v>
      </c>
      <c r="K7706">
        <v>0.39638805389404302</v>
      </c>
      <c r="L7706">
        <v>0.36066436767578097</v>
      </c>
      <c r="M7706">
        <v>-0.24523353576660201</v>
      </c>
      <c r="N7706">
        <v>-0.15891933441162101</v>
      </c>
      <c r="O7706">
        <v>-0.33156681060790999</v>
      </c>
      <c r="P7706">
        <v>1.6359329223632799E-2</v>
      </c>
      <c r="Q7706">
        <v>-9.0822219848632799E-2</v>
      </c>
      <c r="R7706">
        <v>-7.04498291015625E-2</v>
      </c>
      <c r="S7706">
        <v>-5.8746337890625E-2</v>
      </c>
      <c r="T7706">
        <v>0.44564485549926802</v>
      </c>
      <c r="U7706">
        <v>0.50405502319335904</v>
      </c>
      <c r="V7706">
        <v>0.27608108520507801</v>
      </c>
      <c r="W7706">
        <v>0.28523159027099598</v>
      </c>
      <c r="X7706">
        <v>-2.7273654937744099E-2</v>
      </c>
      <c r="Y7706">
        <v>-5.94372749328613E-2</v>
      </c>
      <c r="Z7706">
        <v>-0.19743013381957999</v>
      </c>
      <c r="AA7706">
        <v>-5.8318138122558601E-2</v>
      </c>
      <c r="AB7706">
        <v>-8.9420318603515597E-2</v>
      </c>
      <c r="AC7706">
        <v>-0.108787059783936</v>
      </c>
      <c r="AD7706">
        <v>0.12547254562377899</v>
      </c>
      <c r="AE7706">
        <v>0.55494976043701205</v>
      </c>
      <c r="AF7706">
        <v>0.67226409912109397</v>
      </c>
      <c r="AG7706">
        <v>0.52640533447265603</v>
      </c>
      <c r="AH7706">
        <v>0.59587478637695301</v>
      </c>
      <c r="AI7706">
        <v>-8.9914798736572293E-2</v>
      </c>
      <c r="AJ7706">
        <v>-0.12039232254028299</v>
      </c>
      <c r="AK7706">
        <v>-0.182126045227051</v>
      </c>
      <c r="AL7706">
        <v>-0.17903852462768599</v>
      </c>
      <c r="AM7706">
        <v>-0.14461612701415999</v>
      </c>
      <c r="AN7706">
        <v>-0.21666526794433599</v>
      </c>
      <c r="AO7706" t="s">
        <v>91</v>
      </c>
      <c r="AP7706">
        <v>3</v>
      </c>
      <c r="AQ7706">
        <v>6212</v>
      </c>
      <c r="AR7706" t="s">
        <v>92</v>
      </c>
      <c r="AS7706" t="s">
        <v>79368</v>
      </c>
      <c r="AU7706" t="s">
        <v>77532</v>
      </c>
      <c r="AV7706" t="s">
        <v>76878</v>
      </c>
      <c r="AW7706">
        <v>1</v>
      </c>
      <c r="AX7706" s="4">
        <v>1.07354E-13</v>
      </c>
      <c r="AY7706">
        <v>134.97999999999999</v>
      </c>
      <c r="AZ7706">
        <v>86.858999999999995</v>
      </c>
      <c r="BA7706">
        <v>85.554000000000002</v>
      </c>
      <c r="BB7706">
        <v>7.5948000000000002E-2</v>
      </c>
      <c r="BC7706">
        <v>53996000000</v>
      </c>
      <c r="BD7706" t="s">
        <v>90</v>
      </c>
    </row>
    <row r="7707" spans="1:56" x14ac:dyDescent="0.45">
      <c r="A7707" t="s">
        <v>47013</v>
      </c>
      <c r="B7707" t="s">
        <v>47014</v>
      </c>
      <c r="C7707" t="s">
        <v>86102</v>
      </c>
      <c r="D7707">
        <v>69</v>
      </c>
      <c r="E7707" t="s">
        <v>47019</v>
      </c>
      <c r="F7707" t="s">
        <v>47020</v>
      </c>
      <c r="G7707" t="s">
        <v>305</v>
      </c>
      <c r="H7707" t="s">
        <v>90</v>
      </c>
      <c r="I7707" t="s">
        <v>90</v>
      </c>
      <c r="J7707" t="s">
        <v>90</v>
      </c>
      <c r="K7707" t="s">
        <v>90</v>
      </c>
      <c r="L7707" t="s">
        <v>90</v>
      </c>
      <c r="M7707" t="s">
        <v>90</v>
      </c>
      <c r="N7707" t="s">
        <v>90</v>
      </c>
      <c r="O7707" t="s">
        <v>90</v>
      </c>
      <c r="P7707" t="s">
        <v>90</v>
      </c>
      <c r="Q7707" t="s">
        <v>90</v>
      </c>
      <c r="R7707" t="s">
        <v>90</v>
      </c>
      <c r="S7707">
        <v>-0.63867330551147505</v>
      </c>
      <c r="T7707">
        <v>2.4340152740478498E-2</v>
      </c>
      <c r="U7707">
        <v>7.10644721984863E-2</v>
      </c>
      <c r="V7707">
        <v>3.3690929412841797E-2</v>
      </c>
      <c r="W7707">
        <v>0.215451240539551</v>
      </c>
      <c r="X7707">
        <v>-0.11514234542846701</v>
      </c>
      <c r="Y7707">
        <v>-0.248571872711182</v>
      </c>
      <c r="Z7707">
        <v>0.105354785919189</v>
      </c>
      <c r="AA7707">
        <v>-4.0579319000244099E-2</v>
      </c>
      <c r="AB7707">
        <v>-0.10365867614746101</v>
      </c>
      <c r="AC7707">
        <v>0.298692226409912</v>
      </c>
      <c r="AD7707">
        <v>-6.8036556243896498E-2</v>
      </c>
      <c r="AE7707">
        <v>-0.24148750305175801</v>
      </c>
      <c r="AF7707">
        <v>-6.6326141357421903E-2</v>
      </c>
      <c r="AG7707">
        <v>5.1414489746093799E-2</v>
      </c>
      <c r="AH7707">
        <v>9.2220306396484392E-3</v>
      </c>
      <c r="AI7707">
        <v>0.28641557693481401</v>
      </c>
      <c r="AJ7707">
        <v>0.22431421279907199</v>
      </c>
      <c r="AK7707">
        <v>-9.8768234252929701E-2</v>
      </c>
      <c r="AL7707">
        <v>-2.2575855255127002E-2</v>
      </c>
      <c r="AM7707">
        <v>0.367627143859863</v>
      </c>
      <c r="AN7707">
        <v>0.459042549133301</v>
      </c>
      <c r="AO7707" t="s">
        <v>91</v>
      </c>
      <c r="AP7707">
        <v>3</v>
      </c>
      <c r="AQ7707">
        <v>6212</v>
      </c>
      <c r="AR7707" t="s">
        <v>92</v>
      </c>
      <c r="AS7707" t="s">
        <v>79368</v>
      </c>
      <c r="AU7707" t="s">
        <v>77532</v>
      </c>
      <c r="AV7707" t="s">
        <v>75923</v>
      </c>
      <c r="AW7707">
        <v>0.99985000000000002</v>
      </c>
      <c r="AX7707" s="4">
        <v>1.25186E-50</v>
      </c>
      <c r="AY7707">
        <v>192.8</v>
      </c>
      <c r="AZ7707">
        <v>174.08</v>
      </c>
      <c r="BA7707">
        <v>192.8</v>
      </c>
      <c r="BB7707">
        <v>-2.5661E-2</v>
      </c>
      <c r="BC7707">
        <v>22019000000</v>
      </c>
      <c r="BD7707" t="s">
        <v>90</v>
      </c>
    </row>
    <row r="7708" spans="1:56" x14ac:dyDescent="0.45">
      <c r="A7708" t="s">
        <v>47013</v>
      </c>
      <c r="B7708" t="s">
        <v>47014</v>
      </c>
      <c r="C7708" t="s">
        <v>86102</v>
      </c>
      <c r="D7708">
        <v>47</v>
      </c>
      <c r="E7708" t="s">
        <v>47021</v>
      </c>
      <c r="F7708" t="s">
        <v>47022</v>
      </c>
      <c r="G7708">
        <v>1</v>
      </c>
      <c r="H7708">
        <v>-8.6764335632324205E-2</v>
      </c>
      <c r="I7708">
        <v>-0.13075160980224601</v>
      </c>
      <c r="J7708">
        <v>1.5598297119140601E-2</v>
      </c>
      <c r="K7708">
        <v>9.2277526855468802E-3</v>
      </c>
      <c r="L7708">
        <v>0.25140285491943398</v>
      </c>
      <c r="M7708">
        <v>0.1787109375</v>
      </c>
      <c r="N7708">
        <v>-1.02567672729492E-2</v>
      </c>
      <c r="O7708">
        <v>-4.5523643493652302E-2</v>
      </c>
      <c r="P7708">
        <v>0.146504402160645</v>
      </c>
      <c r="Q7708">
        <v>-5.7839393615722698E-2</v>
      </c>
      <c r="R7708">
        <v>6.4889907836914104E-2</v>
      </c>
      <c r="S7708">
        <v>3.570556640625E-3</v>
      </c>
      <c r="T7708">
        <v>1.13821029663086E-3</v>
      </c>
      <c r="U7708">
        <v>0.113791465759277</v>
      </c>
      <c r="V7708">
        <v>7.7409744262695304E-3</v>
      </c>
      <c r="W7708">
        <v>0.106545448303223</v>
      </c>
      <c r="X7708">
        <v>-5.34157752990723E-2</v>
      </c>
      <c r="Y7708">
        <v>-0.19220018386840801</v>
      </c>
      <c r="Z7708">
        <v>-3.9296150207519497E-3</v>
      </c>
      <c r="AA7708">
        <v>-0.12375831604003899</v>
      </c>
      <c r="AB7708">
        <v>-4.1957855224609403E-2</v>
      </c>
      <c r="AC7708">
        <v>8.9064121246337905E-2</v>
      </c>
      <c r="AD7708">
        <v>-2.2803783416747998E-2</v>
      </c>
      <c r="AE7708">
        <v>5.1631927490234401E-3</v>
      </c>
      <c r="AF7708">
        <v>9.0151786804199205E-2</v>
      </c>
      <c r="AG7708">
        <v>0.222386360168457</v>
      </c>
      <c r="AH7708">
        <v>6.0414314270019497E-2</v>
      </c>
      <c r="AI7708">
        <v>-8.2939624786376995E-2</v>
      </c>
      <c r="AJ7708">
        <v>-9.3819141387939495E-2</v>
      </c>
      <c r="AK7708">
        <v>-5.7573318481445304E-3</v>
      </c>
      <c r="AL7708">
        <v>-5.2467823028564502E-2</v>
      </c>
      <c r="AM7708">
        <v>-7.171630859375E-3</v>
      </c>
      <c r="AN7708">
        <v>-2.2762298583984399E-2</v>
      </c>
      <c r="AO7708" t="s">
        <v>91</v>
      </c>
      <c r="AP7708">
        <v>3</v>
      </c>
      <c r="AQ7708">
        <v>6212</v>
      </c>
      <c r="AR7708" t="s">
        <v>92</v>
      </c>
      <c r="AS7708" t="s">
        <v>79368</v>
      </c>
      <c r="AU7708" t="s">
        <v>77532</v>
      </c>
      <c r="AV7708" t="s">
        <v>75789</v>
      </c>
      <c r="AW7708">
        <v>0.99998500000000001</v>
      </c>
      <c r="AX7708" s="4">
        <v>1.2560699999999999E-181</v>
      </c>
      <c r="AY7708">
        <v>282.95</v>
      </c>
      <c r="AZ7708">
        <v>261.82</v>
      </c>
      <c r="BA7708">
        <v>211.19</v>
      </c>
      <c r="BB7708">
        <v>-0.36857000000000001</v>
      </c>
      <c r="BC7708">
        <v>74024000000</v>
      </c>
      <c r="BD7708" t="s">
        <v>90</v>
      </c>
    </row>
    <row r="7709" spans="1:56" x14ac:dyDescent="0.45">
      <c r="A7709" t="s">
        <v>47013</v>
      </c>
      <c r="B7709" t="s">
        <v>47014</v>
      </c>
      <c r="C7709" t="s">
        <v>86102</v>
      </c>
      <c r="D7709">
        <v>188</v>
      </c>
      <c r="E7709" t="s">
        <v>47023</v>
      </c>
      <c r="F7709" t="s">
        <v>47024</v>
      </c>
      <c r="G7709">
        <v>1</v>
      </c>
      <c r="H7709">
        <v>-0.112770080566406</v>
      </c>
      <c r="I7709">
        <v>-3.7384033203125E-3</v>
      </c>
      <c r="J7709">
        <v>7.9085350036621094E-2</v>
      </c>
      <c r="K7709">
        <v>6.2309265136718799E-2</v>
      </c>
      <c r="L7709">
        <v>0.23103141784667999</v>
      </c>
      <c r="M7709">
        <v>-0.62992382049560502</v>
      </c>
      <c r="N7709">
        <v>-0.23219871520996099</v>
      </c>
      <c r="O7709">
        <v>-0.10280799865722701</v>
      </c>
      <c r="P7709">
        <v>8.9459419250488295E-2</v>
      </c>
      <c r="Q7709">
        <v>7.6175689697265597E-2</v>
      </c>
      <c r="R7709">
        <v>-2.7710914611816399E-2</v>
      </c>
      <c r="S7709">
        <v>-0.14844799041748</v>
      </c>
      <c r="T7709">
        <v>0.28013849258422902</v>
      </c>
      <c r="U7709">
        <v>9.7478866577148396E-2</v>
      </c>
      <c r="V7709">
        <v>1.9613265991210899E-2</v>
      </c>
      <c r="W7709">
        <v>0.129557609558105</v>
      </c>
      <c r="X7709">
        <v>-0.18642759323120101</v>
      </c>
      <c r="Y7709">
        <v>-0.627729892730713</v>
      </c>
      <c r="Z7709">
        <v>1.47242546081543E-2</v>
      </c>
      <c r="AA7709">
        <v>1.8017768859863299E-2</v>
      </c>
      <c r="AB7709">
        <v>-0.25225830078125</v>
      </c>
      <c r="AC7709">
        <v>0.157690525054932</v>
      </c>
      <c r="AD7709">
        <v>-0.157365322113037</v>
      </c>
      <c r="AE7709">
        <v>9.1485977172851597E-3</v>
      </c>
      <c r="AF7709">
        <v>2.0551681518554701E-3</v>
      </c>
      <c r="AG7709">
        <v>0.278717041015625</v>
      </c>
      <c r="AH7709">
        <v>3.2284736633300802E-2</v>
      </c>
      <c r="AI7709">
        <v>-3.1350612640380901E-2</v>
      </c>
      <c r="AJ7709">
        <v>-0.31305646896362299</v>
      </c>
      <c r="AK7709">
        <v>1.16100311279297E-2</v>
      </c>
      <c r="AL7709">
        <v>-0.253843784332275</v>
      </c>
      <c r="AM7709">
        <v>-0.15365219116210899</v>
      </c>
      <c r="AN7709">
        <v>-1.9039154052734399E-2</v>
      </c>
      <c r="AO7709" t="s">
        <v>91</v>
      </c>
      <c r="AP7709">
        <v>4</v>
      </c>
      <c r="AQ7709">
        <v>6212</v>
      </c>
      <c r="AR7709" t="s">
        <v>92</v>
      </c>
      <c r="AS7709" t="s">
        <v>79368</v>
      </c>
      <c r="AU7709" t="s">
        <v>77532</v>
      </c>
      <c r="AV7709" t="s">
        <v>75923</v>
      </c>
      <c r="AW7709">
        <v>1</v>
      </c>
      <c r="AX7709" s="4">
        <v>2.1377400000000002E-149</v>
      </c>
      <c r="AY7709">
        <v>273.86</v>
      </c>
      <c r="AZ7709">
        <v>237.54</v>
      </c>
      <c r="BA7709">
        <v>247.36</v>
      </c>
      <c r="BB7709">
        <v>1.576E-2</v>
      </c>
      <c r="BC7709">
        <v>5340300000</v>
      </c>
      <c r="BD7709" t="s">
        <v>90</v>
      </c>
    </row>
    <row r="7710" spans="1:56" x14ac:dyDescent="0.45">
      <c r="A7710" t="s">
        <v>47013</v>
      </c>
      <c r="B7710" t="s">
        <v>47014</v>
      </c>
      <c r="C7710" t="s">
        <v>86102</v>
      </c>
      <c r="D7710">
        <v>128</v>
      </c>
      <c r="E7710" t="s">
        <v>47025</v>
      </c>
      <c r="F7710" t="s">
        <v>47026</v>
      </c>
      <c r="G7710">
        <v>1</v>
      </c>
      <c r="H7710">
        <v>0.23304271697998</v>
      </c>
      <c r="I7710">
        <v>6.2884330749511705E-2</v>
      </c>
      <c r="J7710">
        <v>0.30812263488769498</v>
      </c>
      <c r="K7710">
        <v>-7.7362060546875E-3</v>
      </c>
      <c r="L7710">
        <v>5.6739807128906299E-2</v>
      </c>
      <c r="M7710">
        <v>-1.87482833862305E-2</v>
      </c>
      <c r="N7710">
        <v>-0.233551025390625</v>
      </c>
      <c r="O7710">
        <v>-0.24755001068115201</v>
      </c>
      <c r="P7710">
        <v>0.103571891784668</v>
      </c>
      <c r="Q7710">
        <v>0.17838191986084001</v>
      </c>
      <c r="R7710">
        <v>-0.42575836181640597</v>
      </c>
      <c r="S7710">
        <v>-0.106487274169922</v>
      </c>
      <c r="T7710">
        <v>-0.12197732925415</v>
      </c>
      <c r="U7710">
        <v>-0.127120971679688</v>
      </c>
      <c r="V7710">
        <v>-0.16699600219726601</v>
      </c>
      <c r="W7710">
        <v>6.1044692993164097E-2</v>
      </c>
      <c r="X7710">
        <v>-3.8710117340087898E-2</v>
      </c>
      <c r="Y7710">
        <v>8.7132453918456997E-3</v>
      </c>
      <c r="Z7710">
        <v>4.8791408538818401E-2</v>
      </c>
      <c r="AA7710">
        <v>0.237307548522949</v>
      </c>
      <c r="AB7710">
        <v>0.14399528503417999</v>
      </c>
      <c r="AC7710">
        <v>7.2123050689697293E-2</v>
      </c>
      <c r="AD7710" t="s">
        <v>90</v>
      </c>
      <c r="AE7710" t="s">
        <v>90</v>
      </c>
      <c r="AF7710" t="s">
        <v>90</v>
      </c>
      <c r="AG7710" t="s">
        <v>90</v>
      </c>
      <c r="AH7710" t="s">
        <v>90</v>
      </c>
      <c r="AI7710" t="s">
        <v>90</v>
      </c>
      <c r="AJ7710" t="s">
        <v>90</v>
      </c>
      <c r="AK7710" t="s">
        <v>90</v>
      </c>
      <c r="AL7710" t="s">
        <v>90</v>
      </c>
      <c r="AM7710" t="s">
        <v>90</v>
      </c>
      <c r="AN7710" t="s">
        <v>90</v>
      </c>
      <c r="AO7710" t="s">
        <v>91</v>
      </c>
      <c r="AP7710">
        <v>4</v>
      </c>
      <c r="AQ7710">
        <v>6212</v>
      </c>
      <c r="AR7710" t="s">
        <v>92</v>
      </c>
      <c r="AS7710" t="s">
        <v>79368</v>
      </c>
      <c r="AU7710" t="s">
        <v>77532</v>
      </c>
      <c r="AV7710" t="s">
        <v>86103</v>
      </c>
      <c r="AW7710">
        <v>0.99980000000000002</v>
      </c>
      <c r="AX7710" s="4">
        <v>1.6202499999999999E-35</v>
      </c>
      <c r="AY7710">
        <v>165.49</v>
      </c>
      <c r="AZ7710">
        <v>133.91</v>
      </c>
      <c r="BA7710">
        <v>156.44</v>
      </c>
      <c r="BB7710">
        <v>-0.22836999999999999</v>
      </c>
      <c r="BC7710">
        <v>353940000</v>
      </c>
      <c r="BD7710" t="s">
        <v>90</v>
      </c>
    </row>
    <row r="7711" spans="1:56" x14ac:dyDescent="0.45">
      <c r="A7711" t="s">
        <v>47013</v>
      </c>
      <c r="B7711" t="s">
        <v>47014</v>
      </c>
      <c r="C7711" t="s">
        <v>86102</v>
      </c>
      <c r="D7711">
        <v>217</v>
      </c>
      <c r="E7711" t="s">
        <v>47027</v>
      </c>
      <c r="F7711" t="s">
        <v>47028</v>
      </c>
      <c r="G7711">
        <v>1</v>
      </c>
      <c r="H7711">
        <v>0.417071342468262</v>
      </c>
      <c r="I7711">
        <v>-0.23175239562988301</v>
      </c>
      <c r="J7711">
        <v>0.13921260833740201</v>
      </c>
      <c r="K7711">
        <v>5.4035186767578097E-2</v>
      </c>
      <c r="L7711">
        <v>0.21998405456542999</v>
      </c>
      <c r="M7711">
        <v>-0.60347080230712902</v>
      </c>
      <c r="N7711">
        <v>-0.27674770355224598</v>
      </c>
      <c r="O7711">
        <v>-1.1531829833984399E-2</v>
      </c>
      <c r="P7711">
        <v>-9.9830627441406302E-3</v>
      </c>
      <c r="Q7711">
        <v>-0.24917030334472701</v>
      </c>
      <c r="R7711">
        <v>9.9124908447265608E-3</v>
      </c>
      <c r="S7711">
        <v>0.12149238586425801</v>
      </c>
      <c r="T7711">
        <v>-3.3740520477294901E-2</v>
      </c>
      <c r="U7711">
        <v>0.14966964721679701</v>
      </c>
      <c r="V7711">
        <v>0.130821228027344</v>
      </c>
      <c r="W7711">
        <v>0.17047023773193401</v>
      </c>
      <c r="X7711">
        <v>-0.28122663497924799</v>
      </c>
      <c r="Y7711">
        <v>-0.16339445114135701</v>
      </c>
      <c r="Z7711">
        <v>5.0203800201416002E-2</v>
      </c>
      <c r="AA7711">
        <v>4.0740966796875E-2</v>
      </c>
      <c r="AB7711">
        <v>-0.17920875549316401</v>
      </c>
      <c r="AC7711">
        <v>-6.0855388641357401E-2</v>
      </c>
      <c r="AD7711">
        <v>1.34282112121582E-2</v>
      </c>
      <c r="AE7711">
        <v>0.12141990661621101</v>
      </c>
      <c r="AF7711">
        <v>3.9166450500488302E-2</v>
      </c>
      <c r="AG7711">
        <v>0.29496288299560502</v>
      </c>
      <c r="AH7711">
        <v>0.37988853454589799</v>
      </c>
      <c r="AI7711">
        <v>-0.22998285293579099</v>
      </c>
      <c r="AJ7711">
        <v>-0.17416429519653301</v>
      </c>
      <c r="AK7711">
        <v>-1.64794921875E-3</v>
      </c>
      <c r="AL7711">
        <v>7.3279857635498005E-2</v>
      </c>
      <c r="AM7711">
        <v>-0.20749282836914101</v>
      </c>
      <c r="AN7711">
        <v>1.22699737548828E-2</v>
      </c>
      <c r="AO7711" t="s">
        <v>91</v>
      </c>
      <c r="AP7711">
        <v>3</v>
      </c>
      <c r="AQ7711">
        <v>6212</v>
      </c>
      <c r="AR7711" t="s">
        <v>92</v>
      </c>
      <c r="AS7711" t="s">
        <v>79368</v>
      </c>
      <c r="AU7711" t="s">
        <v>77532</v>
      </c>
      <c r="AV7711" t="s">
        <v>83175</v>
      </c>
      <c r="AW7711">
        <v>0.98017600000000005</v>
      </c>
      <c r="AX7711" s="4">
        <v>1.16347E-10</v>
      </c>
      <c r="AY7711">
        <v>145.69</v>
      </c>
      <c r="AZ7711">
        <v>108.01</v>
      </c>
      <c r="BA7711">
        <v>114.29</v>
      </c>
      <c r="BB7711">
        <v>-6.1929999999999999E-2</v>
      </c>
      <c r="BC7711">
        <v>590730000</v>
      </c>
      <c r="BD7711" t="s">
        <v>90</v>
      </c>
    </row>
    <row r="7712" spans="1:56" x14ac:dyDescent="0.45">
      <c r="A7712" t="s">
        <v>47013</v>
      </c>
      <c r="B7712" t="s">
        <v>47014</v>
      </c>
      <c r="C7712" t="s">
        <v>86102</v>
      </c>
      <c r="D7712">
        <v>18</v>
      </c>
      <c r="E7712" t="s">
        <v>47033</v>
      </c>
      <c r="F7712" t="s">
        <v>47034</v>
      </c>
      <c r="G7712" t="s">
        <v>168</v>
      </c>
      <c r="H7712">
        <v>-7.9328536987304701E-2</v>
      </c>
      <c r="I7712">
        <v>-4.5838356018066399E-2</v>
      </c>
      <c r="J7712">
        <v>-2.2278785705566399E-2</v>
      </c>
      <c r="K7712">
        <v>-4.8191070556640597E-2</v>
      </c>
      <c r="L7712">
        <v>3.2881736755371101E-2</v>
      </c>
      <c r="M7712">
        <v>5.0055503845214802E-2</v>
      </c>
      <c r="N7712">
        <v>-6.4797401428222698E-2</v>
      </c>
      <c r="O7712">
        <v>-1.2172698974609399E-2</v>
      </c>
      <c r="P7712">
        <v>4.6033859252929696E-3</v>
      </c>
      <c r="Q7712">
        <v>1.9539833068847701E-2</v>
      </c>
      <c r="R7712">
        <v>2.7622222900390601E-2</v>
      </c>
      <c r="S7712">
        <v>-1.44681930541992E-2</v>
      </c>
      <c r="T7712">
        <v>-8.0338001251220703E-2</v>
      </c>
      <c r="U7712">
        <v>4.9160003662109403E-2</v>
      </c>
      <c r="V7712">
        <v>2.67791748046875E-2</v>
      </c>
      <c r="W7712">
        <v>0.111705780029297</v>
      </c>
      <c r="X7712">
        <v>-2.63104438781738E-2</v>
      </c>
      <c r="Y7712">
        <v>-0.122476100921631</v>
      </c>
      <c r="Z7712">
        <v>7.1432590484619099E-2</v>
      </c>
      <c r="AA7712">
        <v>3.8106918334960903E-2</v>
      </c>
      <c r="AB7712">
        <v>-4.7827720642089802E-2</v>
      </c>
      <c r="AC7712">
        <v>9.5693111419677707E-2</v>
      </c>
      <c r="AD7712">
        <v>-6.4493656158447293E-2</v>
      </c>
      <c r="AE7712">
        <v>-5.6956291198730503E-2</v>
      </c>
      <c r="AF7712">
        <v>-6.4756393432617201E-2</v>
      </c>
      <c r="AG7712">
        <v>1.62124633789063E-3</v>
      </c>
      <c r="AH7712">
        <v>7.7661514282226604E-2</v>
      </c>
      <c r="AI7712">
        <v>-6.4288616180419894E-2</v>
      </c>
      <c r="AJ7712">
        <v>-9.54327583312988E-2</v>
      </c>
      <c r="AK7712">
        <v>3.8632392883300802E-2</v>
      </c>
      <c r="AL7712">
        <v>-0.11009263992309599</v>
      </c>
      <c r="AM7712">
        <v>1.6036033630371101E-2</v>
      </c>
      <c r="AN7712">
        <v>3.7741661071777302E-2</v>
      </c>
      <c r="AO7712" t="s">
        <v>91</v>
      </c>
      <c r="AP7712">
        <v>4</v>
      </c>
      <c r="AQ7712">
        <v>6212</v>
      </c>
      <c r="AR7712" t="s">
        <v>92</v>
      </c>
      <c r="AS7712" t="s">
        <v>79368</v>
      </c>
      <c r="AU7712" t="s">
        <v>77532</v>
      </c>
      <c r="AV7712" t="s">
        <v>86104</v>
      </c>
      <c r="AW7712">
        <v>0.99999499999999997</v>
      </c>
      <c r="AX7712" s="4">
        <v>4.7764000000000002E-97</v>
      </c>
      <c r="AY7712">
        <v>249.28</v>
      </c>
      <c r="AZ7712">
        <v>218.32</v>
      </c>
      <c r="BA7712">
        <v>163.68</v>
      </c>
      <c r="BB7712">
        <v>5.5579999999999996E-3</v>
      </c>
      <c r="BC7712">
        <v>95069000000</v>
      </c>
      <c r="BD7712" t="s">
        <v>90</v>
      </c>
    </row>
    <row r="7713" spans="1:56" x14ac:dyDescent="0.45">
      <c r="A7713" t="s">
        <v>47013</v>
      </c>
      <c r="B7713" t="s">
        <v>47014</v>
      </c>
      <c r="C7713" t="s">
        <v>86102</v>
      </c>
      <c r="D7713">
        <v>91</v>
      </c>
      <c r="E7713" t="s">
        <v>47039</v>
      </c>
      <c r="F7713" t="s">
        <v>47038</v>
      </c>
      <c r="G7713" t="s">
        <v>168</v>
      </c>
      <c r="H7713">
        <v>-0.31015682220459001</v>
      </c>
      <c r="I7713">
        <v>0.121715545654297</v>
      </c>
      <c r="J7713">
        <v>0.449444770812988</v>
      </c>
      <c r="K7713">
        <v>0.28413295745849598</v>
      </c>
      <c r="L7713">
        <v>0.24853515625</v>
      </c>
      <c r="M7713">
        <v>6.6623687744140599E-3</v>
      </c>
      <c r="N7713">
        <v>-0.22627639770507799</v>
      </c>
      <c r="O7713">
        <v>-9.0188980102539104E-2</v>
      </c>
      <c r="P7713">
        <v>-1.0257720947265601E-2</v>
      </c>
      <c r="Q7713">
        <v>-0.107295036315918</v>
      </c>
      <c r="R7713">
        <v>0</v>
      </c>
      <c r="S7713">
        <v>-0.32346725463867199</v>
      </c>
      <c r="T7713">
        <v>4.11629676818848E-2</v>
      </c>
      <c r="U7713">
        <v>0.45750236511230502</v>
      </c>
      <c r="V7713">
        <v>0.16300106048584001</v>
      </c>
      <c r="W7713">
        <v>0.33850193023681602</v>
      </c>
      <c r="X7713">
        <v>-0.26354169845581099</v>
      </c>
      <c r="Y7713">
        <v>-5.9648990631103502E-2</v>
      </c>
      <c r="Z7713">
        <v>0.14522314071655301</v>
      </c>
      <c r="AA7713">
        <v>-9.0311050415039104E-2</v>
      </c>
      <c r="AB7713">
        <v>-1.6249656677246101E-2</v>
      </c>
      <c r="AC7713">
        <v>-0.20039319992065399</v>
      </c>
      <c r="AD7713">
        <v>-0.104573726654053</v>
      </c>
      <c r="AE7713">
        <v>0.37353420257568398</v>
      </c>
      <c r="AF7713">
        <v>0.43424034118652299</v>
      </c>
      <c r="AG7713">
        <v>0.250720024108887</v>
      </c>
      <c r="AH7713">
        <v>0.26361942291259799</v>
      </c>
      <c r="AI7713">
        <v>-0.28484773635864302</v>
      </c>
      <c r="AJ7713">
        <v>-7.5256824493408203E-2</v>
      </c>
      <c r="AK7713">
        <v>-4.5639991760253899E-2</v>
      </c>
      <c r="AL7713">
        <v>-0.10118913650512699</v>
      </c>
      <c r="AM7713">
        <v>6.77490234375E-3</v>
      </c>
      <c r="AN7713">
        <v>-9.6220970153808594E-2</v>
      </c>
      <c r="AO7713" t="s">
        <v>91</v>
      </c>
      <c r="AP7713">
        <v>2</v>
      </c>
      <c r="AQ7713">
        <v>6212</v>
      </c>
      <c r="AR7713" t="s">
        <v>92</v>
      </c>
      <c r="AS7713" t="s">
        <v>79368</v>
      </c>
      <c r="AU7713" t="s">
        <v>77532</v>
      </c>
      <c r="AV7713" t="s">
        <v>75735</v>
      </c>
      <c r="AW7713">
        <v>1</v>
      </c>
      <c r="AX7713">
        <v>0</v>
      </c>
      <c r="AY7713">
        <v>382.07</v>
      </c>
      <c r="AZ7713">
        <v>356.95</v>
      </c>
      <c r="BA7713">
        <v>114.84</v>
      </c>
      <c r="BB7713">
        <v>-0.31720999999999999</v>
      </c>
      <c r="BC7713">
        <v>6388300000</v>
      </c>
      <c r="BD7713" t="s">
        <v>90</v>
      </c>
    </row>
    <row r="7714" spans="1:56" x14ac:dyDescent="0.45">
      <c r="A7714" t="s">
        <v>47013</v>
      </c>
      <c r="B7714" t="s">
        <v>47014</v>
      </c>
      <c r="C7714" t="s">
        <v>86102</v>
      </c>
      <c r="D7714">
        <v>102</v>
      </c>
      <c r="E7714" t="s">
        <v>47040</v>
      </c>
      <c r="F7714" t="s">
        <v>47041</v>
      </c>
      <c r="G7714" t="s">
        <v>168</v>
      </c>
      <c r="H7714" t="s">
        <v>90</v>
      </c>
      <c r="I7714" t="s">
        <v>90</v>
      </c>
      <c r="J7714" t="s">
        <v>90</v>
      </c>
      <c r="K7714" t="s">
        <v>90</v>
      </c>
      <c r="L7714" t="s">
        <v>90</v>
      </c>
      <c r="M7714" t="s">
        <v>90</v>
      </c>
      <c r="N7714" t="s">
        <v>90</v>
      </c>
      <c r="O7714" t="s">
        <v>90</v>
      </c>
      <c r="P7714" t="s">
        <v>90</v>
      </c>
      <c r="Q7714" t="s">
        <v>90</v>
      </c>
      <c r="R7714" t="s">
        <v>90</v>
      </c>
      <c r="S7714">
        <v>-0.21927261352539101</v>
      </c>
      <c r="T7714">
        <v>-6.3617229461669894E-2</v>
      </c>
      <c r="U7714">
        <v>0.44574165344238298</v>
      </c>
      <c r="V7714">
        <v>0.18585205078125</v>
      </c>
      <c r="W7714">
        <v>0.29069423675537098</v>
      </c>
      <c r="X7714">
        <v>-7.8818798065185505E-2</v>
      </c>
      <c r="Y7714">
        <v>-9.0575218200683594E-3</v>
      </c>
      <c r="Z7714">
        <v>2.9415607452392599E-2</v>
      </c>
      <c r="AA7714">
        <v>-0.15174198150634799</v>
      </c>
      <c r="AB7714">
        <v>0.226956367492676</v>
      </c>
      <c r="AC7714">
        <v>-1.48816108703613E-2</v>
      </c>
      <c r="AD7714">
        <v>2.1185398101806599E-2</v>
      </c>
      <c r="AE7714">
        <v>0.346371650695801</v>
      </c>
      <c r="AF7714">
        <v>0.52692508697509799</v>
      </c>
      <c r="AG7714">
        <v>0.24700260162353499</v>
      </c>
      <c r="AH7714">
        <v>0.27433204650878901</v>
      </c>
      <c r="AI7714">
        <v>-9.18231010437012E-2</v>
      </c>
      <c r="AJ7714">
        <v>-0.114431858062744</v>
      </c>
      <c r="AK7714">
        <v>-0.15163803100585899</v>
      </c>
      <c r="AL7714">
        <v>0.20278406143188499</v>
      </c>
      <c r="AM7714">
        <v>-8.4172248840332003E-2</v>
      </c>
      <c r="AN7714">
        <v>-5.352783203125E-2</v>
      </c>
      <c r="AO7714" t="s">
        <v>91</v>
      </c>
      <c r="AP7714">
        <v>4</v>
      </c>
      <c r="AQ7714">
        <v>6212</v>
      </c>
      <c r="AR7714" t="s">
        <v>92</v>
      </c>
      <c r="AS7714" t="s">
        <v>79368</v>
      </c>
      <c r="AU7714" t="s">
        <v>77532</v>
      </c>
      <c r="AV7714" t="s">
        <v>76293</v>
      </c>
      <c r="AW7714">
        <v>1</v>
      </c>
      <c r="AX7714" s="4">
        <v>4.5893599999999999E-117</v>
      </c>
      <c r="AY7714">
        <v>262.77999999999997</v>
      </c>
      <c r="AZ7714">
        <v>240.86</v>
      </c>
      <c r="BA7714">
        <v>239.47</v>
      </c>
      <c r="BB7714">
        <v>5.6397999999999997E-2</v>
      </c>
      <c r="BC7714">
        <v>1668200000</v>
      </c>
      <c r="BD7714" t="s">
        <v>90</v>
      </c>
    </row>
    <row r="7715" spans="1:56" x14ac:dyDescent="0.45">
      <c r="A7715" t="s">
        <v>47013</v>
      </c>
      <c r="B7715" t="s">
        <v>47014</v>
      </c>
      <c r="C7715" t="s">
        <v>86102</v>
      </c>
      <c r="D7715">
        <v>110</v>
      </c>
      <c r="E7715" t="s">
        <v>47042</v>
      </c>
      <c r="F7715" t="s">
        <v>47043</v>
      </c>
      <c r="G7715" t="s">
        <v>168</v>
      </c>
      <c r="H7715">
        <v>0.26823902130126998</v>
      </c>
      <c r="I7715">
        <v>-0.57365703582763705</v>
      </c>
      <c r="J7715">
        <v>-0.486804008483887</v>
      </c>
      <c r="K7715">
        <v>-0.44245147705078097</v>
      </c>
      <c r="L7715">
        <v>-0.20384120941162101</v>
      </c>
      <c r="M7715">
        <v>0.53334808349609397</v>
      </c>
      <c r="N7715">
        <v>-4.8140525817871101E-2</v>
      </c>
      <c r="O7715">
        <v>-9.5167160034179701E-2</v>
      </c>
      <c r="P7715">
        <v>-1.30329132080078E-2</v>
      </c>
      <c r="Q7715">
        <v>7.4541091918945299E-2</v>
      </c>
      <c r="R7715">
        <v>8.8287353515625E-2</v>
      </c>
      <c r="S7715">
        <v>0.30448150634765597</v>
      </c>
      <c r="T7715">
        <v>-0.74040746688842796</v>
      </c>
      <c r="U7715">
        <v>-0.53064823150634799</v>
      </c>
      <c r="V7715">
        <v>-0.47959136962890597</v>
      </c>
      <c r="W7715">
        <v>-8.9234352111816406E-2</v>
      </c>
      <c r="X7715">
        <v>4.1115283966064502E-2</v>
      </c>
      <c r="Y7715">
        <v>0.138436794281006</v>
      </c>
      <c r="Z7715">
        <v>0.13201189041137701</v>
      </c>
      <c r="AA7715">
        <v>1.47294998168945E-2</v>
      </c>
      <c r="AB7715">
        <v>1.61638259887695E-2</v>
      </c>
      <c r="AC7715">
        <v>-6.3827037811279297E-2</v>
      </c>
      <c r="AD7715">
        <v>0.42545843124389598</v>
      </c>
      <c r="AE7715">
        <v>-0.47673606872558599</v>
      </c>
      <c r="AF7715">
        <v>-0.27220726013183599</v>
      </c>
      <c r="AG7715">
        <v>-0.259295463562012</v>
      </c>
      <c r="AH7715">
        <v>-0.14113998413085899</v>
      </c>
      <c r="AI7715">
        <v>0.14002943038940399</v>
      </c>
      <c r="AJ7715">
        <v>7.7653408050537095E-2</v>
      </c>
      <c r="AK7715">
        <v>-8.0995559692382795E-3</v>
      </c>
      <c r="AL7715">
        <v>9.1414928436279297E-2</v>
      </c>
      <c r="AM7715">
        <v>0.135373115539551</v>
      </c>
      <c r="AN7715">
        <v>-0.15691947937011699</v>
      </c>
      <c r="AO7715" t="s">
        <v>91</v>
      </c>
      <c r="AP7715">
        <v>3</v>
      </c>
      <c r="AQ7715">
        <v>6212</v>
      </c>
      <c r="AR7715" t="s">
        <v>92</v>
      </c>
      <c r="AS7715" t="s">
        <v>79368</v>
      </c>
      <c r="AU7715" t="s">
        <v>77532</v>
      </c>
      <c r="AV7715" t="s">
        <v>75900</v>
      </c>
      <c r="AW7715">
        <v>0.999583</v>
      </c>
      <c r="AX7715" s="4">
        <v>2.37268E-135</v>
      </c>
      <c r="AY7715">
        <v>245.04</v>
      </c>
      <c r="AZ7715">
        <v>226.64</v>
      </c>
      <c r="BA7715">
        <v>208.88</v>
      </c>
      <c r="BB7715">
        <v>-0.25367000000000001</v>
      </c>
      <c r="BC7715">
        <v>1606500000</v>
      </c>
      <c r="BD7715" t="s">
        <v>90</v>
      </c>
    </row>
    <row r="7716" spans="1:56" x14ac:dyDescent="0.45">
      <c r="A7716" t="s">
        <v>47013</v>
      </c>
      <c r="B7716" t="s">
        <v>47014</v>
      </c>
      <c r="C7716" t="s">
        <v>86102</v>
      </c>
      <c r="D7716">
        <v>113</v>
      </c>
      <c r="E7716" t="s">
        <v>47044</v>
      </c>
      <c r="F7716" t="s">
        <v>47045</v>
      </c>
      <c r="G7716" t="s">
        <v>168</v>
      </c>
      <c r="H7716">
        <v>-3.1885147094726597E-2</v>
      </c>
      <c r="I7716">
        <v>0.101990699768066</v>
      </c>
      <c r="J7716">
        <v>0.413131713867188</v>
      </c>
      <c r="K7716">
        <v>6.6705703735351604E-2</v>
      </c>
      <c r="L7716">
        <v>0.21856307983398399</v>
      </c>
      <c r="M7716">
        <v>-1.1324987411498999</v>
      </c>
      <c r="N7716">
        <v>-0.244870185852051</v>
      </c>
      <c r="O7716">
        <v>2.0361900329589799E-2</v>
      </c>
      <c r="P7716">
        <v>-9.7779273986816406E-2</v>
      </c>
      <c r="Q7716">
        <v>-0.18084335327148399</v>
      </c>
      <c r="R7716">
        <v>6.9429397583007799E-2</v>
      </c>
      <c r="S7716">
        <v>-0.33791732788085899</v>
      </c>
      <c r="T7716">
        <v>-0.19072961807250999</v>
      </c>
      <c r="U7716">
        <v>0.33189010620117199</v>
      </c>
      <c r="V7716">
        <v>0.27835750579834001</v>
      </c>
      <c r="W7716">
        <v>0.33899497985839799</v>
      </c>
      <c r="X7716">
        <v>-0.14187097549438499</v>
      </c>
      <c r="Y7716">
        <v>-0.258311748504639</v>
      </c>
      <c r="Z7716">
        <v>7.7509403228759793E-2</v>
      </c>
      <c r="AA7716">
        <v>9.78546142578125E-2</v>
      </c>
      <c r="AB7716">
        <v>-0.95662307739257801</v>
      </c>
      <c r="AC7716">
        <v>1.36876106262207E-2</v>
      </c>
      <c r="AD7716">
        <v>-0.19422578811645499</v>
      </c>
      <c r="AE7716">
        <v>0.23510551452636699</v>
      </c>
      <c r="AF7716">
        <v>0.354031562805176</v>
      </c>
      <c r="AG7716">
        <v>0.249198913574219</v>
      </c>
      <c r="AH7716">
        <v>0.19730472564697299</v>
      </c>
      <c r="AI7716">
        <v>-5.04956245422363E-2</v>
      </c>
      <c r="AJ7716">
        <v>-0.14233827590942399</v>
      </c>
      <c r="AK7716">
        <v>-8.7058067321777302E-2</v>
      </c>
      <c r="AL7716">
        <v>-4.4235706329345703E-2</v>
      </c>
      <c r="AM7716">
        <v>-2.8053283691406299E-2</v>
      </c>
      <c r="AN7716">
        <v>7.1468353271484401E-3</v>
      </c>
      <c r="AO7716" t="s">
        <v>91</v>
      </c>
      <c r="AP7716">
        <v>3</v>
      </c>
      <c r="AQ7716">
        <v>6212</v>
      </c>
      <c r="AR7716" t="s">
        <v>92</v>
      </c>
      <c r="AS7716" t="s">
        <v>79368</v>
      </c>
      <c r="AU7716" t="s">
        <v>77532</v>
      </c>
      <c r="AV7716" t="s">
        <v>75966</v>
      </c>
      <c r="AW7716">
        <v>0.99998900000000002</v>
      </c>
      <c r="AX7716" s="4">
        <v>7.7138999999999996E-166</v>
      </c>
      <c r="AY7716">
        <v>274.49</v>
      </c>
      <c r="AZ7716">
        <v>256.39</v>
      </c>
      <c r="BA7716">
        <v>112.16</v>
      </c>
      <c r="BB7716">
        <v>3.0332999999999999E-2</v>
      </c>
      <c r="BC7716">
        <v>1486900000</v>
      </c>
      <c r="BD7716" t="s">
        <v>90</v>
      </c>
    </row>
    <row r="7717" spans="1:56" x14ac:dyDescent="0.45">
      <c r="A7717" t="s">
        <v>47013</v>
      </c>
      <c r="B7717" t="s">
        <v>47014</v>
      </c>
      <c r="C7717" t="s">
        <v>86102</v>
      </c>
      <c r="D7717">
        <v>255</v>
      </c>
      <c r="E7717" t="s">
        <v>47046</v>
      </c>
      <c r="F7717" t="s">
        <v>47047</v>
      </c>
      <c r="G7717">
        <v>1</v>
      </c>
      <c r="H7717">
        <v>-4.9164772033691399E-2</v>
      </c>
      <c r="I7717">
        <v>1.09562587738037</v>
      </c>
      <c r="J7717">
        <v>0.211590766906738</v>
      </c>
      <c r="K7717">
        <v>0.45102596282959001</v>
      </c>
      <c r="L7717">
        <v>4.0321350097656302E-3</v>
      </c>
      <c r="M7717">
        <v>-4.5421600341796903E-2</v>
      </c>
      <c r="N7717">
        <v>-1.8018722534179701E-2</v>
      </c>
      <c r="O7717">
        <v>-0.57181835174560502</v>
      </c>
      <c r="P7717">
        <v>1.3528823852539101E-2</v>
      </c>
      <c r="Q7717">
        <v>-6.3352584838867196E-3</v>
      </c>
      <c r="R7717">
        <v>-0.510464668273926</v>
      </c>
      <c r="S7717">
        <v>0.23721408843994099</v>
      </c>
      <c r="T7717">
        <v>0.74272871017456099</v>
      </c>
      <c r="U7717">
        <v>0.13328170776367201</v>
      </c>
      <c r="V7717">
        <v>0.14564037322998</v>
      </c>
      <c r="W7717">
        <v>-0.155476570129395</v>
      </c>
      <c r="X7717">
        <v>-0.16435766220092801</v>
      </c>
      <c r="Y7717">
        <v>-3.07869911193848E-2</v>
      </c>
      <c r="Z7717">
        <v>-0.28104829788208002</v>
      </c>
      <c r="AA7717">
        <v>-7.6570510864257799E-2</v>
      </c>
      <c r="AB7717">
        <v>4.7770500183105503E-2</v>
      </c>
      <c r="AC7717">
        <v>-0.45643949508666998</v>
      </c>
      <c r="AD7717" t="s">
        <v>90</v>
      </c>
      <c r="AE7717" t="s">
        <v>90</v>
      </c>
      <c r="AF7717" t="s">
        <v>90</v>
      </c>
      <c r="AG7717" t="s">
        <v>90</v>
      </c>
      <c r="AH7717" t="s">
        <v>90</v>
      </c>
      <c r="AI7717" t="s">
        <v>90</v>
      </c>
      <c r="AJ7717" t="s">
        <v>90</v>
      </c>
      <c r="AK7717" t="s">
        <v>90</v>
      </c>
      <c r="AL7717" t="s">
        <v>90</v>
      </c>
      <c r="AM7717" t="s">
        <v>90</v>
      </c>
      <c r="AN7717" t="s">
        <v>90</v>
      </c>
      <c r="AO7717" t="s">
        <v>91</v>
      </c>
      <c r="AP7717">
        <v>2</v>
      </c>
      <c r="AQ7717">
        <v>6212</v>
      </c>
      <c r="AR7717" t="s">
        <v>92</v>
      </c>
      <c r="AS7717" t="s">
        <v>79368</v>
      </c>
      <c r="AU7717" t="s">
        <v>77532</v>
      </c>
      <c r="AV7717" t="s">
        <v>86105</v>
      </c>
      <c r="AW7717">
        <v>1</v>
      </c>
      <c r="AX7717" s="4">
        <v>1.07289E-7</v>
      </c>
      <c r="AY7717">
        <v>148.62</v>
      </c>
      <c r="AZ7717">
        <v>86.034000000000006</v>
      </c>
      <c r="BA7717">
        <v>105.65</v>
      </c>
      <c r="BB7717">
        <v>-0.69589000000000001</v>
      </c>
      <c r="BC7717">
        <v>255660000</v>
      </c>
      <c r="BD7717" t="s">
        <v>90</v>
      </c>
    </row>
    <row r="7718" spans="1:56" x14ac:dyDescent="0.45">
      <c r="A7718" t="s">
        <v>47048</v>
      </c>
      <c r="B7718" t="s">
        <v>47052</v>
      </c>
      <c r="C7718" t="s">
        <v>86106</v>
      </c>
      <c r="D7718">
        <v>152</v>
      </c>
      <c r="E7718" t="s">
        <v>47055</v>
      </c>
      <c r="F7718" t="s">
        <v>47056</v>
      </c>
      <c r="G7718">
        <v>1</v>
      </c>
      <c r="H7718">
        <v>0.116127967834473</v>
      </c>
      <c r="I7718">
        <v>0.23541927337646501</v>
      </c>
      <c r="J7718">
        <v>-0.365829467773438</v>
      </c>
      <c r="K7718">
        <v>-0.46593379974365201</v>
      </c>
      <c r="L7718">
        <v>-0.23646163940429701</v>
      </c>
      <c r="M7718">
        <v>-7.0653915405273396E-2</v>
      </c>
      <c r="N7718">
        <v>1.5642166137695299E-2</v>
      </c>
      <c r="O7718">
        <v>0.226466178894043</v>
      </c>
      <c r="P7718">
        <v>-2.0855903625488299E-2</v>
      </c>
      <c r="Q7718">
        <v>2.86054611206055E-2</v>
      </c>
      <c r="R7718">
        <v>-0.110215187072754</v>
      </c>
      <c r="S7718">
        <v>-7.5063705444335903E-3</v>
      </c>
      <c r="T7718">
        <v>0.177526950836182</v>
      </c>
      <c r="U7718">
        <v>0.188018798828125</v>
      </c>
      <c r="V7718">
        <v>-0.24072837829589799</v>
      </c>
      <c r="W7718">
        <v>-0.23828125</v>
      </c>
      <c r="X7718">
        <v>-0.117970943450928</v>
      </c>
      <c r="Y7718">
        <v>0.188683986663818</v>
      </c>
      <c r="Z7718">
        <v>9.4223499298095703E-2</v>
      </c>
      <c r="AA7718">
        <v>-0.13198757171630901</v>
      </c>
      <c r="AB7718">
        <v>-0.101116180419922</v>
      </c>
      <c r="AC7718">
        <v>0.101858615875244</v>
      </c>
      <c r="AD7718">
        <v>-0.19113683700561501</v>
      </c>
      <c r="AE7718">
        <v>7.8728675842285198E-2</v>
      </c>
      <c r="AF7718">
        <v>0.32157325744628901</v>
      </c>
      <c r="AG7718">
        <v>-9.0990066528320295E-3</v>
      </c>
      <c r="AH7718">
        <v>2.5742530822753899E-2</v>
      </c>
      <c r="AI7718">
        <v>0.15993833541870101</v>
      </c>
      <c r="AJ7718">
        <v>5.5360317230224602E-2</v>
      </c>
      <c r="AK7718">
        <v>-0.38928031921386702</v>
      </c>
      <c r="AL7718">
        <v>-0.217906475067139</v>
      </c>
      <c r="AM7718">
        <v>-7.4730873107910198E-2</v>
      </c>
      <c r="AN7718">
        <v>0.25792598724365201</v>
      </c>
      <c r="AO7718" t="s">
        <v>91</v>
      </c>
      <c r="AP7718">
        <v>2</v>
      </c>
      <c r="AQ7718">
        <v>6213</v>
      </c>
      <c r="AR7718" t="s">
        <v>92</v>
      </c>
      <c r="AS7718" t="s">
        <v>83689</v>
      </c>
      <c r="AT7718" t="s">
        <v>79798</v>
      </c>
      <c r="AU7718" t="s">
        <v>86107</v>
      </c>
      <c r="AV7718" t="s">
        <v>86108</v>
      </c>
      <c r="AW7718">
        <v>0.99998100000000001</v>
      </c>
      <c r="AX7718" s="4">
        <v>4.4427800000000002E-10</v>
      </c>
      <c r="AY7718">
        <v>147.62</v>
      </c>
      <c r="AZ7718">
        <v>101.94</v>
      </c>
      <c r="BA7718">
        <v>146.71</v>
      </c>
      <c r="BB7718">
        <v>0.34483000000000003</v>
      </c>
      <c r="BC7718">
        <v>3156100000</v>
      </c>
      <c r="BD7718" t="s">
        <v>90</v>
      </c>
    </row>
    <row r="7719" spans="1:56" x14ac:dyDescent="0.45">
      <c r="A7719" t="s">
        <v>47048</v>
      </c>
      <c r="B7719" t="s">
        <v>47049</v>
      </c>
      <c r="C7719" t="s">
        <v>86106</v>
      </c>
      <c r="D7719">
        <v>224</v>
      </c>
      <c r="E7719" t="s">
        <v>47059</v>
      </c>
      <c r="F7719" t="s">
        <v>47060</v>
      </c>
      <c r="G7719">
        <v>1</v>
      </c>
      <c r="H7719">
        <v>2.2321701049804701E-2</v>
      </c>
      <c r="I7719">
        <v>0.31032371520996099</v>
      </c>
      <c r="J7719">
        <v>-0.30724334716796903</v>
      </c>
      <c r="K7719">
        <v>-0.18166542053222701</v>
      </c>
      <c r="L7719">
        <v>3.0063629150390601E-2</v>
      </c>
      <c r="M7719">
        <v>-0.37478065490722701</v>
      </c>
      <c r="N7719">
        <v>-4.9243927001953097E-2</v>
      </c>
      <c r="O7719">
        <v>0.22900295257568401</v>
      </c>
      <c r="P7719">
        <v>8.73260498046875E-2</v>
      </c>
      <c r="Q7719">
        <v>0.150382995605469</v>
      </c>
      <c r="R7719">
        <v>-0.19259738922119099</v>
      </c>
      <c r="S7719">
        <v>-1.41782760620117E-2</v>
      </c>
      <c r="T7719">
        <v>0.36633729934692399</v>
      </c>
      <c r="U7719">
        <v>0.21262168884277299</v>
      </c>
      <c r="V7719">
        <v>-0.15225887298584001</v>
      </c>
      <c r="W7719">
        <v>-0.17279148101806599</v>
      </c>
      <c r="X7719">
        <v>-8.3652019500732394E-2</v>
      </c>
      <c r="Y7719">
        <v>-4.1650295257568401E-2</v>
      </c>
      <c r="Z7719">
        <v>0.114813327789307</v>
      </c>
      <c r="AA7719">
        <v>8.8072776794433594E-2</v>
      </c>
      <c r="AB7719">
        <v>-6.5895080566406306E-2</v>
      </c>
      <c r="AC7719">
        <v>0.25891733169555697</v>
      </c>
      <c r="AD7719">
        <v>-0.38997697830200201</v>
      </c>
      <c r="AE7719">
        <v>1.0992050170898399E-2</v>
      </c>
      <c r="AF7719">
        <v>0.212211608886719</v>
      </c>
      <c r="AG7719">
        <v>3.8096427917480503E-2</v>
      </c>
      <c r="AH7719">
        <v>-9.6264839172363295E-2</v>
      </c>
      <c r="AI7719">
        <v>0.18452215194702101</v>
      </c>
      <c r="AJ7719">
        <v>-1.4132022857666E-2</v>
      </c>
      <c r="AK7719">
        <v>-0.40161323547363298</v>
      </c>
      <c r="AL7719">
        <v>-0.25845956802368197</v>
      </c>
      <c r="AM7719">
        <v>-0.22297191619873</v>
      </c>
      <c r="AN7719">
        <v>0.34666061401367199</v>
      </c>
      <c r="AO7719" t="s">
        <v>91</v>
      </c>
      <c r="AP7719">
        <v>2</v>
      </c>
      <c r="AQ7719">
        <v>6213</v>
      </c>
      <c r="AR7719" t="s">
        <v>92</v>
      </c>
      <c r="AS7719" t="s">
        <v>83689</v>
      </c>
      <c r="AT7719" t="s">
        <v>79798</v>
      </c>
      <c r="AU7719" t="s">
        <v>86107</v>
      </c>
      <c r="AV7719" t="s">
        <v>86109</v>
      </c>
      <c r="AW7719">
        <v>0.99994400000000006</v>
      </c>
      <c r="AX7719">
        <v>1.69323E-4</v>
      </c>
      <c r="AY7719">
        <v>105.46</v>
      </c>
      <c r="AZ7719">
        <v>77.978999999999999</v>
      </c>
      <c r="BA7719">
        <v>104.05</v>
      </c>
      <c r="BB7719">
        <v>0.19791</v>
      </c>
      <c r="BC7719">
        <v>1914600000</v>
      </c>
      <c r="BD7719" t="s">
        <v>90</v>
      </c>
    </row>
    <row r="7720" spans="1:56" x14ac:dyDescent="0.45">
      <c r="A7720" t="s">
        <v>47061</v>
      </c>
      <c r="B7720" t="s">
        <v>47062</v>
      </c>
      <c r="C7720" t="s">
        <v>86110</v>
      </c>
      <c r="D7720">
        <v>1238</v>
      </c>
      <c r="E7720" t="s">
        <v>47063</v>
      </c>
      <c r="F7720" t="s">
        <v>47064</v>
      </c>
      <c r="G7720">
        <v>1</v>
      </c>
      <c r="H7720">
        <v>-0.183845520019531</v>
      </c>
      <c r="I7720">
        <v>0.23596858978271501</v>
      </c>
      <c r="J7720">
        <v>2.6157379150390601E-2</v>
      </c>
      <c r="K7720">
        <v>0.17754554748535201</v>
      </c>
      <c r="L7720">
        <v>3.0231475830078098E-4</v>
      </c>
      <c r="M7720">
        <v>-0.42282962799072299</v>
      </c>
      <c r="N7720">
        <v>-0.173202514648438</v>
      </c>
      <c r="O7720">
        <v>-0.12028694152831999</v>
      </c>
      <c r="P7720">
        <v>-3.7060737609863302E-2</v>
      </c>
      <c r="Q7720">
        <v>7.8115463256835896E-2</v>
      </c>
      <c r="R7720">
        <v>-2.3286819458007799E-2</v>
      </c>
      <c r="S7720">
        <v>-0.168232917785645</v>
      </c>
      <c r="T7720">
        <v>0.30614042282104498</v>
      </c>
      <c r="U7720">
        <v>0.12645530700683599</v>
      </c>
      <c r="V7720">
        <v>0.23253345489502</v>
      </c>
      <c r="W7720">
        <v>7.1185111999511705E-2</v>
      </c>
      <c r="X7720">
        <v>-0.22810316085815399</v>
      </c>
      <c r="Y7720">
        <v>-0.26335382461547902</v>
      </c>
      <c r="Z7720">
        <v>-3.0016899108886701E-3</v>
      </c>
      <c r="AA7720">
        <v>-6.0431480407714802E-2</v>
      </c>
      <c r="AB7720">
        <v>0.216026306152344</v>
      </c>
      <c r="AC7720">
        <v>8.6856365203857394E-2</v>
      </c>
      <c r="AD7720">
        <v>-0.17602014541625999</v>
      </c>
      <c r="AE7720">
        <v>1.1353492736816399E-2</v>
      </c>
      <c r="AF7720">
        <v>5.7237625122070299E-2</v>
      </c>
      <c r="AG7720">
        <v>0.25716781616210899</v>
      </c>
      <c r="AH7720">
        <v>-5.8827400207519497E-2</v>
      </c>
      <c r="AI7720">
        <v>-0.31179285049438499</v>
      </c>
      <c r="AJ7720">
        <v>-0.19616365432739299</v>
      </c>
      <c r="AK7720">
        <v>8.0984115600585896E-2</v>
      </c>
      <c r="AL7720">
        <v>2.5185108184814502E-2</v>
      </c>
      <c r="AM7720">
        <v>0.13193416595459001</v>
      </c>
      <c r="AN7720">
        <v>5.3676605224609403E-2</v>
      </c>
      <c r="AO7720" t="s">
        <v>91</v>
      </c>
      <c r="AP7720">
        <v>3</v>
      </c>
      <c r="AQ7720">
        <v>6214</v>
      </c>
      <c r="AR7720" t="s">
        <v>92</v>
      </c>
      <c r="AV7720" t="s">
        <v>76737</v>
      </c>
      <c r="AW7720">
        <v>0.999888</v>
      </c>
      <c r="AX7720" s="4">
        <v>6.4548100000000006E-17</v>
      </c>
      <c r="AY7720">
        <v>185.33</v>
      </c>
      <c r="AZ7720">
        <v>147.13999999999999</v>
      </c>
      <c r="BA7720">
        <v>185.33</v>
      </c>
      <c r="BB7720">
        <v>0.18362999999999999</v>
      </c>
      <c r="BC7720">
        <v>1576000000</v>
      </c>
      <c r="BD7720" t="s">
        <v>90</v>
      </c>
    </row>
    <row r="7721" spans="1:56" x14ac:dyDescent="0.45">
      <c r="A7721" t="s">
        <v>47061</v>
      </c>
      <c r="B7721" t="s">
        <v>47062</v>
      </c>
      <c r="C7721" t="s">
        <v>86110</v>
      </c>
      <c r="D7721">
        <v>1310</v>
      </c>
      <c r="E7721" t="s">
        <v>47065</v>
      </c>
      <c r="F7721" t="s">
        <v>47066</v>
      </c>
      <c r="G7721">
        <v>1</v>
      </c>
      <c r="H7721">
        <v>0.11895942687988301</v>
      </c>
      <c r="I7721">
        <v>0.220004081726074</v>
      </c>
      <c r="J7721">
        <v>0.30836677551269498</v>
      </c>
      <c r="K7721">
        <v>0.30120468139648399</v>
      </c>
      <c r="L7721">
        <v>0.14918613433837899</v>
      </c>
      <c r="M7721">
        <v>1.9027566909789999</v>
      </c>
      <c r="N7721">
        <v>-0.12804031372070299</v>
      </c>
      <c r="O7721">
        <v>-0.21543216705322299</v>
      </c>
      <c r="P7721">
        <v>-0.449557304382324</v>
      </c>
      <c r="Q7721">
        <v>-0.255551338195801</v>
      </c>
      <c r="R7721">
        <v>-0.212367057800293</v>
      </c>
      <c r="S7721">
        <v>-8.5117340087890597E-2</v>
      </c>
      <c r="T7721">
        <v>0.49130773544311501</v>
      </c>
      <c r="U7721">
        <v>0.306973457336426</v>
      </c>
      <c r="V7721">
        <v>0.210253715515137</v>
      </c>
      <c r="W7721">
        <v>0.45666408538818398</v>
      </c>
      <c r="X7721">
        <v>-7.5768947601318401E-2</v>
      </c>
      <c r="Y7721">
        <v>-0.171249389648438</v>
      </c>
      <c r="Z7721">
        <v>-0.33672094345092801</v>
      </c>
      <c r="AA7721">
        <v>-0.45039558410644498</v>
      </c>
      <c r="AB7721">
        <v>0.16921806335449199</v>
      </c>
      <c r="AC7721">
        <v>-5.0087451934814502E-2</v>
      </c>
      <c r="AD7721" t="s">
        <v>90</v>
      </c>
      <c r="AE7721" t="s">
        <v>90</v>
      </c>
      <c r="AF7721" t="s">
        <v>90</v>
      </c>
      <c r="AG7721" t="s">
        <v>90</v>
      </c>
      <c r="AH7721" t="s">
        <v>90</v>
      </c>
      <c r="AI7721" t="s">
        <v>90</v>
      </c>
      <c r="AJ7721" t="s">
        <v>90</v>
      </c>
      <c r="AK7721" t="s">
        <v>90</v>
      </c>
      <c r="AL7721" t="s">
        <v>90</v>
      </c>
      <c r="AM7721" t="s">
        <v>90</v>
      </c>
      <c r="AN7721" t="s">
        <v>90</v>
      </c>
      <c r="AO7721" t="s">
        <v>91</v>
      </c>
      <c r="AP7721">
        <v>2</v>
      </c>
      <c r="AQ7721">
        <v>6214</v>
      </c>
      <c r="AR7721" t="s">
        <v>92</v>
      </c>
      <c r="AV7721" t="s">
        <v>75921</v>
      </c>
      <c r="AW7721">
        <v>1</v>
      </c>
      <c r="AX7721" s="4">
        <v>8.5280700000000001E-51</v>
      </c>
      <c r="AY7721">
        <v>217.84</v>
      </c>
      <c r="AZ7721">
        <v>189.89</v>
      </c>
      <c r="BA7721">
        <v>136.30000000000001</v>
      </c>
      <c r="BB7721">
        <v>-9.6987000000000004E-2</v>
      </c>
      <c r="BC7721">
        <v>174100000</v>
      </c>
      <c r="BD7721" t="s">
        <v>90</v>
      </c>
    </row>
    <row r="7722" spans="1:56" x14ac:dyDescent="0.45">
      <c r="A7722" t="s">
        <v>47061</v>
      </c>
      <c r="B7722" t="s">
        <v>47062</v>
      </c>
      <c r="C7722" t="s">
        <v>86110</v>
      </c>
      <c r="D7722">
        <v>173</v>
      </c>
      <c r="E7722" t="s">
        <v>47067</v>
      </c>
      <c r="F7722" t="s">
        <v>47068</v>
      </c>
      <c r="G7722">
        <v>1</v>
      </c>
      <c r="H7722">
        <v>-0.21446418762207001</v>
      </c>
      <c r="I7722">
        <v>-0.10579109191894499</v>
      </c>
      <c r="J7722">
        <v>-0.1617431640625</v>
      </c>
      <c r="K7722">
        <v>-0.21511650085449199</v>
      </c>
      <c r="L7722">
        <v>0.13950443267822299</v>
      </c>
      <c r="M7722">
        <v>-7.0295333862304701E-2</v>
      </c>
      <c r="N7722">
        <v>-0.130694389343262</v>
      </c>
      <c r="O7722">
        <v>0.32079982757568398</v>
      </c>
      <c r="P7722">
        <v>-0.100433349609375</v>
      </c>
      <c r="Q7722">
        <v>0.47513580322265597</v>
      </c>
      <c r="R7722">
        <v>-6.1769485473632804E-3</v>
      </c>
      <c r="S7722">
        <v>-0.105118751525879</v>
      </c>
      <c r="T7722">
        <v>-0.14000654220581099</v>
      </c>
      <c r="U7722">
        <v>7.8307151794433594E-2</v>
      </c>
      <c r="V7722">
        <v>-5.3913116455078097E-2</v>
      </c>
      <c r="W7722">
        <v>3.6052703857421903E-2</v>
      </c>
      <c r="X7722">
        <v>7.1011066436767606E-2</v>
      </c>
      <c r="Y7722">
        <v>0.283796787261963</v>
      </c>
      <c r="Z7722">
        <v>6.0040950775146498E-2</v>
      </c>
      <c r="AA7722">
        <v>-0.19005060195922899</v>
      </c>
      <c r="AB7722">
        <v>0.37780570983886702</v>
      </c>
      <c r="AC7722">
        <v>2.8796195983886701E-3</v>
      </c>
      <c r="AD7722">
        <v>-5.2247524261474602E-2</v>
      </c>
      <c r="AE7722">
        <v>-6.9541931152343806E-2</v>
      </c>
      <c r="AF7722">
        <v>0.12699222564697299</v>
      </c>
      <c r="AG7722">
        <v>-7.9427719116210896E-2</v>
      </c>
      <c r="AH7722">
        <v>-0.20769691467285201</v>
      </c>
      <c r="AI7722">
        <v>-9.6098423004150405E-2</v>
      </c>
      <c r="AJ7722">
        <v>-0.16196870803832999</v>
      </c>
      <c r="AK7722">
        <v>4.0504455566406299E-2</v>
      </c>
      <c r="AL7722">
        <v>0.177572727203369</v>
      </c>
      <c r="AM7722">
        <v>4.6754837036132799E-2</v>
      </c>
      <c r="AN7722">
        <v>0.24199485778808599</v>
      </c>
      <c r="AO7722" t="s">
        <v>91</v>
      </c>
      <c r="AP7722">
        <v>2</v>
      </c>
      <c r="AQ7722">
        <v>6214</v>
      </c>
      <c r="AR7722" t="s">
        <v>92</v>
      </c>
      <c r="AV7722" t="s">
        <v>77289</v>
      </c>
      <c r="AW7722">
        <v>0.99852799999999997</v>
      </c>
      <c r="AX7722" s="4">
        <v>1.93934E-132</v>
      </c>
      <c r="AY7722">
        <v>285.18</v>
      </c>
      <c r="AZ7722">
        <v>242.15</v>
      </c>
      <c r="BA7722">
        <v>105.19</v>
      </c>
      <c r="BB7722">
        <v>-2.5169E-2</v>
      </c>
      <c r="BC7722">
        <v>293960000</v>
      </c>
      <c r="BD7722" t="s">
        <v>90</v>
      </c>
    </row>
    <row r="7723" spans="1:56" x14ac:dyDescent="0.45">
      <c r="A7723" t="s">
        <v>47061</v>
      </c>
      <c r="B7723" t="s">
        <v>47062</v>
      </c>
      <c r="C7723" t="s">
        <v>86110</v>
      </c>
      <c r="D7723">
        <v>116</v>
      </c>
      <c r="E7723" t="s">
        <v>47073</v>
      </c>
      <c r="F7723" t="s">
        <v>47074</v>
      </c>
      <c r="G7723">
        <v>1</v>
      </c>
      <c r="H7723">
        <v>-0.138401985168457</v>
      </c>
      <c r="I7723">
        <v>6.2701225280761705E-2</v>
      </c>
      <c r="J7723">
        <v>0.20802211761474601</v>
      </c>
      <c r="K7723">
        <v>0.213726997375488</v>
      </c>
      <c r="L7723">
        <v>0.11347007751464799</v>
      </c>
      <c r="M7723">
        <v>-2.0272254943847701E-2</v>
      </c>
      <c r="N7723">
        <v>-0.174858093261719</v>
      </c>
      <c r="O7723">
        <v>-0.19380569458007799</v>
      </c>
      <c r="P7723">
        <v>-3.5151481628418003E-2</v>
      </c>
      <c r="Q7723">
        <v>-6.0587882995605503E-2</v>
      </c>
      <c r="R7723">
        <v>-8.4772109985351597E-3</v>
      </c>
      <c r="S7723">
        <v>-0.16024208068847701</v>
      </c>
      <c r="T7723">
        <v>-3.2535076141357401E-2</v>
      </c>
      <c r="U7723">
        <v>0.263943672180176</v>
      </c>
      <c r="V7723">
        <v>5.4002761840820299E-2</v>
      </c>
      <c r="W7723">
        <v>0.15003395080566401</v>
      </c>
      <c r="X7723">
        <v>-0.14416074752807601</v>
      </c>
      <c r="Y7723">
        <v>-4.4857501983642599E-2</v>
      </c>
      <c r="Z7723">
        <v>2.04520225524902E-2</v>
      </c>
      <c r="AA7723">
        <v>-7.2025299072265597E-2</v>
      </c>
      <c r="AB7723">
        <v>7.3306083679199205E-2</v>
      </c>
      <c r="AC7723">
        <v>-0.12394380569457999</v>
      </c>
      <c r="AD7723">
        <v>6.9350719451904297E-2</v>
      </c>
      <c r="AE7723">
        <v>0.143290519714355</v>
      </c>
      <c r="AF7723">
        <v>0.352856636047363</v>
      </c>
      <c r="AG7723">
        <v>6.1699867248535198E-2</v>
      </c>
      <c r="AH7723">
        <v>0.173367500305176</v>
      </c>
      <c r="AI7723">
        <v>-0.20261049270629899</v>
      </c>
      <c r="AJ7723">
        <v>-7.3730945587158203E-2</v>
      </c>
      <c r="AK7723">
        <v>-0.102753639221191</v>
      </c>
      <c r="AL7723">
        <v>-7.71856307983398E-3</v>
      </c>
      <c r="AM7723">
        <v>2.6013374328613299E-2</v>
      </c>
      <c r="AN7723">
        <v>-0.17322444915771501</v>
      </c>
      <c r="AO7723" t="s">
        <v>91</v>
      </c>
      <c r="AP7723">
        <v>2</v>
      </c>
      <c r="AQ7723">
        <v>6214</v>
      </c>
      <c r="AR7723" t="s">
        <v>92</v>
      </c>
      <c r="AV7723" t="s">
        <v>78157</v>
      </c>
      <c r="AW7723">
        <v>0.98551999999999995</v>
      </c>
      <c r="AX7723" s="4">
        <v>1.6644899999999999E-8</v>
      </c>
      <c r="AY7723">
        <v>154.72</v>
      </c>
      <c r="AZ7723">
        <v>124.51</v>
      </c>
      <c r="BA7723">
        <v>108.01</v>
      </c>
      <c r="BB7723">
        <v>0.12303</v>
      </c>
      <c r="BC7723">
        <v>388230000</v>
      </c>
      <c r="BD7723" t="s">
        <v>90</v>
      </c>
    </row>
    <row r="7724" spans="1:56" x14ac:dyDescent="0.45">
      <c r="A7724" t="s">
        <v>47077</v>
      </c>
      <c r="B7724" t="s">
        <v>47078</v>
      </c>
      <c r="C7724" t="s">
        <v>86111</v>
      </c>
      <c r="D7724">
        <v>690</v>
      </c>
      <c r="E7724" t="s">
        <v>47079</v>
      </c>
      <c r="F7724" t="s">
        <v>47080</v>
      </c>
      <c r="G7724">
        <v>1</v>
      </c>
      <c r="H7724">
        <v>0.102704048156738</v>
      </c>
      <c r="I7724">
        <v>0.54345035552978505</v>
      </c>
      <c r="J7724">
        <v>0.45334911346435502</v>
      </c>
      <c r="K7724">
        <v>0.16294193267822299</v>
      </c>
      <c r="L7724">
        <v>0.24992179870605499</v>
      </c>
      <c r="M7724">
        <v>0.16338920593261699</v>
      </c>
      <c r="N7724">
        <v>-0.40047073364257801</v>
      </c>
      <c r="O7724">
        <v>-0.35723018646240201</v>
      </c>
      <c r="P7724">
        <v>-0.23220920562744099</v>
      </c>
      <c r="Q7724">
        <v>-0.429385185241699</v>
      </c>
      <c r="R7724">
        <v>-0.37888336181640597</v>
      </c>
      <c r="S7724">
        <v>0.14599990844726601</v>
      </c>
      <c r="T7724">
        <v>0.58098649978637695</v>
      </c>
      <c r="U7724">
        <v>-0.20091819763183599</v>
      </c>
      <c r="V7724">
        <v>1.64995193481445E-2</v>
      </c>
      <c r="W7724">
        <v>0.2342529296875</v>
      </c>
      <c r="X7724">
        <v>8.5495471954345703E-2</v>
      </c>
      <c r="Y7724">
        <v>-0.43833398818969699</v>
      </c>
      <c r="Z7724">
        <v>-1.40690803527832E-2</v>
      </c>
      <c r="AA7724">
        <v>-0.428268432617188</v>
      </c>
      <c r="AB7724">
        <v>-0.405163764953613</v>
      </c>
      <c r="AC7724">
        <v>-0.51108503341674805</v>
      </c>
      <c r="AD7724">
        <v>0.216917514801025</v>
      </c>
      <c r="AE7724">
        <v>0.81249809265136697</v>
      </c>
      <c r="AF7724">
        <v>0.14797019958496099</v>
      </c>
      <c r="AG7724">
        <v>4.1694641113281299E-2</v>
      </c>
      <c r="AH7724">
        <v>0.15579891204834001</v>
      </c>
      <c r="AI7724">
        <v>-9.2422962188720703E-2</v>
      </c>
      <c r="AJ7724">
        <v>-0.29786348342895502</v>
      </c>
      <c r="AK7724">
        <v>-0.31383323669433599</v>
      </c>
      <c r="AL7724">
        <v>-0.37391710281372098</v>
      </c>
      <c r="AM7724">
        <v>-0.236381530761719</v>
      </c>
      <c r="AN7724">
        <v>-0.26799201965331998</v>
      </c>
      <c r="AO7724" t="s">
        <v>91</v>
      </c>
      <c r="AP7724">
        <v>3</v>
      </c>
      <c r="AQ7724">
        <v>6215</v>
      </c>
      <c r="AR7724" t="s">
        <v>92</v>
      </c>
      <c r="AS7724" t="s">
        <v>86112</v>
      </c>
      <c r="AT7724" t="s">
        <v>83288</v>
      </c>
      <c r="AV7724" t="s">
        <v>76804</v>
      </c>
      <c r="AW7724">
        <v>0.99957200000000002</v>
      </c>
      <c r="AX7724" s="4">
        <v>1.5216E-39</v>
      </c>
      <c r="AY7724">
        <v>186.72</v>
      </c>
      <c r="AZ7724">
        <v>146.6</v>
      </c>
      <c r="BA7724">
        <v>186.72</v>
      </c>
      <c r="BB7724">
        <v>-6.6794000000000006E-2</v>
      </c>
      <c r="BC7724">
        <v>730790000</v>
      </c>
      <c r="BD7724" t="s">
        <v>90</v>
      </c>
    </row>
    <row r="7725" spans="1:56" x14ac:dyDescent="0.45">
      <c r="A7725" t="s">
        <v>47077</v>
      </c>
      <c r="B7725" t="s">
        <v>47078</v>
      </c>
      <c r="C7725" t="s">
        <v>86111</v>
      </c>
      <c r="D7725">
        <v>501</v>
      </c>
      <c r="E7725" t="s">
        <v>47081</v>
      </c>
      <c r="F7725" t="s">
        <v>47082</v>
      </c>
      <c r="G7725">
        <v>1</v>
      </c>
      <c r="H7725">
        <v>0.107112884521484</v>
      </c>
      <c r="I7725">
        <v>2.6323795318603498E-2</v>
      </c>
      <c r="J7725">
        <v>-0.3265380859375</v>
      </c>
      <c r="K7725">
        <v>-0.14496660232543901</v>
      </c>
      <c r="L7725">
        <v>0.27406263351440402</v>
      </c>
      <c r="M7725">
        <v>0.23650741577148399</v>
      </c>
      <c r="N7725">
        <v>-2.8216361999511701E-2</v>
      </c>
      <c r="O7725">
        <v>-0.19893407821655301</v>
      </c>
      <c r="P7725">
        <v>0.15582084655761699</v>
      </c>
      <c r="Q7725">
        <v>8.7972164154052707E-2</v>
      </c>
      <c r="R7725">
        <v>-0.41847562789916998</v>
      </c>
      <c r="S7725">
        <v>0.32428932189941401</v>
      </c>
      <c r="T7725">
        <v>-0.20596742630004899</v>
      </c>
      <c r="U7725">
        <v>-6.8219184875488295E-2</v>
      </c>
      <c r="V7725">
        <v>0.107289791107178</v>
      </c>
      <c r="W7725">
        <v>-1.0561466217041E-2</v>
      </c>
      <c r="X7725">
        <v>0.172895908355713</v>
      </c>
      <c r="Y7725">
        <v>-0.277607440948486</v>
      </c>
      <c r="Z7725">
        <v>9.2531204223632799E-2</v>
      </c>
      <c r="AA7725">
        <v>0.59686374664306596</v>
      </c>
      <c r="AB7725">
        <v>0.54759407043456998</v>
      </c>
      <c r="AC7725">
        <v>7.3766708374023403E-3</v>
      </c>
      <c r="AD7725" t="s">
        <v>90</v>
      </c>
      <c r="AE7725" t="s">
        <v>90</v>
      </c>
      <c r="AF7725" t="s">
        <v>90</v>
      </c>
      <c r="AG7725" t="s">
        <v>90</v>
      </c>
      <c r="AH7725" t="s">
        <v>90</v>
      </c>
      <c r="AI7725" t="s">
        <v>90</v>
      </c>
      <c r="AJ7725" t="s">
        <v>90</v>
      </c>
      <c r="AK7725" t="s">
        <v>90</v>
      </c>
      <c r="AL7725" t="s">
        <v>90</v>
      </c>
      <c r="AM7725" t="s">
        <v>90</v>
      </c>
      <c r="AN7725" t="s">
        <v>90</v>
      </c>
      <c r="AO7725" t="s">
        <v>91</v>
      </c>
      <c r="AP7725">
        <v>3</v>
      </c>
      <c r="AQ7725">
        <v>6215</v>
      </c>
      <c r="AR7725" t="s">
        <v>92</v>
      </c>
      <c r="AS7725" t="s">
        <v>86112</v>
      </c>
      <c r="AT7725" t="s">
        <v>83288</v>
      </c>
      <c r="AV7725" t="s">
        <v>86113</v>
      </c>
      <c r="AW7725">
        <v>0.84284999999999999</v>
      </c>
      <c r="AX7725" s="4">
        <v>3.56386E-14</v>
      </c>
      <c r="AY7725">
        <v>133.44</v>
      </c>
      <c r="AZ7725">
        <v>120.39</v>
      </c>
      <c r="BA7725">
        <v>74.063000000000002</v>
      </c>
      <c r="BB7725">
        <v>-0.18770999999999999</v>
      </c>
      <c r="BC7725">
        <v>138410000</v>
      </c>
      <c r="BD7725" t="s">
        <v>90</v>
      </c>
    </row>
    <row r="7726" spans="1:56" x14ac:dyDescent="0.45">
      <c r="A7726" t="s">
        <v>47077</v>
      </c>
      <c r="B7726" t="s">
        <v>47078</v>
      </c>
      <c r="C7726" t="s">
        <v>86111</v>
      </c>
      <c r="D7726">
        <v>468</v>
      </c>
      <c r="E7726" t="s">
        <v>47083</v>
      </c>
      <c r="F7726" t="s">
        <v>47084</v>
      </c>
      <c r="G7726">
        <v>1</v>
      </c>
      <c r="H7726">
        <v>0.15431785583496099</v>
      </c>
      <c r="I7726">
        <v>-0.57018852233886697</v>
      </c>
      <c r="J7726">
        <v>-1.0933637619018599</v>
      </c>
      <c r="K7726">
        <v>-0.78030967712402299</v>
      </c>
      <c r="L7726">
        <v>-0.87934684753418002</v>
      </c>
      <c r="M7726">
        <v>0.460736274719238</v>
      </c>
      <c r="N7726">
        <v>0.27393436431884799</v>
      </c>
      <c r="O7726">
        <v>-0.27793312072753901</v>
      </c>
      <c r="P7726">
        <v>0.26663684844970698</v>
      </c>
      <c r="Q7726">
        <v>0.13798999786377</v>
      </c>
      <c r="R7726">
        <v>5.0325393676757804E-3</v>
      </c>
      <c r="S7726">
        <v>0.385006904602051</v>
      </c>
      <c r="T7726">
        <v>-0.402446269989014</v>
      </c>
      <c r="U7726">
        <v>-0.67539787292480502</v>
      </c>
      <c r="V7726">
        <v>-0.445300102233887</v>
      </c>
      <c r="W7726">
        <v>-0.58261775970458995</v>
      </c>
      <c r="X7726">
        <v>0.37718534469604498</v>
      </c>
      <c r="Y7726">
        <v>0.52229261398315396</v>
      </c>
      <c r="Z7726">
        <v>-7.4559688568115207E-2</v>
      </c>
      <c r="AA7726">
        <v>0.21870040893554701</v>
      </c>
      <c r="AB7726">
        <v>0.54612636566162098</v>
      </c>
      <c r="AC7726">
        <v>1.55110359191895E-2</v>
      </c>
      <c r="AD7726">
        <v>0.182298183441162</v>
      </c>
      <c r="AE7726">
        <v>-1.0469455718994101</v>
      </c>
      <c r="AF7726">
        <v>-1.3460388183593801</v>
      </c>
      <c r="AG7726">
        <v>-0.82319068908691395</v>
      </c>
      <c r="AH7726">
        <v>-0.81644058227539096</v>
      </c>
      <c r="AI7726">
        <v>0.33553647994995101</v>
      </c>
      <c r="AJ7726">
        <v>0.28485155105590798</v>
      </c>
      <c r="AK7726">
        <v>1.16100311279297E-2</v>
      </c>
      <c r="AL7726">
        <v>5.79123497009277E-2</v>
      </c>
      <c r="AM7726">
        <v>0.10308837890625</v>
      </c>
      <c r="AN7726">
        <v>0.128514289855957</v>
      </c>
      <c r="AO7726" t="s">
        <v>91</v>
      </c>
      <c r="AP7726">
        <v>3</v>
      </c>
      <c r="AQ7726">
        <v>6215</v>
      </c>
      <c r="AR7726" t="s">
        <v>92</v>
      </c>
      <c r="AS7726" t="s">
        <v>86112</v>
      </c>
      <c r="AT7726" t="s">
        <v>83288</v>
      </c>
      <c r="AV7726" t="s">
        <v>75734</v>
      </c>
      <c r="AW7726">
        <v>0.998834</v>
      </c>
      <c r="AX7726" s="4">
        <v>2.4994699999999998E-42</v>
      </c>
      <c r="AY7726">
        <v>201.24</v>
      </c>
      <c r="AZ7726">
        <v>172.6</v>
      </c>
      <c r="BA7726">
        <v>201.24</v>
      </c>
      <c r="BB7726">
        <v>-6.59E-2</v>
      </c>
      <c r="BC7726">
        <v>532350000</v>
      </c>
      <c r="BD7726" t="s">
        <v>90</v>
      </c>
    </row>
    <row r="7727" spans="1:56" x14ac:dyDescent="0.45">
      <c r="A7727" t="s">
        <v>47077</v>
      </c>
      <c r="B7727" t="s">
        <v>47078</v>
      </c>
      <c r="C7727" t="s">
        <v>86111</v>
      </c>
      <c r="D7727">
        <v>299</v>
      </c>
      <c r="E7727" t="s">
        <v>47085</v>
      </c>
      <c r="F7727" t="s">
        <v>47086</v>
      </c>
      <c r="G7727">
        <v>1</v>
      </c>
      <c r="H7727">
        <v>-4.3248176574706997E-2</v>
      </c>
      <c r="I7727">
        <v>5.4420471191406299E-2</v>
      </c>
      <c r="J7727">
        <v>-0.37865257263183599</v>
      </c>
      <c r="K7727">
        <v>-0.45656967163085899</v>
      </c>
      <c r="L7727">
        <v>-0.39786243438720698</v>
      </c>
      <c r="M7727">
        <v>0.35870933532714799</v>
      </c>
      <c r="N7727">
        <v>-3.1599044799804701E-2</v>
      </c>
      <c r="O7727">
        <v>-0.25098800659179699</v>
      </c>
      <c r="P7727">
        <v>-3.0642509460449201E-2</v>
      </c>
      <c r="Q7727">
        <v>6.7967414855957003E-2</v>
      </c>
      <c r="R7727">
        <v>-0.40466976165771501</v>
      </c>
      <c r="S7727">
        <v>0.76010704040527299</v>
      </c>
      <c r="T7727">
        <v>0.26620531082153298</v>
      </c>
      <c r="U7727">
        <v>-0.57923698425293002</v>
      </c>
      <c r="V7727">
        <v>-0.102850914001465</v>
      </c>
      <c r="W7727">
        <v>-0.34821701049804699</v>
      </c>
      <c r="X7727">
        <v>0.40144014358520502</v>
      </c>
      <c r="Y7727">
        <v>0.43329477310180697</v>
      </c>
      <c r="Z7727">
        <v>-0.27751874923706099</v>
      </c>
      <c r="AA7727">
        <v>0.10538673400878899</v>
      </c>
      <c r="AB7727">
        <v>0.353375434875488</v>
      </c>
      <c r="AC7727">
        <v>-0.330946445465088</v>
      </c>
      <c r="AD7727" t="s">
        <v>90</v>
      </c>
      <c r="AE7727" t="s">
        <v>90</v>
      </c>
      <c r="AF7727" t="s">
        <v>90</v>
      </c>
      <c r="AG7727" t="s">
        <v>90</v>
      </c>
      <c r="AH7727" t="s">
        <v>90</v>
      </c>
      <c r="AI7727" t="s">
        <v>90</v>
      </c>
      <c r="AJ7727" t="s">
        <v>90</v>
      </c>
      <c r="AK7727" t="s">
        <v>90</v>
      </c>
      <c r="AL7727" t="s">
        <v>90</v>
      </c>
      <c r="AM7727" t="s">
        <v>90</v>
      </c>
      <c r="AN7727" t="s">
        <v>90</v>
      </c>
      <c r="AO7727" t="s">
        <v>91</v>
      </c>
      <c r="AP7727">
        <v>2</v>
      </c>
      <c r="AQ7727">
        <v>6215</v>
      </c>
      <c r="AR7727" t="s">
        <v>92</v>
      </c>
      <c r="AS7727" t="s">
        <v>86112</v>
      </c>
      <c r="AT7727" t="s">
        <v>83288</v>
      </c>
      <c r="AV7727" t="s">
        <v>86114</v>
      </c>
      <c r="AW7727">
        <v>0.99999800000000005</v>
      </c>
      <c r="AX7727" s="4">
        <v>2.31117E-9</v>
      </c>
      <c r="AY7727">
        <v>132.03</v>
      </c>
      <c r="AZ7727">
        <v>71.861000000000004</v>
      </c>
      <c r="BA7727">
        <v>125.03</v>
      </c>
      <c r="BB7727">
        <v>-0.41517999999999999</v>
      </c>
      <c r="BC7727">
        <v>61703000</v>
      </c>
      <c r="BD7727" t="s">
        <v>90</v>
      </c>
    </row>
    <row r="7728" spans="1:56" x14ac:dyDescent="0.45">
      <c r="A7728" t="s">
        <v>47087</v>
      </c>
      <c r="B7728" t="s">
        <v>47088</v>
      </c>
      <c r="C7728" t="s">
        <v>86115</v>
      </c>
      <c r="D7728">
        <v>1279</v>
      </c>
      <c r="E7728" t="s">
        <v>47091</v>
      </c>
      <c r="F7728" t="s">
        <v>47092</v>
      </c>
      <c r="G7728" t="s">
        <v>168</v>
      </c>
      <c r="H7728">
        <v>-4.9577713012695299E-2</v>
      </c>
      <c r="I7728">
        <v>6.7528724670410198E-2</v>
      </c>
      <c r="J7728">
        <v>-0.25180435180664101</v>
      </c>
      <c r="K7728">
        <v>-8.2965850830078097E-2</v>
      </c>
      <c r="L7728">
        <v>-6.7205429077148403E-3</v>
      </c>
      <c r="M7728">
        <v>-0.504544258117676</v>
      </c>
      <c r="N7728">
        <v>0.118972778320313</v>
      </c>
      <c r="O7728">
        <v>0.22189903259277299</v>
      </c>
      <c r="P7728">
        <v>9.6681594848632799E-2</v>
      </c>
      <c r="Q7728">
        <v>0.24259090423584001</v>
      </c>
      <c r="R7728">
        <v>0</v>
      </c>
      <c r="S7728">
        <v>-5.6102752685546903E-2</v>
      </c>
      <c r="T7728">
        <v>1.50408744812012E-2</v>
      </c>
      <c r="U7728">
        <v>-9.4280242919921903E-2</v>
      </c>
      <c r="V7728">
        <v>-0.28520011901855502</v>
      </c>
      <c r="W7728">
        <v>-0.23555850982665999</v>
      </c>
      <c r="X7728">
        <v>0.16061830520629899</v>
      </c>
      <c r="Y7728">
        <v>6.92028999328613E-2</v>
      </c>
      <c r="Z7728">
        <v>6.6169261932373005E-2</v>
      </c>
      <c r="AA7728">
        <v>0.10538673400878899</v>
      </c>
      <c r="AB7728">
        <v>-0.22844314575195299</v>
      </c>
      <c r="AC7728">
        <v>0.13925886154174799</v>
      </c>
      <c r="AD7728">
        <v>-0.24689149856567399</v>
      </c>
      <c r="AE7728">
        <v>7.0368766784667997E-2</v>
      </c>
      <c r="AF7728">
        <v>-8.5248947143554701E-2</v>
      </c>
      <c r="AG7728">
        <v>-8.7878227233886705E-2</v>
      </c>
      <c r="AH7728">
        <v>-9.4585418701171903E-2</v>
      </c>
      <c r="AI7728">
        <v>-2.28724479675293E-2</v>
      </c>
      <c r="AJ7728">
        <v>4.6200275421142599E-2</v>
      </c>
      <c r="AK7728">
        <v>-9.9758148193359403E-2</v>
      </c>
      <c r="AL7728">
        <v>-0.17924833297729501</v>
      </c>
      <c r="AM7728">
        <v>-1.1678695678710899E-2</v>
      </c>
      <c r="AN7728">
        <v>0.127240180969238</v>
      </c>
      <c r="AO7728" t="s">
        <v>91</v>
      </c>
      <c r="AP7728">
        <v>3</v>
      </c>
      <c r="AQ7728">
        <v>6216</v>
      </c>
      <c r="AR7728" t="s">
        <v>92</v>
      </c>
      <c r="AS7728" t="s">
        <v>86116</v>
      </c>
      <c r="AT7728" t="s">
        <v>86117</v>
      </c>
      <c r="AU7728" t="s">
        <v>84148</v>
      </c>
      <c r="AV7728" t="s">
        <v>82241</v>
      </c>
      <c r="AW7728">
        <v>0.99931899999999996</v>
      </c>
      <c r="AX7728" s="4">
        <v>4.5027199999999998E-6</v>
      </c>
      <c r="AY7728">
        <v>122.97</v>
      </c>
      <c r="AZ7728">
        <v>74.962000000000003</v>
      </c>
      <c r="BA7728">
        <v>99.941000000000003</v>
      </c>
      <c r="BB7728">
        <v>6.9611999999999993E-2</v>
      </c>
      <c r="BC7728">
        <v>1105800000</v>
      </c>
      <c r="BD7728" t="s">
        <v>90</v>
      </c>
    </row>
    <row r="7729" spans="1:56" x14ac:dyDescent="0.45">
      <c r="A7729" t="s">
        <v>47087</v>
      </c>
      <c r="B7729" t="s">
        <v>47088</v>
      </c>
      <c r="C7729" t="s">
        <v>86115</v>
      </c>
      <c r="D7729">
        <v>23</v>
      </c>
      <c r="E7729" t="s">
        <v>47100</v>
      </c>
      <c r="F7729" t="s">
        <v>47101</v>
      </c>
      <c r="G7729" t="s">
        <v>241</v>
      </c>
      <c r="H7729" t="s">
        <v>90</v>
      </c>
      <c r="I7729" t="s">
        <v>90</v>
      </c>
      <c r="J7729" t="s">
        <v>90</v>
      </c>
      <c r="K7729" t="s">
        <v>90</v>
      </c>
      <c r="L7729" t="s">
        <v>90</v>
      </c>
      <c r="M7729" t="s">
        <v>90</v>
      </c>
      <c r="N7729" t="s">
        <v>90</v>
      </c>
      <c r="O7729" t="s">
        <v>90</v>
      </c>
      <c r="P7729" t="s">
        <v>90</v>
      </c>
      <c r="Q7729" t="s">
        <v>90</v>
      </c>
      <c r="R7729" t="s">
        <v>90</v>
      </c>
      <c r="S7729">
        <v>2.0981788635253899E-2</v>
      </c>
      <c r="T7729">
        <v>4.8669815063476597E-2</v>
      </c>
      <c r="U7729">
        <v>6.3237667083740207E-2</v>
      </c>
      <c r="V7729">
        <v>-0.158839225769043</v>
      </c>
      <c r="W7729">
        <v>-0.275128364562988</v>
      </c>
      <c r="X7729">
        <v>0.27181768417358398</v>
      </c>
      <c r="Y7729">
        <v>0.23188114166259799</v>
      </c>
      <c r="Z7729">
        <v>-0.391217231750488</v>
      </c>
      <c r="AA7729">
        <v>-0.177479267120361</v>
      </c>
      <c r="AB7729">
        <v>6.9882869720458998E-2</v>
      </c>
      <c r="AC7729">
        <v>-0.23516798019409199</v>
      </c>
      <c r="AD7729">
        <v>-4.0103912353515597E-2</v>
      </c>
      <c r="AE7729">
        <v>0.33815193176269498</v>
      </c>
      <c r="AF7729">
        <v>0.14206886291503901</v>
      </c>
      <c r="AG7729">
        <v>-0.124730110168457</v>
      </c>
      <c r="AH7729">
        <v>-0.56534957885742199</v>
      </c>
      <c r="AI7729">
        <v>0.39462423324585</v>
      </c>
      <c r="AJ7729">
        <v>0.46940135955810502</v>
      </c>
      <c r="AK7729">
        <v>-1.03427886962891</v>
      </c>
      <c r="AL7729">
        <v>-7.6109409332275405E-2</v>
      </c>
      <c r="AM7729">
        <v>-0.121296405792236</v>
      </c>
      <c r="AN7729">
        <v>5.4516792297363299E-3</v>
      </c>
      <c r="AO7729" t="s">
        <v>91</v>
      </c>
      <c r="AP7729">
        <v>2</v>
      </c>
      <c r="AQ7729">
        <v>6216</v>
      </c>
      <c r="AR7729" t="s">
        <v>92</v>
      </c>
      <c r="AS7729" t="s">
        <v>86116</v>
      </c>
      <c r="AT7729" t="s">
        <v>86117</v>
      </c>
      <c r="AU7729" t="s">
        <v>84148</v>
      </c>
      <c r="AV7729" t="s">
        <v>77289</v>
      </c>
      <c r="AW7729">
        <v>1</v>
      </c>
      <c r="AX7729" s="4">
        <v>7.9911900000000002E-10</v>
      </c>
      <c r="AY7729">
        <v>132.01</v>
      </c>
      <c r="AZ7729">
        <v>102.21</v>
      </c>
      <c r="BA7729">
        <v>60.033999999999999</v>
      </c>
      <c r="BB7729">
        <v>-2.2343000000000002</v>
      </c>
      <c r="BC7729">
        <v>91863000</v>
      </c>
      <c r="BD7729" t="s">
        <v>90</v>
      </c>
    </row>
    <row r="7730" spans="1:56" x14ac:dyDescent="0.45">
      <c r="A7730" t="s">
        <v>47087</v>
      </c>
      <c r="B7730" t="s">
        <v>47088</v>
      </c>
      <c r="C7730" t="s">
        <v>86115</v>
      </c>
      <c r="D7730">
        <v>1221</v>
      </c>
      <c r="E7730" t="s">
        <v>47102</v>
      </c>
      <c r="F7730" t="s">
        <v>47103</v>
      </c>
      <c r="G7730" t="s">
        <v>168</v>
      </c>
      <c r="H7730">
        <v>0.27147769927978499</v>
      </c>
      <c r="I7730">
        <v>9.1292381286621094E-2</v>
      </c>
      <c r="J7730">
        <v>-0.27855300903320301</v>
      </c>
      <c r="K7730">
        <v>-0.457962036132813</v>
      </c>
      <c r="L7730">
        <v>3.2473564147949198E-2</v>
      </c>
      <c r="M7730">
        <v>-0.61100673675537098</v>
      </c>
      <c r="N7730">
        <v>-0.103607177734375</v>
      </c>
      <c r="O7730">
        <v>0.17729568481445299</v>
      </c>
      <c r="P7730">
        <v>-0.17561244964599601</v>
      </c>
      <c r="Q7730">
        <v>0.18612098693847701</v>
      </c>
      <c r="R7730">
        <v>-0.40745639801025402</v>
      </c>
      <c r="S7730">
        <v>0.33879566192626998</v>
      </c>
      <c r="T7730">
        <v>7.5228214263916002E-2</v>
      </c>
      <c r="U7730">
        <v>-2.3241996765136701E-2</v>
      </c>
      <c r="V7730">
        <v>-0.19046115875244099</v>
      </c>
      <c r="W7730">
        <v>-0.13445949554443401</v>
      </c>
      <c r="X7730">
        <v>0.36309385299682601</v>
      </c>
      <c r="Y7730">
        <v>0.177186489105225</v>
      </c>
      <c r="Z7730">
        <v>-5.8559894561767599E-2</v>
      </c>
      <c r="AA7730">
        <v>-0.13771629333496099</v>
      </c>
      <c r="AB7730">
        <v>0.31210803985595698</v>
      </c>
      <c r="AC7730">
        <v>-5.6634426116943401E-2</v>
      </c>
      <c r="AD7730">
        <v>0.155595302581787</v>
      </c>
      <c r="AE7730">
        <v>0.11893653869628899</v>
      </c>
      <c r="AF7730">
        <v>0.260806083679199</v>
      </c>
      <c r="AG7730">
        <v>-0.123690605163574</v>
      </c>
      <c r="AH7730">
        <v>-9.5613479614257799E-2</v>
      </c>
      <c r="AI7730">
        <v>8.5177898406982394E-2</v>
      </c>
      <c r="AJ7730">
        <v>1.02944374084473E-2</v>
      </c>
      <c r="AK7730">
        <v>-0.15522289276123</v>
      </c>
      <c r="AL7730">
        <v>-0.23980188369750999</v>
      </c>
      <c r="AM7730">
        <v>-0.250228881835938</v>
      </c>
      <c r="AN7730">
        <v>0.15496826171875</v>
      </c>
      <c r="AO7730" t="s">
        <v>91</v>
      </c>
      <c r="AP7730">
        <v>4</v>
      </c>
      <c r="AQ7730">
        <v>6216</v>
      </c>
      <c r="AR7730" t="s">
        <v>92</v>
      </c>
      <c r="AS7730" t="s">
        <v>86116</v>
      </c>
      <c r="AT7730" t="s">
        <v>86117</v>
      </c>
      <c r="AU7730" t="s">
        <v>84148</v>
      </c>
      <c r="AV7730" t="s">
        <v>81636</v>
      </c>
      <c r="AW7730">
        <v>1</v>
      </c>
      <c r="AX7730" s="4">
        <v>5.1485800000000004E-7</v>
      </c>
      <c r="AY7730">
        <v>134.08000000000001</v>
      </c>
      <c r="AZ7730">
        <v>105.68</v>
      </c>
      <c r="BA7730">
        <v>93.683999999999997</v>
      </c>
      <c r="BB7730">
        <v>-8.4934999999999997E-2</v>
      </c>
      <c r="BC7730">
        <v>1833000000</v>
      </c>
      <c r="BD7730" t="s">
        <v>90</v>
      </c>
    </row>
    <row r="7731" spans="1:56" x14ac:dyDescent="0.45">
      <c r="A7731" t="s">
        <v>47087</v>
      </c>
      <c r="B7731" t="s">
        <v>47088</v>
      </c>
      <c r="C7731" t="s">
        <v>86115</v>
      </c>
      <c r="D7731">
        <v>1263</v>
      </c>
      <c r="E7731" t="s">
        <v>47106</v>
      </c>
      <c r="F7731" t="s">
        <v>47107</v>
      </c>
      <c r="G7731" t="s">
        <v>305</v>
      </c>
      <c r="H7731" t="s">
        <v>90</v>
      </c>
      <c r="I7731" t="s">
        <v>90</v>
      </c>
      <c r="J7731" t="s">
        <v>90</v>
      </c>
      <c r="K7731" t="s">
        <v>90</v>
      </c>
      <c r="L7731" t="s">
        <v>90</v>
      </c>
      <c r="M7731" t="s">
        <v>90</v>
      </c>
      <c r="N7731" t="s">
        <v>90</v>
      </c>
      <c r="O7731" t="s">
        <v>90</v>
      </c>
      <c r="P7731" t="s">
        <v>90</v>
      </c>
      <c r="Q7731" t="s">
        <v>90</v>
      </c>
      <c r="R7731" t="s">
        <v>90</v>
      </c>
      <c r="S7731">
        <v>-4.0011405944824198E-2</v>
      </c>
      <c r="T7731">
        <v>-0.17442083358764601</v>
      </c>
      <c r="U7731">
        <v>-2.5819778442382799E-2</v>
      </c>
      <c r="V7731">
        <v>-0.482815742492676</v>
      </c>
      <c r="W7731">
        <v>-0.285098075866699</v>
      </c>
      <c r="X7731">
        <v>0.24595403671264601</v>
      </c>
      <c r="Y7731">
        <v>0.29767751693725603</v>
      </c>
      <c r="Z7731">
        <v>-1.8846035003662099E-2</v>
      </c>
      <c r="AA7731">
        <v>0.28155612945556602</v>
      </c>
      <c r="AB7731">
        <v>0.126666069030762</v>
      </c>
      <c r="AC7731">
        <v>0.14741277694702101</v>
      </c>
      <c r="AD7731">
        <v>4.6782970428466797E-2</v>
      </c>
      <c r="AE7731">
        <v>-2.0528793334960899E-2</v>
      </c>
      <c r="AF7731">
        <v>9.5122337341308594E-2</v>
      </c>
      <c r="AG7731">
        <v>-0.288378715515137</v>
      </c>
      <c r="AH7731">
        <v>-0.19942855834960899</v>
      </c>
      <c r="AI7731">
        <v>0.41573858261108398</v>
      </c>
      <c r="AJ7731">
        <v>0.57321691513061501</v>
      </c>
      <c r="AK7731">
        <v>9.2948913574218806E-2</v>
      </c>
      <c r="AL7731">
        <v>3.3433437347412102E-2</v>
      </c>
      <c r="AM7731">
        <v>9.8314285278320299E-2</v>
      </c>
      <c r="AN7731">
        <v>0.78620910644531306</v>
      </c>
      <c r="AO7731" t="s">
        <v>91</v>
      </c>
      <c r="AP7731">
        <v>2</v>
      </c>
      <c r="AQ7731">
        <v>6216</v>
      </c>
      <c r="AR7731" t="s">
        <v>92</v>
      </c>
      <c r="AS7731" t="s">
        <v>86116</v>
      </c>
      <c r="AT7731" t="s">
        <v>86117</v>
      </c>
      <c r="AU7731" t="s">
        <v>84148</v>
      </c>
      <c r="AV7731" t="s">
        <v>85165</v>
      </c>
      <c r="AW7731">
        <v>0.99999700000000002</v>
      </c>
      <c r="AX7731" s="4">
        <v>8.6233600000000002E-141</v>
      </c>
      <c r="AY7731">
        <v>288.57</v>
      </c>
      <c r="AZ7731">
        <v>260.02</v>
      </c>
      <c r="BA7731">
        <v>196.71</v>
      </c>
      <c r="BB7731">
        <v>0.28604000000000002</v>
      </c>
      <c r="BC7731">
        <v>818390000</v>
      </c>
      <c r="BD7731" t="s">
        <v>90</v>
      </c>
    </row>
    <row r="7732" spans="1:56" x14ac:dyDescent="0.45">
      <c r="A7732" t="s">
        <v>47115</v>
      </c>
      <c r="B7732" t="s">
        <v>47116</v>
      </c>
      <c r="C7732" t="s">
        <v>86118</v>
      </c>
      <c r="D7732">
        <v>563</v>
      </c>
      <c r="E7732" t="s">
        <v>47117</v>
      </c>
      <c r="F7732" t="s">
        <v>47118</v>
      </c>
      <c r="G7732">
        <v>1</v>
      </c>
      <c r="H7732">
        <v>0.13040256500244099</v>
      </c>
      <c r="I7732">
        <v>-6.2547683715820299E-2</v>
      </c>
      <c r="J7732">
        <v>-5.9137344360351597E-3</v>
      </c>
      <c r="K7732">
        <v>4.8056602478027302E-2</v>
      </c>
      <c r="L7732">
        <v>0.202641487121582</v>
      </c>
      <c r="M7732">
        <v>-0.28441619873046903</v>
      </c>
      <c r="N7732">
        <v>-0.202990531921387</v>
      </c>
      <c r="O7732">
        <v>0.18399715423584001</v>
      </c>
      <c r="P7732">
        <v>0.25692939758300798</v>
      </c>
      <c r="Q7732">
        <v>-0.16110420227050801</v>
      </c>
      <c r="R7732">
        <v>0.21212196350097701</v>
      </c>
      <c r="S7732">
        <v>2.6205062866210899E-2</v>
      </c>
      <c r="T7732">
        <v>-2.8273105621337901E-2</v>
      </c>
      <c r="U7732">
        <v>8.0679893493652302E-2</v>
      </c>
      <c r="V7732">
        <v>2.5997161865234399E-2</v>
      </c>
      <c r="W7732">
        <v>6.8617820739746094E-2</v>
      </c>
      <c r="X7732">
        <v>-0.29946756362915</v>
      </c>
      <c r="Y7732">
        <v>-0.26230478286743197</v>
      </c>
      <c r="Z7732">
        <v>0.104390621185303</v>
      </c>
      <c r="AA7732">
        <v>5.5532455444335903E-3</v>
      </c>
      <c r="AB7732">
        <v>-0.16347599029540999</v>
      </c>
      <c r="AC7732">
        <v>1.9068717956542999E-3</v>
      </c>
      <c r="AD7732">
        <v>3.36041450500488E-2</v>
      </c>
      <c r="AE7732">
        <v>2.1679878234863299E-2</v>
      </c>
      <c r="AF7732">
        <v>0.112261772155762</v>
      </c>
      <c r="AG7732">
        <v>0.127047538757324</v>
      </c>
      <c r="AH7732">
        <v>0.14521312713623</v>
      </c>
      <c r="AI7732">
        <v>-0.1407151222229</v>
      </c>
      <c r="AJ7732">
        <v>-0.19163846969604501</v>
      </c>
      <c r="AK7732">
        <v>-1.07202529907227E-2</v>
      </c>
      <c r="AL7732">
        <v>2.9341220855712901E-2</v>
      </c>
      <c r="AM7732">
        <v>-6.0709953308105503E-2</v>
      </c>
      <c r="AN7732">
        <v>-5.6982040405273403E-3</v>
      </c>
      <c r="AO7732" t="s">
        <v>91</v>
      </c>
      <c r="AP7732">
        <v>2</v>
      </c>
      <c r="AQ7732">
        <v>6218</v>
      </c>
      <c r="AR7732" t="s">
        <v>92</v>
      </c>
      <c r="AS7732" t="s">
        <v>86119</v>
      </c>
      <c r="AT7732" t="s">
        <v>78802</v>
      </c>
      <c r="AU7732" t="s">
        <v>77300</v>
      </c>
      <c r="AV7732" t="s">
        <v>75713</v>
      </c>
      <c r="AW7732">
        <v>0.99999899999999997</v>
      </c>
      <c r="AX7732" s="4">
        <v>3.8557399999999998E-5</v>
      </c>
      <c r="AY7732">
        <v>110.84</v>
      </c>
      <c r="AZ7732">
        <v>90.283000000000001</v>
      </c>
      <c r="BA7732">
        <v>110.84</v>
      </c>
      <c r="BB7732">
        <v>-0.40104000000000001</v>
      </c>
      <c r="BC7732">
        <v>1499700000</v>
      </c>
      <c r="BD7732" t="s">
        <v>90</v>
      </c>
    </row>
    <row r="7733" spans="1:56" x14ac:dyDescent="0.45">
      <c r="A7733" t="s">
        <v>47125</v>
      </c>
      <c r="B7733" t="s">
        <v>47126</v>
      </c>
      <c r="C7733" t="s">
        <v>86120</v>
      </c>
      <c r="D7733">
        <v>109</v>
      </c>
      <c r="E7733" t="s">
        <v>47127</v>
      </c>
      <c r="F7733" t="s">
        <v>47128</v>
      </c>
      <c r="G7733">
        <v>1</v>
      </c>
      <c r="H7733">
        <v>8.9814186096191406E-2</v>
      </c>
      <c r="I7733">
        <v>0.434512138366699</v>
      </c>
      <c r="J7733">
        <v>-0.258224487304688</v>
      </c>
      <c r="K7733">
        <v>-9.7311019897460896E-2</v>
      </c>
      <c r="L7733">
        <v>-0.221249580383301</v>
      </c>
      <c r="M7733">
        <v>0.51985073089599598</v>
      </c>
      <c r="N7733">
        <v>0.31396675109863298</v>
      </c>
      <c r="O7733">
        <v>-0.37708187103271501</v>
      </c>
      <c r="P7733">
        <v>-3.4322738647460898E-3</v>
      </c>
      <c r="Q7733">
        <v>3.01666259765625E-2</v>
      </c>
      <c r="R7733">
        <v>-5.6252479553222698E-2</v>
      </c>
      <c r="S7733">
        <v>0.21653556823730499</v>
      </c>
      <c r="T7733">
        <v>0.17443609237670901</v>
      </c>
      <c r="U7733">
        <v>-0.140551567077637</v>
      </c>
      <c r="V7733">
        <v>-6.5295219421386705E-2</v>
      </c>
      <c r="W7733">
        <v>-0.248095512390137</v>
      </c>
      <c r="X7733">
        <v>3.5621166229247998E-2</v>
      </c>
      <c r="Y7733">
        <v>0.37322759628295898</v>
      </c>
      <c r="Z7733">
        <v>-0.26415777206420898</v>
      </c>
      <c r="AA7733">
        <v>-4.4741630554199198E-2</v>
      </c>
      <c r="AB7733">
        <v>0.44565486907959001</v>
      </c>
      <c r="AC7733">
        <v>-0.23834276199340801</v>
      </c>
      <c r="AD7733">
        <v>4.83036041259766E-4</v>
      </c>
      <c r="AE7733">
        <v>0.294772148132324</v>
      </c>
      <c r="AF7733">
        <v>1.03998184204102E-2</v>
      </c>
      <c r="AG7733">
        <v>0.13660621643066401</v>
      </c>
      <c r="AH7733">
        <v>-0.16678047180175801</v>
      </c>
      <c r="AI7733">
        <v>4.9310207366943401E-2</v>
      </c>
      <c r="AJ7733">
        <v>0.31120061874389598</v>
      </c>
      <c r="AK7733">
        <v>-0.20771694183349601</v>
      </c>
      <c r="AL7733">
        <v>3.3861637115478502E-2</v>
      </c>
      <c r="AM7733">
        <v>1.4963150024414101E-2</v>
      </c>
      <c r="AN7733">
        <v>-0.17950534820556599</v>
      </c>
      <c r="AO7733" t="s">
        <v>91</v>
      </c>
      <c r="AP7733">
        <v>3</v>
      </c>
      <c r="AQ7733">
        <v>6221</v>
      </c>
      <c r="AR7733" t="s">
        <v>92</v>
      </c>
      <c r="AS7733" t="s">
        <v>86121</v>
      </c>
      <c r="AT7733" t="s">
        <v>86122</v>
      </c>
      <c r="AU7733" t="s">
        <v>77532</v>
      </c>
      <c r="AV7733" t="s">
        <v>75713</v>
      </c>
      <c r="AW7733">
        <v>1</v>
      </c>
      <c r="AX7733" s="4">
        <v>4.1900899999999998E-36</v>
      </c>
      <c r="AY7733">
        <v>206.94</v>
      </c>
      <c r="AZ7733">
        <v>170.09</v>
      </c>
      <c r="BA7733">
        <v>190.37</v>
      </c>
      <c r="BB7733">
        <v>-0.46805000000000002</v>
      </c>
      <c r="BC7733">
        <v>493150000</v>
      </c>
      <c r="BD7733" t="s">
        <v>90</v>
      </c>
    </row>
    <row r="7734" spans="1:56" x14ac:dyDescent="0.45">
      <c r="A7734" t="s">
        <v>47129</v>
      </c>
      <c r="B7734" t="s">
        <v>47130</v>
      </c>
      <c r="C7734" t="s">
        <v>86123</v>
      </c>
      <c r="D7734">
        <v>14</v>
      </c>
      <c r="E7734" t="s">
        <v>47131</v>
      </c>
      <c r="F7734" t="s">
        <v>47132</v>
      </c>
      <c r="G7734">
        <v>1</v>
      </c>
      <c r="H7734">
        <v>0.103121757507324</v>
      </c>
      <c r="I7734">
        <v>0.38367843627929699</v>
      </c>
      <c r="J7734">
        <v>0.28712081909179699</v>
      </c>
      <c r="K7734">
        <v>0.25965213775634799</v>
      </c>
      <c r="L7734">
        <v>0.22469711303710899</v>
      </c>
      <c r="M7734">
        <v>-0.10811805725097701</v>
      </c>
      <c r="N7734">
        <v>-6.1285972595214802E-2</v>
      </c>
      <c r="O7734">
        <v>-7.2279930114746094E-2</v>
      </c>
      <c r="P7734">
        <v>-8.9339256286621094E-2</v>
      </c>
      <c r="Q7734">
        <v>-0.195709228515625</v>
      </c>
      <c r="R7734">
        <v>-3.8293838500976597E-2</v>
      </c>
      <c r="S7734">
        <v>-3.1059265136718799E-2</v>
      </c>
      <c r="T7734">
        <v>0.21664190292358401</v>
      </c>
      <c r="U7734">
        <v>0.33825778961181602</v>
      </c>
      <c r="V7734">
        <v>0.17208480834960899</v>
      </c>
      <c r="W7734">
        <v>0.25556182861328097</v>
      </c>
      <c r="X7734">
        <v>-0.12525987625122101</v>
      </c>
      <c r="Y7734">
        <v>-6.2148571014404297E-2</v>
      </c>
      <c r="Z7734">
        <v>-8.4306240081787095E-2</v>
      </c>
      <c r="AA7734">
        <v>-6.2679290771484403E-2</v>
      </c>
      <c r="AB7734">
        <v>-0.17251968383789101</v>
      </c>
      <c r="AC7734">
        <v>-0.13013219833374001</v>
      </c>
      <c r="AD7734">
        <v>0.17628240585327101</v>
      </c>
      <c r="AE7734">
        <v>0.24036216735839799</v>
      </c>
      <c r="AF7734">
        <v>0.342745780944824</v>
      </c>
      <c r="AG7734">
        <v>3.9005279541015598E-4</v>
      </c>
      <c r="AH7734">
        <v>8.6738586425781306E-2</v>
      </c>
      <c r="AI7734">
        <v>-6.89043998718262E-2</v>
      </c>
      <c r="AJ7734">
        <v>-5.6476116180419901E-2</v>
      </c>
      <c r="AK7734">
        <v>-0.13046073913574199</v>
      </c>
      <c r="AL7734">
        <v>-4.0881633758544901E-2</v>
      </c>
      <c r="AM7734">
        <v>-1.5812873840332E-2</v>
      </c>
      <c r="AN7734">
        <v>-1.300048828125E-2</v>
      </c>
      <c r="AO7734" t="s">
        <v>91</v>
      </c>
      <c r="AP7734">
        <v>3</v>
      </c>
      <c r="AQ7734">
        <v>6222</v>
      </c>
      <c r="AR7734" t="s">
        <v>92</v>
      </c>
      <c r="AS7734" t="s">
        <v>86124</v>
      </c>
      <c r="AU7734" t="s">
        <v>77234</v>
      </c>
      <c r="AV7734" t="s">
        <v>77752</v>
      </c>
      <c r="AW7734">
        <v>1</v>
      </c>
      <c r="AX7734" s="4">
        <v>2.93068E-147</v>
      </c>
      <c r="AY7734">
        <v>282.94</v>
      </c>
      <c r="AZ7734">
        <v>258.11</v>
      </c>
      <c r="BA7734">
        <v>257.07</v>
      </c>
      <c r="BB7734">
        <v>-0.69389999999999996</v>
      </c>
      <c r="BC7734">
        <v>15423000000</v>
      </c>
      <c r="BD7734" t="s">
        <v>90</v>
      </c>
    </row>
    <row r="7735" spans="1:56" x14ac:dyDescent="0.45">
      <c r="A7735" t="s">
        <v>47129</v>
      </c>
      <c r="B7735" t="s">
        <v>47130</v>
      </c>
      <c r="C7735" t="s">
        <v>86123</v>
      </c>
      <c r="D7735">
        <v>382</v>
      </c>
      <c r="E7735" t="s">
        <v>47133</v>
      </c>
      <c r="F7735" t="s">
        <v>47134</v>
      </c>
      <c r="G7735" t="s">
        <v>168</v>
      </c>
      <c r="H7735">
        <v>-0.491439819335938</v>
      </c>
      <c r="I7735">
        <v>0.95575523376464799</v>
      </c>
      <c r="J7735">
        <v>0.96603012084960904</v>
      </c>
      <c r="K7735">
        <v>0.91880130767822299</v>
      </c>
      <c r="L7735">
        <v>0.85514354705810502</v>
      </c>
      <c r="M7735">
        <v>0.34722137451171903</v>
      </c>
      <c r="N7735">
        <v>-6.4805030822753906E-2</v>
      </c>
      <c r="O7735">
        <v>-0.239700317382813</v>
      </c>
      <c r="P7735">
        <v>-0.25512886047363298</v>
      </c>
      <c r="Q7735">
        <v>-0.38665390014648399</v>
      </c>
      <c r="R7735">
        <v>-0.35051918029785201</v>
      </c>
      <c r="S7735">
        <v>-0.45583629608154302</v>
      </c>
      <c r="T7735">
        <v>0.82608175277710005</v>
      </c>
      <c r="U7735">
        <v>1.0002260208129901</v>
      </c>
      <c r="V7735">
        <v>0.83640956878662098</v>
      </c>
      <c r="W7735">
        <v>0.85438346862793002</v>
      </c>
      <c r="X7735">
        <v>-0.111814975738525</v>
      </c>
      <c r="Y7735">
        <v>-0.16739225387573201</v>
      </c>
      <c r="Z7735">
        <v>-0.30539751052856401</v>
      </c>
      <c r="AA7735">
        <v>-0.28394222259521501</v>
      </c>
      <c r="AB7735">
        <v>0.363009452819824</v>
      </c>
      <c r="AC7735">
        <v>-7.9220294952392606E-2</v>
      </c>
      <c r="AD7735">
        <v>-3.2127857208252002E-2</v>
      </c>
      <c r="AE7735">
        <v>0.72779083251953103</v>
      </c>
      <c r="AF7735">
        <v>1.03399085998535</v>
      </c>
      <c r="AG7735">
        <v>1.12077140808105</v>
      </c>
      <c r="AH7735">
        <v>0.95166397094726596</v>
      </c>
      <c r="AI7735">
        <v>-3.0287265777587901E-2</v>
      </c>
      <c r="AJ7735">
        <v>-0.201089382171631</v>
      </c>
      <c r="AK7735">
        <v>-1.1135101318359399E-2</v>
      </c>
      <c r="AL7735">
        <v>-8.8747501373291002E-2</v>
      </c>
      <c r="AM7735">
        <v>-0.206156730651855</v>
      </c>
      <c r="AN7735">
        <v>-4.4985771179199198E-2</v>
      </c>
      <c r="AO7735" t="s">
        <v>91</v>
      </c>
      <c r="AP7735">
        <v>3</v>
      </c>
      <c r="AQ7735">
        <v>6222</v>
      </c>
      <c r="AR7735" t="s">
        <v>92</v>
      </c>
      <c r="AS7735" t="s">
        <v>86124</v>
      </c>
      <c r="AU7735" t="s">
        <v>77234</v>
      </c>
      <c r="AV7735" t="s">
        <v>75861</v>
      </c>
      <c r="AW7735">
        <v>1</v>
      </c>
      <c r="AX7735" s="4">
        <v>1.25001E-67</v>
      </c>
      <c r="AY7735">
        <v>205.85</v>
      </c>
      <c r="AZ7735">
        <v>192.53</v>
      </c>
      <c r="BA7735">
        <v>205.85</v>
      </c>
      <c r="BB7735">
        <v>-8.1745999999999999E-2</v>
      </c>
      <c r="BC7735">
        <v>4012100000</v>
      </c>
      <c r="BD7735" t="s">
        <v>90</v>
      </c>
    </row>
    <row r="7736" spans="1:56" x14ac:dyDescent="0.45">
      <c r="A7736" t="s">
        <v>8453</v>
      </c>
      <c r="B7736" t="s">
        <v>8454</v>
      </c>
      <c r="C7736" t="s">
        <v>86125</v>
      </c>
      <c r="D7736">
        <v>108</v>
      </c>
      <c r="E7736" t="s">
        <v>47137</v>
      </c>
      <c r="F7736" t="s">
        <v>8473</v>
      </c>
      <c r="G7736" t="s">
        <v>305</v>
      </c>
      <c r="H7736">
        <v>-0.430209159851074</v>
      </c>
      <c r="I7736">
        <v>0.32492160797119102</v>
      </c>
      <c r="J7736">
        <v>0.245800971984863</v>
      </c>
      <c r="K7736">
        <v>9.2867851257324205E-2</v>
      </c>
      <c r="L7736">
        <v>-2.14338302612305E-2</v>
      </c>
      <c r="M7736">
        <v>1.5881881713867201</v>
      </c>
      <c r="N7736">
        <v>-0.114727973937988</v>
      </c>
      <c r="O7736">
        <v>-0.163249015808105</v>
      </c>
      <c r="P7736">
        <v>-0.103795051574707</v>
      </c>
      <c r="Q7736">
        <v>-0.23389530181884799</v>
      </c>
      <c r="R7736">
        <v>-5.0207138061523403E-2</v>
      </c>
      <c r="S7736">
        <v>-0.28866195678710899</v>
      </c>
      <c r="T7736">
        <v>0.39363718032836897</v>
      </c>
      <c r="U7736">
        <v>0.45370674133300798</v>
      </c>
      <c r="V7736">
        <v>0.16788578033447299</v>
      </c>
      <c r="W7736">
        <v>9.3064308166503906E-2</v>
      </c>
      <c r="X7736">
        <v>-0.20077276229858401</v>
      </c>
      <c r="Y7736">
        <v>-4.5642375946044901E-2</v>
      </c>
      <c r="Z7736">
        <v>5.0884723663330099E-2</v>
      </c>
      <c r="AA7736">
        <v>-0.18721866607665999</v>
      </c>
      <c r="AB7736">
        <v>5.2013397216796901E-3</v>
      </c>
      <c r="AC7736">
        <v>-0.22782850265502899</v>
      </c>
      <c r="AD7736">
        <v>-0.13780164718627899</v>
      </c>
      <c r="AE7736">
        <v>0.85952663421630904</v>
      </c>
      <c r="AF7736">
        <v>0.61826133728027299</v>
      </c>
      <c r="AG7736">
        <v>0.38638877868652299</v>
      </c>
      <c r="AH7736">
        <v>0.29764747619628901</v>
      </c>
      <c r="AI7736">
        <v>-9.7417831420898405E-4</v>
      </c>
      <c r="AJ7736">
        <v>-8.0797672271728502E-2</v>
      </c>
      <c r="AK7736">
        <v>-0.15882205963134799</v>
      </c>
      <c r="AL7736">
        <v>-1.32527351379395E-2</v>
      </c>
      <c r="AM7736">
        <v>-7.6436042785644503E-2</v>
      </c>
      <c r="AN7736">
        <v>-0.105724334716797</v>
      </c>
      <c r="AO7736" t="s">
        <v>91</v>
      </c>
      <c r="AP7736">
        <v>3</v>
      </c>
      <c r="AQ7736">
        <v>6223</v>
      </c>
      <c r="AR7736" t="s">
        <v>92</v>
      </c>
      <c r="AS7736" t="s">
        <v>86126</v>
      </c>
      <c r="AT7736" t="s">
        <v>86127</v>
      </c>
      <c r="AU7736" t="s">
        <v>76858</v>
      </c>
      <c r="AV7736" t="s">
        <v>75946</v>
      </c>
      <c r="AW7736">
        <v>1</v>
      </c>
      <c r="AX7736" s="4">
        <v>2.9046199999999997E-275</v>
      </c>
      <c r="AY7736">
        <v>319.56</v>
      </c>
      <c r="AZ7736">
        <v>294.11</v>
      </c>
      <c r="BA7736">
        <v>212.82</v>
      </c>
      <c r="BB7736">
        <v>-0.42530000000000001</v>
      </c>
      <c r="BC7736">
        <v>12160000000</v>
      </c>
      <c r="BD7736" t="s">
        <v>90</v>
      </c>
    </row>
    <row r="7737" spans="1:56" x14ac:dyDescent="0.45">
      <c r="A7737" t="s">
        <v>47142</v>
      </c>
      <c r="B7737" t="s">
        <v>47143</v>
      </c>
      <c r="C7737" t="s">
        <v>86128</v>
      </c>
      <c r="D7737">
        <v>85</v>
      </c>
      <c r="E7737" t="s">
        <v>47146</v>
      </c>
      <c r="F7737" t="s">
        <v>47147</v>
      </c>
      <c r="G7737">
        <v>1</v>
      </c>
      <c r="H7737">
        <v>8.9251518249511705E-2</v>
      </c>
      <c r="I7737">
        <v>6.7488670349121094E-2</v>
      </c>
      <c r="J7737">
        <v>5.9667587280273403E-2</v>
      </c>
      <c r="K7737">
        <v>-2.1195411682128899E-2</v>
      </c>
      <c r="L7737">
        <v>1.3942718505859399E-2</v>
      </c>
      <c r="M7737">
        <v>9.8974227905273396E-2</v>
      </c>
      <c r="N7737">
        <v>-8.7140083312988295E-2</v>
      </c>
      <c r="O7737">
        <v>3.2427787780761698E-2</v>
      </c>
      <c r="P7737">
        <v>-8.7789535522460896E-2</v>
      </c>
      <c r="Q7737">
        <v>0.13727378845214799</v>
      </c>
      <c r="R7737">
        <v>-5.94940185546875E-2</v>
      </c>
      <c r="S7737" t="s">
        <v>90</v>
      </c>
      <c r="T7737" t="s">
        <v>90</v>
      </c>
      <c r="U7737" t="s">
        <v>90</v>
      </c>
      <c r="V7737" t="s">
        <v>90</v>
      </c>
      <c r="W7737" t="s">
        <v>90</v>
      </c>
      <c r="X7737" t="s">
        <v>90</v>
      </c>
      <c r="Y7737" t="s">
        <v>90</v>
      </c>
      <c r="Z7737" t="s">
        <v>90</v>
      </c>
      <c r="AA7737" t="s">
        <v>90</v>
      </c>
      <c r="AB7737" t="s">
        <v>90</v>
      </c>
      <c r="AC7737" t="s">
        <v>90</v>
      </c>
      <c r="AD7737">
        <v>-5.73534965515137E-2</v>
      </c>
      <c r="AE7737">
        <v>-1.49459838867188E-2</v>
      </c>
      <c r="AF7737">
        <v>-9.9140167236328097E-2</v>
      </c>
      <c r="AG7737">
        <v>0.157633781433105</v>
      </c>
      <c r="AH7737">
        <v>6.5117835998535198E-2</v>
      </c>
      <c r="AI7737">
        <v>7.54199028015137E-2</v>
      </c>
      <c r="AJ7737">
        <v>3.6921501159667999E-3</v>
      </c>
      <c r="AK7737">
        <v>-8.2049369812011705E-2</v>
      </c>
      <c r="AL7737">
        <v>9.84082221984863E-2</v>
      </c>
      <c r="AM7737">
        <v>6.5438270568847698E-2</v>
      </c>
      <c r="AN7737">
        <v>7.6992988586425795E-2</v>
      </c>
      <c r="AO7737" t="s">
        <v>91</v>
      </c>
      <c r="AP7737">
        <v>3</v>
      </c>
      <c r="AQ7737">
        <v>6225</v>
      </c>
      <c r="AR7737" t="s">
        <v>92</v>
      </c>
      <c r="AS7737" t="s">
        <v>86129</v>
      </c>
      <c r="AT7737" t="s">
        <v>86130</v>
      </c>
      <c r="AU7737" t="s">
        <v>75906</v>
      </c>
      <c r="AV7737" t="s">
        <v>75813</v>
      </c>
      <c r="AW7737">
        <v>1</v>
      </c>
      <c r="AX7737" s="4">
        <v>2.3758E-11</v>
      </c>
      <c r="AY7737">
        <v>154.75</v>
      </c>
      <c r="AZ7737">
        <v>133.99</v>
      </c>
      <c r="BA7737">
        <v>154.75</v>
      </c>
      <c r="BB7737">
        <v>-0.35822999999999999</v>
      </c>
      <c r="BC7737">
        <v>1094300000</v>
      </c>
      <c r="BD7737" t="s">
        <v>90</v>
      </c>
    </row>
    <row r="7738" spans="1:56" x14ac:dyDescent="0.45">
      <c r="A7738" t="s">
        <v>47154</v>
      </c>
      <c r="B7738" t="s">
        <v>47155</v>
      </c>
      <c r="C7738" t="s">
        <v>86131</v>
      </c>
      <c r="D7738">
        <v>281</v>
      </c>
      <c r="E7738" t="s">
        <v>47156</v>
      </c>
      <c r="F7738" t="s">
        <v>47157</v>
      </c>
      <c r="G7738">
        <v>1</v>
      </c>
      <c r="H7738">
        <v>-0.31224155426025402</v>
      </c>
      <c r="I7738">
        <v>7.5186729431152302E-2</v>
      </c>
      <c r="J7738">
        <v>-5.4203987121581997E-2</v>
      </c>
      <c r="K7738">
        <v>8.3351135253906304E-4</v>
      </c>
      <c r="L7738">
        <v>5.4532051086425802E-2</v>
      </c>
      <c r="M7738">
        <v>-0.61581230163574197</v>
      </c>
      <c r="N7738">
        <v>-9.9821090698242205E-3</v>
      </c>
      <c r="O7738">
        <v>3.7946701049804701E-3</v>
      </c>
      <c r="P7738">
        <v>5.1730155944824198E-2</v>
      </c>
      <c r="Q7738">
        <v>1.37243270874023E-2</v>
      </c>
      <c r="R7738">
        <v>9.7838401794433594E-2</v>
      </c>
      <c r="S7738">
        <v>-0.31149196624755898</v>
      </c>
      <c r="T7738">
        <v>0.130303859710693</v>
      </c>
      <c r="U7738">
        <v>0.13381767272949199</v>
      </c>
      <c r="V7738">
        <v>-9.1654777526855497E-2</v>
      </c>
      <c r="W7738">
        <v>4.0462493896484403E-2</v>
      </c>
      <c r="X7738">
        <v>-0.144705295562744</v>
      </c>
      <c r="Y7738">
        <v>-2.95157432556152E-2</v>
      </c>
      <c r="Z7738">
        <v>-1.17392539978027E-2</v>
      </c>
      <c r="AA7738">
        <v>0.118142127990723</v>
      </c>
      <c r="AB7738">
        <v>3.6589622497558601E-2</v>
      </c>
      <c r="AC7738">
        <v>0.32834482192993197</v>
      </c>
      <c r="AD7738">
        <v>-6.3639163970947293E-2</v>
      </c>
      <c r="AE7738">
        <v>0.20378971099853499</v>
      </c>
      <c r="AF7738">
        <v>0.15671157836914101</v>
      </c>
      <c r="AG7738">
        <v>-2.4785995483398398E-3</v>
      </c>
      <c r="AH7738">
        <v>5.0889015197753899E-2</v>
      </c>
      <c r="AI7738">
        <v>8.3817005157470703E-2</v>
      </c>
      <c r="AJ7738">
        <v>-3.8551807403564502E-2</v>
      </c>
      <c r="AK7738">
        <v>-5.7162284851074198E-2</v>
      </c>
      <c r="AL7738">
        <v>-0.32614278793335</v>
      </c>
      <c r="AM7738">
        <v>-0.184669494628906</v>
      </c>
      <c r="AN7738">
        <v>3.8209915161132799E-2</v>
      </c>
      <c r="AO7738" t="s">
        <v>91</v>
      </c>
      <c r="AP7738">
        <v>2</v>
      </c>
      <c r="AQ7738">
        <v>6227</v>
      </c>
      <c r="AR7738" t="s">
        <v>92</v>
      </c>
      <c r="AS7738" t="s">
        <v>86132</v>
      </c>
      <c r="AT7738" t="s">
        <v>86133</v>
      </c>
      <c r="AU7738" t="s">
        <v>86134</v>
      </c>
      <c r="AV7738" t="s">
        <v>75735</v>
      </c>
      <c r="AW7738">
        <v>0.999973</v>
      </c>
      <c r="AX7738" s="4">
        <v>2.7015099999999998E-52</v>
      </c>
      <c r="AY7738">
        <v>223.06</v>
      </c>
      <c r="AZ7738">
        <v>168.78</v>
      </c>
      <c r="BA7738">
        <v>111.61</v>
      </c>
      <c r="BB7738">
        <v>0.25378000000000001</v>
      </c>
      <c r="BC7738">
        <v>1581100000</v>
      </c>
      <c r="BD7738" t="s">
        <v>90</v>
      </c>
    </row>
    <row r="7739" spans="1:56" x14ac:dyDescent="0.45">
      <c r="A7739" t="s">
        <v>47154</v>
      </c>
      <c r="B7739" t="s">
        <v>47155</v>
      </c>
      <c r="C7739" t="s">
        <v>86131</v>
      </c>
      <c r="D7739">
        <v>1217</v>
      </c>
      <c r="E7739" t="s">
        <v>47160</v>
      </c>
      <c r="F7739" t="s">
        <v>47161</v>
      </c>
      <c r="G7739">
        <v>1</v>
      </c>
      <c r="H7739">
        <v>-2.9341697692871101E-2</v>
      </c>
      <c r="I7739">
        <v>1.4039039611816399E-2</v>
      </c>
      <c r="J7739">
        <v>-0.12950229644775399</v>
      </c>
      <c r="K7739">
        <v>-0.192703247070313</v>
      </c>
      <c r="L7739">
        <v>9.6345901489257799E-2</v>
      </c>
      <c r="M7739">
        <v>3.1745910644531299E-2</v>
      </c>
      <c r="N7739">
        <v>-1.02262496948242E-2</v>
      </c>
      <c r="O7739">
        <v>0.20932579040527299</v>
      </c>
      <c r="P7739">
        <v>-0.141581535339355</v>
      </c>
      <c r="Q7739">
        <v>0.21102523803710899</v>
      </c>
      <c r="R7739">
        <v>6.1991691589355503E-2</v>
      </c>
      <c r="S7739">
        <v>-0.34943962097168002</v>
      </c>
      <c r="T7739">
        <v>0.247114658355713</v>
      </c>
      <c r="U7739">
        <v>4.5448303222656299E-2</v>
      </c>
      <c r="V7739">
        <v>-0.19817924499511699</v>
      </c>
      <c r="W7739">
        <v>-1.629638671875E-2</v>
      </c>
      <c r="X7739">
        <v>0.116471767425537</v>
      </c>
      <c r="Y7739">
        <v>5.7672023773193401E-2</v>
      </c>
      <c r="Z7739">
        <v>-0.21844816207885701</v>
      </c>
      <c r="AA7739">
        <v>5.1788330078125E-2</v>
      </c>
      <c r="AB7739">
        <v>7.7849388122558594E-2</v>
      </c>
      <c r="AC7739">
        <v>2.6441097259521502E-2</v>
      </c>
      <c r="AD7739">
        <v>-0.28030920028686501</v>
      </c>
      <c r="AE7739">
        <v>2.8647422790527299E-2</v>
      </c>
      <c r="AF7739">
        <v>6.5163612365722698E-2</v>
      </c>
      <c r="AG7739">
        <v>-4.0734291076660198E-2</v>
      </c>
      <c r="AH7739">
        <v>1.13153457641602E-2</v>
      </c>
      <c r="AI7739">
        <v>-9.75451469421387E-2</v>
      </c>
      <c r="AJ7739">
        <v>8.9118480682373005E-2</v>
      </c>
      <c r="AK7739">
        <v>-0.14467525482177701</v>
      </c>
      <c r="AL7739">
        <v>0.14152479171752899</v>
      </c>
      <c r="AM7739">
        <v>-5.8201789855956997E-2</v>
      </c>
      <c r="AN7739">
        <v>0.63511466979980502</v>
      </c>
      <c r="AO7739" t="s">
        <v>91</v>
      </c>
      <c r="AP7739">
        <v>4</v>
      </c>
      <c r="AQ7739">
        <v>6227</v>
      </c>
      <c r="AR7739" t="s">
        <v>92</v>
      </c>
      <c r="AS7739" t="s">
        <v>86132</v>
      </c>
      <c r="AT7739" t="s">
        <v>86133</v>
      </c>
      <c r="AU7739" t="s">
        <v>86134</v>
      </c>
      <c r="AV7739" t="s">
        <v>86135</v>
      </c>
      <c r="AW7739">
        <v>1</v>
      </c>
      <c r="AX7739" s="4">
        <v>7.5801899999999995E-54</v>
      </c>
      <c r="AY7739">
        <v>224.4</v>
      </c>
      <c r="AZ7739">
        <v>193.92</v>
      </c>
      <c r="BA7739">
        <v>224.4</v>
      </c>
      <c r="BB7739">
        <v>-0.15656999999999999</v>
      </c>
      <c r="BC7739">
        <v>440750000</v>
      </c>
      <c r="BD7739" t="s">
        <v>90</v>
      </c>
    </row>
    <row r="7740" spans="1:56" x14ac:dyDescent="0.45">
      <c r="A7740" t="s">
        <v>47154</v>
      </c>
      <c r="B7740" t="s">
        <v>47155</v>
      </c>
      <c r="C7740" t="s">
        <v>86131</v>
      </c>
      <c r="D7740">
        <v>572</v>
      </c>
      <c r="E7740" t="s">
        <v>47166</v>
      </c>
      <c r="F7740" t="s">
        <v>47167</v>
      </c>
      <c r="G7740">
        <v>1</v>
      </c>
      <c r="H7740">
        <v>-0.232935905456543</v>
      </c>
      <c r="I7740">
        <v>0.33775901794433599</v>
      </c>
      <c r="J7740">
        <v>0.34511280059814498</v>
      </c>
      <c r="K7740">
        <v>0.204121589660645</v>
      </c>
      <c r="L7740">
        <v>0.130783081054688</v>
      </c>
      <c r="M7740">
        <v>-0.24635219573974601</v>
      </c>
      <c r="N7740">
        <v>-9.0731620788574205E-2</v>
      </c>
      <c r="O7740">
        <v>-0.45380783081054699</v>
      </c>
      <c r="P7740">
        <v>-2.3900032043457E-2</v>
      </c>
      <c r="Q7740">
        <v>-0.25580692291259799</v>
      </c>
      <c r="R7740">
        <v>-5.2730560302734403E-2</v>
      </c>
      <c r="S7740">
        <v>-0.10870552062988301</v>
      </c>
      <c r="T7740">
        <v>0.40537977218627902</v>
      </c>
      <c r="U7740">
        <v>0.47678184509277299</v>
      </c>
      <c r="V7740">
        <v>0.27988147735595698</v>
      </c>
      <c r="W7740">
        <v>0.19153976440429701</v>
      </c>
      <c r="X7740">
        <v>-0.117134571075439</v>
      </c>
      <c r="Y7740">
        <v>-0.136724948883057</v>
      </c>
      <c r="Z7740">
        <v>-0.15506219863891599</v>
      </c>
      <c r="AA7740">
        <v>0.140095710754395</v>
      </c>
      <c r="AB7740">
        <v>-0.146621704101563</v>
      </c>
      <c r="AC7740">
        <v>-8.7934970855712905E-2</v>
      </c>
      <c r="AD7740">
        <v>-6.0219287872314502E-2</v>
      </c>
      <c r="AE7740">
        <v>0.431622505187988</v>
      </c>
      <c r="AF7740">
        <v>0.30595016479492199</v>
      </c>
      <c r="AG7740">
        <v>0.41611289978027299</v>
      </c>
      <c r="AH7740">
        <v>0.13700008392334001</v>
      </c>
      <c r="AI7740">
        <v>-9.4857692718505901E-2</v>
      </c>
      <c r="AJ7740">
        <v>-1.33709907531738E-2</v>
      </c>
      <c r="AK7740">
        <v>-0.27089691162109403</v>
      </c>
      <c r="AL7740">
        <v>5.3042888641357401E-2</v>
      </c>
      <c r="AM7740">
        <v>-0.18170738220214799</v>
      </c>
      <c r="AN7740">
        <v>-0.164156913757324</v>
      </c>
      <c r="AO7740" t="s">
        <v>91</v>
      </c>
      <c r="AP7740">
        <v>2</v>
      </c>
      <c r="AQ7740">
        <v>6227</v>
      </c>
      <c r="AR7740" t="s">
        <v>92</v>
      </c>
      <c r="AS7740" t="s">
        <v>86132</v>
      </c>
      <c r="AT7740" t="s">
        <v>86133</v>
      </c>
      <c r="AU7740" t="s">
        <v>86134</v>
      </c>
      <c r="AV7740" t="s">
        <v>76396</v>
      </c>
      <c r="AW7740">
        <v>0.99934000000000001</v>
      </c>
      <c r="AX7740" s="4">
        <v>6.7847500000000003E-76</v>
      </c>
      <c r="AY7740">
        <v>237.07</v>
      </c>
      <c r="AZ7740">
        <v>197.19</v>
      </c>
      <c r="BA7740">
        <v>206.2</v>
      </c>
      <c r="BB7740">
        <v>0.17784</v>
      </c>
      <c r="BC7740">
        <v>775800000</v>
      </c>
      <c r="BD7740" t="s">
        <v>90</v>
      </c>
    </row>
    <row r="7741" spans="1:56" x14ac:dyDescent="0.45">
      <c r="A7741" t="s">
        <v>47154</v>
      </c>
      <c r="B7741" t="s">
        <v>47155</v>
      </c>
      <c r="C7741" t="s">
        <v>86131</v>
      </c>
      <c r="D7741">
        <v>730</v>
      </c>
      <c r="E7741" t="s">
        <v>47172</v>
      </c>
      <c r="F7741" t="s">
        <v>47173</v>
      </c>
      <c r="G7741">
        <v>1</v>
      </c>
      <c r="H7741" t="s">
        <v>90</v>
      </c>
      <c r="I7741" t="s">
        <v>90</v>
      </c>
      <c r="J7741" t="s">
        <v>90</v>
      </c>
      <c r="K7741" t="s">
        <v>90</v>
      </c>
      <c r="L7741" t="s">
        <v>90</v>
      </c>
      <c r="M7741" t="s">
        <v>90</v>
      </c>
      <c r="N7741" t="s">
        <v>90</v>
      </c>
      <c r="O7741" t="s">
        <v>90</v>
      </c>
      <c r="P7741" t="s">
        <v>90</v>
      </c>
      <c r="Q7741" t="s">
        <v>90</v>
      </c>
      <c r="R7741" t="s">
        <v>90</v>
      </c>
      <c r="S7741">
        <v>-9.9619865417480497E-2</v>
      </c>
      <c r="T7741">
        <v>0.37621259689331099</v>
      </c>
      <c r="U7741">
        <v>-0.155276298522949</v>
      </c>
      <c r="V7741">
        <v>6.6538810729980497E-2</v>
      </c>
      <c r="W7741">
        <v>0.11353492736816399</v>
      </c>
      <c r="X7741">
        <v>-1.7422199249267599E-2</v>
      </c>
      <c r="Y7741">
        <v>-0.33795118331909202</v>
      </c>
      <c r="Z7741">
        <v>4.24389839172363E-2</v>
      </c>
      <c r="AA7741">
        <v>4.0079116821289097E-2</v>
      </c>
      <c r="AB7741">
        <v>6.8468093872070299E-2</v>
      </c>
      <c r="AC7741">
        <v>0.19795179367065399</v>
      </c>
      <c r="AD7741">
        <v>-6.7986011505126995E-2</v>
      </c>
      <c r="AE7741">
        <v>0.86118984222412098</v>
      </c>
      <c r="AF7741">
        <v>0.167564392089844</v>
      </c>
      <c r="AG7741">
        <v>2.7480125427246101E-2</v>
      </c>
      <c r="AH7741">
        <v>5.5422782897949198E-2</v>
      </c>
      <c r="AI7741">
        <v>9.0698719024658203E-2</v>
      </c>
      <c r="AJ7741">
        <v>-0.150824069976807</v>
      </c>
      <c r="AK7741">
        <v>-3.8455009460449198E-2</v>
      </c>
      <c r="AL7741">
        <v>-0.161657810211182</v>
      </c>
      <c r="AM7741">
        <v>-0.15908908843994099</v>
      </c>
      <c r="AN7741">
        <v>7.3452949523925795E-2</v>
      </c>
      <c r="AO7741" t="s">
        <v>91</v>
      </c>
      <c r="AP7741">
        <v>3</v>
      </c>
      <c r="AQ7741">
        <v>6227</v>
      </c>
      <c r="AR7741" t="s">
        <v>92</v>
      </c>
      <c r="AS7741" t="s">
        <v>86132</v>
      </c>
      <c r="AT7741" t="s">
        <v>86133</v>
      </c>
      <c r="AU7741" t="s">
        <v>86134</v>
      </c>
      <c r="AV7741" t="s">
        <v>86136</v>
      </c>
      <c r="AW7741">
        <v>0.97315700000000005</v>
      </c>
      <c r="AX7741" s="4">
        <v>8.7556399999999999E-14</v>
      </c>
      <c r="AY7741">
        <v>130.97999999999999</v>
      </c>
      <c r="AZ7741">
        <v>105.04</v>
      </c>
      <c r="BA7741">
        <v>86.772000000000006</v>
      </c>
      <c r="BB7741">
        <v>-0.2893</v>
      </c>
      <c r="BC7741">
        <v>144970000</v>
      </c>
      <c r="BD7741" t="s">
        <v>90</v>
      </c>
    </row>
    <row r="7742" spans="1:56" x14ac:dyDescent="0.45">
      <c r="A7742" t="s">
        <v>47174</v>
      </c>
      <c r="B7742" t="s">
        <v>47175</v>
      </c>
      <c r="C7742" t="s">
        <v>86137</v>
      </c>
      <c r="D7742">
        <v>1766</v>
      </c>
      <c r="E7742" t="s">
        <v>47178</v>
      </c>
      <c r="F7742" t="s">
        <v>47179</v>
      </c>
      <c r="G7742">
        <v>1</v>
      </c>
      <c r="H7742">
        <v>0.481521606445313</v>
      </c>
      <c r="I7742">
        <v>-0.16497230529785201</v>
      </c>
      <c r="J7742">
        <v>-0.23978805541992201</v>
      </c>
      <c r="K7742">
        <v>-0.16108798980712899</v>
      </c>
      <c r="L7742">
        <v>0.144671440124512</v>
      </c>
      <c r="M7742">
        <v>-0.41508388519287098</v>
      </c>
      <c r="N7742">
        <v>-4.1098594665527302E-2</v>
      </c>
      <c r="O7742">
        <v>0.39539718627929699</v>
      </c>
      <c r="P7742">
        <v>1.0223388671875E-2</v>
      </c>
      <c r="Q7742">
        <v>0.38894081115722701</v>
      </c>
      <c r="R7742">
        <v>-5.2111625671386698E-2</v>
      </c>
      <c r="S7742">
        <v>7.2485923767089802E-2</v>
      </c>
      <c r="T7742">
        <v>-5.5311679840087898E-2</v>
      </c>
      <c r="U7742">
        <v>0.15344142913818401</v>
      </c>
      <c r="V7742">
        <v>-0.17762088775634799</v>
      </c>
      <c r="W7742">
        <v>0.14759445190429701</v>
      </c>
      <c r="X7742">
        <v>-0.22641324996948201</v>
      </c>
      <c r="Y7742">
        <v>-0.19475507736206099</v>
      </c>
      <c r="Z7742">
        <v>7.43756294250488E-2</v>
      </c>
      <c r="AA7742">
        <v>9.2329978942871094E-2</v>
      </c>
      <c r="AB7742">
        <v>0.37185573577880898</v>
      </c>
      <c r="AC7742">
        <v>-1.93839073181152E-2</v>
      </c>
      <c r="AD7742">
        <v>0.28584909439086897</v>
      </c>
      <c r="AE7742">
        <v>9.5627784729003906E-2</v>
      </c>
      <c r="AF7742">
        <v>0.24494075775146501</v>
      </c>
      <c r="AG7742">
        <v>-0.25182533264160201</v>
      </c>
      <c r="AH7742">
        <v>8.6304664611816406E-2</v>
      </c>
      <c r="AI7742">
        <v>-0.22059106826782199</v>
      </c>
      <c r="AJ7742">
        <v>-0.23488092422485399</v>
      </c>
      <c r="AK7742">
        <v>-0.130190849304199</v>
      </c>
      <c r="AL7742">
        <v>5.8270931243896498E-2</v>
      </c>
      <c r="AM7742">
        <v>5.5540084838867201E-2</v>
      </c>
      <c r="AN7742">
        <v>0.235610961914063</v>
      </c>
      <c r="AO7742" t="s">
        <v>91</v>
      </c>
      <c r="AP7742">
        <v>2</v>
      </c>
      <c r="AQ7742">
        <v>6228</v>
      </c>
      <c r="AR7742" t="s">
        <v>92</v>
      </c>
      <c r="AS7742" t="s">
        <v>86138</v>
      </c>
      <c r="AT7742" t="s">
        <v>77488</v>
      </c>
      <c r="AU7742" t="s">
        <v>76218</v>
      </c>
      <c r="AV7742" t="s">
        <v>76221</v>
      </c>
      <c r="AW7742">
        <v>1</v>
      </c>
      <c r="AX7742" s="4">
        <v>2.7216599999999999E-6</v>
      </c>
      <c r="AY7742">
        <v>121.29</v>
      </c>
      <c r="AZ7742">
        <v>67.096999999999994</v>
      </c>
      <c r="BA7742">
        <v>108.35</v>
      </c>
      <c r="BB7742">
        <v>0.32612999999999998</v>
      </c>
      <c r="BC7742">
        <v>450930000</v>
      </c>
      <c r="BD7742" t="s">
        <v>90</v>
      </c>
    </row>
    <row r="7743" spans="1:56" x14ac:dyDescent="0.45">
      <c r="A7743" t="s">
        <v>47184</v>
      </c>
      <c r="B7743" t="s">
        <v>47185</v>
      </c>
      <c r="C7743" t="s">
        <v>86139</v>
      </c>
      <c r="D7743">
        <v>488</v>
      </c>
      <c r="E7743" t="s">
        <v>47188</v>
      </c>
      <c r="F7743" t="s">
        <v>47189</v>
      </c>
      <c r="G7743">
        <v>1</v>
      </c>
      <c r="H7743">
        <v>7.3204040527343802E-3</v>
      </c>
      <c r="I7743">
        <v>-0.15441513061523399</v>
      </c>
      <c r="J7743">
        <v>-0.31274032592773399</v>
      </c>
      <c r="K7743">
        <v>-0.14517307281494099</v>
      </c>
      <c r="L7743">
        <v>0.101717948913574</v>
      </c>
      <c r="M7743">
        <v>0.30104923248290999</v>
      </c>
      <c r="N7743">
        <v>0.19050788879394501</v>
      </c>
      <c r="O7743">
        <v>0.185394287109375</v>
      </c>
      <c r="P7743">
        <v>0.10778617858886699</v>
      </c>
      <c r="Q7743">
        <v>0.26584053039550798</v>
      </c>
      <c r="R7743">
        <v>-0.18118667602539101</v>
      </c>
      <c r="S7743">
        <v>0.15827083587646501</v>
      </c>
      <c r="T7743">
        <v>-9.3544483184814495E-2</v>
      </c>
      <c r="U7743">
        <v>-5.5027008056640597E-2</v>
      </c>
      <c r="V7743">
        <v>-0.28761768341064498</v>
      </c>
      <c r="W7743">
        <v>-0.143162727355957</v>
      </c>
      <c r="X7743">
        <v>0.341145038604736</v>
      </c>
      <c r="Y7743">
        <v>0.48973703384399397</v>
      </c>
      <c r="Z7743">
        <v>-1.38711929321289E-3</v>
      </c>
      <c r="AA7743">
        <v>-3.2322883605956997E-2</v>
      </c>
      <c r="AB7743">
        <v>0.237910270690918</v>
      </c>
      <c r="AC7743">
        <v>2.6441097259521502E-2</v>
      </c>
      <c r="AD7743">
        <v>0.155996799468994</v>
      </c>
      <c r="AE7743">
        <v>0.104231834411621</v>
      </c>
      <c r="AF7743">
        <v>-0.21750545501709001</v>
      </c>
      <c r="AG7743">
        <v>-0.168560981750488</v>
      </c>
      <c r="AH7743">
        <v>-0.35517787933349598</v>
      </c>
      <c r="AI7743">
        <v>0.252076625823975</v>
      </c>
      <c r="AJ7743">
        <v>0.13129091262817399</v>
      </c>
      <c r="AK7743">
        <v>1.8288612365722701E-2</v>
      </c>
      <c r="AL7743">
        <v>0.111204624176025</v>
      </c>
      <c r="AM7743">
        <v>5.4842948913574198E-2</v>
      </c>
      <c r="AN7743">
        <v>0.40585422515869102</v>
      </c>
      <c r="AO7743" t="s">
        <v>91</v>
      </c>
      <c r="AP7743">
        <v>4</v>
      </c>
      <c r="AQ7743">
        <v>6229</v>
      </c>
      <c r="AR7743" t="s">
        <v>92</v>
      </c>
      <c r="AS7743" t="s">
        <v>76012</v>
      </c>
      <c r="AT7743" t="s">
        <v>86140</v>
      </c>
      <c r="AU7743" t="s">
        <v>76491</v>
      </c>
      <c r="AV7743" t="s">
        <v>86141</v>
      </c>
      <c r="AW7743">
        <v>0.96982199999999996</v>
      </c>
      <c r="AX7743" s="4">
        <v>5.8597199999999997E-14</v>
      </c>
      <c r="AY7743">
        <v>123.35</v>
      </c>
      <c r="AZ7743">
        <v>99.951999999999998</v>
      </c>
      <c r="BA7743">
        <v>111.1</v>
      </c>
      <c r="BB7743">
        <v>5.8824000000000001E-2</v>
      </c>
      <c r="BC7743">
        <v>556380000</v>
      </c>
      <c r="BD7743" t="s">
        <v>90</v>
      </c>
    </row>
    <row r="7744" spans="1:56" x14ac:dyDescent="0.45">
      <c r="A7744" t="s">
        <v>47184</v>
      </c>
      <c r="B7744" t="s">
        <v>47185</v>
      </c>
      <c r="C7744" t="s">
        <v>86139</v>
      </c>
      <c r="D7744">
        <v>255</v>
      </c>
      <c r="E7744" t="s">
        <v>47190</v>
      </c>
      <c r="F7744" t="s">
        <v>47191</v>
      </c>
      <c r="G7744">
        <v>1</v>
      </c>
      <c r="H7744">
        <v>0.20403861999511699</v>
      </c>
      <c r="I7744">
        <v>-0.81543064117431596</v>
      </c>
      <c r="J7744">
        <v>-0.84070587158203103</v>
      </c>
      <c r="K7744">
        <v>-0.60609245300293002</v>
      </c>
      <c r="L7744">
        <v>-0.55629253387451205</v>
      </c>
      <c r="M7744">
        <v>1.2340545654296899E-2</v>
      </c>
      <c r="N7744">
        <v>-8.8213920593261705E-2</v>
      </c>
      <c r="O7744">
        <v>0.101668357849121</v>
      </c>
      <c r="P7744">
        <v>0.13645076751709001</v>
      </c>
      <c r="Q7744">
        <v>5.8345794677734403E-2</v>
      </c>
      <c r="R7744">
        <v>0.176426887512207</v>
      </c>
      <c r="S7744">
        <v>0</v>
      </c>
      <c r="T7744">
        <v>-0.75014257431030296</v>
      </c>
      <c r="U7744">
        <v>-0.58728790283203103</v>
      </c>
      <c r="V7744">
        <v>-0.70567417144775402</v>
      </c>
      <c r="W7744">
        <v>-0.52303981781005904</v>
      </c>
      <c r="X7744">
        <v>1.57828330993652E-2</v>
      </c>
      <c r="Y7744">
        <v>-3.9018154144287102E-2</v>
      </c>
      <c r="Z7744">
        <v>0.14860773086547899</v>
      </c>
      <c r="AA7744">
        <v>0.22921371459960899</v>
      </c>
      <c r="AB7744">
        <v>0.25461387634277299</v>
      </c>
      <c r="AC7744">
        <v>0.222340106964111</v>
      </c>
      <c r="AD7744" t="s">
        <v>90</v>
      </c>
      <c r="AE7744" t="s">
        <v>90</v>
      </c>
      <c r="AF7744" t="s">
        <v>90</v>
      </c>
      <c r="AG7744" t="s">
        <v>90</v>
      </c>
      <c r="AH7744" t="s">
        <v>90</v>
      </c>
      <c r="AI7744" t="s">
        <v>90</v>
      </c>
      <c r="AJ7744" t="s">
        <v>90</v>
      </c>
      <c r="AK7744" t="s">
        <v>90</v>
      </c>
      <c r="AL7744" t="s">
        <v>90</v>
      </c>
      <c r="AM7744" t="s">
        <v>90</v>
      </c>
      <c r="AN7744" t="s">
        <v>90</v>
      </c>
      <c r="AO7744" t="s">
        <v>91</v>
      </c>
      <c r="AP7744">
        <v>4</v>
      </c>
      <c r="AQ7744">
        <v>6229</v>
      </c>
      <c r="AR7744" t="s">
        <v>92</v>
      </c>
      <c r="AS7744" t="s">
        <v>76012</v>
      </c>
      <c r="AT7744" t="s">
        <v>86140</v>
      </c>
      <c r="AU7744" t="s">
        <v>76491</v>
      </c>
      <c r="AV7744" t="s">
        <v>86142</v>
      </c>
      <c r="AW7744">
        <v>1</v>
      </c>
      <c r="AX7744" s="4">
        <v>6.62357E-164</v>
      </c>
      <c r="AY7744">
        <v>257.32</v>
      </c>
      <c r="AZ7744">
        <v>230.42</v>
      </c>
      <c r="BA7744">
        <v>257.32</v>
      </c>
      <c r="BB7744">
        <v>0.36162</v>
      </c>
      <c r="BC7744">
        <v>332410000</v>
      </c>
      <c r="BD7744" t="s">
        <v>90</v>
      </c>
    </row>
    <row r="7745" spans="1:56" x14ac:dyDescent="0.45">
      <c r="A7745" t="s">
        <v>47194</v>
      </c>
      <c r="B7745" t="s">
        <v>47195</v>
      </c>
      <c r="C7745" t="s">
        <v>86143</v>
      </c>
      <c r="D7745">
        <v>176</v>
      </c>
      <c r="E7745" t="s">
        <v>47196</v>
      </c>
      <c r="F7745" t="s">
        <v>47197</v>
      </c>
      <c r="G7745">
        <v>1</v>
      </c>
      <c r="H7745">
        <v>-0.31832790374755898</v>
      </c>
      <c r="I7745">
        <v>0.132240295410156</v>
      </c>
      <c r="J7745">
        <v>0.188575744628906</v>
      </c>
      <c r="K7745">
        <v>0.143112182617188</v>
      </c>
      <c r="L7745">
        <v>8.5355758666992201E-2</v>
      </c>
      <c r="M7745">
        <v>-4.9379348754882799E-2</v>
      </c>
      <c r="N7745">
        <v>-0.108921051025391</v>
      </c>
      <c r="O7745">
        <v>-0.29538917541503901</v>
      </c>
      <c r="P7745">
        <v>-0.317291259765625</v>
      </c>
      <c r="Q7745">
        <v>-6.7722320556640597E-2</v>
      </c>
      <c r="R7745">
        <v>5.9859275817871101E-2</v>
      </c>
      <c r="S7745">
        <v>-3.8197517395019497E-2</v>
      </c>
      <c r="T7745">
        <v>-0.10590791702270499</v>
      </c>
      <c r="U7745">
        <v>-4.0735244750976597E-2</v>
      </c>
      <c r="V7745">
        <v>7.5222969055175795E-2</v>
      </c>
      <c r="W7745">
        <v>-4.8746109008789097E-2</v>
      </c>
      <c r="X7745">
        <v>0.29519224166870101</v>
      </c>
      <c r="Y7745">
        <v>0.15949964523315399</v>
      </c>
      <c r="Z7745">
        <v>0.11999177932739299</v>
      </c>
      <c r="AA7745">
        <v>-8.1209182739257799E-2</v>
      </c>
      <c r="AB7745">
        <v>0.360959053039551</v>
      </c>
      <c r="AC7745">
        <v>2.6441097259521502E-2</v>
      </c>
      <c r="AD7745">
        <v>0.137614727020264</v>
      </c>
      <c r="AE7745">
        <v>-6.2658309936523396E-2</v>
      </c>
      <c r="AF7745">
        <v>-0.25785255432128901</v>
      </c>
      <c r="AG7745">
        <v>0.133091926574707</v>
      </c>
      <c r="AH7745">
        <v>-3.4051895141601597E-2</v>
      </c>
      <c r="AI7745">
        <v>-0.20420122146606401</v>
      </c>
      <c r="AJ7745">
        <v>-0.138291835784912</v>
      </c>
      <c r="AK7745">
        <v>0.29213047027587902</v>
      </c>
      <c r="AL7745">
        <v>0.22013521194457999</v>
      </c>
      <c r="AM7745">
        <v>0.31354618072509799</v>
      </c>
      <c r="AN7745">
        <v>-1.89104080200195E-2</v>
      </c>
      <c r="AO7745" t="s">
        <v>91</v>
      </c>
      <c r="AP7745">
        <v>3</v>
      </c>
      <c r="AQ7745">
        <v>6230</v>
      </c>
      <c r="AR7745" t="s">
        <v>92</v>
      </c>
      <c r="AS7745" t="s">
        <v>86144</v>
      </c>
      <c r="AT7745" t="s">
        <v>86145</v>
      </c>
      <c r="AU7745" t="s">
        <v>77536</v>
      </c>
      <c r="AV7745" t="s">
        <v>86146</v>
      </c>
      <c r="AW7745">
        <v>0.99934999999999996</v>
      </c>
      <c r="AX7745">
        <v>1.0547600000000001E-2</v>
      </c>
      <c r="AY7745">
        <v>69.953999999999994</v>
      </c>
      <c r="AZ7745">
        <v>31.715</v>
      </c>
      <c r="BA7745">
        <v>69.953999999999994</v>
      </c>
      <c r="BB7745">
        <v>0.14430000000000001</v>
      </c>
      <c r="BC7745">
        <v>2718600000</v>
      </c>
      <c r="BD7745" t="s">
        <v>90</v>
      </c>
    </row>
    <row r="7746" spans="1:56" x14ac:dyDescent="0.45">
      <c r="A7746" t="s">
        <v>47194</v>
      </c>
      <c r="B7746" t="s">
        <v>47195</v>
      </c>
      <c r="C7746" t="s">
        <v>86143</v>
      </c>
      <c r="D7746">
        <v>817</v>
      </c>
      <c r="E7746" t="s">
        <v>47198</v>
      </c>
      <c r="F7746" t="s">
        <v>47199</v>
      </c>
      <c r="G7746">
        <v>1</v>
      </c>
      <c r="H7746">
        <v>0.14272212982177701</v>
      </c>
      <c r="I7746">
        <v>-0.34634876251220698</v>
      </c>
      <c r="J7746">
        <v>-0.196406364440918</v>
      </c>
      <c r="K7746">
        <v>-0.40798759460449202</v>
      </c>
      <c r="L7746">
        <v>-0.32747554779052701</v>
      </c>
      <c r="M7746">
        <v>-0.22609329223632799</v>
      </c>
      <c r="N7746">
        <v>0.31460189819335899</v>
      </c>
      <c r="O7746">
        <v>0.44363498687744102</v>
      </c>
      <c r="P7746">
        <v>0.211726188659668</v>
      </c>
      <c r="Q7746">
        <v>0.42531299591064498</v>
      </c>
      <c r="R7746">
        <v>0.34930419921875</v>
      </c>
      <c r="S7746">
        <v>0.10924339294433601</v>
      </c>
      <c r="T7746">
        <v>-0.95727968215942405</v>
      </c>
      <c r="U7746">
        <v>-0.92896366119384799</v>
      </c>
      <c r="V7746">
        <v>-1.0901803970336901</v>
      </c>
      <c r="W7746">
        <v>-0.96542453765869096</v>
      </c>
      <c r="X7746">
        <v>-6.8463802337646498E-2</v>
      </c>
      <c r="Y7746">
        <v>0.32501840591430697</v>
      </c>
      <c r="Z7746">
        <v>-1.2671947479248E-2</v>
      </c>
      <c r="AA7746">
        <v>0.188044548034668</v>
      </c>
      <c r="AB7746">
        <v>0.16627597808837899</v>
      </c>
      <c r="AC7746">
        <v>-6.1049461364746102E-3</v>
      </c>
      <c r="AD7746" t="s">
        <v>90</v>
      </c>
      <c r="AE7746" t="s">
        <v>90</v>
      </c>
      <c r="AF7746" t="s">
        <v>90</v>
      </c>
      <c r="AG7746" t="s">
        <v>90</v>
      </c>
      <c r="AH7746" t="s">
        <v>90</v>
      </c>
      <c r="AI7746" t="s">
        <v>90</v>
      </c>
      <c r="AJ7746" t="s">
        <v>90</v>
      </c>
      <c r="AK7746" t="s">
        <v>90</v>
      </c>
      <c r="AL7746" t="s">
        <v>90</v>
      </c>
      <c r="AM7746" t="s">
        <v>90</v>
      </c>
      <c r="AN7746" t="s">
        <v>90</v>
      </c>
      <c r="AO7746" t="s">
        <v>91</v>
      </c>
      <c r="AP7746">
        <v>3</v>
      </c>
      <c r="AQ7746">
        <v>6230</v>
      </c>
      <c r="AR7746" t="s">
        <v>92</v>
      </c>
      <c r="AS7746" t="s">
        <v>86144</v>
      </c>
      <c r="AT7746" t="s">
        <v>86145</v>
      </c>
      <c r="AU7746" t="s">
        <v>77536</v>
      </c>
      <c r="AV7746" t="s">
        <v>84666</v>
      </c>
      <c r="AW7746">
        <v>1</v>
      </c>
      <c r="AX7746" s="4">
        <v>1.2204299999999999E-95</v>
      </c>
      <c r="AY7746">
        <v>260.24</v>
      </c>
      <c r="AZ7746">
        <v>232.09</v>
      </c>
      <c r="BA7746">
        <v>260.24</v>
      </c>
      <c r="BB7746">
        <v>-0.39269999999999999</v>
      </c>
      <c r="BC7746">
        <v>1187600000</v>
      </c>
      <c r="BD7746" t="s">
        <v>90</v>
      </c>
    </row>
    <row r="7747" spans="1:56" x14ac:dyDescent="0.45">
      <c r="A7747" t="s">
        <v>47200</v>
      </c>
      <c r="B7747" t="s">
        <v>47201</v>
      </c>
      <c r="C7747" t="s">
        <v>86147</v>
      </c>
      <c r="D7747">
        <v>66</v>
      </c>
      <c r="E7747" t="s">
        <v>47202</v>
      </c>
      <c r="F7747" t="s">
        <v>47203</v>
      </c>
      <c r="G7747">
        <v>1</v>
      </c>
      <c r="H7747">
        <v>-4.6195983886718802E-3</v>
      </c>
      <c r="I7747">
        <v>-7.2422027587890599E-3</v>
      </c>
      <c r="J7747">
        <v>6.2945842742919894E-2</v>
      </c>
      <c r="K7747">
        <v>-0.105410575866699</v>
      </c>
      <c r="L7747">
        <v>-5.0161361694335903E-2</v>
      </c>
      <c r="M7747">
        <v>-0.18464994430542001</v>
      </c>
      <c r="N7747">
        <v>2.8893947601318401E-2</v>
      </c>
      <c r="O7747">
        <v>0.120606422424316</v>
      </c>
      <c r="P7747">
        <v>3.6421298980712898E-2</v>
      </c>
      <c r="Q7747">
        <v>-0.10751008987426799</v>
      </c>
      <c r="R7747">
        <v>7.7813148498535198E-2</v>
      </c>
      <c r="S7747">
        <v>-1.7004013061523399E-2</v>
      </c>
      <c r="T7747">
        <v>-4.26483154296875E-2</v>
      </c>
      <c r="U7747">
        <v>9.4474792480468806E-2</v>
      </c>
      <c r="V7747">
        <v>5.89394569396973E-2</v>
      </c>
      <c r="W7747">
        <v>0.124416351318359</v>
      </c>
      <c r="X7747">
        <v>-0.18885135650634799</v>
      </c>
      <c r="Y7747">
        <v>-6.9885730743408203E-2</v>
      </c>
      <c r="Z7747">
        <v>0.120077610015869</v>
      </c>
      <c r="AA7747">
        <v>-0.20239639282226601</v>
      </c>
      <c r="AB7747">
        <v>-0.15763664245605499</v>
      </c>
      <c r="AC7747">
        <v>4.2034149169921903E-2</v>
      </c>
      <c r="AD7747" t="s">
        <v>90</v>
      </c>
      <c r="AE7747" t="s">
        <v>90</v>
      </c>
      <c r="AF7747" t="s">
        <v>90</v>
      </c>
      <c r="AG7747" t="s">
        <v>90</v>
      </c>
      <c r="AH7747" t="s">
        <v>90</v>
      </c>
      <c r="AI7747" t="s">
        <v>90</v>
      </c>
      <c r="AJ7747" t="s">
        <v>90</v>
      </c>
      <c r="AK7747" t="s">
        <v>90</v>
      </c>
      <c r="AL7747" t="s">
        <v>90</v>
      </c>
      <c r="AM7747" t="s">
        <v>90</v>
      </c>
      <c r="AN7747" t="s">
        <v>90</v>
      </c>
      <c r="AO7747" t="s">
        <v>91</v>
      </c>
      <c r="AP7747">
        <v>3</v>
      </c>
      <c r="AQ7747">
        <v>6231</v>
      </c>
      <c r="AR7747" t="s">
        <v>92</v>
      </c>
      <c r="AS7747" t="s">
        <v>86148</v>
      </c>
      <c r="AV7747" t="s">
        <v>79190</v>
      </c>
      <c r="AW7747">
        <v>1</v>
      </c>
      <c r="AX7747" s="4">
        <v>5.2711300000000003E-21</v>
      </c>
      <c r="AY7747">
        <v>154.85</v>
      </c>
      <c r="AZ7747">
        <v>127.52</v>
      </c>
      <c r="BA7747">
        <v>59.634</v>
      </c>
      <c r="BB7747">
        <v>6.2688999999999995E-2</v>
      </c>
      <c r="BC7747">
        <v>199750000</v>
      </c>
      <c r="BD7747" t="s">
        <v>90</v>
      </c>
    </row>
    <row r="7748" spans="1:56" x14ac:dyDescent="0.45">
      <c r="A7748" t="s">
        <v>47200</v>
      </c>
      <c r="B7748" t="s">
        <v>47201</v>
      </c>
      <c r="C7748" t="s">
        <v>86147</v>
      </c>
      <c r="D7748">
        <v>79</v>
      </c>
      <c r="E7748" t="s">
        <v>47208</v>
      </c>
      <c r="F7748" t="s">
        <v>47209</v>
      </c>
      <c r="G7748" t="s">
        <v>168</v>
      </c>
      <c r="H7748">
        <v>0.21798896789550801</v>
      </c>
      <c r="I7748">
        <v>-9.9477767944335903E-3</v>
      </c>
      <c r="J7748">
        <v>0.26013088226318398</v>
      </c>
      <c r="K7748">
        <v>0</v>
      </c>
      <c r="L7748">
        <v>-2.12249755859375E-2</v>
      </c>
      <c r="M7748">
        <v>-1.26500415802002</v>
      </c>
      <c r="N7748">
        <v>0.23672389984130901</v>
      </c>
      <c r="O7748">
        <v>-0.35839080810546903</v>
      </c>
      <c r="P7748">
        <v>-5.7014465332031299E-2</v>
      </c>
      <c r="Q7748">
        <v>-0.21551895141601601</v>
      </c>
      <c r="R7748">
        <v>-0.51316833496093806</v>
      </c>
      <c r="S7748">
        <v>2.5033950805664101E-2</v>
      </c>
      <c r="T7748">
        <v>0.1056227684021</v>
      </c>
      <c r="U7748">
        <v>0.133895874023438</v>
      </c>
      <c r="V7748">
        <v>-3.2377243041992201E-2</v>
      </c>
      <c r="W7748">
        <v>1.6950130462646502E-2</v>
      </c>
      <c r="X7748">
        <v>0.14867639541625999</v>
      </c>
      <c r="Y7748">
        <v>3.5996913909912102E-2</v>
      </c>
      <c r="Z7748">
        <v>-9.4136714935302707E-2</v>
      </c>
      <c r="AA7748">
        <v>-4.5592784881591797E-2</v>
      </c>
      <c r="AB7748">
        <v>-0.193931579589844</v>
      </c>
      <c r="AC7748">
        <v>-0.28391408920288103</v>
      </c>
      <c r="AD7748" t="s">
        <v>90</v>
      </c>
      <c r="AE7748" t="s">
        <v>90</v>
      </c>
      <c r="AF7748" t="s">
        <v>90</v>
      </c>
      <c r="AG7748" t="s">
        <v>90</v>
      </c>
      <c r="AH7748" t="s">
        <v>90</v>
      </c>
      <c r="AI7748" t="s">
        <v>90</v>
      </c>
      <c r="AJ7748" t="s">
        <v>90</v>
      </c>
      <c r="AK7748" t="s">
        <v>90</v>
      </c>
      <c r="AL7748" t="s">
        <v>90</v>
      </c>
      <c r="AM7748" t="s">
        <v>90</v>
      </c>
      <c r="AN7748" t="s">
        <v>90</v>
      </c>
      <c r="AO7748" t="s">
        <v>91</v>
      </c>
      <c r="AP7748">
        <v>3</v>
      </c>
      <c r="AQ7748">
        <v>6231</v>
      </c>
      <c r="AR7748" t="s">
        <v>92</v>
      </c>
      <c r="AS7748" t="s">
        <v>86148</v>
      </c>
      <c r="AV7748" t="s">
        <v>75780</v>
      </c>
      <c r="AW7748">
        <v>0.97957799999999995</v>
      </c>
      <c r="AX7748">
        <v>3.6713800000000001E-3</v>
      </c>
      <c r="AY7748">
        <v>81.771000000000001</v>
      </c>
      <c r="AZ7748">
        <v>42.749000000000002</v>
      </c>
      <c r="BA7748">
        <v>38.783000000000001</v>
      </c>
      <c r="BB7748">
        <v>-0.53869999999999996</v>
      </c>
      <c r="BC7748">
        <v>449600000</v>
      </c>
      <c r="BD7748" t="s">
        <v>90</v>
      </c>
    </row>
    <row r="7749" spans="1:56" x14ac:dyDescent="0.45">
      <c r="A7749" t="s">
        <v>47200</v>
      </c>
      <c r="B7749" t="s">
        <v>47201</v>
      </c>
      <c r="C7749" t="s">
        <v>86147</v>
      </c>
      <c r="D7749">
        <v>81</v>
      </c>
      <c r="E7749" t="s">
        <v>47210</v>
      </c>
      <c r="F7749" t="s">
        <v>47209</v>
      </c>
      <c r="G7749" t="s">
        <v>168</v>
      </c>
      <c r="H7749">
        <v>-9.3494415283203097E-2</v>
      </c>
      <c r="I7749">
        <v>0.17438697814941401</v>
      </c>
      <c r="J7749">
        <v>9.00115966796875E-2</v>
      </c>
      <c r="K7749">
        <v>8.4154129028320299E-2</v>
      </c>
      <c r="L7749">
        <v>0.124390602111816</v>
      </c>
      <c r="M7749">
        <v>-0.56191253662109397</v>
      </c>
      <c r="N7749">
        <v>1.4634132385253899E-2</v>
      </c>
      <c r="O7749">
        <v>-0.240696907043457</v>
      </c>
      <c r="P7749">
        <v>-0.102688789367676</v>
      </c>
      <c r="Q7749">
        <v>-0.235234260559082</v>
      </c>
      <c r="R7749">
        <v>-0.51174736022949197</v>
      </c>
      <c r="S7749">
        <v>0.115664482116699</v>
      </c>
      <c r="T7749">
        <v>-4.5313835144043003E-3</v>
      </c>
      <c r="U7749">
        <v>0.23040390014648399</v>
      </c>
      <c r="V7749">
        <v>-3.5078048706054701E-2</v>
      </c>
      <c r="W7749">
        <v>-3.1998634338378899E-2</v>
      </c>
      <c r="X7749">
        <v>0.26610326766967801</v>
      </c>
      <c r="Y7749">
        <v>-1.19853019714355E-2</v>
      </c>
      <c r="Z7749">
        <v>-0.172242641448975</v>
      </c>
      <c r="AA7749">
        <v>0.10538673400878899</v>
      </c>
      <c r="AB7749">
        <v>-0.42757225036621099</v>
      </c>
      <c r="AC7749">
        <v>-0.40993261337280301</v>
      </c>
      <c r="AD7749">
        <v>0.178549289703369</v>
      </c>
      <c r="AE7749">
        <v>-1.19504928588867E-2</v>
      </c>
      <c r="AF7749">
        <v>0.23534584045410201</v>
      </c>
      <c r="AG7749">
        <v>3.0830383300781299E-2</v>
      </c>
      <c r="AH7749">
        <v>2.6641845703125E-2</v>
      </c>
      <c r="AI7749">
        <v>0.18080663681030301</v>
      </c>
      <c r="AJ7749">
        <v>-2.90837287902832E-2</v>
      </c>
      <c r="AK7749">
        <v>-0.30846691131591802</v>
      </c>
      <c r="AL7749">
        <v>3.5110950469970703E-2</v>
      </c>
      <c r="AM7749">
        <v>-0.31846714019775402</v>
      </c>
      <c r="AN7749">
        <v>-0.59009456634521495</v>
      </c>
      <c r="AO7749" t="s">
        <v>91</v>
      </c>
      <c r="AP7749">
        <v>3</v>
      </c>
      <c r="AQ7749">
        <v>6231</v>
      </c>
      <c r="AR7749" t="s">
        <v>92</v>
      </c>
      <c r="AS7749" t="s">
        <v>86148</v>
      </c>
      <c r="AV7749" t="s">
        <v>83403</v>
      </c>
      <c r="AW7749">
        <v>0.98372599999999999</v>
      </c>
      <c r="AX7749">
        <v>8.0880399999999999E-4</v>
      </c>
      <c r="AY7749">
        <v>84.054000000000002</v>
      </c>
      <c r="AZ7749">
        <v>49.847999999999999</v>
      </c>
      <c r="BA7749">
        <v>38.783000000000001</v>
      </c>
      <c r="BB7749">
        <v>-0.53869999999999996</v>
      </c>
      <c r="BC7749">
        <v>498710000</v>
      </c>
      <c r="BD7749" t="s">
        <v>90</v>
      </c>
    </row>
    <row r="7750" spans="1:56" x14ac:dyDescent="0.45">
      <c r="A7750" t="s">
        <v>47221</v>
      </c>
      <c r="B7750" t="s">
        <v>47222</v>
      </c>
      <c r="C7750" t="s">
        <v>86149</v>
      </c>
      <c r="D7750">
        <v>453</v>
      </c>
      <c r="E7750" t="s">
        <v>47223</v>
      </c>
      <c r="F7750" t="s">
        <v>47224</v>
      </c>
      <c r="G7750">
        <v>1</v>
      </c>
      <c r="H7750" t="s">
        <v>90</v>
      </c>
      <c r="I7750" t="s">
        <v>90</v>
      </c>
      <c r="J7750" t="s">
        <v>90</v>
      </c>
      <c r="K7750" t="s">
        <v>90</v>
      </c>
      <c r="L7750" t="s">
        <v>90</v>
      </c>
      <c r="M7750" t="s">
        <v>90</v>
      </c>
      <c r="N7750" t="s">
        <v>90</v>
      </c>
      <c r="O7750" t="s">
        <v>90</v>
      </c>
      <c r="P7750" t="s">
        <v>90</v>
      </c>
      <c r="Q7750" t="s">
        <v>90</v>
      </c>
      <c r="R7750" t="s">
        <v>90</v>
      </c>
      <c r="S7750">
        <v>-8.9268684387207003E-2</v>
      </c>
      <c r="T7750">
        <v>8.1543922424316406E-3</v>
      </c>
      <c r="U7750">
        <v>-2.1937370300293E-2</v>
      </c>
      <c r="V7750">
        <v>0.26128482818603499</v>
      </c>
      <c r="W7750">
        <v>-8.1217765808105497E-2</v>
      </c>
      <c r="X7750">
        <v>0.14868974685668901</v>
      </c>
      <c r="Y7750">
        <v>-1.0326075553894001</v>
      </c>
      <c r="Z7750">
        <v>0.111522197723389</v>
      </c>
      <c r="AA7750">
        <v>-0.22769355773925801</v>
      </c>
      <c r="AB7750">
        <v>0.23788356781005901</v>
      </c>
      <c r="AC7750">
        <v>-1.0121750831603999</v>
      </c>
      <c r="AD7750">
        <v>0.24999475479125999</v>
      </c>
      <c r="AE7750">
        <v>0.43730545043945301</v>
      </c>
      <c r="AF7750">
        <v>-0.14533615112304701</v>
      </c>
      <c r="AG7750">
        <v>-0.109569549560547</v>
      </c>
      <c r="AH7750">
        <v>7.5592041015625E-2</v>
      </c>
      <c r="AI7750">
        <v>-1.47404670715332E-2</v>
      </c>
      <c r="AJ7750">
        <v>-0.18158769607543901</v>
      </c>
      <c r="AK7750">
        <v>-0.12389564514160201</v>
      </c>
      <c r="AL7750">
        <v>0.22950983047485399</v>
      </c>
      <c r="AM7750">
        <v>-0.28426170349121099</v>
      </c>
      <c r="AN7750">
        <v>9.3938827514648396E-2</v>
      </c>
      <c r="AO7750" t="s">
        <v>91</v>
      </c>
      <c r="AP7750">
        <v>3</v>
      </c>
      <c r="AQ7750">
        <v>6233</v>
      </c>
      <c r="AR7750" t="s">
        <v>92</v>
      </c>
      <c r="AS7750" t="s">
        <v>86150</v>
      </c>
      <c r="AT7750" t="s">
        <v>77618</v>
      </c>
      <c r="AU7750" t="s">
        <v>75834</v>
      </c>
      <c r="AV7750" t="s">
        <v>77366</v>
      </c>
      <c r="AW7750">
        <v>0.99987499999999996</v>
      </c>
      <c r="AX7750" s="4">
        <v>9.8044200000000001E-115</v>
      </c>
      <c r="AY7750">
        <v>233.08</v>
      </c>
      <c r="AZ7750">
        <v>220.76</v>
      </c>
      <c r="BA7750">
        <v>131.11000000000001</v>
      </c>
      <c r="BB7750">
        <v>0.10288</v>
      </c>
      <c r="BC7750">
        <v>1255700000</v>
      </c>
      <c r="BD7750" t="s">
        <v>90</v>
      </c>
    </row>
    <row r="7751" spans="1:56" x14ac:dyDescent="0.45">
      <c r="A7751" t="s">
        <v>47221</v>
      </c>
      <c r="B7751" t="s">
        <v>47222</v>
      </c>
      <c r="C7751" t="s">
        <v>86149</v>
      </c>
      <c r="D7751">
        <v>548</v>
      </c>
      <c r="E7751" t="s">
        <v>47229</v>
      </c>
      <c r="F7751" t="s">
        <v>47230</v>
      </c>
      <c r="G7751">
        <v>1</v>
      </c>
      <c r="H7751">
        <v>-8.5210800170898403E-3</v>
      </c>
      <c r="I7751">
        <v>2.2544860839843799E-2</v>
      </c>
      <c r="J7751">
        <v>-4.4916152954101597E-2</v>
      </c>
      <c r="K7751">
        <v>-7.9898834228515597E-2</v>
      </c>
      <c r="L7751">
        <v>0.16128921508789101</v>
      </c>
      <c r="M7751">
        <v>0.130511283874512</v>
      </c>
      <c r="N7751">
        <v>-3.4227371215820299E-3</v>
      </c>
      <c r="O7751">
        <v>7.7684402465820299E-2</v>
      </c>
      <c r="P7751">
        <v>9.2965126037597698E-2</v>
      </c>
      <c r="Q7751">
        <v>-0.121459007263184</v>
      </c>
      <c r="R7751">
        <v>6.92901611328125E-2</v>
      </c>
      <c r="S7751">
        <v>8.1227302551269503E-2</v>
      </c>
      <c r="T7751">
        <v>3.31640243530273E-3</v>
      </c>
      <c r="U7751">
        <v>9.2735290527343806E-2</v>
      </c>
      <c r="V7751">
        <v>-1.06878280639648E-2</v>
      </c>
      <c r="W7751">
        <v>3.4381866455078097E-2</v>
      </c>
      <c r="X7751">
        <v>5.58710098266602E-3</v>
      </c>
      <c r="Y7751">
        <v>-0.17424249649047899</v>
      </c>
      <c r="Z7751">
        <v>6.8539142608642606E-2</v>
      </c>
      <c r="AA7751">
        <v>-7.2405815124511705E-2</v>
      </c>
      <c r="AB7751">
        <v>3.8213729858398398E-3</v>
      </c>
      <c r="AC7751">
        <v>1.7518520355224599E-2</v>
      </c>
      <c r="AD7751">
        <v>-0.11867856979370101</v>
      </c>
      <c r="AE7751">
        <v>-5.2146911621093802E-3</v>
      </c>
      <c r="AF7751">
        <v>0.109821319580078</v>
      </c>
      <c r="AG7751">
        <v>0.115408897399902</v>
      </c>
      <c r="AH7751">
        <v>5.1394462585449198E-2</v>
      </c>
      <c r="AI7751">
        <v>-5.5965900421142599E-2</v>
      </c>
      <c r="AJ7751">
        <v>-4.0576457977294901E-2</v>
      </c>
      <c r="AK7751">
        <v>-1.41096115112305E-2</v>
      </c>
      <c r="AL7751">
        <v>-4.41074371337891E-4</v>
      </c>
      <c r="AM7751">
        <v>-0.134320259094238</v>
      </c>
      <c r="AN7751">
        <v>7.6364517211914104E-2</v>
      </c>
      <c r="AO7751" t="s">
        <v>91</v>
      </c>
      <c r="AP7751">
        <v>2</v>
      </c>
      <c r="AQ7751">
        <v>6233</v>
      </c>
      <c r="AR7751" t="s">
        <v>92</v>
      </c>
      <c r="AS7751" t="s">
        <v>86150</v>
      </c>
      <c r="AT7751" t="s">
        <v>77618</v>
      </c>
      <c r="AU7751" t="s">
        <v>75834</v>
      </c>
      <c r="AV7751" t="s">
        <v>76171</v>
      </c>
      <c r="AW7751">
        <v>0.999977</v>
      </c>
      <c r="AX7751" s="4">
        <v>3.3241099999999998E-167</v>
      </c>
      <c r="AY7751">
        <v>300.14999999999998</v>
      </c>
      <c r="AZ7751">
        <v>271.95</v>
      </c>
      <c r="BA7751">
        <v>223.46</v>
      </c>
      <c r="BB7751">
        <v>-0.22742000000000001</v>
      </c>
      <c r="BC7751">
        <v>12491000000</v>
      </c>
      <c r="BD7751" t="s">
        <v>90</v>
      </c>
    </row>
    <row r="7752" spans="1:56" x14ac:dyDescent="0.45">
      <c r="A7752" t="s">
        <v>47221</v>
      </c>
      <c r="B7752" t="s">
        <v>47222</v>
      </c>
      <c r="C7752" t="s">
        <v>86149</v>
      </c>
      <c r="D7752">
        <v>239</v>
      </c>
      <c r="E7752" t="s">
        <v>47235</v>
      </c>
      <c r="F7752" t="s">
        <v>47236</v>
      </c>
      <c r="G7752">
        <v>1</v>
      </c>
      <c r="H7752">
        <v>-0.117130279541016</v>
      </c>
      <c r="I7752">
        <v>0.99308586120605502</v>
      </c>
      <c r="J7752">
        <v>0.97658634185791005</v>
      </c>
      <c r="K7752">
        <v>0.95728874206543002</v>
      </c>
      <c r="L7752">
        <v>0.747622489929199</v>
      </c>
      <c r="M7752">
        <v>-0.119903564453125</v>
      </c>
      <c r="N7752">
        <v>-0.99634838104248002</v>
      </c>
      <c r="O7752">
        <v>-0.93055152893066395</v>
      </c>
      <c r="P7752">
        <v>1.0225849151611299</v>
      </c>
      <c r="Q7752">
        <v>-1.33416843414307</v>
      </c>
      <c r="R7752">
        <v>-0.68514919281005904</v>
      </c>
      <c r="S7752">
        <v>1.13897323608398E-2</v>
      </c>
      <c r="T7752">
        <v>-3.0063152313232401E-2</v>
      </c>
      <c r="U7752">
        <v>0.50728225708007801</v>
      </c>
      <c r="V7752">
        <v>0.56743717193603505</v>
      </c>
      <c r="W7752">
        <v>0.105510711669922</v>
      </c>
      <c r="X7752">
        <v>-0.13557767868042001</v>
      </c>
      <c r="Y7752">
        <v>-1.2680583000183101</v>
      </c>
      <c r="Z7752">
        <v>0.74414873123168901</v>
      </c>
      <c r="AA7752">
        <v>0.35430812835693398</v>
      </c>
      <c r="AB7752">
        <v>-0.40401268005371099</v>
      </c>
      <c r="AC7752">
        <v>-0.22739362716674799</v>
      </c>
      <c r="AD7752">
        <v>-0.20806550979614299</v>
      </c>
      <c r="AE7752">
        <v>0.86086845397949197</v>
      </c>
      <c r="AF7752">
        <v>-0.12492942810058601</v>
      </c>
      <c r="AG7752">
        <v>0.55568218231201205</v>
      </c>
      <c r="AH7752">
        <v>0.52301597595214799</v>
      </c>
      <c r="AI7752">
        <v>-0.17288255691528301</v>
      </c>
      <c r="AJ7752">
        <v>-0.76104021072387695</v>
      </c>
      <c r="AK7752">
        <v>-0.63368225097656306</v>
      </c>
      <c r="AL7752">
        <v>0.41646814346313499</v>
      </c>
      <c r="AM7752">
        <v>0.22217464447021501</v>
      </c>
      <c r="AN7752">
        <v>-4.7657012939453097E-2</v>
      </c>
      <c r="AO7752" t="s">
        <v>91</v>
      </c>
      <c r="AP7752">
        <v>3</v>
      </c>
      <c r="AQ7752">
        <v>6233</v>
      </c>
      <c r="AR7752" t="s">
        <v>92</v>
      </c>
      <c r="AS7752" t="s">
        <v>86150</v>
      </c>
      <c r="AT7752" t="s">
        <v>77618</v>
      </c>
      <c r="AU7752" t="s">
        <v>75834</v>
      </c>
      <c r="AV7752" t="s">
        <v>76502</v>
      </c>
      <c r="AW7752">
        <v>1</v>
      </c>
      <c r="AX7752" s="4">
        <v>7.0658300000000002E-128</v>
      </c>
      <c r="AY7752">
        <v>271</v>
      </c>
      <c r="AZ7752">
        <v>233.11</v>
      </c>
      <c r="BA7752">
        <v>271</v>
      </c>
      <c r="BB7752">
        <v>0.19198999999999999</v>
      </c>
      <c r="BC7752">
        <v>9983000000</v>
      </c>
      <c r="BD7752" t="s">
        <v>90</v>
      </c>
    </row>
    <row r="7753" spans="1:56" x14ac:dyDescent="0.45">
      <c r="A7753" t="s">
        <v>47221</v>
      </c>
      <c r="B7753" t="s">
        <v>47222</v>
      </c>
      <c r="C7753" t="s">
        <v>86149</v>
      </c>
      <c r="D7753">
        <v>965</v>
      </c>
      <c r="E7753" t="s">
        <v>47237</v>
      </c>
      <c r="F7753" t="s">
        <v>47238</v>
      </c>
      <c r="G7753" t="s">
        <v>168</v>
      </c>
      <c r="H7753">
        <v>0.116127967834473</v>
      </c>
      <c r="I7753">
        <v>-0.85791873931884799</v>
      </c>
      <c r="J7753">
        <v>-1.16604804992676</v>
      </c>
      <c r="K7753">
        <v>-0.759701728820801</v>
      </c>
      <c r="L7753">
        <v>-0.409680366516113</v>
      </c>
      <c r="M7753">
        <v>-0.52216911315918002</v>
      </c>
      <c r="N7753">
        <v>0.32195472717285201</v>
      </c>
      <c r="O7753">
        <v>0.60463047027587902</v>
      </c>
      <c r="P7753">
        <v>0.56695461273193404</v>
      </c>
      <c r="Q7753">
        <v>0.682955741882324</v>
      </c>
      <c r="R7753">
        <v>0.50419712066650402</v>
      </c>
      <c r="S7753">
        <v>4.9171447753906299E-2</v>
      </c>
      <c r="T7753">
        <v>-0.92203664779663097</v>
      </c>
      <c r="U7753">
        <v>-1.02930736541748</v>
      </c>
      <c r="V7753">
        <v>-0.70818614959716797</v>
      </c>
      <c r="W7753">
        <v>-0.391690254211426</v>
      </c>
      <c r="X7753">
        <v>0.22231721878051799</v>
      </c>
      <c r="Y7753">
        <v>3.6578655242919901E-2</v>
      </c>
      <c r="Z7753">
        <v>0.55287218093872104</v>
      </c>
      <c r="AA7753">
        <v>0.34267711639404302</v>
      </c>
      <c r="AB7753">
        <v>-1.6249656677246101E-2</v>
      </c>
      <c r="AC7753">
        <v>0.54235124588012695</v>
      </c>
      <c r="AD7753">
        <v>-0.19824743270874001</v>
      </c>
      <c r="AE7753">
        <v>-1.0970487594604501</v>
      </c>
      <c r="AF7753">
        <v>-1.35719871520996</v>
      </c>
      <c r="AG7753">
        <v>-0.86155128479003895</v>
      </c>
      <c r="AH7753">
        <v>-0.71343517303466797</v>
      </c>
      <c r="AI7753">
        <v>0.146935939788818</v>
      </c>
      <c r="AJ7753">
        <v>1.1476039886474601E-2</v>
      </c>
      <c r="AK7753">
        <v>0.35883045196533198</v>
      </c>
      <c r="AL7753">
        <v>0.105662822723389</v>
      </c>
      <c r="AM7753">
        <v>5.5379867553710903E-2</v>
      </c>
      <c r="AN7753">
        <v>0.33097076416015597</v>
      </c>
      <c r="AO7753" t="s">
        <v>91</v>
      </c>
      <c r="AP7753">
        <v>3</v>
      </c>
      <c r="AQ7753">
        <v>6233</v>
      </c>
      <c r="AR7753" t="s">
        <v>92</v>
      </c>
      <c r="AS7753" t="s">
        <v>86150</v>
      </c>
      <c r="AT7753" t="s">
        <v>77618</v>
      </c>
      <c r="AU7753" t="s">
        <v>75834</v>
      </c>
      <c r="AV7753" t="s">
        <v>75780</v>
      </c>
      <c r="AW7753">
        <v>0.99999899999999997</v>
      </c>
      <c r="AX7753" s="4">
        <v>4.7242599999999997E-81</v>
      </c>
      <c r="AY7753">
        <v>254.58</v>
      </c>
      <c r="AZ7753">
        <v>213.16</v>
      </c>
      <c r="BA7753">
        <v>254.58</v>
      </c>
      <c r="BB7753">
        <v>0.36309000000000002</v>
      </c>
      <c r="BC7753">
        <v>3782000000</v>
      </c>
      <c r="BD7753" t="s">
        <v>90</v>
      </c>
    </row>
    <row r="7754" spans="1:56" x14ac:dyDescent="0.45">
      <c r="A7754" t="s">
        <v>47221</v>
      </c>
      <c r="B7754" t="s">
        <v>47222</v>
      </c>
      <c r="C7754" t="s">
        <v>86149</v>
      </c>
      <c r="D7754">
        <v>526</v>
      </c>
      <c r="E7754" t="s">
        <v>47247</v>
      </c>
      <c r="F7754" t="s">
        <v>47248</v>
      </c>
      <c r="G7754">
        <v>1</v>
      </c>
      <c r="H7754">
        <v>-9.3400955200195299E-2</v>
      </c>
      <c r="I7754">
        <v>-0.139801025390625</v>
      </c>
      <c r="J7754">
        <v>-8.2235336303710903E-3</v>
      </c>
      <c r="K7754">
        <v>-2.5270462036132799E-2</v>
      </c>
      <c r="L7754">
        <v>-9.3050003051757795E-3</v>
      </c>
      <c r="M7754">
        <v>-5.0548553466796903E-2</v>
      </c>
      <c r="N7754">
        <v>3.7281036376953097E-2</v>
      </c>
      <c r="O7754">
        <v>5.3385734558105503E-2</v>
      </c>
      <c r="P7754">
        <v>0.121447563171387</v>
      </c>
      <c r="Q7754">
        <v>-4.7874450683593799E-4</v>
      </c>
      <c r="R7754">
        <v>0.22935104370117201</v>
      </c>
      <c r="S7754">
        <v>-0.15841579437255901</v>
      </c>
      <c r="T7754">
        <v>-0.11811780929565401</v>
      </c>
      <c r="U7754">
        <v>-3.4132003784179701E-2</v>
      </c>
      <c r="V7754">
        <v>-3.7259101867675802E-2</v>
      </c>
      <c r="W7754">
        <v>2.7303695678710899E-2</v>
      </c>
      <c r="X7754">
        <v>-5.0737857818603502E-2</v>
      </c>
      <c r="Y7754">
        <v>9.3412399291992198E-4</v>
      </c>
      <c r="Z7754">
        <v>0.123998165130615</v>
      </c>
      <c r="AA7754">
        <v>7.3726654052734403E-2</v>
      </c>
      <c r="AB7754">
        <v>3.6304473876953097E-2</v>
      </c>
      <c r="AC7754">
        <v>0.202162265777588</v>
      </c>
      <c r="AD7754">
        <v>-0.10235071182251</v>
      </c>
      <c r="AE7754">
        <v>-0.15844345092773399</v>
      </c>
      <c r="AF7754">
        <v>-0.112502098083496</v>
      </c>
      <c r="AG7754">
        <v>5.58013916015625E-2</v>
      </c>
      <c r="AH7754">
        <v>-3.4839630126953097E-2</v>
      </c>
      <c r="AI7754">
        <v>-4.16359901428223E-2</v>
      </c>
      <c r="AJ7754">
        <v>-6.7184925079345703E-2</v>
      </c>
      <c r="AK7754">
        <v>6.3466072082519503E-2</v>
      </c>
      <c r="AL7754">
        <v>-7.76629447937012E-2</v>
      </c>
      <c r="AM7754">
        <v>-9.9334716796875E-3</v>
      </c>
      <c r="AN7754">
        <v>0.114479064941406</v>
      </c>
      <c r="AO7754" t="s">
        <v>91</v>
      </c>
      <c r="AP7754">
        <v>4</v>
      </c>
      <c r="AQ7754">
        <v>6233</v>
      </c>
      <c r="AR7754" t="s">
        <v>92</v>
      </c>
      <c r="AS7754" t="s">
        <v>86150</v>
      </c>
      <c r="AT7754" t="s">
        <v>77618</v>
      </c>
      <c r="AU7754" t="s">
        <v>75834</v>
      </c>
      <c r="AV7754" t="s">
        <v>80601</v>
      </c>
      <c r="AW7754">
        <v>1</v>
      </c>
      <c r="AX7754">
        <v>2.1378599999999999E-4</v>
      </c>
      <c r="AY7754">
        <v>123.79</v>
      </c>
      <c r="AZ7754">
        <v>35.296999999999997</v>
      </c>
      <c r="BA7754">
        <v>104.79</v>
      </c>
      <c r="BB7754">
        <v>0.17974000000000001</v>
      </c>
      <c r="BC7754">
        <v>4807500000</v>
      </c>
      <c r="BD7754" t="s">
        <v>90</v>
      </c>
    </row>
    <row r="7755" spans="1:56" x14ac:dyDescent="0.45">
      <c r="A7755" t="s">
        <v>47267</v>
      </c>
      <c r="B7755" t="s">
        <v>47268</v>
      </c>
      <c r="C7755" t="s">
        <v>86151</v>
      </c>
      <c r="D7755">
        <v>309</v>
      </c>
      <c r="E7755" t="s">
        <v>47269</v>
      </c>
      <c r="F7755" t="s">
        <v>47270</v>
      </c>
      <c r="G7755">
        <v>1</v>
      </c>
      <c r="H7755" t="s">
        <v>90</v>
      </c>
      <c r="I7755" t="s">
        <v>90</v>
      </c>
      <c r="J7755" t="s">
        <v>90</v>
      </c>
      <c r="K7755" t="s">
        <v>90</v>
      </c>
      <c r="L7755" t="s">
        <v>90</v>
      </c>
      <c r="M7755" t="s">
        <v>90</v>
      </c>
      <c r="N7755" t="s">
        <v>90</v>
      </c>
      <c r="O7755" t="s">
        <v>90</v>
      </c>
      <c r="P7755" t="s">
        <v>90</v>
      </c>
      <c r="Q7755" t="s">
        <v>90</v>
      </c>
      <c r="R7755" t="s">
        <v>90</v>
      </c>
      <c r="S7755">
        <v>-4.0578842163085903E-2</v>
      </c>
      <c r="T7755">
        <v>-0.14224576950073201</v>
      </c>
      <c r="U7755">
        <v>-7.1574211120605497E-2</v>
      </c>
      <c r="V7755">
        <v>-0.20134639739990201</v>
      </c>
      <c r="W7755">
        <v>2.96630859375E-2</v>
      </c>
      <c r="X7755">
        <v>2.0164966583252002E-2</v>
      </c>
      <c r="Y7755">
        <v>6.6955089569091797E-2</v>
      </c>
      <c r="Z7755">
        <v>8.67352485656738E-2</v>
      </c>
      <c r="AA7755">
        <v>9.0263366699218806E-2</v>
      </c>
      <c r="AB7755">
        <v>0.18161869049072299</v>
      </c>
      <c r="AC7755">
        <v>1.13682746887207E-2</v>
      </c>
      <c r="AD7755">
        <v>-4.5412540435791002E-2</v>
      </c>
      <c r="AE7755">
        <v>-4.3567657470703097E-2</v>
      </c>
      <c r="AF7755">
        <v>-1.06115341186523E-2</v>
      </c>
      <c r="AG7755">
        <v>0.14274024963378901</v>
      </c>
      <c r="AH7755">
        <v>5.7720184326171903E-2</v>
      </c>
      <c r="AI7755">
        <v>-5.3066730499267599E-2</v>
      </c>
      <c r="AJ7755">
        <v>-9.3985080718994099E-2</v>
      </c>
      <c r="AK7755">
        <v>9.6865653991699205E-2</v>
      </c>
      <c r="AL7755">
        <v>-0.124277591705322</v>
      </c>
      <c r="AM7755">
        <v>7.5740814208984403E-2</v>
      </c>
      <c r="AN7755">
        <v>0.15248012542724601</v>
      </c>
      <c r="AO7755" t="s">
        <v>91</v>
      </c>
      <c r="AP7755">
        <v>2</v>
      </c>
      <c r="AQ7755">
        <v>6234</v>
      </c>
      <c r="AR7755" t="s">
        <v>92</v>
      </c>
      <c r="AS7755" t="s">
        <v>86152</v>
      </c>
      <c r="AT7755" t="s">
        <v>75705</v>
      </c>
      <c r="AU7755" t="s">
        <v>86153</v>
      </c>
      <c r="AV7755" t="s">
        <v>76352</v>
      </c>
      <c r="AW7755">
        <v>0.98598200000000003</v>
      </c>
      <c r="AX7755" s="4">
        <v>7.3699400000000001E-5</v>
      </c>
      <c r="AY7755">
        <v>84.733999999999995</v>
      </c>
      <c r="AZ7755">
        <v>54.164999999999999</v>
      </c>
      <c r="BA7755">
        <v>79.022000000000006</v>
      </c>
      <c r="BB7755">
        <v>-0.39445999999999998</v>
      </c>
      <c r="BC7755">
        <v>209100000</v>
      </c>
      <c r="BD7755" t="s">
        <v>90</v>
      </c>
    </row>
    <row r="7756" spans="1:56" x14ac:dyDescent="0.45">
      <c r="A7756" t="s">
        <v>47271</v>
      </c>
      <c r="B7756" t="s">
        <v>47272</v>
      </c>
      <c r="C7756" t="s">
        <v>86154</v>
      </c>
      <c r="D7756">
        <v>1049</v>
      </c>
      <c r="E7756" t="s">
        <v>47277</v>
      </c>
      <c r="F7756" t="s">
        <v>47278</v>
      </c>
      <c r="G7756">
        <v>1</v>
      </c>
      <c r="H7756">
        <v>5.5140495300293003E-2</v>
      </c>
      <c r="I7756">
        <v>2.5726318359375E-2</v>
      </c>
      <c r="J7756">
        <v>-0.112500190734863</v>
      </c>
      <c r="K7756">
        <v>-0.195239067077637</v>
      </c>
      <c r="L7756">
        <v>-0.167965888977051</v>
      </c>
      <c r="M7756">
        <v>0.79478263854980502</v>
      </c>
      <c r="N7756">
        <v>0.225520133972168</v>
      </c>
      <c r="O7756">
        <v>0.171028137207031</v>
      </c>
      <c r="P7756">
        <v>4.5372009277343799E-2</v>
      </c>
      <c r="Q7756">
        <v>8.9337348937988295E-2</v>
      </c>
      <c r="R7756">
        <v>4.2095184326171903E-2</v>
      </c>
      <c r="S7756" t="s">
        <v>90</v>
      </c>
      <c r="T7756" t="s">
        <v>90</v>
      </c>
      <c r="U7756" t="s">
        <v>90</v>
      </c>
      <c r="V7756" t="s">
        <v>90</v>
      </c>
      <c r="W7756" t="s">
        <v>90</v>
      </c>
      <c r="X7756" t="s">
        <v>90</v>
      </c>
      <c r="Y7756" t="s">
        <v>90</v>
      </c>
      <c r="Z7756" t="s">
        <v>90</v>
      </c>
      <c r="AA7756" t="s">
        <v>90</v>
      </c>
      <c r="AB7756" t="s">
        <v>90</v>
      </c>
      <c r="AC7756" t="s">
        <v>90</v>
      </c>
      <c r="AD7756">
        <v>-9.23113822937012E-2</v>
      </c>
      <c r="AE7756">
        <v>0.241122245788574</v>
      </c>
      <c r="AF7756">
        <v>0.107276916503906</v>
      </c>
      <c r="AG7756">
        <v>-5.4262161254882799E-2</v>
      </c>
      <c r="AH7756">
        <v>3.0289649963378899E-2</v>
      </c>
      <c r="AI7756">
        <v>9.9105358123779297E-2</v>
      </c>
      <c r="AJ7756">
        <v>-6.0402393341064502E-2</v>
      </c>
      <c r="AK7756">
        <v>-6.6578865051269503E-2</v>
      </c>
      <c r="AL7756">
        <v>-0.23087358474731401</v>
      </c>
      <c r="AM7756">
        <v>-5.7353019714355503E-2</v>
      </c>
      <c r="AN7756">
        <v>4.4878959655761698E-2</v>
      </c>
      <c r="AO7756" t="s">
        <v>91</v>
      </c>
      <c r="AP7756">
        <v>3</v>
      </c>
      <c r="AQ7756">
        <v>6235</v>
      </c>
      <c r="AR7756" t="s">
        <v>92</v>
      </c>
      <c r="AS7756" t="s">
        <v>86155</v>
      </c>
      <c r="AT7756" t="s">
        <v>77140</v>
      </c>
      <c r="AU7756" t="s">
        <v>75906</v>
      </c>
      <c r="AV7756" t="s">
        <v>86156</v>
      </c>
      <c r="AW7756">
        <v>0.99001499999999998</v>
      </c>
      <c r="AX7756" s="4">
        <v>2.8226300000000002E-23</v>
      </c>
      <c r="AY7756">
        <v>151.44999999999999</v>
      </c>
      <c r="AZ7756">
        <v>131.07</v>
      </c>
      <c r="BA7756">
        <v>151.44999999999999</v>
      </c>
      <c r="BB7756">
        <v>0.22978000000000001</v>
      </c>
      <c r="BC7756">
        <v>419420000</v>
      </c>
      <c r="BD7756" t="s">
        <v>90</v>
      </c>
    </row>
    <row r="7757" spans="1:56" x14ac:dyDescent="0.45">
      <c r="A7757" t="s">
        <v>47281</v>
      </c>
      <c r="B7757" t="s">
        <v>47282</v>
      </c>
      <c r="C7757" t="s">
        <v>86157</v>
      </c>
      <c r="D7757">
        <v>252</v>
      </c>
      <c r="E7757" t="s">
        <v>47283</v>
      </c>
      <c r="F7757" t="s">
        <v>47284</v>
      </c>
      <c r="G7757">
        <v>1</v>
      </c>
      <c r="H7757">
        <v>-0.43388462066650402</v>
      </c>
      <c r="I7757">
        <v>0.165867805480957</v>
      </c>
      <c r="J7757">
        <v>0.16729736328125</v>
      </c>
      <c r="K7757">
        <v>2.2498130798339799E-2</v>
      </c>
      <c r="L7757">
        <v>5.3453445434570299E-2</v>
      </c>
      <c r="M7757">
        <v>0.49869728088378901</v>
      </c>
      <c r="N7757">
        <v>-0.39570426940918002</v>
      </c>
      <c r="O7757">
        <v>-0.126548767089844</v>
      </c>
      <c r="P7757">
        <v>-9.0193748474121094E-2</v>
      </c>
      <c r="Q7757">
        <v>-0.25572681427001998</v>
      </c>
      <c r="R7757">
        <v>-7.0407867431640597E-2</v>
      </c>
      <c r="S7757">
        <v>-0.16222476959228499</v>
      </c>
      <c r="T7757">
        <v>0.2024827003479</v>
      </c>
      <c r="U7757">
        <v>0.27325916290283198</v>
      </c>
      <c r="V7757">
        <v>0.16453933715820299</v>
      </c>
      <c r="W7757">
        <v>0.12479591369628899</v>
      </c>
      <c r="X7757">
        <v>-9.0216159820556599E-2</v>
      </c>
      <c r="Y7757">
        <v>-0.18053197860717801</v>
      </c>
      <c r="Z7757">
        <v>0.12789487838745101</v>
      </c>
      <c r="AA7757">
        <v>-3.2526016235351597E-2</v>
      </c>
      <c r="AB7757">
        <v>-0.11821556091308601</v>
      </c>
      <c r="AC7757">
        <v>2.6441097259521502E-2</v>
      </c>
      <c r="AD7757">
        <v>1.45773887634277E-2</v>
      </c>
      <c r="AE7757">
        <v>0.12104988098144499</v>
      </c>
      <c r="AF7757">
        <v>0.21677970886230499</v>
      </c>
      <c r="AG7757">
        <v>0.18526649475097701</v>
      </c>
      <c r="AH7757">
        <v>0.12915706634521501</v>
      </c>
      <c r="AI7757">
        <v>-0.12892389297485399</v>
      </c>
      <c r="AJ7757">
        <v>-0.16671514511108401</v>
      </c>
      <c r="AK7757">
        <v>-3.4635543823242201E-2</v>
      </c>
      <c r="AL7757">
        <v>1.2366771697998E-2</v>
      </c>
      <c r="AM7757">
        <v>-9.1158866882324205E-2</v>
      </c>
      <c r="AN7757">
        <v>-2.1051406860351601E-2</v>
      </c>
      <c r="AO7757" t="s">
        <v>91</v>
      </c>
      <c r="AP7757">
        <v>2</v>
      </c>
      <c r="AQ7757">
        <v>6236</v>
      </c>
      <c r="AR7757" t="s">
        <v>92</v>
      </c>
      <c r="AS7757" t="s">
        <v>86158</v>
      </c>
      <c r="AT7757" t="s">
        <v>75774</v>
      </c>
      <c r="AU7757" t="s">
        <v>86159</v>
      </c>
      <c r="AV7757" t="s">
        <v>86160</v>
      </c>
      <c r="AW7757">
        <v>0.99999800000000005</v>
      </c>
      <c r="AX7757" s="4">
        <v>1.2575999999999999E-31</v>
      </c>
      <c r="AY7757">
        <v>171.78</v>
      </c>
      <c r="AZ7757">
        <v>150.83000000000001</v>
      </c>
      <c r="BA7757">
        <v>164.63</v>
      </c>
      <c r="BB7757">
        <v>0.13088</v>
      </c>
      <c r="BC7757">
        <v>15110000000</v>
      </c>
      <c r="BD7757" t="s">
        <v>90</v>
      </c>
    </row>
    <row r="7758" spans="1:56" x14ac:dyDescent="0.45">
      <c r="A7758" t="s">
        <v>47281</v>
      </c>
      <c r="B7758" t="s">
        <v>47282</v>
      </c>
      <c r="C7758" t="s">
        <v>86157</v>
      </c>
      <c r="D7758">
        <v>185</v>
      </c>
      <c r="E7758" t="s">
        <v>47293</v>
      </c>
      <c r="F7758" t="s">
        <v>47294</v>
      </c>
      <c r="G7758">
        <v>1</v>
      </c>
      <c r="H7758">
        <v>-0.285656929016113</v>
      </c>
      <c r="I7758">
        <v>0.52287960052490201</v>
      </c>
      <c r="J7758">
        <v>0.40629005432128901</v>
      </c>
      <c r="K7758">
        <v>0.24118709564209001</v>
      </c>
      <c r="L7758">
        <v>9.3526840209960903E-3</v>
      </c>
      <c r="M7758">
        <v>-6.9569587707519503E-2</v>
      </c>
      <c r="N7758">
        <v>-0.20353031158447299</v>
      </c>
      <c r="O7758">
        <v>-2.7046203613281302E-3</v>
      </c>
      <c r="P7758">
        <v>-0.119407653808594</v>
      </c>
      <c r="Q7758">
        <v>-0.46789646148681602</v>
      </c>
      <c r="R7758">
        <v>5.8884620666503899E-2</v>
      </c>
      <c r="S7758">
        <v>-0.10238456726074199</v>
      </c>
      <c r="T7758">
        <v>0.46488142013549799</v>
      </c>
      <c r="U7758">
        <v>0.34016036987304699</v>
      </c>
      <c r="V7758">
        <v>0.23169803619384799</v>
      </c>
      <c r="W7758">
        <v>9.4041824340820299E-2</v>
      </c>
      <c r="X7758">
        <v>-0.23937273025512701</v>
      </c>
      <c r="Y7758">
        <v>-0.199016094207764</v>
      </c>
      <c r="Z7758">
        <v>0.17023420333862299</v>
      </c>
      <c r="AA7758">
        <v>-0.16680240631103499</v>
      </c>
      <c r="AB7758">
        <v>-0.17019748687744099</v>
      </c>
      <c r="AC7758">
        <v>9.8311901092529297E-2</v>
      </c>
      <c r="AD7758" t="s">
        <v>90</v>
      </c>
      <c r="AE7758" t="s">
        <v>90</v>
      </c>
      <c r="AF7758" t="s">
        <v>90</v>
      </c>
      <c r="AG7758" t="s">
        <v>90</v>
      </c>
      <c r="AH7758" t="s">
        <v>90</v>
      </c>
      <c r="AI7758" t="s">
        <v>90</v>
      </c>
      <c r="AJ7758" t="s">
        <v>90</v>
      </c>
      <c r="AK7758" t="s">
        <v>90</v>
      </c>
      <c r="AL7758" t="s">
        <v>90</v>
      </c>
      <c r="AM7758" t="s">
        <v>90</v>
      </c>
      <c r="AN7758" t="s">
        <v>90</v>
      </c>
      <c r="AO7758" t="s">
        <v>91</v>
      </c>
      <c r="AP7758">
        <v>2</v>
      </c>
      <c r="AQ7758">
        <v>6236</v>
      </c>
      <c r="AR7758" t="s">
        <v>92</v>
      </c>
      <c r="AS7758" t="s">
        <v>86158</v>
      </c>
      <c r="AT7758" t="s">
        <v>75774</v>
      </c>
      <c r="AU7758" t="s">
        <v>86159</v>
      </c>
      <c r="AV7758" t="s">
        <v>86161</v>
      </c>
      <c r="AW7758">
        <v>0.99984300000000004</v>
      </c>
      <c r="AX7758">
        <v>0</v>
      </c>
      <c r="AY7758">
        <v>462.57</v>
      </c>
      <c r="AZ7758">
        <v>424.17</v>
      </c>
      <c r="BA7758">
        <v>389.24</v>
      </c>
      <c r="BB7758">
        <v>0.30820999999999998</v>
      </c>
      <c r="BC7758">
        <v>4262900000</v>
      </c>
      <c r="BD7758" t="s">
        <v>90</v>
      </c>
    </row>
    <row r="7759" spans="1:56" x14ac:dyDescent="0.45">
      <c r="A7759" t="s">
        <v>47281</v>
      </c>
      <c r="B7759" t="s">
        <v>47282</v>
      </c>
      <c r="C7759" t="s">
        <v>86157</v>
      </c>
      <c r="D7759">
        <v>225</v>
      </c>
      <c r="E7759" t="s">
        <v>47295</v>
      </c>
      <c r="F7759" t="s">
        <v>47296</v>
      </c>
      <c r="G7759">
        <v>1</v>
      </c>
      <c r="H7759">
        <v>2.2719383239746101E-2</v>
      </c>
      <c r="I7759">
        <v>0.347002983093262</v>
      </c>
      <c r="J7759">
        <v>0.31714057922363298</v>
      </c>
      <c r="K7759">
        <v>0.113377571105957</v>
      </c>
      <c r="L7759">
        <v>-0.120941162109375</v>
      </c>
      <c r="M7759">
        <v>-0.12882804870605499</v>
      </c>
      <c r="N7759">
        <v>-0.159649848937988</v>
      </c>
      <c r="O7759">
        <v>-6.5833091735839802E-2</v>
      </c>
      <c r="P7759">
        <v>-0.15074062347412101</v>
      </c>
      <c r="Q7759">
        <v>-0.228915214538574</v>
      </c>
      <c r="R7759">
        <v>0.100312232971191</v>
      </c>
      <c r="S7759">
        <v>-0.23714828491210899</v>
      </c>
      <c r="T7759">
        <v>0.65224695205688499</v>
      </c>
      <c r="U7759">
        <v>0.185272216796875</v>
      </c>
      <c r="V7759">
        <v>1.53322219848633E-2</v>
      </c>
      <c r="W7759">
        <v>0.33868980407714799</v>
      </c>
      <c r="X7759">
        <v>-2.9934406280517599E-2</v>
      </c>
      <c r="Y7759">
        <v>-0.149720668792725</v>
      </c>
      <c r="Z7759">
        <v>4.1663646697997998E-2</v>
      </c>
      <c r="AA7759">
        <v>-0.28012657165527299</v>
      </c>
      <c r="AB7759">
        <v>-0.29906749725341802</v>
      </c>
      <c r="AC7759">
        <v>-6.63232803344727E-3</v>
      </c>
      <c r="AD7759">
        <v>-0.40182447433471702</v>
      </c>
      <c r="AE7759">
        <v>0.39496803283691401</v>
      </c>
      <c r="AF7759">
        <v>0.123810768127441</v>
      </c>
      <c r="AG7759">
        <v>0.225140571594238</v>
      </c>
      <c r="AH7759">
        <v>9.5298767089843806E-2</v>
      </c>
      <c r="AI7759">
        <v>-0.29300355911254899</v>
      </c>
      <c r="AJ7759">
        <v>-6.95233345031738E-2</v>
      </c>
      <c r="AK7759">
        <v>1.7016410827636701E-2</v>
      </c>
      <c r="AL7759">
        <v>1.48749351501465E-2</v>
      </c>
      <c r="AM7759">
        <v>-9.0675354003906302E-3</v>
      </c>
      <c r="AN7759">
        <v>4.6968460083007804E-3</v>
      </c>
      <c r="AO7759" t="s">
        <v>91</v>
      </c>
      <c r="AP7759">
        <v>2</v>
      </c>
      <c r="AQ7759">
        <v>6236</v>
      </c>
      <c r="AR7759" t="s">
        <v>92</v>
      </c>
      <c r="AS7759" t="s">
        <v>86158</v>
      </c>
      <c r="AT7759" t="s">
        <v>75774</v>
      </c>
      <c r="AU7759" t="s">
        <v>86159</v>
      </c>
      <c r="AV7759" t="s">
        <v>83489</v>
      </c>
      <c r="AW7759">
        <v>0.99998799999999999</v>
      </c>
      <c r="AX7759" s="4">
        <v>1.39903E-11</v>
      </c>
      <c r="AY7759">
        <v>148.28</v>
      </c>
      <c r="AZ7759">
        <v>120.11</v>
      </c>
      <c r="BA7759">
        <v>145.46</v>
      </c>
      <c r="BB7759">
        <v>0.23036000000000001</v>
      </c>
      <c r="BC7759">
        <v>1175200000</v>
      </c>
      <c r="BD7759" t="s">
        <v>90</v>
      </c>
    </row>
    <row r="7760" spans="1:56" x14ac:dyDescent="0.45">
      <c r="A7760" t="s">
        <v>47281</v>
      </c>
      <c r="B7760" t="s">
        <v>47282</v>
      </c>
      <c r="C7760" t="s">
        <v>86157</v>
      </c>
      <c r="D7760">
        <v>87</v>
      </c>
      <c r="E7760" t="s">
        <v>47299</v>
      </c>
      <c r="F7760" t="s">
        <v>47300</v>
      </c>
      <c r="G7760">
        <v>1</v>
      </c>
      <c r="H7760">
        <v>-0.13606357574462899</v>
      </c>
      <c r="I7760">
        <v>4.1153907775878899E-2</v>
      </c>
      <c r="J7760">
        <v>3.7573814392089802E-2</v>
      </c>
      <c r="K7760">
        <v>9.0882301330566406E-2</v>
      </c>
      <c r="L7760">
        <v>-5.9201240539550802E-2</v>
      </c>
      <c r="M7760">
        <v>-1.7448549270629901</v>
      </c>
      <c r="N7760">
        <v>-6.9871902465820299E-2</v>
      </c>
      <c r="O7760">
        <v>0.150599479675293</v>
      </c>
      <c r="P7760">
        <v>0.12115669250488301</v>
      </c>
      <c r="Q7760">
        <v>-0.14787769317627</v>
      </c>
      <c r="R7760">
        <v>0.25300407409668002</v>
      </c>
      <c r="S7760">
        <v>-4.9025535583496101E-2</v>
      </c>
      <c r="T7760">
        <v>-9.0845584869384793E-2</v>
      </c>
      <c r="U7760">
        <v>0.13541221618652299</v>
      </c>
      <c r="V7760">
        <v>0.17136955261230499</v>
      </c>
      <c r="W7760">
        <v>0.147763252258301</v>
      </c>
      <c r="X7760">
        <v>-0.103052616119385</v>
      </c>
      <c r="Y7760">
        <v>-0.46949529647827098</v>
      </c>
      <c r="Z7760">
        <v>4.5157909393310498E-2</v>
      </c>
      <c r="AA7760">
        <v>0.14800071716308599</v>
      </c>
      <c r="AB7760">
        <v>-0.78199386596679699</v>
      </c>
      <c r="AC7760">
        <v>6.2488079071044901E-2</v>
      </c>
      <c r="AD7760" t="s">
        <v>90</v>
      </c>
      <c r="AE7760" t="s">
        <v>90</v>
      </c>
      <c r="AF7760" t="s">
        <v>90</v>
      </c>
      <c r="AG7760" t="s">
        <v>90</v>
      </c>
      <c r="AH7760" t="s">
        <v>90</v>
      </c>
      <c r="AI7760" t="s">
        <v>90</v>
      </c>
      <c r="AJ7760" t="s">
        <v>90</v>
      </c>
      <c r="AK7760" t="s">
        <v>90</v>
      </c>
      <c r="AL7760" t="s">
        <v>90</v>
      </c>
      <c r="AM7760" t="s">
        <v>90</v>
      </c>
      <c r="AN7760" t="s">
        <v>90</v>
      </c>
      <c r="AO7760" t="s">
        <v>91</v>
      </c>
      <c r="AP7760">
        <v>3</v>
      </c>
      <c r="AQ7760">
        <v>6236</v>
      </c>
      <c r="AR7760" t="s">
        <v>92</v>
      </c>
      <c r="AS7760" t="s">
        <v>86158</v>
      </c>
      <c r="AT7760" t="s">
        <v>75774</v>
      </c>
      <c r="AU7760" t="s">
        <v>86159</v>
      </c>
      <c r="AV7760" t="s">
        <v>86162</v>
      </c>
      <c r="AW7760">
        <v>1</v>
      </c>
      <c r="AX7760" s="4">
        <v>9.5821800000000003E-18</v>
      </c>
      <c r="AY7760">
        <v>145.34</v>
      </c>
      <c r="AZ7760">
        <v>120.12</v>
      </c>
      <c r="BA7760">
        <v>145.34</v>
      </c>
      <c r="BB7760">
        <v>0.15054000000000001</v>
      </c>
      <c r="BC7760">
        <v>1494700000</v>
      </c>
      <c r="BD7760" t="s">
        <v>90</v>
      </c>
    </row>
    <row r="7761" spans="1:56" x14ac:dyDescent="0.45">
      <c r="A7761" t="s">
        <v>47281</v>
      </c>
      <c r="B7761" t="s">
        <v>47282</v>
      </c>
      <c r="C7761" t="s">
        <v>86157</v>
      </c>
      <c r="D7761">
        <v>146</v>
      </c>
      <c r="E7761" t="s">
        <v>47303</v>
      </c>
      <c r="F7761" t="s">
        <v>47304</v>
      </c>
      <c r="G7761">
        <v>1</v>
      </c>
      <c r="H7761">
        <v>-0.231501579284668</v>
      </c>
      <c r="I7761">
        <v>0.53742218017578103</v>
      </c>
      <c r="J7761">
        <v>0.44243907928466802</v>
      </c>
      <c r="K7761">
        <v>0.31264495849609403</v>
      </c>
      <c r="L7761">
        <v>7.3292732238769503E-2</v>
      </c>
      <c r="M7761">
        <v>0.170430183410645</v>
      </c>
      <c r="N7761">
        <v>-8.5955619812011705E-2</v>
      </c>
      <c r="O7761">
        <v>-0.368118286132813</v>
      </c>
      <c r="P7761">
        <v>3.9720535278320304E-3</v>
      </c>
      <c r="Q7761">
        <v>-0.30297374725341802</v>
      </c>
      <c r="R7761">
        <v>-7.5129508972167997E-2</v>
      </c>
      <c r="S7761">
        <v>3.5820007324218799E-2</v>
      </c>
      <c r="T7761">
        <v>5.8780193328857401E-2</v>
      </c>
      <c r="U7761">
        <v>0.18391609191894501</v>
      </c>
      <c r="V7761">
        <v>0.195446968078613</v>
      </c>
      <c r="W7761">
        <v>4.2673110961914097E-2</v>
      </c>
      <c r="X7761">
        <v>-3.2284259796142599E-2</v>
      </c>
      <c r="Y7761">
        <v>2.8541088104247998E-2</v>
      </c>
      <c r="Z7761">
        <v>-8.02044868469238E-2</v>
      </c>
      <c r="AA7761">
        <v>0.10131645202636699</v>
      </c>
      <c r="AB7761">
        <v>8.3360671997070295E-3</v>
      </c>
      <c r="AC7761">
        <v>-3.9477348327636701E-3</v>
      </c>
      <c r="AD7761">
        <v>-1.29599571228027E-2</v>
      </c>
      <c r="AE7761">
        <v>0.29933834075927701</v>
      </c>
      <c r="AF7761">
        <v>0.19279956817627</v>
      </c>
      <c r="AG7761">
        <v>0.31676483154296903</v>
      </c>
      <c r="AH7761">
        <v>3.1462669372558601E-2</v>
      </c>
      <c r="AI7761">
        <v>-5.85579872131348E-2</v>
      </c>
      <c r="AJ7761">
        <v>-6.63714408874512E-2</v>
      </c>
      <c r="AK7761">
        <v>-8.4676742553710903E-3</v>
      </c>
      <c r="AL7761">
        <v>3.0601978302002002E-2</v>
      </c>
      <c r="AM7761">
        <v>-6.6681861877441406E-2</v>
      </c>
      <c r="AN7761">
        <v>-0.18752384185790999</v>
      </c>
      <c r="AO7761" t="s">
        <v>91</v>
      </c>
      <c r="AP7761">
        <v>2</v>
      </c>
      <c r="AQ7761">
        <v>6236</v>
      </c>
      <c r="AR7761" t="s">
        <v>92</v>
      </c>
      <c r="AS7761" t="s">
        <v>86158</v>
      </c>
      <c r="AT7761" t="s">
        <v>75774</v>
      </c>
      <c r="AU7761" t="s">
        <v>86159</v>
      </c>
      <c r="AV7761" t="s">
        <v>76214</v>
      </c>
      <c r="AW7761">
        <v>1</v>
      </c>
      <c r="AX7761" s="4">
        <v>8.8252100000000003E-27</v>
      </c>
      <c r="AY7761">
        <v>195.71</v>
      </c>
      <c r="AZ7761">
        <v>124.8</v>
      </c>
      <c r="BA7761">
        <v>56.225000000000001</v>
      </c>
      <c r="BB7761">
        <v>-7.7590999999999993E-2</v>
      </c>
      <c r="BC7761">
        <v>2661700000</v>
      </c>
      <c r="BD7761" t="s">
        <v>90</v>
      </c>
    </row>
    <row r="7762" spans="1:56" x14ac:dyDescent="0.45">
      <c r="A7762" t="s">
        <v>47309</v>
      </c>
      <c r="B7762" t="s">
        <v>47310</v>
      </c>
      <c r="C7762" t="s">
        <v>86163</v>
      </c>
      <c r="D7762">
        <v>267</v>
      </c>
      <c r="E7762" t="s">
        <v>47313</v>
      </c>
      <c r="F7762" t="s">
        <v>47314</v>
      </c>
      <c r="G7762">
        <v>1</v>
      </c>
      <c r="H7762" t="s">
        <v>90</v>
      </c>
      <c r="I7762" t="s">
        <v>90</v>
      </c>
      <c r="J7762" t="s">
        <v>90</v>
      </c>
      <c r="K7762" t="s">
        <v>90</v>
      </c>
      <c r="L7762" t="s">
        <v>90</v>
      </c>
      <c r="M7762" t="s">
        <v>90</v>
      </c>
      <c r="N7762" t="s">
        <v>90</v>
      </c>
      <c r="O7762" t="s">
        <v>90</v>
      </c>
      <c r="P7762" t="s">
        <v>90</v>
      </c>
      <c r="Q7762" t="s">
        <v>90</v>
      </c>
      <c r="R7762" t="s">
        <v>90</v>
      </c>
      <c r="S7762">
        <v>9.6213340759277302E-2</v>
      </c>
      <c r="T7762">
        <v>3.4417629241943401E-2</v>
      </c>
      <c r="U7762">
        <v>9.7851753234863295E-2</v>
      </c>
      <c r="V7762">
        <v>-6.3514709472656304E-4</v>
      </c>
      <c r="W7762">
        <v>4.4237136840820299E-2</v>
      </c>
      <c r="X7762">
        <v>7.0650577545166002E-2</v>
      </c>
      <c r="Y7762">
        <v>-0.121396541595459</v>
      </c>
      <c r="Z7762">
        <v>-0.10232591629028299</v>
      </c>
      <c r="AA7762">
        <v>-2.1249771118164101E-2</v>
      </c>
      <c r="AB7762">
        <v>0.13241958618164101</v>
      </c>
      <c r="AC7762">
        <v>-6.8070888519287095E-2</v>
      </c>
      <c r="AD7762">
        <v>-9.2254161834716797E-2</v>
      </c>
      <c r="AE7762">
        <v>-0.19146537780761699</v>
      </c>
      <c r="AF7762">
        <v>-3.7583351135253899E-2</v>
      </c>
      <c r="AG7762">
        <v>9.3984603881835896E-2</v>
      </c>
      <c r="AH7762">
        <v>3.2796859741210898E-3</v>
      </c>
      <c r="AI7762">
        <v>6.8645954132080106E-2</v>
      </c>
      <c r="AJ7762">
        <v>9.83166694641113E-2</v>
      </c>
      <c r="AK7762">
        <v>-3.37677001953125E-2</v>
      </c>
      <c r="AL7762">
        <v>8.3273410797119099E-2</v>
      </c>
      <c r="AM7762">
        <v>4.9379348754882799E-2</v>
      </c>
      <c r="AN7762">
        <v>-0.17625999450683599</v>
      </c>
      <c r="AO7762" t="s">
        <v>91</v>
      </c>
      <c r="AP7762">
        <v>3</v>
      </c>
      <c r="AQ7762">
        <v>6237</v>
      </c>
      <c r="AR7762" t="s">
        <v>92</v>
      </c>
      <c r="AS7762" t="s">
        <v>86164</v>
      </c>
      <c r="AU7762" t="s">
        <v>86165</v>
      </c>
      <c r="AV7762" t="s">
        <v>86166</v>
      </c>
      <c r="AW7762">
        <v>0.99051299999999998</v>
      </c>
      <c r="AX7762" s="4">
        <v>1.9623200000000001E-11</v>
      </c>
      <c r="AY7762">
        <v>167.51</v>
      </c>
      <c r="AZ7762">
        <v>115.48</v>
      </c>
      <c r="BA7762">
        <v>125.23</v>
      </c>
      <c r="BB7762">
        <v>-4.2026000000000001E-2</v>
      </c>
      <c r="BC7762">
        <v>479520000</v>
      </c>
      <c r="BD7762" t="s">
        <v>90</v>
      </c>
    </row>
    <row r="7763" spans="1:56" x14ac:dyDescent="0.45">
      <c r="A7763" t="s">
        <v>47315</v>
      </c>
      <c r="B7763" t="s">
        <v>47316</v>
      </c>
      <c r="C7763" t="s">
        <v>86167</v>
      </c>
      <c r="D7763">
        <v>908</v>
      </c>
      <c r="E7763" t="s">
        <v>47317</v>
      </c>
      <c r="F7763" t="s">
        <v>47318</v>
      </c>
      <c r="G7763">
        <v>1</v>
      </c>
      <c r="H7763">
        <v>-0.22873115539550801</v>
      </c>
      <c r="I7763">
        <v>-4.3004989624023403E-2</v>
      </c>
      <c r="J7763">
        <v>-3.4999847412109403E-2</v>
      </c>
      <c r="K7763">
        <v>2.7743339538574201E-2</v>
      </c>
      <c r="L7763">
        <v>-9.2296600341796903E-2</v>
      </c>
      <c r="M7763">
        <v>0.38725852966308599</v>
      </c>
      <c r="N7763">
        <v>-3.9246559143066399E-2</v>
      </c>
      <c r="O7763">
        <v>1.3967514038085899E-2</v>
      </c>
      <c r="P7763">
        <v>-4.4865608215331997E-2</v>
      </c>
      <c r="Q7763">
        <v>-0.13295936584472701</v>
      </c>
      <c r="R7763">
        <v>6.7584037780761705E-2</v>
      </c>
      <c r="S7763">
        <v>-0.31750106811523399</v>
      </c>
      <c r="T7763">
        <v>-3.6408901214599602E-2</v>
      </c>
      <c r="U7763">
        <v>0.199353218078613</v>
      </c>
      <c r="V7763">
        <v>6.7706108093261705E-2</v>
      </c>
      <c r="W7763">
        <v>9.7805976867675795E-2</v>
      </c>
      <c r="X7763">
        <v>-0.19128942489624001</v>
      </c>
      <c r="Y7763">
        <v>-9.3395709991455106E-2</v>
      </c>
      <c r="Z7763">
        <v>1.94048881530762E-2</v>
      </c>
      <c r="AA7763">
        <v>2.1155357360839799E-2</v>
      </c>
      <c r="AB7763">
        <v>0.10964298248291</v>
      </c>
      <c r="AC7763">
        <v>0.16759824752807601</v>
      </c>
      <c r="AD7763" t="s">
        <v>90</v>
      </c>
      <c r="AE7763" t="s">
        <v>90</v>
      </c>
      <c r="AF7763" t="s">
        <v>90</v>
      </c>
      <c r="AG7763" t="s">
        <v>90</v>
      </c>
      <c r="AH7763" t="s">
        <v>90</v>
      </c>
      <c r="AI7763" t="s">
        <v>90</v>
      </c>
      <c r="AJ7763" t="s">
        <v>90</v>
      </c>
      <c r="AK7763" t="s">
        <v>90</v>
      </c>
      <c r="AL7763" t="s">
        <v>90</v>
      </c>
      <c r="AM7763" t="s">
        <v>90</v>
      </c>
      <c r="AN7763" t="s">
        <v>90</v>
      </c>
      <c r="AO7763" t="s">
        <v>91</v>
      </c>
      <c r="AP7763">
        <v>2</v>
      </c>
      <c r="AQ7763">
        <v>6238</v>
      </c>
      <c r="AR7763" t="s">
        <v>92</v>
      </c>
      <c r="AS7763" t="s">
        <v>86168</v>
      </c>
      <c r="AU7763" t="s">
        <v>86169</v>
      </c>
      <c r="AV7763" t="s">
        <v>79421</v>
      </c>
      <c r="AW7763">
        <v>1</v>
      </c>
      <c r="AX7763" s="4">
        <v>2.8179000000000001E-30</v>
      </c>
      <c r="AY7763">
        <v>161.04</v>
      </c>
      <c r="AZ7763">
        <v>136.19</v>
      </c>
      <c r="BA7763">
        <v>150.22</v>
      </c>
      <c r="BB7763">
        <v>0.48214000000000001</v>
      </c>
      <c r="BC7763">
        <v>193360000</v>
      </c>
      <c r="BD7763" t="s">
        <v>90</v>
      </c>
    </row>
    <row r="7764" spans="1:56" x14ac:dyDescent="0.45">
      <c r="A7764" t="s">
        <v>47315</v>
      </c>
      <c r="B7764" t="s">
        <v>47316</v>
      </c>
      <c r="C7764" t="s">
        <v>86167</v>
      </c>
      <c r="D7764">
        <v>199</v>
      </c>
      <c r="E7764" t="s">
        <v>47321</v>
      </c>
      <c r="F7764" t="s">
        <v>47322</v>
      </c>
      <c r="G7764">
        <v>1</v>
      </c>
      <c r="H7764" t="s">
        <v>90</v>
      </c>
      <c r="I7764" t="s">
        <v>90</v>
      </c>
      <c r="J7764" t="s">
        <v>90</v>
      </c>
      <c r="K7764" t="s">
        <v>90</v>
      </c>
      <c r="L7764" t="s">
        <v>90</v>
      </c>
      <c r="M7764" t="s">
        <v>90</v>
      </c>
      <c r="N7764" t="s">
        <v>90</v>
      </c>
      <c r="O7764" t="s">
        <v>90</v>
      </c>
      <c r="P7764" t="s">
        <v>90</v>
      </c>
      <c r="Q7764" t="s">
        <v>90</v>
      </c>
      <c r="R7764" t="s">
        <v>90</v>
      </c>
      <c r="S7764">
        <v>-1.1530876159668E-2</v>
      </c>
      <c r="T7764">
        <v>-0.50797033309936501</v>
      </c>
      <c r="U7764">
        <v>-0.40522289276123002</v>
      </c>
      <c r="V7764">
        <v>-0.21798324584960899</v>
      </c>
      <c r="W7764">
        <v>-2.0685195922851601E-2</v>
      </c>
      <c r="X7764">
        <v>-6.2756061553955106E-2</v>
      </c>
      <c r="Y7764">
        <v>-9.7474575042724595E-2</v>
      </c>
      <c r="Z7764">
        <v>0.35699892044067399</v>
      </c>
      <c r="AA7764">
        <v>0.15008735656738301</v>
      </c>
      <c r="AB7764">
        <v>0.132237434387207</v>
      </c>
      <c r="AC7764">
        <v>0.38575696945190402</v>
      </c>
      <c r="AD7764">
        <v>5.2665233612060498E-2</v>
      </c>
      <c r="AE7764">
        <v>-0.61136436462402299</v>
      </c>
      <c r="AF7764">
        <v>-0.85956478118896495</v>
      </c>
      <c r="AG7764">
        <v>-0.21597099304199199</v>
      </c>
      <c r="AH7764">
        <v>-0.272506713867188</v>
      </c>
      <c r="AI7764">
        <v>9.9720954895019497E-3</v>
      </c>
      <c r="AJ7764">
        <v>-4.8775196075439502E-2</v>
      </c>
      <c r="AK7764">
        <v>0.25251960754394498</v>
      </c>
      <c r="AL7764">
        <v>0.124208927154541</v>
      </c>
      <c r="AM7764">
        <v>0.13250160217285201</v>
      </c>
      <c r="AN7764">
        <v>0.37401390075683599</v>
      </c>
      <c r="AO7764" t="s">
        <v>91</v>
      </c>
      <c r="AP7764">
        <v>2</v>
      </c>
      <c r="AQ7764">
        <v>6238</v>
      </c>
      <c r="AR7764" t="s">
        <v>92</v>
      </c>
      <c r="AS7764" t="s">
        <v>86168</v>
      </c>
      <c r="AU7764" t="s">
        <v>86169</v>
      </c>
      <c r="AV7764" t="s">
        <v>86170</v>
      </c>
      <c r="AW7764">
        <v>0.99735799999999997</v>
      </c>
      <c r="AX7764" s="4">
        <v>7.1039300000000002E-127</v>
      </c>
      <c r="AY7764">
        <v>266.14999999999998</v>
      </c>
      <c r="AZ7764">
        <v>223.36</v>
      </c>
      <c r="BA7764">
        <v>266.14999999999998</v>
      </c>
      <c r="BB7764">
        <v>-0.10068000000000001</v>
      </c>
      <c r="BC7764">
        <v>57088000</v>
      </c>
      <c r="BD7764" t="s">
        <v>90</v>
      </c>
    </row>
    <row r="7765" spans="1:56" x14ac:dyDescent="0.45">
      <c r="A7765" t="s">
        <v>47315</v>
      </c>
      <c r="B7765" t="s">
        <v>47316</v>
      </c>
      <c r="C7765" t="s">
        <v>86167</v>
      </c>
      <c r="D7765">
        <v>206</v>
      </c>
      <c r="E7765" t="s">
        <v>47323</v>
      </c>
      <c r="F7765" t="s">
        <v>47324</v>
      </c>
      <c r="G7765">
        <v>1</v>
      </c>
      <c r="H7765">
        <v>-0.35493087768554699</v>
      </c>
      <c r="I7765">
        <v>0.50336837768554699</v>
      </c>
      <c r="J7765">
        <v>0.39794826507568398</v>
      </c>
      <c r="K7765">
        <v>0.43869209289550798</v>
      </c>
      <c r="L7765">
        <v>0.366513252258301</v>
      </c>
      <c r="M7765">
        <v>-0.192123413085938</v>
      </c>
      <c r="N7765">
        <v>-0.40294837951660201</v>
      </c>
      <c r="O7765">
        <v>-0.29943180084228499</v>
      </c>
      <c r="P7765">
        <v>-0.10830116271972701</v>
      </c>
      <c r="Q7765">
        <v>-0.32400703430175798</v>
      </c>
      <c r="R7765">
        <v>-6.8979263305664104E-2</v>
      </c>
      <c r="S7765">
        <v>-9.4667434692382799E-2</v>
      </c>
      <c r="T7765">
        <v>0.90864610671997104</v>
      </c>
      <c r="U7765">
        <v>0.75362396240234397</v>
      </c>
      <c r="V7765">
        <v>0.80270862579345703</v>
      </c>
      <c r="W7765">
        <v>0.68730258941650402</v>
      </c>
      <c r="X7765">
        <v>-0.18646001815795901</v>
      </c>
      <c r="Y7765">
        <v>-0.28009653091430697</v>
      </c>
      <c r="Z7765">
        <v>4.4847011566162102E-2</v>
      </c>
      <c r="AA7765">
        <v>-2.9401779174804701E-3</v>
      </c>
      <c r="AB7765">
        <v>-0.473950386047363</v>
      </c>
      <c r="AC7765">
        <v>2.10833549499512E-2</v>
      </c>
      <c r="AD7765">
        <v>8.0828666687011701E-3</v>
      </c>
      <c r="AE7765">
        <v>0.74622917175293002</v>
      </c>
      <c r="AF7765">
        <v>0.52534103393554699</v>
      </c>
      <c r="AG7765">
        <v>0.77319240570068404</v>
      </c>
      <c r="AH7765">
        <v>0.74048519134521495</v>
      </c>
      <c r="AI7765">
        <v>1.7635822296142599E-2</v>
      </c>
      <c r="AJ7765">
        <v>-0.15168809890747101</v>
      </c>
      <c r="AK7765">
        <v>-0.111794471740723</v>
      </c>
      <c r="AL7765">
        <v>7.0376396179199201E-3</v>
      </c>
      <c r="AM7765">
        <v>-0.352129936218262</v>
      </c>
      <c r="AN7765">
        <v>-0.13575935363769501</v>
      </c>
      <c r="AO7765" t="s">
        <v>91</v>
      </c>
      <c r="AP7765">
        <v>2</v>
      </c>
      <c r="AQ7765">
        <v>6238</v>
      </c>
      <c r="AR7765" t="s">
        <v>92</v>
      </c>
      <c r="AS7765" t="s">
        <v>86168</v>
      </c>
      <c r="AU7765" t="s">
        <v>86169</v>
      </c>
      <c r="AV7765" t="s">
        <v>77202</v>
      </c>
      <c r="AW7765">
        <v>0.99999800000000005</v>
      </c>
      <c r="AX7765" s="4">
        <v>4.9228599999999998E-73</v>
      </c>
      <c r="AY7765">
        <v>225.85</v>
      </c>
      <c r="AZ7765">
        <v>184.79</v>
      </c>
      <c r="BA7765">
        <v>218.28</v>
      </c>
      <c r="BB7765">
        <v>-7.1167999999999995E-2</v>
      </c>
      <c r="BC7765">
        <v>441670000</v>
      </c>
      <c r="BD7765" t="s">
        <v>90</v>
      </c>
    </row>
    <row r="7766" spans="1:56" x14ac:dyDescent="0.45">
      <c r="A7766" t="s">
        <v>47325</v>
      </c>
      <c r="B7766" t="s">
        <v>47326</v>
      </c>
      <c r="C7766" t="s">
        <v>86171</v>
      </c>
      <c r="D7766">
        <v>60</v>
      </c>
      <c r="E7766" t="s">
        <v>47327</v>
      </c>
      <c r="F7766" t="s">
        <v>47328</v>
      </c>
      <c r="G7766">
        <v>1</v>
      </c>
      <c r="H7766">
        <v>1.5549659729003899E-2</v>
      </c>
      <c r="I7766">
        <v>6.5313339233398396E-2</v>
      </c>
      <c r="J7766">
        <v>-0.10635566711425801</v>
      </c>
      <c r="K7766">
        <v>-5.1946640014648403E-2</v>
      </c>
      <c r="L7766">
        <v>-6.5190315246582003E-2</v>
      </c>
      <c r="M7766">
        <v>0.77203941345214799</v>
      </c>
      <c r="N7766">
        <v>0.211006164550781</v>
      </c>
      <c r="O7766">
        <v>-0.115974426269531</v>
      </c>
      <c r="P7766">
        <v>-6.3638687133789104E-2</v>
      </c>
      <c r="Q7766">
        <v>-2.9964447021484401E-3</v>
      </c>
      <c r="R7766">
        <v>4.2378425598144497E-2</v>
      </c>
      <c r="S7766">
        <v>0.18772983551025399</v>
      </c>
      <c r="T7766">
        <v>0.131799221038818</v>
      </c>
      <c r="U7766">
        <v>-1.12638473510742E-2</v>
      </c>
      <c r="V7766">
        <v>-0.113785743713379</v>
      </c>
      <c r="W7766">
        <v>-0.104790687561035</v>
      </c>
      <c r="X7766">
        <v>0.17298555374145499</v>
      </c>
      <c r="Y7766">
        <v>0.13686609268188499</v>
      </c>
      <c r="Z7766">
        <v>-9.2504024505615207E-2</v>
      </c>
      <c r="AA7766">
        <v>-7.4460983276367201E-2</v>
      </c>
      <c r="AB7766">
        <v>6.0493469238281299E-2</v>
      </c>
      <c r="AC7766">
        <v>-0.20858240127563499</v>
      </c>
      <c r="AD7766" t="s">
        <v>90</v>
      </c>
      <c r="AE7766" t="s">
        <v>90</v>
      </c>
      <c r="AF7766" t="s">
        <v>90</v>
      </c>
      <c r="AG7766" t="s">
        <v>90</v>
      </c>
      <c r="AH7766" t="s">
        <v>90</v>
      </c>
      <c r="AI7766" t="s">
        <v>90</v>
      </c>
      <c r="AJ7766" t="s">
        <v>90</v>
      </c>
      <c r="AK7766" t="s">
        <v>90</v>
      </c>
      <c r="AL7766" t="s">
        <v>90</v>
      </c>
      <c r="AM7766" t="s">
        <v>90</v>
      </c>
      <c r="AN7766" t="s">
        <v>90</v>
      </c>
      <c r="AO7766" t="s">
        <v>91</v>
      </c>
      <c r="AP7766">
        <v>2</v>
      </c>
      <c r="AQ7766">
        <v>6240</v>
      </c>
      <c r="AR7766" t="s">
        <v>92</v>
      </c>
      <c r="AS7766" t="s">
        <v>86172</v>
      </c>
      <c r="AT7766" t="s">
        <v>78957</v>
      </c>
      <c r="AU7766" t="s">
        <v>86173</v>
      </c>
      <c r="AV7766" t="s">
        <v>76804</v>
      </c>
      <c r="AW7766">
        <v>0.99999199999999999</v>
      </c>
      <c r="AX7766" s="4">
        <v>2.2207399999999999E-19</v>
      </c>
      <c r="AY7766">
        <v>174.57</v>
      </c>
      <c r="AZ7766">
        <v>122.64</v>
      </c>
      <c r="BA7766">
        <v>173.19</v>
      </c>
      <c r="BB7766">
        <v>-2.0726</v>
      </c>
      <c r="BC7766">
        <v>326370000</v>
      </c>
      <c r="BD7766" t="s">
        <v>90</v>
      </c>
    </row>
    <row r="7767" spans="1:56" x14ac:dyDescent="0.45">
      <c r="A7767" t="s">
        <v>47333</v>
      </c>
      <c r="B7767" t="s">
        <v>47334</v>
      </c>
      <c r="C7767" t="s">
        <v>86174</v>
      </c>
      <c r="D7767">
        <v>14</v>
      </c>
      <c r="E7767" t="s">
        <v>47335</v>
      </c>
      <c r="F7767" t="s">
        <v>47336</v>
      </c>
      <c r="G7767" t="s">
        <v>305</v>
      </c>
      <c r="H7767">
        <v>-0.11652183532714799</v>
      </c>
      <c r="I7767">
        <v>0.27286338806152299</v>
      </c>
      <c r="J7767">
        <v>0.196243286132813</v>
      </c>
      <c r="K7767">
        <v>-4.5931816101074198E-2</v>
      </c>
      <c r="L7767">
        <v>-2.3279190063476602E-3</v>
      </c>
      <c r="M7767">
        <v>-5.5905342102050802E-2</v>
      </c>
      <c r="N7767">
        <v>9.2766761779785198E-2</v>
      </c>
      <c r="O7767">
        <v>-7.7673912048339802E-2</v>
      </c>
      <c r="P7767">
        <v>5.6397438049316399E-2</v>
      </c>
      <c r="Q7767">
        <v>-0.19012641906738301</v>
      </c>
      <c r="R7767">
        <v>0.115019798278809</v>
      </c>
      <c r="S7767" t="s">
        <v>90</v>
      </c>
      <c r="T7767" t="s">
        <v>90</v>
      </c>
      <c r="U7767" t="s">
        <v>90</v>
      </c>
      <c r="V7767" t="s">
        <v>90</v>
      </c>
      <c r="W7767" t="s">
        <v>90</v>
      </c>
      <c r="X7767" t="s">
        <v>90</v>
      </c>
      <c r="Y7767" t="s">
        <v>90</v>
      </c>
      <c r="Z7767" t="s">
        <v>90</v>
      </c>
      <c r="AA7767" t="s">
        <v>90</v>
      </c>
      <c r="AB7767" t="s">
        <v>90</v>
      </c>
      <c r="AC7767" t="s">
        <v>90</v>
      </c>
      <c r="AD7767">
        <v>-4.48098182678223E-2</v>
      </c>
      <c r="AE7767">
        <v>-7.09075927734375E-2</v>
      </c>
      <c r="AF7767">
        <v>8.7078094482421903E-2</v>
      </c>
      <c r="AG7767">
        <v>9.6249580383300795E-2</v>
      </c>
      <c r="AH7767">
        <v>-0.168398857116699</v>
      </c>
      <c r="AI7767">
        <v>2.2045612335205099E-2</v>
      </c>
      <c r="AJ7767">
        <v>-8.0797672271728502E-2</v>
      </c>
      <c r="AK7767">
        <v>0.258013725280762</v>
      </c>
      <c r="AL7767">
        <v>1.3662815093994101E-2</v>
      </c>
      <c r="AM7767">
        <v>4.2998313903808601E-2</v>
      </c>
      <c r="AN7767">
        <v>5.5184364318847698E-2</v>
      </c>
      <c r="AO7767" t="s">
        <v>91</v>
      </c>
      <c r="AP7767">
        <v>3</v>
      </c>
      <c r="AQ7767">
        <v>6243</v>
      </c>
      <c r="AR7767" t="s">
        <v>92</v>
      </c>
      <c r="AS7767" t="s">
        <v>86175</v>
      </c>
      <c r="AT7767" t="s">
        <v>86176</v>
      </c>
      <c r="AU7767" t="s">
        <v>86177</v>
      </c>
      <c r="AV7767" t="s">
        <v>75814</v>
      </c>
      <c r="AW7767">
        <v>0.99620799999999998</v>
      </c>
      <c r="AX7767" s="4">
        <v>5.1666199999999998E-190</v>
      </c>
      <c r="AY7767">
        <v>185.67</v>
      </c>
      <c r="AZ7767">
        <v>178.05</v>
      </c>
      <c r="BA7767">
        <v>185.67</v>
      </c>
      <c r="BB7767">
        <v>0.30814999999999998</v>
      </c>
      <c r="BC7767">
        <v>6116400000</v>
      </c>
      <c r="BD7767" t="s">
        <v>90</v>
      </c>
    </row>
    <row r="7768" spans="1:56" x14ac:dyDescent="0.45">
      <c r="A7768" t="s">
        <v>47333</v>
      </c>
      <c r="B7768" t="s">
        <v>47334</v>
      </c>
      <c r="C7768" t="s">
        <v>86174</v>
      </c>
      <c r="D7768">
        <v>164</v>
      </c>
      <c r="E7768" t="s">
        <v>47342</v>
      </c>
      <c r="F7768" t="s">
        <v>47343</v>
      </c>
      <c r="G7768">
        <v>1</v>
      </c>
      <c r="H7768">
        <v>0.387741088867188</v>
      </c>
      <c r="I7768">
        <v>-7.9984664916992201E-2</v>
      </c>
      <c r="J7768">
        <v>-2.1262168884277299E-2</v>
      </c>
      <c r="K7768">
        <v>-4.7140121459960903E-3</v>
      </c>
      <c r="L7768">
        <v>4.2002677917480503E-2</v>
      </c>
      <c r="M7768">
        <v>-0.14353847503662101</v>
      </c>
      <c r="N7768">
        <v>-4.2351722717285198E-2</v>
      </c>
      <c r="O7768">
        <v>-0.13189125061035201</v>
      </c>
      <c r="P7768">
        <v>-8.4737777709960896E-2</v>
      </c>
      <c r="Q7768">
        <v>0.20893955230712899</v>
      </c>
      <c r="R7768">
        <v>-0.15577030181884799</v>
      </c>
      <c r="S7768">
        <v>0.12508201599121099</v>
      </c>
      <c r="T7768">
        <v>-1.17392539978027E-2</v>
      </c>
      <c r="U7768">
        <v>-0.12158393859863301</v>
      </c>
      <c r="V7768">
        <v>6.8239212036132799E-2</v>
      </c>
      <c r="W7768">
        <v>1.54190063476563E-2</v>
      </c>
      <c r="X7768">
        <v>5.0066471099853502E-2</v>
      </c>
      <c r="Y7768">
        <v>-3.9513111114502002E-2</v>
      </c>
      <c r="Z7768">
        <v>-0.12992811203002899</v>
      </c>
      <c r="AA7768">
        <v>4.2229652404785198E-2</v>
      </c>
      <c r="AB7768">
        <v>0.13040828704834001</v>
      </c>
      <c r="AC7768">
        <v>-0.12776517868042001</v>
      </c>
      <c r="AD7768" t="s">
        <v>90</v>
      </c>
      <c r="AE7768" t="s">
        <v>90</v>
      </c>
      <c r="AF7768" t="s">
        <v>90</v>
      </c>
      <c r="AG7768" t="s">
        <v>90</v>
      </c>
      <c r="AH7768" t="s">
        <v>90</v>
      </c>
      <c r="AI7768" t="s">
        <v>90</v>
      </c>
      <c r="AJ7768" t="s">
        <v>90</v>
      </c>
      <c r="AK7768" t="s">
        <v>90</v>
      </c>
      <c r="AL7768" t="s">
        <v>90</v>
      </c>
      <c r="AM7768" t="s">
        <v>90</v>
      </c>
      <c r="AN7768" t="s">
        <v>90</v>
      </c>
      <c r="AO7768" t="s">
        <v>91</v>
      </c>
      <c r="AP7768">
        <v>4</v>
      </c>
      <c r="AQ7768">
        <v>6243</v>
      </c>
      <c r="AR7768" t="s">
        <v>92</v>
      </c>
      <c r="AS7768" t="s">
        <v>86175</v>
      </c>
      <c r="AT7768" t="s">
        <v>86176</v>
      </c>
      <c r="AU7768" t="s">
        <v>86177</v>
      </c>
      <c r="AV7768" t="s">
        <v>86178</v>
      </c>
      <c r="AW7768">
        <v>0.99976600000000004</v>
      </c>
      <c r="AX7768" s="4">
        <v>6.5166700000000001E-5</v>
      </c>
      <c r="AY7768">
        <v>101.39</v>
      </c>
      <c r="AZ7768">
        <v>78.164000000000001</v>
      </c>
      <c r="BA7768">
        <v>91.62</v>
      </c>
      <c r="BB7768">
        <v>-0.10557</v>
      </c>
      <c r="BC7768">
        <v>326940000</v>
      </c>
      <c r="BD7768" t="s">
        <v>90</v>
      </c>
    </row>
    <row r="7769" spans="1:56" x14ac:dyDescent="0.45">
      <c r="A7769" t="s">
        <v>47333</v>
      </c>
      <c r="B7769" t="s">
        <v>47334</v>
      </c>
      <c r="C7769" t="s">
        <v>86174</v>
      </c>
      <c r="D7769">
        <v>356</v>
      </c>
      <c r="E7769" t="s">
        <v>47344</v>
      </c>
      <c r="F7769" t="s">
        <v>47345</v>
      </c>
      <c r="G7769">
        <v>1</v>
      </c>
      <c r="H7769">
        <v>-0.62190151214599598</v>
      </c>
      <c r="I7769">
        <v>1.03188800811768</v>
      </c>
      <c r="J7769">
        <v>1.3246259689331099</v>
      </c>
      <c r="K7769">
        <v>0.78518199920654297</v>
      </c>
      <c r="L7769">
        <v>0.75149631500244096</v>
      </c>
      <c r="M7769">
        <v>-1.3716020584106401</v>
      </c>
      <c r="N7769">
        <v>-0.23499202728271501</v>
      </c>
      <c r="O7769">
        <v>-0.28456783294677701</v>
      </c>
      <c r="P7769">
        <v>-4.6806335449218799E-2</v>
      </c>
      <c r="Q7769">
        <v>-0.51069450378418002</v>
      </c>
      <c r="R7769">
        <v>-0.163815498352051</v>
      </c>
      <c r="S7769">
        <v>-0.123714447021484</v>
      </c>
      <c r="T7769">
        <v>0.744822978973389</v>
      </c>
      <c r="U7769">
        <v>0.58081531524658203</v>
      </c>
      <c r="V7769">
        <v>0.56330013275146495</v>
      </c>
      <c r="W7769">
        <v>0.64227867126464799</v>
      </c>
      <c r="X7769">
        <v>-0.39800119400024397</v>
      </c>
      <c r="Y7769">
        <v>-1.0766692161560101</v>
      </c>
      <c r="Z7769">
        <v>2.4344921112060498E-2</v>
      </c>
      <c r="AA7769">
        <v>-0.52052211761474598</v>
      </c>
      <c r="AB7769">
        <v>-0.97646522521972701</v>
      </c>
      <c r="AC7769">
        <v>-0.444517612457275</v>
      </c>
      <c r="AD7769">
        <v>0.10162305831909201</v>
      </c>
      <c r="AE7769">
        <v>0.42887115478515597</v>
      </c>
      <c r="AF7769">
        <v>0.63794898986816395</v>
      </c>
      <c r="AG7769">
        <v>0.463482856750488</v>
      </c>
      <c r="AH7769">
        <v>0.40541267395019498</v>
      </c>
      <c r="AI7769">
        <v>-0.101075649261475</v>
      </c>
      <c r="AJ7769">
        <v>-0.29607725143432601</v>
      </c>
      <c r="AK7769">
        <v>-3.9975166320800802E-2</v>
      </c>
      <c r="AL7769">
        <v>-0.79610061645507801</v>
      </c>
      <c r="AM7769">
        <v>-0.52366256713867199</v>
      </c>
      <c r="AN7769">
        <v>-0.31000709533691401</v>
      </c>
      <c r="AO7769" t="s">
        <v>91</v>
      </c>
      <c r="AP7769">
        <v>4</v>
      </c>
      <c r="AQ7769">
        <v>6243</v>
      </c>
      <c r="AR7769" t="s">
        <v>92</v>
      </c>
      <c r="AS7769" t="s">
        <v>86175</v>
      </c>
      <c r="AT7769" t="s">
        <v>86176</v>
      </c>
      <c r="AU7769" t="s">
        <v>86177</v>
      </c>
      <c r="AV7769" t="s">
        <v>75780</v>
      </c>
      <c r="AW7769">
        <v>0.99861500000000003</v>
      </c>
      <c r="AX7769" s="4">
        <v>1.3159E-201</v>
      </c>
      <c r="AY7769">
        <v>295.97000000000003</v>
      </c>
      <c r="AZ7769">
        <v>262.57</v>
      </c>
      <c r="BA7769">
        <v>295.97000000000003</v>
      </c>
      <c r="BB7769">
        <v>-9.4008999999999995E-2</v>
      </c>
      <c r="BC7769">
        <v>3108100000</v>
      </c>
      <c r="BD7769" t="s">
        <v>90</v>
      </c>
    </row>
    <row r="7770" spans="1:56" x14ac:dyDescent="0.45">
      <c r="A7770" t="s">
        <v>47333</v>
      </c>
      <c r="B7770" t="s">
        <v>47334</v>
      </c>
      <c r="C7770" t="s">
        <v>86174</v>
      </c>
      <c r="D7770">
        <v>368</v>
      </c>
      <c r="E7770" t="s">
        <v>47346</v>
      </c>
      <c r="F7770" t="s">
        <v>47347</v>
      </c>
      <c r="G7770">
        <v>1</v>
      </c>
      <c r="H7770">
        <v>-0.116059303283691</v>
      </c>
      <c r="I7770">
        <v>0.24256038665771501</v>
      </c>
      <c r="J7770">
        <v>9.0975761413574205E-2</v>
      </c>
      <c r="K7770">
        <v>2.9918670654296899E-2</v>
      </c>
      <c r="L7770">
        <v>-0.3311767578125</v>
      </c>
      <c r="M7770">
        <v>-0.69719505310058605</v>
      </c>
      <c r="N7770">
        <v>6.4646720886230497E-2</v>
      </c>
      <c r="O7770">
        <v>-7.3790550231933594E-2</v>
      </c>
      <c r="P7770">
        <v>0.119838714599609</v>
      </c>
      <c r="Q7770">
        <v>-2.0035743713378899E-2</v>
      </c>
      <c r="R7770">
        <v>-0.32399368286132801</v>
      </c>
      <c r="S7770">
        <v>0.24583911895752</v>
      </c>
      <c r="T7770">
        <v>-0.25593805313110402</v>
      </c>
      <c r="U7770">
        <v>-0.168540954589844</v>
      </c>
      <c r="V7770">
        <v>6.6280364990234403E-2</v>
      </c>
      <c r="W7770">
        <v>-0.70511436462402299</v>
      </c>
      <c r="X7770">
        <v>0.19867658615112299</v>
      </c>
      <c r="Y7770">
        <v>-3.0956745147705099E-2</v>
      </c>
      <c r="Z7770">
        <v>8.4784984588623005E-2</v>
      </c>
      <c r="AA7770">
        <v>0.417300224304199</v>
      </c>
      <c r="AB7770">
        <v>-0.39933872222900402</v>
      </c>
      <c r="AC7770">
        <v>-0.119439601898193</v>
      </c>
      <c r="AD7770" t="s">
        <v>90</v>
      </c>
      <c r="AE7770" t="s">
        <v>90</v>
      </c>
      <c r="AF7770" t="s">
        <v>90</v>
      </c>
      <c r="AG7770" t="s">
        <v>90</v>
      </c>
      <c r="AH7770" t="s">
        <v>90</v>
      </c>
      <c r="AI7770" t="s">
        <v>90</v>
      </c>
      <c r="AJ7770" t="s">
        <v>90</v>
      </c>
      <c r="AK7770" t="s">
        <v>90</v>
      </c>
      <c r="AL7770" t="s">
        <v>90</v>
      </c>
      <c r="AM7770" t="s">
        <v>90</v>
      </c>
      <c r="AN7770" t="s">
        <v>90</v>
      </c>
      <c r="AO7770" t="s">
        <v>91</v>
      </c>
      <c r="AP7770">
        <v>4</v>
      </c>
      <c r="AQ7770">
        <v>6243</v>
      </c>
      <c r="AR7770" t="s">
        <v>92</v>
      </c>
      <c r="AS7770" t="s">
        <v>86175</v>
      </c>
      <c r="AT7770" t="s">
        <v>86176</v>
      </c>
      <c r="AU7770" t="s">
        <v>86177</v>
      </c>
      <c r="AV7770" t="s">
        <v>86179</v>
      </c>
      <c r="AW7770">
        <v>0.99999499999999997</v>
      </c>
      <c r="AX7770" s="4">
        <v>3.3992400000000002E-274</v>
      </c>
      <c r="AY7770">
        <v>330.53</v>
      </c>
      <c r="AZ7770">
        <v>306.64</v>
      </c>
      <c r="BA7770">
        <v>330.53</v>
      </c>
      <c r="BB7770">
        <v>0.35122999999999999</v>
      </c>
      <c r="BC7770">
        <v>1869400000</v>
      </c>
      <c r="BD7770" t="s">
        <v>90</v>
      </c>
    </row>
    <row r="7771" spans="1:56" x14ac:dyDescent="0.45">
      <c r="A7771" t="s">
        <v>47348</v>
      </c>
      <c r="B7771" t="s">
        <v>47349</v>
      </c>
      <c r="C7771" t="s">
        <v>86180</v>
      </c>
      <c r="D7771">
        <v>395</v>
      </c>
      <c r="E7771" t="s">
        <v>47350</v>
      </c>
      <c r="F7771" t="s">
        <v>47351</v>
      </c>
      <c r="G7771">
        <v>1</v>
      </c>
      <c r="H7771">
        <v>-9.2128753662109403E-2</v>
      </c>
      <c r="I7771">
        <v>1.8215179443359399E-2</v>
      </c>
      <c r="J7771">
        <v>6.4039230346679696E-3</v>
      </c>
      <c r="K7771">
        <v>2.4399757385253899E-2</v>
      </c>
      <c r="L7771">
        <v>4.5514106750488302E-2</v>
      </c>
      <c r="M7771">
        <v>-2.2233009338378899E-2</v>
      </c>
      <c r="N7771">
        <v>-2.4926185607910201E-2</v>
      </c>
      <c r="O7771">
        <v>-0.151107788085938</v>
      </c>
      <c r="P7771">
        <v>-7.3204994201660198E-2</v>
      </c>
      <c r="Q7771">
        <v>-7.3940277099609403E-2</v>
      </c>
      <c r="R7771">
        <v>3.6280632019043003E-2</v>
      </c>
      <c r="S7771">
        <v>-8.8644027709960896E-2</v>
      </c>
      <c r="T7771">
        <v>3.8657665252685498E-2</v>
      </c>
      <c r="U7771">
        <v>7.0314407348632804E-3</v>
      </c>
      <c r="V7771">
        <v>8.5715293884277302E-2</v>
      </c>
      <c r="W7771">
        <v>-2.98309326171875E-3</v>
      </c>
      <c r="X7771">
        <v>-9.3984603881835905E-4</v>
      </c>
      <c r="Y7771">
        <v>-6.3201427459716797E-2</v>
      </c>
      <c r="Z7771">
        <v>-3.33304405212402E-2</v>
      </c>
      <c r="AA7771">
        <v>-0.14544486999511699</v>
      </c>
      <c r="AB7771">
        <v>-4.2655944824218799E-2</v>
      </c>
      <c r="AC7771">
        <v>-0.120019435882568</v>
      </c>
      <c r="AD7771">
        <v>-0.19075727462768599</v>
      </c>
      <c r="AE7771">
        <v>-9.54742431640625E-2</v>
      </c>
      <c r="AF7771">
        <v>1.5003204345703101E-2</v>
      </c>
      <c r="AG7771">
        <v>0.13603878021240201</v>
      </c>
      <c r="AH7771">
        <v>2.9110908508300799E-2</v>
      </c>
      <c r="AI7771">
        <v>-7.8170299530029297E-2</v>
      </c>
      <c r="AJ7771">
        <v>-6.0149669647216797E-2</v>
      </c>
      <c r="AK7771">
        <v>-9.3067169189453097E-2</v>
      </c>
      <c r="AL7771">
        <v>5.9913158416747998E-2</v>
      </c>
      <c r="AM7771">
        <v>-1.6350746154785201E-2</v>
      </c>
      <c r="AN7771">
        <v>-5.0086975097656302E-3</v>
      </c>
      <c r="AO7771" t="s">
        <v>91</v>
      </c>
      <c r="AP7771">
        <v>3</v>
      </c>
      <c r="AQ7771">
        <v>6246</v>
      </c>
      <c r="AR7771" t="s">
        <v>92</v>
      </c>
      <c r="AS7771" t="s">
        <v>86181</v>
      </c>
      <c r="AU7771" t="s">
        <v>76491</v>
      </c>
      <c r="AV7771" t="s">
        <v>75949</v>
      </c>
      <c r="AW7771">
        <v>1</v>
      </c>
      <c r="AX7771" s="4">
        <v>7.3677499999999996E-12</v>
      </c>
      <c r="AY7771">
        <v>140.84</v>
      </c>
      <c r="AZ7771">
        <v>93.308999999999997</v>
      </c>
      <c r="BA7771">
        <v>133.66</v>
      </c>
      <c r="BB7771">
        <v>0.42007</v>
      </c>
      <c r="BC7771">
        <v>1465800000</v>
      </c>
      <c r="BD7771" t="s">
        <v>90</v>
      </c>
    </row>
    <row r="7772" spans="1:56" x14ac:dyDescent="0.45">
      <c r="A7772" t="s">
        <v>47360</v>
      </c>
      <c r="B7772" t="s">
        <v>47361</v>
      </c>
      <c r="C7772" t="s">
        <v>86182</v>
      </c>
      <c r="D7772">
        <v>203</v>
      </c>
      <c r="E7772" t="s">
        <v>47364</v>
      </c>
      <c r="F7772" t="s">
        <v>47365</v>
      </c>
      <c r="G7772">
        <v>1</v>
      </c>
      <c r="H7772">
        <v>9.2306137084960903E-3</v>
      </c>
      <c r="I7772">
        <v>-7.8081130981445299E-2</v>
      </c>
      <c r="J7772">
        <v>6.1032295227050802E-2</v>
      </c>
      <c r="K7772">
        <v>2.8416633605957E-2</v>
      </c>
      <c r="L7772">
        <v>4.4213294982910198E-2</v>
      </c>
      <c r="M7772">
        <v>-1.78985595703125E-2</v>
      </c>
      <c r="N7772">
        <v>-5.2638053894043003E-2</v>
      </c>
      <c r="O7772">
        <v>1.5161514282226601E-2</v>
      </c>
      <c r="P7772">
        <v>2.7589797973632799E-3</v>
      </c>
      <c r="Q7772">
        <v>-6.9369316101074205E-2</v>
      </c>
      <c r="R7772">
        <v>-7.5591087341308594E-2</v>
      </c>
      <c r="S7772">
        <v>3.8593292236328097E-2</v>
      </c>
      <c r="T7772">
        <v>-0.177592754364014</v>
      </c>
      <c r="U7772">
        <v>-3.4114837646484403E-2</v>
      </c>
      <c r="V7772">
        <v>-5.6784629821777302E-2</v>
      </c>
      <c r="W7772">
        <v>1.7520904541015601E-2</v>
      </c>
      <c r="X7772">
        <v>-7.4761867523193401E-2</v>
      </c>
      <c r="Y7772">
        <v>-5.4594516754150398E-2</v>
      </c>
      <c r="Z7772">
        <v>3.6608219146728502E-2</v>
      </c>
      <c r="AA7772">
        <v>-9.3715667724609403E-2</v>
      </c>
      <c r="AB7772">
        <v>1.32675170898438E-2</v>
      </c>
      <c r="AC7772">
        <v>2.65088081359863E-2</v>
      </c>
      <c r="AD7772">
        <v>4.8504352569580099E-2</v>
      </c>
      <c r="AE7772">
        <v>-0.14409065246582001</v>
      </c>
      <c r="AF7772">
        <v>-1.8777847290039101E-2</v>
      </c>
      <c r="AG7772">
        <v>7.9149246215820299E-2</v>
      </c>
      <c r="AH7772">
        <v>-4.0602684020996101E-2</v>
      </c>
      <c r="AI7772">
        <v>-3.5826206207275398E-2</v>
      </c>
      <c r="AJ7772">
        <v>-5.9613704681396498E-2</v>
      </c>
      <c r="AK7772">
        <v>2.7096748352050799E-2</v>
      </c>
      <c r="AL7772">
        <v>4.9828052520752002E-2</v>
      </c>
      <c r="AM7772">
        <v>-4.0285110473632799E-2</v>
      </c>
      <c r="AN7772">
        <v>1.02767944335938E-2</v>
      </c>
      <c r="AO7772" t="s">
        <v>91</v>
      </c>
      <c r="AP7772">
        <v>3</v>
      </c>
      <c r="AQ7772">
        <v>6249</v>
      </c>
      <c r="AR7772" t="s">
        <v>92</v>
      </c>
      <c r="AS7772" t="s">
        <v>81631</v>
      </c>
      <c r="AV7772" t="s">
        <v>76103</v>
      </c>
      <c r="AW7772">
        <v>1</v>
      </c>
      <c r="AX7772" s="4">
        <v>5.3567799999999997E-183</v>
      </c>
      <c r="AY7772">
        <v>305.12</v>
      </c>
      <c r="AZ7772">
        <v>287.83999999999997</v>
      </c>
      <c r="BA7772">
        <v>256.75</v>
      </c>
      <c r="BB7772">
        <v>-0.60579000000000005</v>
      </c>
      <c r="BC7772">
        <v>7627900000</v>
      </c>
      <c r="BD7772" t="s">
        <v>90</v>
      </c>
    </row>
    <row r="7773" spans="1:56" x14ac:dyDescent="0.45">
      <c r="A7773" t="s">
        <v>47360</v>
      </c>
      <c r="B7773" t="s">
        <v>47361</v>
      </c>
      <c r="C7773" t="s">
        <v>86182</v>
      </c>
      <c r="D7773">
        <v>312</v>
      </c>
      <c r="E7773" t="s">
        <v>47372</v>
      </c>
      <c r="F7773" t="s">
        <v>47373</v>
      </c>
      <c r="G7773">
        <v>1</v>
      </c>
      <c r="H7773">
        <v>0.25532436370849598</v>
      </c>
      <c r="I7773">
        <v>-0.42879390716552701</v>
      </c>
      <c r="J7773">
        <v>-0.224655151367188</v>
      </c>
      <c r="K7773">
        <v>-0.122410774230957</v>
      </c>
      <c r="L7773">
        <v>-4.1701316833496101E-2</v>
      </c>
      <c r="M7773">
        <v>0.304351806640625</v>
      </c>
      <c r="N7773">
        <v>0.32056522369384799</v>
      </c>
      <c r="O7773">
        <v>-7.9274177551269503E-2</v>
      </c>
      <c r="P7773">
        <v>-2.7714729309082E-2</v>
      </c>
      <c r="Q7773">
        <v>0.14790153503417999</v>
      </c>
      <c r="R7773">
        <v>-2.0081520080566399E-2</v>
      </c>
      <c r="S7773">
        <v>0.29514503479003901</v>
      </c>
      <c r="T7773">
        <v>-0.37535142898559598</v>
      </c>
      <c r="U7773">
        <v>-0.190132141113281</v>
      </c>
      <c r="V7773">
        <v>-0.168093681335449</v>
      </c>
      <c r="W7773">
        <v>-5.7727813720703097E-2</v>
      </c>
      <c r="X7773">
        <v>0.24422788619995101</v>
      </c>
      <c r="Y7773">
        <v>0.16911363601684601</v>
      </c>
      <c r="Z7773">
        <v>3.6628246307372998E-2</v>
      </c>
      <c r="AA7773">
        <v>-3.5641670227050802E-2</v>
      </c>
      <c r="AB7773">
        <v>0.311050415039063</v>
      </c>
      <c r="AC7773">
        <v>2.6441097259521502E-2</v>
      </c>
      <c r="AD7773">
        <v>0.320481777191162</v>
      </c>
      <c r="AE7773">
        <v>-0.55432510375976596</v>
      </c>
      <c r="AF7773">
        <v>-0.236554145812988</v>
      </c>
      <c r="AG7773">
        <v>-3.2303810119628899E-2</v>
      </c>
      <c r="AH7773">
        <v>-6.4868927001953097E-2</v>
      </c>
      <c r="AI7773">
        <v>0.175953388214111</v>
      </c>
      <c r="AJ7773">
        <v>0.18941068649292001</v>
      </c>
      <c r="AK7773">
        <v>-1.6726493835449201E-2</v>
      </c>
      <c r="AL7773">
        <v>0.17418241500854501</v>
      </c>
      <c r="AM7773">
        <v>7.4948310852050795E-2</v>
      </c>
      <c r="AN7773">
        <v>-9.7377777099609403E-2</v>
      </c>
      <c r="AO7773" t="s">
        <v>91</v>
      </c>
      <c r="AP7773">
        <v>2</v>
      </c>
      <c r="AQ7773">
        <v>6249</v>
      </c>
      <c r="AR7773" t="s">
        <v>92</v>
      </c>
      <c r="AS7773" t="s">
        <v>81631</v>
      </c>
      <c r="AV7773" t="s">
        <v>75803</v>
      </c>
      <c r="AW7773">
        <v>0.99998799999999999</v>
      </c>
      <c r="AX7773">
        <v>0</v>
      </c>
      <c r="AY7773">
        <v>399.04</v>
      </c>
      <c r="AZ7773">
        <v>335.28</v>
      </c>
      <c r="BA7773">
        <v>399.04</v>
      </c>
      <c r="BB7773">
        <v>0.33206999999999998</v>
      </c>
      <c r="BC7773">
        <v>4534800000</v>
      </c>
      <c r="BD7773" t="s">
        <v>90</v>
      </c>
    </row>
    <row r="7774" spans="1:56" x14ac:dyDescent="0.45">
      <c r="A7774" t="s">
        <v>47378</v>
      </c>
      <c r="B7774" t="s">
        <v>47379</v>
      </c>
      <c r="C7774" t="s">
        <v>86183</v>
      </c>
      <c r="D7774">
        <v>56</v>
      </c>
      <c r="E7774" t="s">
        <v>47380</v>
      </c>
      <c r="F7774" t="s">
        <v>47381</v>
      </c>
      <c r="G7774" t="s">
        <v>168</v>
      </c>
      <c r="H7774">
        <v>0.19365787506103499</v>
      </c>
      <c r="I7774">
        <v>-0.25587558746337902</v>
      </c>
      <c r="J7774">
        <v>0.335955619812012</v>
      </c>
      <c r="K7774">
        <v>-0.20223426818847701</v>
      </c>
      <c r="L7774">
        <v>0.22270393371582001</v>
      </c>
      <c r="M7774">
        <v>0.24185085296630901</v>
      </c>
      <c r="N7774">
        <v>-0.25270462036132801</v>
      </c>
      <c r="O7774">
        <v>0.12987613677978499</v>
      </c>
      <c r="P7774">
        <v>-0.47760868072509799</v>
      </c>
      <c r="Q7774">
        <v>-3.0331611633300799E-2</v>
      </c>
      <c r="R7774">
        <v>1.9987106323242201E-2</v>
      </c>
      <c r="S7774">
        <v>0.38439750671386702</v>
      </c>
      <c r="T7774">
        <v>0.62509489059448198</v>
      </c>
      <c r="U7774">
        <v>-0.17724990844726601</v>
      </c>
      <c r="V7774">
        <v>-8.3919525146484403E-2</v>
      </c>
      <c r="W7774">
        <v>0.54409408569335904</v>
      </c>
      <c r="X7774">
        <v>0.44820165634155301</v>
      </c>
      <c r="Y7774">
        <v>-6.6072940826416002E-2</v>
      </c>
      <c r="Z7774">
        <v>0.14985418319702101</v>
      </c>
      <c r="AA7774">
        <v>-0.196937561035156</v>
      </c>
      <c r="AB7774">
        <v>-0.48269748687744102</v>
      </c>
      <c r="AC7774">
        <v>2.50554084777832E-2</v>
      </c>
      <c r="AD7774">
        <v>0.166673183441162</v>
      </c>
      <c r="AE7774">
        <v>0.19416713714599601</v>
      </c>
      <c r="AF7774">
        <v>0.26790428161621099</v>
      </c>
      <c r="AG7774">
        <v>-3.7635803222656299E-2</v>
      </c>
      <c r="AH7774">
        <v>-9.2052459716796903E-2</v>
      </c>
      <c r="AI7774">
        <v>0.184912204742432</v>
      </c>
      <c r="AJ7774">
        <v>-0.16125249862670901</v>
      </c>
      <c r="AK7774">
        <v>3.0430793762207E-2</v>
      </c>
      <c r="AL7774">
        <v>-0.434098720550537</v>
      </c>
      <c r="AM7774">
        <v>-6.3462257385253906E-2</v>
      </c>
      <c r="AN7774">
        <v>-0.13088321685790999</v>
      </c>
      <c r="AO7774" t="s">
        <v>91</v>
      </c>
      <c r="AP7774">
        <v>4</v>
      </c>
      <c r="AQ7774">
        <v>6252</v>
      </c>
      <c r="AR7774" t="s">
        <v>92</v>
      </c>
      <c r="AS7774" t="s">
        <v>83293</v>
      </c>
      <c r="AT7774" t="s">
        <v>86184</v>
      </c>
      <c r="AV7774" t="s">
        <v>76044</v>
      </c>
      <c r="AW7774">
        <v>0.99998900000000002</v>
      </c>
      <c r="AX7774" s="4">
        <v>1.2576000000000001E-84</v>
      </c>
      <c r="AY7774">
        <v>226.1</v>
      </c>
      <c r="AZ7774">
        <v>207.19</v>
      </c>
      <c r="BA7774">
        <v>202.56</v>
      </c>
      <c r="BB7774">
        <v>-0.29365999999999998</v>
      </c>
      <c r="BC7774">
        <v>3664700000</v>
      </c>
      <c r="BD7774" t="s">
        <v>90</v>
      </c>
    </row>
    <row r="7775" spans="1:56" x14ac:dyDescent="0.45">
      <c r="A7775" t="s">
        <v>47394</v>
      </c>
      <c r="B7775" t="s">
        <v>47395</v>
      </c>
      <c r="C7775" t="s">
        <v>86185</v>
      </c>
      <c r="D7775">
        <v>38</v>
      </c>
      <c r="E7775" t="s">
        <v>47396</v>
      </c>
      <c r="F7775" t="s">
        <v>47397</v>
      </c>
      <c r="G7775">
        <v>1</v>
      </c>
      <c r="H7775">
        <v>-7.4299812316894503E-2</v>
      </c>
      <c r="I7775">
        <v>0.248059272766113</v>
      </c>
      <c r="J7775">
        <v>0.190007209777832</v>
      </c>
      <c r="K7775">
        <v>0.113320350646973</v>
      </c>
      <c r="L7775">
        <v>0.18061161041259799</v>
      </c>
      <c r="M7775">
        <v>-0.32054615020751998</v>
      </c>
      <c r="N7775">
        <v>-0.25620937347412098</v>
      </c>
      <c r="O7775">
        <v>-5.0967216491699198E-2</v>
      </c>
      <c r="P7775">
        <v>-0.18632411956787101</v>
      </c>
      <c r="Q7775">
        <v>-8.5668563842773403E-3</v>
      </c>
      <c r="R7775">
        <v>2.65045166015625E-2</v>
      </c>
      <c r="S7775" t="s">
        <v>90</v>
      </c>
      <c r="T7775" t="s">
        <v>90</v>
      </c>
      <c r="U7775" t="s">
        <v>90</v>
      </c>
      <c r="V7775" t="s">
        <v>90</v>
      </c>
      <c r="W7775" t="s">
        <v>90</v>
      </c>
      <c r="X7775" t="s">
        <v>90</v>
      </c>
      <c r="Y7775" t="s">
        <v>90</v>
      </c>
      <c r="Z7775" t="s">
        <v>90</v>
      </c>
      <c r="AA7775" t="s">
        <v>90</v>
      </c>
      <c r="AB7775" t="s">
        <v>90</v>
      </c>
      <c r="AC7775" t="s">
        <v>90</v>
      </c>
      <c r="AD7775">
        <v>-3.40476036071777E-2</v>
      </c>
      <c r="AE7775">
        <v>0.25374507904052701</v>
      </c>
      <c r="AF7775">
        <v>0.49985694885253901</v>
      </c>
      <c r="AG7775">
        <v>0.15540981292724601</v>
      </c>
      <c r="AH7775">
        <v>0.185879707336426</v>
      </c>
      <c r="AI7775">
        <v>-0.27788782119750999</v>
      </c>
      <c r="AJ7775">
        <v>-0.11317110061645499</v>
      </c>
      <c r="AK7775">
        <v>-0.111422538757324</v>
      </c>
      <c r="AL7775">
        <v>-0.193620204925537</v>
      </c>
      <c r="AM7775">
        <v>-0.19648933410644501</v>
      </c>
      <c r="AN7775">
        <v>-0.13666725158691401</v>
      </c>
      <c r="AO7775" t="s">
        <v>91</v>
      </c>
      <c r="AP7775">
        <v>3</v>
      </c>
      <c r="AQ7775">
        <v>6255</v>
      </c>
      <c r="AR7775" t="s">
        <v>92</v>
      </c>
      <c r="AS7775" t="s">
        <v>86186</v>
      </c>
      <c r="AT7775" t="s">
        <v>76404</v>
      </c>
      <c r="AU7775" t="s">
        <v>80470</v>
      </c>
      <c r="AW7775">
        <v>0.99999700000000002</v>
      </c>
      <c r="AX7775" s="4">
        <v>3.0494400000000001E-21</v>
      </c>
      <c r="AY7775">
        <v>160.80000000000001</v>
      </c>
      <c r="AZ7775">
        <v>124.91</v>
      </c>
      <c r="BA7775">
        <v>160.80000000000001</v>
      </c>
      <c r="BB7775">
        <v>-0.48824000000000001</v>
      </c>
      <c r="BC7775">
        <v>243130000</v>
      </c>
      <c r="BD7775" t="s">
        <v>90</v>
      </c>
    </row>
    <row r="7776" spans="1:56" x14ac:dyDescent="0.45">
      <c r="A7776" t="s">
        <v>47420</v>
      </c>
      <c r="B7776" t="s">
        <v>47421</v>
      </c>
      <c r="C7776" t="s">
        <v>86187</v>
      </c>
      <c r="D7776">
        <v>361</v>
      </c>
      <c r="E7776" t="s">
        <v>47424</v>
      </c>
      <c r="F7776" t="s">
        <v>47425</v>
      </c>
      <c r="G7776">
        <v>1</v>
      </c>
      <c r="H7776">
        <v>-0.14497280120849601</v>
      </c>
      <c r="I7776">
        <v>0.36091041564941401</v>
      </c>
      <c r="J7776">
        <v>0.28953456878662098</v>
      </c>
      <c r="K7776">
        <v>0.23083114624023399</v>
      </c>
      <c r="L7776">
        <v>0.118563652038574</v>
      </c>
      <c r="M7776">
        <v>0.25229835510253901</v>
      </c>
      <c r="N7776">
        <v>-6.4805030822753906E-2</v>
      </c>
      <c r="O7776">
        <v>-0.27445220947265597</v>
      </c>
      <c r="P7776">
        <v>-0.152560234069824</v>
      </c>
      <c r="Q7776">
        <v>-0.21328067779540999</v>
      </c>
      <c r="R7776">
        <v>-8.6934089660644503E-2</v>
      </c>
      <c r="S7776">
        <v>-3.9299011230468799E-2</v>
      </c>
      <c r="T7776">
        <v>0.23749589920043901</v>
      </c>
      <c r="U7776">
        <v>0.20297336578369099</v>
      </c>
      <c r="V7776">
        <v>0.14236545562744099</v>
      </c>
      <c r="W7776">
        <v>7.9103469848632799E-2</v>
      </c>
      <c r="X7776">
        <v>0.149087429046631</v>
      </c>
      <c r="Y7776">
        <v>-1.98664665222168E-2</v>
      </c>
      <c r="Z7776">
        <v>-0.227735996246338</v>
      </c>
      <c r="AA7776">
        <v>-0.179385185241699</v>
      </c>
      <c r="AB7776">
        <v>5.3911209106445304E-3</v>
      </c>
      <c r="AC7776">
        <v>-0.24435567855835</v>
      </c>
      <c r="AD7776" t="s">
        <v>90</v>
      </c>
      <c r="AE7776" t="s">
        <v>90</v>
      </c>
      <c r="AF7776" t="s">
        <v>90</v>
      </c>
      <c r="AG7776" t="s">
        <v>90</v>
      </c>
      <c r="AH7776" t="s">
        <v>90</v>
      </c>
      <c r="AI7776" t="s">
        <v>90</v>
      </c>
      <c r="AJ7776" t="s">
        <v>90</v>
      </c>
      <c r="AK7776" t="s">
        <v>90</v>
      </c>
      <c r="AL7776" t="s">
        <v>90</v>
      </c>
      <c r="AM7776" t="s">
        <v>90</v>
      </c>
      <c r="AN7776" t="s">
        <v>90</v>
      </c>
      <c r="AO7776" t="s">
        <v>91</v>
      </c>
      <c r="AP7776">
        <v>4</v>
      </c>
      <c r="AQ7776">
        <v>6258</v>
      </c>
      <c r="AR7776" t="s">
        <v>92</v>
      </c>
      <c r="AT7776" t="s">
        <v>76404</v>
      </c>
      <c r="AU7776" t="s">
        <v>76197</v>
      </c>
      <c r="AV7776" t="s">
        <v>75835</v>
      </c>
      <c r="AW7776">
        <v>0.99997100000000005</v>
      </c>
      <c r="AX7776" s="4">
        <v>2.3848600000000001E-7</v>
      </c>
      <c r="AY7776">
        <v>146.36000000000001</v>
      </c>
      <c r="AZ7776">
        <v>87.158000000000001</v>
      </c>
      <c r="BA7776">
        <v>146.36000000000001</v>
      </c>
      <c r="BB7776">
        <v>6.0185000000000002E-2</v>
      </c>
      <c r="BC7776">
        <v>702900000</v>
      </c>
      <c r="BD7776" t="s">
        <v>90</v>
      </c>
    </row>
    <row r="7777" spans="1:56" x14ac:dyDescent="0.45">
      <c r="A7777" t="s">
        <v>47420</v>
      </c>
      <c r="B7777" t="s">
        <v>47421</v>
      </c>
      <c r="C7777" t="s">
        <v>86187</v>
      </c>
      <c r="D7777">
        <v>56</v>
      </c>
      <c r="E7777" t="s">
        <v>47426</v>
      </c>
      <c r="F7777" t="s">
        <v>47427</v>
      </c>
      <c r="G7777">
        <v>1</v>
      </c>
      <c r="H7777">
        <v>-0.10053825378418001</v>
      </c>
      <c r="I7777">
        <v>2.2478103637695299E-3</v>
      </c>
      <c r="J7777">
        <v>1.39789581298828E-2</v>
      </c>
      <c r="K7777">
        <v>7.4481964111328103E-4</v>
      </c>
      <c r="L7777">
        <v>5.9476852416992201E-2</v>
      </c>
      <c r="M7777">
        <v>-7.5944900512695299E-2</v>
      </c>
      <c r="N7777">
        <v>-7.8064918518066406E-2</v>
      </c>
      <c r="O7777">
        <v>-6.2511444091796903E-2</v>
      </c>
      <c r="P7777">
        <v>-4.0215492248535198E-2</v>
      </c>
      <c r="Q7777">
        <v>-2.3328781127929701E-2</v>
      </c>
      <c r="R7777">
        <v>1.9273757934570299E-3</v>
      </c>
      <c r="S7777">
        <v>-0.12711715698242201</v>
      </c>
      <c r="T7777">
        <v>3.03606986999512E-2</v>
      </c>
      <c r="U7777">
        <v>5.6921958923339802E-2</v>
      </c>
      <c r="V7777">
        <v>3.17230224609375E-2</v>
      </c>
      <c r="W7777">
        <v>0.138012886047363</v>
      </c>
      <c r="X7777">
        <v>-0.17920732498168901</v>
      </c>
      <c r="Y7777">
        <v>-0.12812852859497101</v>
      </c>
      <c r="Z7777">
        <v>1.59597396850586E-3</v>
      </c>
      <c r="AA7777">
        <v>-8.6199760437011705E-2</v>
      </c>
      <c r="AB7777">
        <v>-9.1600418090820295E-3</v>
      </c>
      <c r="AC7777">
        <v>4.4710636138916002E-2</v>
      </c>
      <c r="AD7777">
        <v>-6.6202640533447293E-2</v>
      </c>
      <c r="AE7777">
        <v>0.21479701995849601</v>
      </c>
      <c r="AF7777">
        <v>0.30523014068603499</v>
      </c>
      <c r="AG7777">
        <v>0.26404380798339799</v>
      </c>
      <c r="AH7777">
        <v>0.196873664855957</v>
      </c>
      <c r="AI7777">
        <v>-0.15433931350707999</v>
      </c>
      <c r="AJ7777">
        <v>-0.10236310958862301</v>
      </c>
      <c r="AK7777">
        <v>1.4653205871582E-2</v>
      </c>
      <c r="AL7777">
        <v>-0.100330829620361</v>
      </c>
      <c r="AM7777">
        <v>-5.1946640014648403E-2</v>
      </c>
      <c r="AN7777">
        <v>-2.2723197937011701E-2</v>
      </c>
      <c r="AO7777" t="s">
        <v>91</v>
      </c>
      <c r="AP7777">
        <v>4</v>
      </c>
      <c r="AQ7777">
        <v>6258</v>
      </c>
      <c r="AR7777" t="s">
        <v>92</v>
      </c>
      <c r="AT7777" t="s">
        <v>76404</v>
      </c>
      <c r="AU7777" t="s">
        <v>76197</v>
      </c>
      <c r="AV7777" t="s">
        <v>86188</v>
      </c>
      <c r="AW7777">
        <v>1</v>
      </c>
      <c r="AX7777" s="4">
        <v>8.52875E-63</v>
      </c>
      <c r="AY7777">
        <v>207.56</v>
      </c>
      <c r="AZ7777">
        <v>177.45</v>
      </c>
      <c r="BA7777">
        <v>207.1</v>
      </c>
      <c r="BB7777">
        <v>-0.46666999999999997</v>
      </c>
      <c r="BC7777">
        <v>22307000000</v>
      </c>
      <c r="BD7777" t="s">
        <v>90</v>
      </c>
    </row>
    <row r="7778" spans="1:56" x14ac:dyDescent="0.45">
      <c r="A7778" t="s">
        <v>47428</v>
      </c>
      <c r="B7778" t="s">
        <v>47429</v>
      </c>
      <c r="C7778" t="s">
        <v>86189</v>
      </c>
      <c r="D7778">
        <v>364</v>
      </c>
      <c r="E7778" t="s">
        <v>47430</v>
      </c>
      <c r="F7778" t="s">
        <v>47431</v>
      </c>
      <c r="G7778" t="s">
        <v>168</v>
      </c>
      <c r="H7778" t="s">
        <v>90</v>
      </c>
      <c r="I7778" t="s">
        <v>90</v>
      </c>
      <c r="J7778" t="s">
        <v>90</v>
      </c>
      <c r="K7778" t="s">
        <v>90</v>
      </c>
      <c r="L7778" t="s">
        <v>90</v>
      </c>
      <c r="M7778" t="s">
        <v>90</v>
      </c>
      <c r="N7778" t="s">
        <v>90</v>
      </c>
      <c r="O7778" t="s">
        <v>90</v>
      </c>
      <c r="P7778" t="s">
        <v>90</v>
      </c>
      <c r="Q7778" t="s">
        <v>90</v>
      </c>
      <c r="R7778" t="s">
        <v>90</v>
      </c>
      <c r="S7778">
        <v>0.27733421325683599</v>
      </c>
      <c r="T7778">
        <v>0.36049795150756803</v>
      </c>
      <c r="U7778">
        <v>-1.12638473510742E-2</v>
      </c>
      <c r="V7778">
        <v>0.13873958587646501</v>
      </c>
      <c r="W7778">
        <v>0.24349117279052701</v>
      </c>
      <c r="X7778">
        <v>0.12673711776733401</v>
      </c>
      <c r="Y7778">
        <v>-0.56560087203979503</v>
      </c>
      <c r="Z7778">
        <v>-0.42095232009887701</v>
      </c>
      <c r="AA7778">
        <v>-0.352081298828125</v>
      </c>
      <c r="AB7778">
        <v>-1.5095586776733401</v>
      </c>
      <c r="AC7778">
        <v>-0.49329519271850603</v>
      </c>
      <c r="AD7778">
        <v>0.31135511398315402</v>
      </c>
      <c r="AE7778">
        <v>0.33707427978515597</v>
      </c>
      <c r="AF7778">
        <v>6.82220458984375E-2</v>
      </c>
      <c r="AG7778">
        <v>0.24262809753417999</v>
      </c>
      <c r="AH7778">
        <v>0.33281707763671903</v>
      </c>
      <c r="AI7778">
        <v>-0.14188337326049799</v>
      </c>
      <c r="AJ7778">
        <v>-0.23329877853393599</v>
      </c>
      <c r="AK7778">
        <v>-0.21574974060058599</v>
      </c>
      <c r="AL7778">
        <v>-8.7763309478759793E-2</v>
      </c>
      <c r="AM7778">
        <v>-0.222989082336426</v>
      </c>
      <c r="AN7778">
        <v>-0.53141689300537098</v>
      </c>
      <c r="AO7778" t="s">
        <v>91</v>
      </c>
      <c r="AP7778">
        <v>3</v>
      </c>
      <c r="AQ7778">
        <v>6259</v>
      </c>
      <c r="AR7778" t="s">
        <v>92</v>
      </c>
      <c r="AS7778" t="s">
        <v>86190</v>
      </c>
      <c r="AU7778" t="s">
        <v>86191</v>
      </c>
      <c r="AV7778" t="s">
        <v>81982</v>
      </c>
      <c r="AW7778">
        <v>0.68210899999999997</v>
      </c>
      <c r="AX7778" s="4">
        <v>5.8335999999999998E-16</v>
      </c>
      <c r="AY7778">
        <v>130.15</v>
      </c>
      <c r="AZ7778">
        <v>116.51</v>
      </c>
      <c r="BA7778">
        <v>123.14</v>
      </c>
      <c r="BB7778">
        <v>-3.6693999999999997E-2</v>
      </c>
      <c r="BC7778">
        <v>1618500000</v>
      </c>
      <c r="BD7778" t="s">
        <v>90</v>
      </c>
    </row>
    <row r="7779" spans="1:56" x14ac:dyDescent="0.45">
      <c r="A7779" t="s">
        <v>47428</v>
      </c>
      <c r="B7779" t="s">
        <v>47429</v>
      </c>
      <c r="C7779" t="s">
        <v>86189</v>
      </c>
      <c r="D7779">
        <v>381</v>
      </c>
      <c r="E7779" t="s">
        <v>47432</v>
      </c>
      <c r="F7779" t="s">
        <v>47433</v>
      </c>
      <c r="G7779" t="s">
        <v>168</v>
      </c>
      <c r="H7779">
        <v>-0.175601005554199</v>
      </c>
      <c r="I7779">
        <v>-0.25791358947753901</v>
      </c>
      <c r="J7779">
        <v>-0.11472892761230501</v>
      </c>
      <c r="K7779">
        <v>0.110690116882324</v>
      </c>
      <c r="L7779">
        <v>0.21906185150146501</v>
      </c>
      <c r="M7779">
        <v>1.06166839599609</v>
      </c>
      <c r="N7779">
        <v>5.9194564819335903E-2</v>
      </c>
      <c r="O7779">
        <v>2.7906417846679701E-2</v>
      </c>
      <c r="P7779">
        <v>4.9923896789550802E-2</v>
      </c>
      <c r="Q7779">
        <v>-0.14235877990722701</v>
      </c>
      <c r="R7779">
        <v>-3.2965660095214802E-2</v>
      </c>
      <c r="S7779">
        <v>-8.1930160522460896E-2</v>
      </c>
      <c r="T7779">
        <v>7.1950435638427707E-2</v>
      </c>
      <c r="U7779">
        <v>0.171719551086426</v>
      </c>
      <c r="V7779">
        <v>5.8488845825195299E-2</v>
      </c>
      <c r="W7779">
        <v>0.107039451599121</v>
      </c>
      <c r="X7779">
        <v>-0.14104795455932601</v>
      </c>
      <c r="Y7779">
        <v>0.68251371383667003</v>
      </c>
      <c r="Z7779">
        <v>-8.5001468658447293E-2</v>
      </c>
      <c r="AA7779">
        <v>-0.16098594665527299</v>
      </c>
      <c r="AB7779">
        <v>1.1087331771850599</v>
      </c>
      <c r="AC7779">
        <v>-3.58777046203613E-2</v>
      </c>
      <c r="AD7779">
        <v>5.1224231719970703E-2</v>
      </c>
      <c r="AE7779">
        <v>-3.56292724609375E-2</v>
      </c>
      <c r="AF7779">
        <v>-0.13284111022949199</v>
      </c>
      <c r="AG7779">
        <v>0.3421630859375</v>
      </c>
      <c r="AH7779">
        <v>1.2099266052246101E-2</v>
      </c>
      <c r="AI7779">
        <v>0.10926485061645499</v>
      </c>
      <c r="AJ7779">
        <v>-2.68549919128418E-2</v>
      </c>
      <c r="AK7779">
        <v>-0.11348915100097701</v>
      </c>
      <c r="AL7779">
        <v>-0.199197292327881</v>
      </c>
      <c r="AM7779">
        <v>-0.141825675964355</v>
      </c>
      <c r="AN7779">
        <v>8.0718040466308594E-2</v>
      </c>
      <c r="AO7779" t="s">
        <v>91</v>
      </c>
      <c r="AP7779">
        <v>3</v>
      </c>
      <c r="AQ7779">
        <v>6259</v>
      </c>
      <c r="AR7779" t="s">
        <v>92</v>
      </c>
      <c r="AS7779" t="s">
        <v>86190</v>
      </c>
      <c r="AU7779" t="s">
        <v>86191</v>
      </c>
      <c r="AV7779" t="s">
        <v>76068</v>
      </c>
      <c r="AW7779">
        <v>0.87918099999999999</v>
      </c>
      <c r="AX7779" s="4">
        <v>6.0146599999999999E-66</v>
      </c>
      <c r="AY7779">
        <v>201.88</v>
      </c>
      <c r="AZ7779">
        <v>176.81</v>
      </c>
      <c r="BA7779">
        <v>122.41</v>
      </c>
      <c r="BB7779">
        <v>-0.17358000000000001</v>
      </c>
      <c r="BC7779">
        <v>3355100000</v>
      </c>
      <c r="BD7779" t="s">
        <v>90</v>
      </c>
    </row>
    <row r="7780" spans="1:56" x14ac:dyDescent="0.45">
      <c r="A7780" t="s">
        <v>47428</v>
      </c>
      <c r="B7780" t="s">
        <v>47429</v>
      </c>
      <c r="C7780" t="s">
        <v>86189</v>
      </c>
      <c r="D7780">
        <v>383</v>
      </c>
      <c r="E7780" t="s">
        <v>47434</v>
      </c>
      <c r="F7780" t="s">
        <v>47435</v>
      </c>
      <c r="G7780" t="s">
        <v>168</v>
      </c>
      <c r="H7780">
        <v>-0.23798465728759799</v>
      </c>
      <c r="I7780">
        <v>4.1206359863281299E-2</v>
      </c>
      <c r="J7780">
        <v>1.9435882568359399E-2</v>
      </c>
      <c r="K7780">
        <v>4.2063713073730503E-2</v>
      </c>
      <c r="L7780">
        <v>0.189506530761719</v>
      </c>
      <c r="M7780">
        <v>0.80256366729736295</v>
      </c>
      <c r="N7780">
        <v>2.9475212097168E-2</v>
      </c>
      <c r="O7780">
        <v>-0.17598819732665999</v>
      </c>
      <c r="P7780">
        <v>8.2495689392089802E-2</v>
      </c>
      <c r="Q7780">
        <v>-0.281811714172363</v>
      </c>
      <c r="R7780">
        <v>-0.25088405609130898</v>
      </c>
      <c r="S7780">
        <v>-6.1665534973144497E-2</v>
      </c>
      <c r="T7780">
        <v>0.12507104873657199</v>
      </c>
      <c r="U7780">
        <v>0.121059417724609</v>
      </c>
      <c r="V7780">
        <v>1.64995193481445E-2</v>
      </c>
      <c r="W7780">
        <v>0.12294864654541</v>
      </c>
      <c r="X7780">
        <v>-0.12516546249389601</v>
      </c>
      <c r="Y7780">
        <v>0.296098232269287</v>
      </c>
      <c r="Z7780">
        <v>-9.3645572662353502E-2</v>
      </c>
      <c r="AA7780">
        <v>-6.8920135498046903E-2</v>
      </c>
      <c r="AB7780">
        <v>0.57379341125488303</v>
      </c>
      <c r="AC7780">
        <v>-2.40273475646973E-2</v>
      </c>
      <c r="AD7780">
        <v>-0.10440778732299801</v>
      </c>
      <c r="AE7780">
        <v>-2.4785995483398399E-2</v>
      </c>
      <c r="AF7780">
        <v>6.6930770874023396E-2</v>
      </c>
      <c r="AG7780">
        <v>0.123344421386719</v>
      </c>
      <c r="AH7780">
        <v>0.107687950134277</v>
      </c>
      <c r="AI7780">
        <v>1.1798381805419899E-2</v>
      </c>
      <c r="AJ7780">
        <v>8.9607715606689495E-2</v>
      </c>
      <c r="AK7780">
        <v>-0.117085456848145</v>
      </c>
      <c r="AL7780">
        <v>-6.6393375396728502E-2</v>
      </c>
      <c r="AM7780">
        <v>-0.30462169647216802</v>
      </c>
      <c r="AN7780">
        <v>-0.18305301666259799</v>
      </c>
      <c r="AO7780" t="s">
        <v>91</v>
      </c>
      <c r="AP7780">
        <v>2</v>
      </c>
      <c r="AQ7780">
        <v>6259</v>
      </c>
      <c r="AR7780" t="s">
        <v>92</v>
      </c>
      <c r="AS7780" t="s">
        <v>86190</v>
      </c>
      <c r="AU7780" t="s">
        <v>86191</v>
      </c>
      <c r="AV7780" t="s">
        <v>75871</v>
      </c>
      <c r="AW7780">
        <v>1</v>
      </c>
      <c r="AX7780" s="4">
        <v>9.2177499999999994E-174</v>
      </c>
      <c r="AY7780">
        <v>304.29000000000002</v>
      </c>
      <c r="AZ7780">
        <v>260.61</v>
      </c>
      <c r="BA7780">
        <v>304.29000000000002</v>
      </c>
      <c r="BB7780">
        <v>-0.43985000000000002</v>
      </c>
      <c r="BC7780">
        <v>10787000000</v>
      </c>
      <c r="BD7780" t="s">
        <v>90</v>
      </c>
    </row>
    <row r="7781" spans="1:56" x14ac:dyDescent="0.45">
      <c r="A7781" t="s">
        <v>7187</v>
      </c>
      <c r="B7781" t="s">
        <v>7188</v>
      </c>
      <c r="C7781" t="s">
        <v>86192</v>
      </c>
      <c r="D7781">
        <v>14</v>
      </c>
      <c r="E7781" t="s">
        <v>47440</v>
      </c>
      <c r="F7781" t="s">
        <v>47441</v>
      </c>
      <c r="G7781">
        <v>1</v>
      </c>
      <c r="H7781">
        <v>0.103622436523438</v>
      </c>
      <c r="I7781">
        <v>0.87704086303710904</v>
      </c>
      <c r="J7781">
        <v>0.228154182434082</v>
      </c>
      <c r="K7781">
        <v>0.29057884216308599</v>
      </c>
      <c r="L7781">
        <v>-9.0003967285156306E-2</v>
      </c>
      <c r="M7781">
        <v>0.46675682067871099</v>
      </c>
      <c r="N7781">
        <v>8.76617431640625E-2</v>
      </c>
      <c r="O7781">
        <v>-0.76444721221923795</v>
      </c>
      <c r="P7781">
        <v>-0.14631271362304701</v>
      </c>
      <c r="Q7781">
        <v>-0.32225513458251998</v>
      </c>
      <c r="R7781">
        <v>-0.69544219970703103</v>
      </c>
      <c r="S7781">
        <v>0.43738937377929699</v>
      </c>
      <c r="T7781">
        <v>0.40630769729614302</v>
      </c>
      <c r="U7781">
        <v>-9.9755287170410198E-2</v>
      </c>
      <c r="V7781">
        <v>-0.204490661621094</v>
      </c>
      <c r="W7781">
        <v>-0.40659904479980502</v>
      </c>
      <c r="X7781">
        <v>0.36045789718627902</v>
      </c>
      <c r="Y7781">
        <v>0.28415155410766602</v>
      </c>
      <c r="Z7781">
        <v>-0.47067499160766602</v>
      </c>
      <c r="AA7781">
        <v>9.4513893127441406E-2</v>
      </c>
      <c r="AB7781">
        <v>0.145831108093262</v>
      </c>
      <c r="AC7781">
        <v>-0.500624179840088</v>
      </c>
      <c r="AD7781" t="s">
        <v>90</v>
      </c>
      <c r="AE7781" t="s">
        <v>90</v>
      </c>
      <c r="AF7781" t="s">
        <v>90</v>
      </c>
      <c r="AG7781" t="s">
        <v>90</v>
      </c>
      <c r="AH7781" t="s">
        <v>90</v>
      </c>
      <c r="AI7781" t="s">
        <v>90</v>
      </c>
      <c r="AJ7781" t="s">
        <v>90</v>
      </c>
      <c r="AK7781" t="s">
        <v>90</v>
      </c>
      <c r="AL7781" t="s">
        <v>90</v>
      </c>
      <c r="AM7781" t="s">
        <v>90</v>
      </c>
      <c r="AN7781" t="s">
        <v>90</v>
      </c>
      <c r="AO7781" t="s">
        <v>91</v>
      </c>
      <c r="AP7781">
        <v>4</v>
      </c>
      <c r="AQ7781">
        <v>6261</v>
      </c>
      <c r="AR7781" t="s">
        <v>92</v>
      </c>
      <c r="AU7781" t="s">
        <v>86193</v>
      </c>
      <c r="AV7781" t="s">
        <v>75900</v>
      </c>
      <c r="AW7781">
        <v>1</v>
      </c>
      <c r="AX7781" s="4">
        <v>1.20683E-209</v>
      </c>
      <c r="AY7781">
        <v>282.62</v>
      </c>
      <c r="AZ7781">
        <v>261.89</v>
      </c>
      <c r="BA7781">
        <v>282.62</v>
      </c>
      <c r="BB7781">
        <v>-0.46187</v>
      </c>
      <c r="BC7781">
        <v>761600000</v>
      </c>
      <c r="BD7781" t="s">
        <v>90</v>
      </c>
    </row>
    <row r="7782" spans="1:56" x14ac:dyDescent="0.45">
      <c r="A7782" t="s">
        <v>47447</v>
      </c>
      <c r="B7782" t="s">
        <v>47448</v>
      </c>
      <c r="C7782" t="s">
        <v>86194</v>
      </c>
      <c r="D7782">
        <v>21</v>
      </c>
      <c r="E7782" t="s">
        <v>47451</v>
      </c>
      <c r="F7782" t="s">
        <v>47452</v>
      </c>
      <c r="G7782">
        <v>1</v>
      </c>
      <c r="H7782">
        <v>8.6432456970214802E-2</v>
      </c>
      <c r="I7782">
        <v>9.3735694885253906E-2</v>
      </c>
      <c r="J7782">
        <v>4.8082351684570299E-2</v>
      </c>
      <c r="K7782">
        <v>8.5553169250488295E-2</v>
      </c>
      <c r="L7782">
        <v>5.2890777587890599E-3</v>
      </c>
      <c r="M7782">
        <v>-0.491015434265137</v>
      </c>
      <c r="N7782">
        <v>-3.8089752197265599E-3</v>
      </c>
      <c r="O7782">
        <v>-1.2360572814941399E-2</v>
      </c>
      <c r="P7782">
        <v>4.3344497680664097E-2</v>
      </c>
      <c r="Q7782">
        <v>-3.0029296875E-2</v>
      </c>
      <c r="R7782">
        <v>-0.147839546203613</v>
      </c>
      <c r="S7782">
        <v>8.6357116699218806E-2</v>
      </c>
      <c r="T7782">
        <v>2.51965522766113E-2</v>
      </c>
      <c r="U7782">
        <v>0.13900947570800801</v>
      </c>
      <c r="V7782">
        <v>-2.4933815002441399E-2</v>
      </c>
      <c r="W7782">
        <v>-7.1620941162109397E-4</v>
      </c>
      <c r="X7782">
        <v>3.3019542694091797E-2</v>
      </c>
      <c r="Y7782">
        <v>-8.63537788391113E-2</v>
      </c>
      <c r="Z7782">
        <v>-1.72171592712402E-2</v>
      </c>
      <c r="AA7782">
        <v>2.5377273559570299E-3</v>
      </c>
      <c r="AB7782">
        <v>-6.2273979187011698E-2</v>
      </c>
      <c r="AC7782">
        <v>2.49476432800293E-2</v>
      </c>
      <c r="AD7782">
        <v>4.2034626007080099E-2</v>
      </c>
      <c r="AE7782">
        <v>5.4292678833007799E-2</v>
      </c>
      <c r="AF7782">
        <v>0.11465263366699199</v>
      </c>
      <c r="AG7782">
        <v>3.33709716796875E-2</v>
      </c>
      <c r="AH7782">
        <v>-8.7880134582519503E-2</v>
      </c>
      <c r="AI7782">
        <v>0.19092512130737299</v>
      </c>
      <c r="AJ7782">
        <v>6.2170505523681599E-2</v>
      </c>
      <c r="AK7782">
        <v>-0.14622402191162101</v>
      </c>
      <c r="AL7782">
        <v>-4.4876575469970703E-2</v>
      </c>
      <c r="AM7782">
        <v>8.2359313964843802E-3</v>
      </c>
      <c r="AN7782">
        <v>0.16187572479248</v>
      </c>
      <c r="AO7782" t="s">
        <v>91</v>
      </c>
      <c r="AP7782">
        <v>3</v>
      </c>
      <c r="AQ7782">
        <v>6263</v>
      </c>
      <c r="AR7782" t="s">
        <v>92</v>
      </c>
      <c r="AS7782" t="s">
        <v>86195</v>
      </c>
      <c r="AT7782" t="s">
        <v>75746</v>
      </c>
      <c r="AU7782" t="s">
        <v>86196</v>
      </c>
      <c r="AV7782" t="s">
        <v>75900</v>
      </c>
      <c r="AW7782">
        <v>1</v>
      </c>
      <c r="AX7782" s="4">
        <v>2.0208800000000001E-10</v>
      </c>
      <c r="AY7782">
        <v>150.9</v>
      </c>
      <c r="AZ7782">
        <v>106.04</v>
      </c>
      <c r="BA7782">
        <v>35.890999999999998</v>
      </c>
      <c r="BB7782">
        <v>-0.11508</v>
      </c>
      <c r="BC7782">
        <v>1306200000</v>
      </c>
      <c r="BD7782" t="s">
        <v>90</v>
      </c>
    </row>
    <row r="7783" spans="1:56" x14ac:dyDescent="0.45">
      <c r="A7783" s="5">
        <v>39142</v>
      </c>
      <c r="B7783" t="s">
        <v>47453</v>
      </c>
      <c r="C7783" t="s">
        <v>86197</v>
      </c>
      <c r="D7783">
        <v>544</v>
      </c>
      <c r="E7783" t="s">
        <v>47454</v>
      </c>
      <c r="F7783" t="s">
        <v>47455</v>
      </c>
      <c r="G7783">
        <v>1</v>
      </c>
      <c r="H7783">
        <v>-0.38138771057128901</v>
      </c>
      <c r="I7783">
        <v>-0.112842559814453</v>
      </c>
      <c r="J7783">
        <v>2.1978378295898399E-2</v>
      </c>
      <c r="K7783">
        <v>0.16490840911865201</v>
      </c>
      <c r="L7783">
        <v>0.13616752624511699</v>
      </c>
      <c r="M7783">
        <v>-0.74464607238769498</v>
      </c>
      <c r="N7783">
        <v>-0.32527923583984403</v>
      </c>
      <c r="O7783">
        <v>-2.75373458862305E-2</v>
      </c>
      <c r="P7783">
        <v>6.3822746276855497E-2</v>
      </c>
      <c r="Q7783">
        <v>-0.14191055297851601</v>
      </c>
      <c r="R7783">
        <v>0.15924644470214799</v>
      </c>
      <c r="S7783">
        <v>-9.0711593627929701E-2</v>
      </c>
      <c r="T7783">
        <v>-4.6447277069091797E-2</v>
      </c>
      <c r="U7783">
        <v>0.21999549865722701</v>
      </c>
      <c r="V7783">
        <v>0.19662666320800801</v>
      </c>
      <c r="W7783">
        <v>0.120474815368652</v>
      </c>
      <c r="X7783">
        <v>-0.40200376510620101</v>
      </c>
      <c r="Y7783">
        <v>-0.30515527725219699</v>
      </c>
      <c r="Z7783">
        <v>1.2397289276123E-2</v>
      </c>
      <c r="AA7783">
        <v>-1.9136428833007799E-2</v>
      </c>
      <c r="AB7783">
        <v>-7.0242881774902302E-2</v>
      </c>
      <c r="AC7783">
        <v>8.0198764801025405E-2</v>
      </c>
      <c r="AD7783">
        <v>-8.3843708038330106E-2</v>
      </c>
      <c r="AE7783">
        <v>5.5732727050781302E-3</v>
      </c>
      <c r="AF7783">
        <v>-1.56021118164063E-3</v>
      </c>
      <c r="AG7783">
        <v>-7.9412460327148403E-3</v>
      </c>
      <c r="AH7783">
        <v>0.14884090423584001</v>
      </c>
      <c r="AI7783">
        <v>-6.7711353302001995E-2</v>
      </c>
      <c r="AJ7783">
        <v>-0.172323703765869</v>
      </c>
      <c r="AK7783">
        <v>-8.2178115844726597E-3</v>
      </c>
      <c r="AL7783">
        <v>-6.6726207733154297E-2</v>
      </c>
      <c r="AM7783">
        <v>0.12585639953613301</v>
      </c>
      <c r="AN7783">
        <v>-3.9740562438964802E-2</v>
      </c>
      <c r="AO7783" t="s">
        <v>91</v>
      </c>
      <c r="AP7783">
        <v>2</v>
      </c>
      <c r="AQ7783">
        <v>6264</v>
      </c>
      <c r="AR7783" t="s">
        <v>92</v>
      </c>
      <c r="AS7783" t="s">
        <v>83443</v>
      </c>
      <c r="AT7783" t="s">
        <v>84056</v>
      </c>
      <c r="AV7783" t="s">
        <v>76493</v>
      </c>
      <c r="AW7783">
        <v>1</v>
      </c>
      <c r="AX7783" s="4">
        <v>2.3991699999999998E-199</v>
      </c>
      <c r="AY7783">
        <v>316.79000000000002</v>
      </c>
      <c r="AZ7783">
        <v>293.48</v>
      </c>
      <c r="BA7783">
        <v>316.79000000000002</v>
      </c>
      <c r="BB7783">
        <v>-0.18804999999999999</v>
      </c>
      <c r="BC7783">
        <v>967280000</v>
      </c>
      <c r="BD7783" t="s">
        <v>90</v>
      </c>
    </row>
    <row r="7784" spans="1:56" x14ac:dyDescent="0.45">
      <c r="A7784" t="s">
        <v>9175</v>
      </c>
      <c r="B7784" t="s">
        <v>9176</v>
      </c>
      <c r="C7784" t="s">
        <v>77565</v>
      </c>
      <c r="D7784">
        <v>75</v>
      </c>
      <c r="E7784" t="s">
        <v>47478</v>
      </c>
      <c r="F7784" t="s">
        <v>47479</v>
      </c>
      <c r="G7784">
        <v>1</v>
      </c>
      <c r="H7784">
        <v>-0.122341156005859</v>
      </c>
      <c r="I7784">
        <v>0.30318164825439498</v>
      </c>
      <c r="J7784">
        <v>0.30772495269775402</v>
      </c>
      <c r="K7784">
        <v>0.17589473724365201</v>
      </c>
      <c r="L7784">
        <v>0.174405097961426</v>
      </c>
      <c r="M7784">
        <v>-0.29562187194824202</v>
      </c>
      <c r="N7784">
        <v>-0.108779907226563</v>
      </c>
      <c r="O7784">
        <v>-0.16633796691894501</v>
      </c>
      <c r="P7784">
        <v>0.122408866882324</v>
      </c>
      <c r="Q7784">
        <v>-2.8897285461425799E-2</v>
      </c>
      <c r="R7784">
        <v>-1.29547119140625E-2</v>
      </c>
      <c r="S7784">
        <v>-6.2080383300781299E-2</v>
      </c>
      <c r="T7784">
        <v>0.23156309127807601</v>
      </c>
      <c r="U7784">
        <v>0.319277763366699</v>
      </c>
      <c r="V7784">
        <v>0.100703239440918</v>
      </c>
      <c r="W7784">
        <v>0.19298744201660201</v>
      </c>
      <c r="X7784">
        <v>-9.7419261932373005E-2</v>
      </c>
      <c r="Y7784">
        <v>-0.13276910781860399</v>
      </c>
      <c r="Z7784">
        <v>-0.16513299942016599</v>
      </c>
      <c r="AA7784">
        <v>3.0264854431152299E-2</v>
      </c>
      <c r="AB7784">
        <v>-4.0553092956543003E-2</v>
      </c>
      <c r="AC7784">
        <v>4.38580513000488E-2</v>
      </c>
      <c r="AD7784">
        <v>-5.2197933197021498E-2</v>
      </c>
      <c r="AE7784">
        <v>0.19841384887695299</v>
      </c>
      <c r="AF7784">
        <v>0.24988651275634799</v>
      </c>
      <c r="AG7784">
        <v>0.326458930969238</v>
      </c>
      <c r="AH7784">
        <v>0.19115161895752</v>
      </c>
      <c r="AI7784">
        <v>-0.101949214935303</v>
      </c>
      <c r="AJ7784">
        <v>-3.7271022796630901E-2</v>
      </c>
      <c r="AK7784">
        <v>-6.7463874816894503E-2</v>
      </c>
      <c r="AL7784">
        <v>3.03292274475098E-2</v>
      </c>
      <c r="AM7784">
        <v>-4.8941612243652302E-2</v>
      </c>
      <c r="AN7784">
        <v>-7.5127601623535198E-2</v>
      </c>
      <c r="AO7784" t="s">
        <v>91</v>
      </c>
      <c r="AP7784">
        <v>3</v>
      </c>
      <c r="AQ7784">
        <v>6268</v>
      </c>
      <c r="AR7784" t="s">
        <v>92</v>
      </c>
      <c r="AS7784" t="s">
        <v>77566</v>
      </c>
      <c r="AT7784" t="s">
        <v>77567</v>
      </c>
      <c r="AV7784" t="s">
        <v>86198</v>
      </c>
      <c r="AW7784">
        <v>0.99998500000000001</v>
      </c>
      <c r="AX7784">
        <v>2.4218899999999999E-3</v>
      </c>
      <c r="AY7784">
        <v>94.691999999999993</v>
      </c>
      <c r="AZ7784">
        <v>38.128999999999998</v>
      </c>
      <c r="BA7784">
        <v>83.861999999999995</v>
      </c>
      <c r="BB7784">
        <v>-0.38075999999999999</v>
      </c>
      <c r="BC7784">
        <v>1054200000</v>
      </c>
      <c r="BD7784" t="s">
        <v>90</v>
      </c>
    </row>
    <row r="7785" spans="1:56" x14ac:dyDescent="0.45">
      <c r="A7785" t="s">
        <v>47480</v>
      </c>
      <c r="B7785" t="s">
        <v>47481</v>
      </c>
      <c r="C7785" t="s">
        <v>86199</v>
      </c>
      <c r="D7785">
        <v>22</v>
      </c>
      <c r="E7785" t="s">
        <v>47484</v>
      </c>
      <c r="F7785" t="s">
        <v>47483</v>
      </c>
      <c r="G7785" t="s">
        <v>168</v>
      </c>
      <c r="H7785">
        <v>-0.167950630187988</v>
      </c>
      <c r="I7785">
        <v>4.7925949096679701E-2</v>
      </c>
      <c r="J7785">
        <v>1.2371063232421899E-2</v>
      </c>
      <c r="K7785">
        <v>0.12896347045898399</v>
      </c>
      <c r="L7785">
        <v>0.14721775054931599</v>
      </c>
      <c r="M7785">
        <v>-0.30983352661132801</v>
      </c>
      <c r="N7785">
        <v>-0.20553016662597701</v>
      </c>
      <c r="O7785">
        <v>-0.123034477233887</v>
      </c>
      <c r="P7785">
        <v>0.109759330749512</v>
      </c>
      <c r="Q7785">
        <v>-0.113593101501465</v>
      </c>
      <c r="R7785">
        <v>4.5781135559081997E-2</v>
      </c>
      <c r="S7785">
        <v>-0.258618354797363</v>
      </c>
      <c r="T7785">
        <v>-8.0866336822509793E-2</v>
      </c>
      <c r="U7785">
        <v>0.24759769439697299</v>
      </c>
      <c r="V7785">
        <v>0.115093231201172</v>
      </c>
      <c r="W7785">
        <v>0.107039451599121</v>
      </c>
      <c r="X7785">
        <v>-0.36080503463745101</v>
      </c>
      <c r="Y7785">
        <v>-0.14739656448364299</v>
      </c>
      <c r="Z7785">
        <v>7.7517986297607394E-2</v>
      </c>
      <c r="AA7785">
        <v>8.1426620483398396E-2</v>
      </c>
      <c r="AB7785">
        <v>8.2483291625976604E-2</v>
      </c>
      <c r="AC7785">
        <v>1.27129554748535E-2</v>
      </c>
      <c r="AD7785">
        <v>-7.6432704925537095E-2</v>
      </c>
      <c r="AE7785">
        <v>-0.16529273986816401</v>
      </c>
      <c r="AF7785">
        <v>0.16325283050537101</v>
      </c>
      <c r="AG7785">
        <v>0.30752468109130898</v>
      </c>
      <c r="AH7785">
        <v>0.228785514831543</v>
      </c>
      <c r="AI7785">
        <v>-5.4321765899658203E-2</v>
      </c>
      <c r="AJ7785">
        <v>-0.16659688949585</v>
      </c>
      <c r="AK7785">
        <v>-9.8725318908691406E-2</v>
      </c>
      <c r="AL7785">
        <v>-1.9346714019775401E-2</v>
      </c>
      <c r="AM7785">
        <v>9.3199729919433594E-2</v>
      </c>
      <c r="AN7785">
        <v>2.6717185974121101E-2</v>
      </c>
      <c r="AO7785" t="s">
        <v>91</v>
      </c>
      <c r="AP7785">
        <v>3</v>
      </c>
      <c r="AQ7785">
        <v>6269</v>
      </c>
      <c r="AR7785" t="s">
        <v>92</v>
      </c>
      <c r="AU7785" t="s">
        <v>86200</v>
      </c>
      <c r="AV7785" t="s">
        <v>77387</v>
      </c>
      <c r="AW7785">
        <v>1</v>
      </c>
      <c r="AX7785" s="4">
        <v>5.2289999999999999E-23</v>
      </c>
      <c r="AY7785">
        <v>169.39</v>
      </c>
      <c r="AZ7785">
        <v>135.09</v>
      </c>
      <c r="BA7785">
        <v>35.091000000000001</v>
      </c>
      <c r="BB7785">
        <v>-0.33212999999999998</v>
      </c>
      <c r="BC7785">
        <v>1199800000</v>
      </c>
      <c r="BD7785" t="s">
        <v>90</v>
      </c>
    </row>
    <row r="7786" spans="1:56" x14ac:dyDescent="0.45">
      <c r="A7786" t="s">
        <v>47485</v>
      </c>
      <c r="B7786" t="s">
        <v>47486</v>
      </c>
      <c r="C7786" t="s">
        <v>86201</v>
      </c>
      <c r="D7786">
        <v>253</v>
      </c>
      <c r="E7786" t="s">
        <v>47491</v>
      </c>
      <c r="F7786" t="s">
        <v>47492</v>
      </c>
      <c r="G7786">
        <v>1</v>
      </c>
      <c r="H7786">
        <v>0.24620437622070299</v>
      </c>
      <c r="I7786">
        <v>0.21000003814697299</v>
      </c>
      <c r="J7786">
        <v>0.30238819122314498</v>
      </c>
      <c r="K7786">
        <v>0.21973800659179701</v>
      </c>
      <c r="L7786">
        <v>0.38222885131835899</v>
      </c>
      <c r="M7786">
        <v>-1.3408393859863299</v>
      </c>
      <c r="N7786">
        <v>-0.44655227661132801</v>
      </c>
      <c r="O7786">
        <v>-4.8225402832031299E-2</v>
      </c>
      <c r="P7786">
        <v>-0.111937522888184</v>
      </c>
      <c r="Q7786">
        <v>-0.29622840881347701</v>
      </c>
      <c r="R7786">
        <v>-0.30347442626953097</v>
      </c>
      <c r="S7786" t="s">
        <v>90</v>
      </c>
      <c r="T7786" t="s">
        <v>90</v>
      </c>
      <c r="U7786" t="s">
        <v>90</v>
      </c>
      <c r="V7786" t="s">
        <v>90</v>
      </c>
      <c r="W7786" t="s">
        <v>90</v>
      </c>
      <c r="X7786" t="s">
        <v>90</v>
      </c>
      <c r="Y7786" t="s">
        <v>90</v>
      </c>
      <c r="Z7786" t="s">
        <v>90</v>
      </c>
      <c r="AA7786" t="s">
        <v>90</v>
      </c>
      <c r="AB7786" t="s">
        <v>90</v>
      </c>
      <c r="AC7786" t="s">
        <v>90</v>
      </c>
      <c r="AD7786">
        <v>-0.18723726272582999</v>
      </c>
      <c r="AE7786">
        <v>-0.175102233886719</v>
      </c>
      <c r="AF7786">
        <v>-0.24100399017334001</v>
      </c>
      <c r="AG7786">
        <v>0.173500061035156</v>
      </c>
      <c r="AH7786">
        <v>0.194025993347168</v>
      </c>
      <c r="AI7786">
        <v>9.6295833587646498E-2</v>
      </c>
      <c r="AJ7786">
        <v>-0.181173801422119</v>
      </c>
      <c r="AK7786">
        <v>0.14158821105957001</v>
      </c>
      <c r="AL7786">
        <v>5.7310581207275398E-2</v>
      </c>
      <c r="AM7786">
        <v>-0.28021049499511702</v>
      </c>
      <c r="AN7786">
        <v>-4.3971061706543003E-2</v>
      </c>
      <c r="AO7786" t="s">
        <v>91</v>
      </c>
      <c r="AP7786">
        <v>3</v>
      </c>
      <c r="AQ7786">
        <v>6270</v>
      </c>
      <c r="AR7786" t="s">
        <v>92</v>
      </c>
      <c r="AS7786" t="s">
        <v>86202</v>
      </c>
      <c r="AT7786" t="s">
        <v>86203</v>
      </c>
      <c r="AU7786" t="s">
        <v>75906</v>
      </c>
      <c r="AV7786" t="s">
        <v>86204</v>
      </c>
      <c r="AW7786">
        <v>0.99988200000000005</v>
      </c>
      <c r="AX7786" s="4">
        <v>4.9386599999999999E-32</v>
      </c>
      <c r="AY7786">
        <v>166.21</v>
      </c>
      <c r="AZ7786">
        <v>149.53</v>
      </c>
      <c r="BA7786">
        <v>165.19</v>
      </c>
      <c r="BB7786">
        <v>-1.9337E-2</v>
      </c>
      <c r="BC7786">
        <v>2198500000</v>
      </c>
      <c r="BD7786" t="s">
        <v>90</v>
      </c>
    </row>
    <row r="7787" spans="1:56" x14ac:dyDescent="0.45">
      <c r="A7787" t="s">
        <v>47493</v>
      </c>
      <c r="B7787" t="s">
        <v>47494</v>
      </c>
      <c r="C7787" t="s">
        <v>86205</v>
      </c>
      <c r="D7787">
        <v>99</v>
      </c>
      <c r="E7787" t="s">
        <v>47495</v>
      </c>
      <c r="F7787" t="s">
        <v>47496</v>
      </c>
      <c r="G7787" t="s">
        <v>168</v>
      </c>
      <c r="H7787">
        <v>2.5770187377929701E-2</v>
      </c>
      <c r="I7787">
        <v>0.32620716094970698</v>
      </c>
      <c r="J7787">
        <v>0.54975223541259799</v>
      </c>
      <c r="K7787">
        <v>0.111331939697266</v>
      </c>
      <c r="L7787">
        <v>-2.1877288818359399E-2</v>
      </c>
      <c r="M7787">
        <v>2.5814056396484399E-2</v>
      </c>
      <c r="N7787">
        <v>0.23754215240478499</v>
      </c>
      <c r="O7787">
        <v>3.8739204406738302E-2</v>
      </c>
      <c r="P7787">
        <v>-0.158246040344238</v>
      </c>
      <c r="Q7787">
        <v>-2.0334243774414101E-2</v>
      </c>
      <c r="R7787">
        <v>-0.17627811431884799</v>
      </c>
      <c r="S7787">
        <v>0.19918918609619099</v>
      </c>
      <c r="T7787">
        <v>-0.16498041152954099</v>
      </c>
      <c r="U7787">
        <v>-6.3773155212402302E-2</v>
      </c>
      <c r="V7787">
        <v>-3.7587165832519497E-2</v>
      </c>
      <c r="W7787">
        <v>-9.6475601196289104E-2</v>
      </c>
      <c r="X7787">
        <v>0.22697210311889601</v>
      </c>
      <c r="Y7787">
        <v>5.9379100799560498E-2</v>
      </c>
      <c r="Z7787">
        <v>8.2757472991943401E-2</v>
      </c>
      <c r="AA7787">
        <v>-0.16966724395752</v>
      </c>
      <c r="AB7787">
        <v>1.8837928771972701E-2</v>
      </c>
      <c r="AC7787">
        <v>2.0907878875732401E-2</v>
      </c>
      <c r="AD7787">
        <v>3.9929866790771498E-2</v>
      </c>
      <c r="AE7787">
        <v>0.29156494140625</v>
      </c>
      <c r="AF7787">
        <v>0.42179107666015597</v>
      </c>
      <c r="AG7787">
        <v>0.108933448791504</v>
      </c>
      <c r="AH7787">
        <v>9.7873687744140597E-2</v>
      </c>
      <c r="AI7787">
        <v>0.34439325332641602</v>
      </c>
      <c r="AJ7787">
        <v>-9.00616645812988E-2</v>
      </c>
      <c r="AK7787">
        <v>-7.1292877197265597E-2</v>
      </c>
      <c r="AL7787">
        <v>-0.29441595077514598</v>
      </c>
      <c r="AM7787">
        <v>-0.19981479644775399</v>
      </c>
      <c r="AN7787">
        <v>-0.168563842773438</v>
      </c>
      <c r="AO7787" t="s">
        <v>91</v>
      </c>
      <c r="AP7787">
        <v>4</v>
      </c>
      <c r="AQ7787">
        <v>6271</v>
      </c>
      <c r="AR7787" t="s">
        <v>92</v>
      </c>
      <c r="AS7787" t="s">
        <v>86206</v>
      </c>
      <c r="AT7787" t="s">
        <v>77174</v>
      </c>
      <c r="AU7787" t="s">
        <v>78128</v>
      </c>
      <c r="AV7787" t="s">
        <v>76214</v>
      </c>
      <c r="AW7787">
        <v>0.99999800000000005</v>
      </c>
      <c r="AX7787">
        <v>0</v>
      </c>
      <c r="AY7787">
        <v>327.20999999999998</v>
      </c>
      <c r="AZ7787">
        <v>303.82</v>
      </c>
      <c r="BA7787">
        <v>267.83</v>
      </c>
      <c r="BB7787">
        <v>-0.13227</v>
      </c>
      <c r="BC7787">
        <v>2664700000</v>
      </c>
      <c r="BD7787" t="s">
        <v>90</v>
      </c>
    </row>
    <row r="7788" spans="1:56" x14ac:dyDescent="0.45">
      <c r="A7788" t="s">
        <v>47503</v>
      </c>
      <c r="B7788" t="s">
        <v>47504</v>
      </c>
      <c r="C7788" t="s">
        <v>86207</v>
      </c>
      <c r="D7788">
        <v>855</v>
      </c>
      <c r="E7788" t="s">
        <v>47505</v>
      </c>
      <c r="F7788" t="s">
        <v>47506</v>
      </c>
      <c r="G7788">
        <v>1</v>
      </c>
      <c r="H7788">
        <v>-0.102568626403809</v>
      </c>
      <c r="I7788">
        <v>-9.1381072998046903E-2</v>
      </c>
      <c r="J7788">
        <v>-7.0093154907226604E-2</v>
      </c>
      <c r="K7788">
        <v>-2.8301239013671899E-2</v>
      </c>
      <c r="L7788">
        <v>-9.9974632263183594E-2</v>
      </c>
      <c r="M7788">
        <v>0.42853736877441401</v>
      </c>
      <c r="N7788">
        <v>9.5563888549804701E-2</v>
      </c>
      <c r="O7788">
        <v>2.0361900329589799E-2</v>
      </c>
      <c r="P7788">
        <v>0.11809253692627</v>
      </c>
      <c r="Q7788">
        <v>5.1266670227050802E-2</v>
      </c>
      <c r="R7788">
        <v>0.16471958160400399</v>
      </c>
      <c r="S7788">
        <v>-0.16928958892822299</v>
      </c>
      <c r="T7788">
        <v>-0.100958347320557</v>
      </c>
      <c r="U7788">
        <v>6.7472457885742196E-3</v>
      </c>
      <c r="V7788">
        <v>-3.08990478515625E-2</v>
      </c>
      <c r="W7788">
        <v>1.9109725952148399E-2</v>
      </c>
      <c r="X7788">
        <v>-8.6039066314697293E-2</v>
      </c>
      <c r="Y7788">
        <v>0.10879373550415</v>
      </c>
      <c r="Z7788">
        <v>0.14541101455688499</v>
      </c>
      <c r="AA7788">
        <v>4.0394783020019497E-2</v>
      </c>
      <c r="AB7788">
        <v>0.19848537445068401</v>
      </c>
      <c r="AC7788">
        <v>0.11265230178832999</v>
      </c>
      <c r="AD7788">
        <v>3.17130088806152E-2</v>
      </c>
      <c r="AE7788">
        <v>-0.113315582275391</v>
      </c>
      <c r="AF7788">
        <v>-0.13010787963867201</v>
      </c>
      <c r="AG7788">
        <v>-6.1769485473632804E-3</v>
      </c>
      <c r="AH7788">
        <v>2.5167465209960898E-3</v>
      </c>
      <c r="AI7788">
        <v>4.35876846313477E-3</v>
      </c>
      <c r="AJ7788">
        <v>6.2743663787841797E-2</v>
      </c>
      <c r="AK7788">
        <v>0.21891880035400399</v>
      </c>
      <c r="AL7788">
        <v>-1.1111736297607399E-2</v>
      </c>
      <c r="AM7788">
        <v>4.5082092285156299E-2</v>
      </c>
      <c r="AN7788">
        <v>-7.8287124633789097E-3</v>
      </c>
      <c r="AO7788" t="s">
        <v>91</v>
      </c>
      <c r="AP7788">
        <v>3</v>
      </c>
      <c r="AQ7788">
        <v>6273</v>
      </c>
      <c r="AR7788" t="s">
        <v>92</v>
      </c>
      <c r="AT7788" t="s">
        <v>86208</v>
      </c>
      <c r="AU7788" t="s">
        <v>80532</v>
      </c>
      <c r="AV7788" t="s">
        <v>83403</v>
      </c>
      <c r="AW7788">
        <v>0.99919999999999998</v>
      </c>
      <c r="AX7788" s="4">
        <v>7.5022999999999997E-97</v>
      </c>
      <c r="AY7788">
        <v>240.42</v>
      </c>
      <c r="AZ7788">
        <v>199.54</v>
      </c>
      <c r="BA7788">
        <v>187.47</v>
      </c>
      <c r="BB7788">
        <v>-3.7626E-2</v>
      </c>
      <c r="BC7788">
        <v>4868700000</v>
      </c>
      <c r="BD7788" t="s">
        <v>90</v>
      </c>
    </row>
    <row r="7789" spans="1:56" x14ac:dyDescent="0.45">
      <c r="A7789" t="s">
        <v>47503</v>
      </c>
      <c r="B7789" t="s">
        <v>47504</v>
      </c>
      <c r="C7789" t="s">
        <v>86207</v>
      </c>
      <c r="D7789">
        <v>140</v>
      </c>
      <c r="E7789" t="s">
        <v>47507</v>
      </c>
      <c r="F7789" t="s">
        <v>47508</v>
      </c>
      <c r="G7789">
        <v>1</v>
      </c>
      <c r="H7789">
        <v>-0.14171409606933599</v>
      </c>
      <c r="I7789">
        <v>0.34881019592285201</v>
      </c>
      <c r="J7789">
        <v>0.17781639099121099</v>
      </c>
      <c r="K7789">
        <v>-9.3615531921386705E-2</v>
      </c>
      <c r="L7789">
        <v>0.21804618835449199</v>
      </c>
      <c r="M7789">
        <v>0.88193798065185502</v>
      </c>
      <c r="N7789">
        <v>-0.26270580291748002</v>
      </c>
      <c r="O7789">
        <v>-0.111423492431641</v>
      </c>
      <c r="P7789">
        <v>-0.111937522888184</v>
      </c>
      <c r="Q7789">
        <v>5.0133705139160198E-2</v>
      </c>
      <c r="R7789">
        <v>-0.208541870117188</v>
      </c>
      <c r="S7789">
        <v>0.116992950439453</v>
      </c>
      <c r="T7789">
        <v>-5.85217475891113E-2</v>
      </c>
      <c r="U7789">
        <v>-0.121681213378906</v>
      </c>
      <c r="V7789">
        <v>-6.1962127685546903E-2</v>
      </c>
      <c r="W7789">
        <v>0.18735408782959001</v>
      </c>
      <c r="X7789">
        <v>5.2991390228271498E-2</v>
      </c>
      <c r="Y7789">
        <v>-8.1533908843994099E-2</v>
      </c>
      <c r="Z7789">
        <v>-6.6803455352783203E-2</v>
      </c>
      <c r="AA7789">
        <v>-0.37802791595459001</v>
      </c>
      <c r="AB7789">
        <v>0.133273124694824</v>
      </c>
      <c r="AC7789">
        <v>-4.80237007141113E-2</v>
      </c>
      <c r="AD7789">
        <v>-0.203423976898193</v>
      </c>
      <c r="AE7789">
        <v>0.24604988098144501</v>
      </c>
      <c r="AF7789">
        <v>0.12974166870117201</v>
      </c>
      <c r="AG7789">
        <v>0.119564056396484</v>
      </c>
      <c r="AH7789">
        <v>-1.6261100769043E-2</v>
      </c>
      <c r="AI7789">
        <v>-0.111672878265381</v>
      </c>
      <c r="AJ7789">
        <v>-6.8979740142822293E-2</v>
      </c>
      <c r="AK7789">
        <v>-0.127749443054199</v>
      </c>
      <c r="AL7789">
        <v>0.17497587203979501</v>
      </c>
      <c r="AM7789">
        <v>-0.11934852600097701</v>
      </c>
      <c r="AN7789">
        <v>-1.4237403869628899E-2</v>
      </c>
      <c r="AO7789" t="s">
        <v>91</v>
      </c>
      <c r="AP7789">
        <v>4</v>
      </c>
      <c r="AQ7789">
        <v>6273</v>
      </c>
      <c r="AR7789" t="s">
        <v>92</v>
      </c>
      <c r="AT7789" t="s">
        <v>86208</v>
      </c>
      <c r="AU7789" t="s">
        <v>80532</v>
      </c>
      <c r="AV7789" t="s">
        <v>75713</v>
      </c>
      <c r="AW7789">
        <v>1</v>
      </c>
      <c r="AX7789" s="4">
        <v>6.2675700000000004E-80</v>
      </c>
      <c r="AY7789">
        <v>225.21</v>
      </c>
      <c r="AZ7789">
        <v>205.71</v>
      </c>
      <c r="BA7789">
        <v>224.29</v>
      </c>
      <c r="BB7789">
        <v>-0.59865999999999997</v>
      </c>
      <c r="BC7789">
        <v>1546300000</v>
      </c>
      <c r="BD7789" t="s">
        <v>90</v>
      </c>
    </row>
    <row r="7790" spans="1:56" x14ac:dyDescent="0.45">
      <c r="A7790" t="s">
        <v>47503</v>
      </c>
      <c r="B7790" t="s">
        <v>47504</v>
      </c>
      <c r="C7790" t="s">
        <v>86207</v>
      </c>
      <c r="D7790">
        <v>55</v>
      </c>
      <c r="E7790" t="s">
        <v>47517</v>
      </c>
      <c r="F7790" t="s">
        <v>47518</v>
      </c>
      <c r="G7790">
        <v>1</v>
      </c>
      <c r="H7790" t="s">
        <v>90</v>
      </c>
      <c r="I7790" t="s">
        <v>90</v>
      </c>
      <c r="J7790" t="s">
        <v>90</v>
      </c>
      <c r="K7790" t="s">
        <v>90</v>
      </c>
      <c r="L7790" t="s">
        <v>90</v>
      </c>
      <c r="M7790" t="s">
        <v>90</v>
      </c>
      <c r="N7790" t="s">
        <v>90</v>
      </c>
      <c r="O7790" t="s">
        <v>90</v>
      </c>
      <c r="P7790" t="s">
        <v>90</v>
      </c>
      <c r="Q7790" t="s">
        <v>90</v>
      </c>
      <c r="R7790" t="s">
        <v>90</v>
      </c>
      <c r="S7790">
        <v>-0.14123630523681599</v>
      </c>
      <c r="T7790">
        <v>8.3625316619873005E-2</v>
      </c>
      <c r="U7790">
        <v>-0.40242195129394498</v>
      </c>
      <c r="V7790">
        <v>-0.16625785827636699</v>
      </c>
      <c r="W7790">
        <v>1.3418197631835899E-2</v>
      </c>
      <c r="X7790">
        <v>0.1492018699646</v>
      </c>
      <c r="Y7790">
        <v>-7.7942371368408203E-2</v>
      </c>
      <c r="Z7790">
        <v>-3.3840656280517599E-2</v>
      </c>
      <c r="AA7790">
        <v>9.9501609802246094E-2</v>
      </c>
      <c r="AB7790">
        <v>0.94078445434570301</v>
      </c>
      <c r="AC7790">
        <v>0.112385272979736</v>
      </c>
      <c r="AD7790">
        <v>-4.6094417572021498E-2</v>
      </c>
      <c r="AE7790">
        <v>-0.19049072265625</v>
      </c>
      <c r="AF7790">
        <v>-8.4049224853515597E-2</v>
      </c>
      <c r="AG7790">
        <v>-0.104081153869629</v>
      </c>
      <c r="AH7790">
        <v>-0.170188903808594</v>
      </c>
      <c r="AI7790">
        <v>-7.1455478668212905E-2</v>
      </c>
      <c r="AJ7790">
        <v>-5.7492256164550799E-3</v>
      </c>
      <c r="AK7790">
        <v>0.17918586730957001</v>
      </c>
      <c r="AL7790">
        <v>5.7141780853271498E-2</v>
      </c>
      <c r="AM7790">
        <v>0.12518215179443401</v>
      </c>
      <c r="AN7790">
        <v>-0.103508949279785</v>
      </c>
      <c r="AO7790" t="s">
        <v>91</v>
      </c>
      <c r="AP7790">
        <v>3</v>
      </c>
      <c r="AQ7790">
        <v>6273</v>
      </c>
      <c r="AR7790" t="s">
        <v>92</v>
      </c>
      <c r="AT7790" t="s">
        <v>86208</v>
      </c>
      <c r="AU7790" t="s">
        <v>80532</v>
      </c>
      <c r="AV7790" t="s">
        <v>86209</v>
      </c>
      <c r="AW7790">
        <v>0.84607900000000003</v>
      </c>
      <c r="AX7790" s="4">
        <v>1.4502699999999999E-18</v>
      </c>
      <c r="AY7790">
        <v>152.88</v>
      </c>
      <c r="AZ7790">
        <v>128.84</v>
      </c>
      <c r="BA7790">
        <v>135.58000000000001</v>
      </c>
      <c r="BB7790">
        <v>2.5884000000000001E-2</v>
      </c>
      <c r="BC7790">
        <v>298610000</v>
      </c>
      <c r="BD7790" t="s">
        <v>90</v>
      </c>
    </row>
    <row r="7791" spans="1:56" x14ac:dyDescent="0.45">
      <c r="A7791" t="s">
        <v>47503</v>
      </c>
      <c r="B7791" t="s">
        <v>47504</v>
      </c>
      <c r="C7791" t="s">
        <v>86207</v>
      </c>
      <c r="D7791">
        <v>568</v>
      </c>
      <c r="E7791" t="s">
        <v>47519</v>
      </c>
      <c r="F7791" t="s">
        <v>47520</v>
      </c>
      <c r="G7791">
        <v>1</v>
      </c>
      <c r="H7791">
        <v>0.150421142578125</v>
      </c>
      <c r="I7791">
        <v>-4.6574592590331997E-2</v>
      </c>
      <c r="J7791">
        <v>8.7854385375976604E-2</v>
      </c>
      <c r="K7791">
        <v>5.3589820861816399E-2</v>
      </c>
      <c r="L7791">
        <v>1.20630264282227E-2</v>
      </c>
      <c r="M7791">
        <v>-0.52884292602539096</v>
      </c>
      <c r="N7791">
        <v>5.7614326477050802E-2</v>
      </c>
      <c r="O7791">
        <v>-2.25019454956055E-2</v>
      </c>
      <c r="P7791">
        <v>-9.8435401916503906E-2</v>
      </c>
      <c r="Q7791">
        <v>0.144477844238281</v>
      </c>
      <c r="R7791">
        <v>-1.6909599304199201E-2</v>
      </c>
      <c r="S7791">
        <v>-2.2264480590820299E-2</v>
      </c>
      <c r="T7791">
        <v>-2.85954475402832E-2</v>
      </c>
      <c r="U7791">
        <v>0.18484878540039101</v>
      </c>
      <c r="V7791">
        <v>2.4427413940429701E-2</v>
      </c>
      <c r="W7791">
        <v>-0.25722694396972701</v>
      </c>
      <c r="X7791">
        <v>-6.91027641296387E-2</v>
      </c>
      <c r="Y7791">
        <v>0.10126924514770499</v>
      </c>
      <c r="Z7791">
        <v>3.7050724029541002E-2</v>
      </c>
      <c r="AA7791">
        <v>-0.10027503967285201</v>
      </c>
      <c r="AB7791">
        <v>0.119444847106934</v>
      </c>
      <c r="AC7791">
        <v>-0.25413274765014598</v>
      </c>
      <c r="AD7791">
        <v>0.120474338531494</v>
      </c>
      <c r="AE7791">
        <v>-3.2088279724121101E-2</v>
      </c>
      <c r="AF7791">
        <v>0.111374855041504</v>
      </c>
      <c r="AG7791">
        <v>-6.3025474548339802E-2</v>
      </c>
      <c r="AH7791">
        <v>-0.24312210083007799</v>
      </c>
      <c r="AI7791">
        <v>-8.7660312652587905E-2</v>
      </c>
      <c r="AJ7791">
        <v>-6.7063808441162095E-2</v>
      </c>
      <c r="AK7791">
        <v>1.8461227416992201E-2</v>
      </c>
      <c r="AL7791">
        <v>-9.7833156585693401E-2</v>
      </c>
      <c r="AM7791">
        <v>2.0261764526367201E-2</v>
      </c>
      <c r="AN7791">
        <v>4.1664123535156299E-2</v>
      </c>
      <c r="AO7791" t="s">
        <v>91</v>
      </c>
      <c r="AP7791">
        <v>4</v>
      </c>
      <c r="AQ7791">
        <v>6273</v>
      </c>
      <c r="AR7791" t="s">
        <v>92</v>
      </c>
      <c r="AT7791" t="s">
        <v>86208</v>
      </c>
      <c r="AU7791" t="s">
        <v>80532</v>
      </c>
      <c r="AV7791" t="s">
        <v>86210</v>
      </c>
      <c r="AW7791">
        <v>0.96628099999999995</v>
      </c>
      <c r="AX7791" s="4">
        <v>8.9364599999999997E-17</v>
      </c>
      <c r="AY7791">
        <v>144.72</v>
      </c>
      <c r="AZ7791">
        <v>106.69</v>
      </c>
      <c r="BA7791">
        <v>124.08</v>
      </c>
      <c r="BB7791">
        <v>-8.4062000000000008E-3</v>
      </c>
      <c r="BC7791">
        <v>435380000</v>
      </c>
      <c r="BD7791" t="s">
        <v>90</v>
      </c>
    </row>
    <row r="7792" spans="1:56" x14ac:dyDescent="0.45">
      <c r="A7792" t="s">
        <v>47503</v>
      </c>
      <c r="B7792" t="s">
        <v>47504</v>
      </c>
      <c r="C7792" t="s">
        <v>86207</v>
      </c>
      <c r="D7792">
        <v>607</v>
      </c>
      <c r="E7792" t="s">
        <v>47523</v>
      </c>
      <c r="F7792" t="s">
        <v>47524</v>
      </c>
      <c r="G7792">
        <v>1</v>
      </c>
      <c r="H7792">
        <v>-0.19285964965820299</v>
      </c>
      <c r="I7792">
        <v>0.446014404296875</v>
      </c>
      <c r="J7792">
        <v>0.15934658050537101</v>
      </c>
      <c r="K7792">
        <v>0.16268730163574199</v>
      </c>
      <c r="L7792">
        <v>-0.162628173828125</v>
      </c>
      <c r="M7792">
        <v>0.16545581817627</v>
      </c>
      <c r="N7792">
        <v>4.266357421875E-2</v>
      </c>
      <c r="O7792">
        <v>-0.33029270172119102</v>
      </c>
      <c r="P7792">
        <v>-2.8109550476074201E-2</v>
      </c>
      <c r="Q7792">
        <v>-0.102283477783203</v>
      </c>
      <c r="R7792">
        <v>-0.34883213043212902</v>
      </c>
      <c r="S7792">
        <v>0.14885139465332001</v>
      </c>
      <c r="T7792">
        <v>0.57822942733764604</v>
      </c>
      <c r="U7792">
        <v>-8.3112716674804705E-3</v>
      </c>
      <c r="V7792">
        <v>-1.9301414489746101E-2</v>
      </c>
      <c r="W7792">
        <v>-0.154650688171387</v>
      </c>
      <c r="X7792">
        <v>0.32857561111450201</v>
      </c>
      <c r="Y7792">
        <v>5.4322719573974602E-2</v>
      </c>
      <c r="Z7792">
        <v>-0.42086935043335</v>
      </c>
      <c r="AA7792">
        <v>-6.9869041442871094E-2</v>
      </c>
      <c r="AB7792">
        <v>0.16407299041748</v>
      </c>
      <c r="AC7792">
        <v>-0.236154079437256</v>
      </c>
      <c r="AD7792">
        <v>2.3464679718017599E-2</v>
      </c>
      <c r="AE7792">
        <v>0.33710765838623002</v>
      </c>
      <c r="AF7792">
        <v>4.3642044067382799E-2</v>
      </c>
      <c r="AG7792">
        <v>0.18224143981933599</v>
      </c>
      <c r="AH7792">
        <v>-0.114665031433105</v>
      </c>
      <c r="AI7792">
        <v>5.9647083282470703E-2</v>
      </c>
      <c r="AJ7792">
        <v>0.112520694732666</v>
      </c>
      <c r="AK7792">
        <v>-0.26299476623535201</v>
      </c>
      <c r="AL7792">
        <v>-7.1216106414794894E-2</v>
      </c>
      <c r="AM7792">
        <v>5.9482574462890597E-2</v>
      </c>
      <c r="AN7792">
        <v>-0.267608642578125</v>
      </c>
      <c r="AO7792" t="s">
        <v>91</v>
      </c>
      <c r="AP7792">
        <v>2</v>
      </c>
      <c r="AQ7792">
        <v>6273</v>
      </c>
      <c r="AR7792" t="s">
        <v>92</v>
      </c>
      <c r="AT7792" t="s">
        <v>86208</v>
      </c>
      <c r="AU7792" t="s">
        <v>80532</v>
      </c>
      <c r="AV7792" t="s">
        <v>76637</v>
      </c>
      <c r="AW7792">
        <v>0.99917599999999995</v>
      </c>
      <c r="AX7792" s="4">
        <v>1.7514700000000001E-57</v>
      </c>
      <c r="AY7792">
        <v>228.01</v>
      </c>
      <c r="AZ7792">
        <v>197.88</v>
      </c>
      <c r="BA7792">
        <v>177.12</v>
      </c>
      <c r="BB7792">
        <v>-0.44657000000000002</v>
      </c>
      <c r="BC7792">
        <v>277530000</v>
      </c>
      <c r="BD7792" t="s">
        <v>90</v>
      </c>
    </row>
    <row r="7793" spans="1:56" x14ac:dyDescent="0.45">
      <c r="A7793" t="s">
        <v>47503</v>
      </c>
      <c r="B7793" t="s">
        <v>47504</v>
      </c>
      <c r="C7793" t="s">
        <v>86207</v>
      </c>
      <c r="D7793">
        <v>410</v>
      </c>
      <c r="E7793" t="s">
        <v>47525</v>
      </c>
      <c r="F7793" t="s">
        <v>47526</v>
      </c>
      <c r="G7793">
        <v>1</v>
      </c>
      <c r="H7793">
        <v>-0.34420299530029302</v>
      </c>
      <c r="I7793">
        <v>5.8548927307128899E-2</v>
      </c>
      <c r="J7793">
        <v>-8.2854270935058594E-2</v>
      </c>
      <c r="K7793">
        <v>-7.8989982604980497E-2</v>
      </c>
      <c r="L7793">
        <v>5.5535316467285198E-2</v>
      </c>
      <c r="M7793">
        <v>-6.7807197570800795E-2</v>
      </c>
      <c r="N7793">
        <v>-4.1014671325683601E-2</v>
      </c>
      <c r="O7793">
        <v>9.3489646911621094E-2</v>
      </c>
      <c r="P7793">
        <v>-0.106839179992676</v>
      </c>
      <c r="Q7793">
        <v>-5.4525375366210903E-2</v>
      </c>
      <c r="R7793">
        <v>9.9318504333496094E-2</v>
      </c>
      <c r="S7793">
        <v>3.3625602722168003E-2</v>
      </c>
      <c r="T7793">
        <v>-8.8293552398681599E-2</v>
      </c>
      <c r="U7793">
        <v>9.1663360595703097E-2</v>
      </c>
      <c r="V7793">
        <v>-4.5661926269531299E-2</v>
      </c>
      <c r="W7793">
        <v>0.16060447692871099</v>
      </c>
      <c r="X7793">
        <v>-9.3213558197021498E-2</v>
      </c>
      <c r="Y7793">
        <v>0.101586818695068</v>
      </c>
      <c r="Z7793">
        <v>-2.62856483459473E-2</v>
      </c>
      <c r="AA7793">
        <v>2.5655746459960899E-2</v>
      </c>
      <c r="AB7793">
        <v>2.2935867309570299E-2</v>
      </c>
      <c r="AC7793">
        <v>0.20566320419311501</v>
      </c>
      <c r="AD7793">
        <v>-8.9872837066650405E-2</v>
      </c>
      <c r="AE7793">
        <v>5.1011085510253899E-2</v>
      </c>
      <c r="AF7793">
        <v>-5.6500434875488302E-2</v>
      </c>
      <c r="AG7793">
        <v>-3.7135124206543003E-2</v>
      </c>
      <c r="AH7793">
        <v>3.3445358276367201E-2</v>
      </c>
      <c r="AI7793">
        <v>-4.44540977478027E-2</v>
      </c>
      <c r="AJ7793">
        <v>3.70550155639648E-3</v>
      </c>
      <c r="AK7793">
        <v>3.2428741455078097E-2</v>
      </c>
      <c r="AL7793">
        <v>-7.3230266571044894E-2</v>
      </c>
      <c r="AM7793">
        <v>-0.14872646331787101</v>
      </c>
      <c r="AN7793">
        <v>0.15370559692382799</v>
      </c>
      <c r="AO7793" t="s">
        <v>91</v>
      </c>
      <c r="AP7793">
        <v>2</v>
      </c>
      <c r="AQ7793">
        <v>6273</v>
      </c>
      <c r="AR7793" t="s">
        <v>92</v>
      </c>
      <c r="AT7793" t="s">
        <v>86208</v>
      </c>
      <c r="AU7793" t="s">
        <v>80532</v>
      </c>
      <c r="AV7793" t="s">
        <v>86211</v>
      </c>
      <c r="AW7793">
        <v>1</v>
      </c>
      <c r="AX7793">
        <v>0</v>
      </c>
      <c r="AY7793">
        <v>504.77</v>
      </c>
      <c r="AZ7793">
        <v>401.59</v>
      </c>
      <c r="BA7793">
        <v>504.77</v>
      </c>
      <c r="BB7793">
        <v>5.2095000000000002E-2</v>
      </c>
      <c r="BC7793">
        <v>2556600000</v>
      </c>
      <c r="BD7793" t="s">
        <v>90</v>
      </c>
    </row>
    <row r="7794" spans="1:56" x14ac:dyDescent="0.45">
      <c r="A7794" t="s">
        <v>47531</v>
      </c>
      <c r="B7794" t="s">
        <v>47532</v>
      </c>
      <c r="C7794" t="s">
        <v>86212</v>
      </c>
      <c r="D7794">
        <v>362</v>
      </c>
      <c r="E7794" t="s">
        <v>47533</v>
      </c>
      <c r="F7794" t="s">
        <v>47534</v>
      </c>
      <c r="G7794">
        <v>1</v>
      </c>
      <c r="H7794">
        <v>-0.224162101745605</v>
      </c>
      <c r="I7794">
        <v>-9.5026969909667997E-2</v>
      </c>
      <c r="J7794">
        <v>6.5854072570800795E-2</v>
      </c>
      <c r="K7794">
        <v>0.15245151519775399</v>
      </c>
      <c r="L7794">
        <v>0.145442008972168</v>
      </c>
      <c r="M7794">
        <v>-0.10656929016113301</v>
      </c>
      <c r="N7794">
        <v>-1.43871307373047E-2</v>
      </c>
      <c r="O7794">
        <v>-5.9013366699218802E-3</v>
      </c>
      <c r="P7794">
        <v>-8.3848953247070299E-2</v>
      </c>
      <c r="Q7794">
        <v>-1.1582374572753899E-2</v>
      </c>
      <c r="R7794">
        <v>-0.18452262878417999</v>
      </c>
      <c r="S7794">
        <v>-9.9208831787109403E-2</v>
      </c>
      <c r="T7794">
        <v>-0.123527050018311</v>
      </c>
      <c r="U7794">
        <v>0.11815834045410201</v>
      </c>
      <c r="V7794">
        <v>9.9091529846191406E-2</v>
      </c>
      <c r="W7794">
        <v>2.6983261108398399E-2</v>
      </c>
      <c r="X7794">
        <v>-0.19924497604370101</v>
      </c>
      <c r="Y7794">
        <v>7.5589656829833998E-2</v>
      </c>
      <c r="Z7794">
        <v>3.81264686584473E-2</v>
      </c>
      <c r="AA7794">
        <v>-6.7131042480468806E-2</v>
      </c>
      <c r="AB7794">
        <v>0.20197391510009799</v>
      </c>
      <c r="AC7794">
        <v>4.3000698089599602E-2</v>
      </c>
      <c r="AD7794">
        <v>-0.34275007247924799</v>
      </c>
      <c r="AE7794">
        <v>4.7763824462890597E-2</v>
      </c>
      <c r="AF7794">
        <v>0.30687522888183599</v>
      </c>
      <c r="AG7794">
        <v>0.159645080566406</v>
      </c>
      <c r="AH7794">
        <v>1.7755508422851601E-2</v>
      </c>
      <c r="AI7794">
        <v>-6.27331733703613E-2</v>
      </c>
      <c r="AJ7794">
        <v>4.9150943756103502E-2</v>
      </c>
      <c r="AK7794">
        <v>-0.110049247741699</v>
      </c>
      <c r="AL7794">
        <v>0.13131380081176799</v>
      </c>
      <c r="AM7794">
        <v>-0.20712852478027299</v>
      </c>
      <c r="AN7794">
        <v>3.0611038208007799E-2</v>
      </c>
      <c r="AO7794" t="s">
        <v>91</v>
      </c>
      <c r="AP7794">
        <v>3</v>
      </c>
      <c r="AQ7794">
        <v>6277</v>
      </c>
      <c r="AR7794" t="s">
        <v>92</v>
      </c>
      <c r="AS7794" t="s">
        <v>86213</v>
      </c>
      <c r="AT7794" t="s">
        <v>75873</v>
      </c>
      <c r="AU7794" t="s">
        <v>76793</v>
      </c>
      <c r="AV7794" t="s">
        <v>77892</v>
      </c>
      <c r="AW7794">
        <v>0.99998900000000002</v>
      </c>
      <c r="AX7794" s="4">
        <v>7.0378399999999996E-154</v>
      </c>
      <c r="AY7794">
        <v>287.01</v>
      </c>
      <c r="AZ7794">
        <v>261.63</v>
      </c>
      <c r="BA7794">
        <v>287.01</v>
      </c>
      <c r="BB7794">
        <v>9.1183E-2</v>
      </c>
      <c r="BC7794">
        <v>2661700000</v>
      </c>
      <c r="BD7794" t="s">
        <v>90</v>
      </c>
    </row>
    <row r="7795" spans="1:56" x14ac:dyDescent="0.45">
      <c r="A7795" t="s">
        <v>47531</v>
      </c>
      <c r="B7795" t="s">
        <v>47532</v>
      </c>
      <c r="C7795" t="s">
        <v>86212</v>
      </c>
      <c r="D7795">
        <v>330</v>
      </c>
      <c r="E7795" t="s">
        <v>47535</v>
      </c>
      <c r="F7795" t="s">
        <v>47536</v>
      </c>
      <c r="G7795">
        <v>1</v>
      </c>
      <c r="H7795">
        <v>-8.5681915283203097E-2</v>
      </c>
      <c r="I7795">
        <v>2.4817466735839799E-2</v>
      </c>
      <c r="J7795">
        <v>0.17517757415771501</v>
      </c>
      <c r="K7795">
        <v>0.13425350189209001</v>
      </c>
      <c r="L7795">
        <v>7.5487136840820299E-2</v>
      </c>
      <c r="M7795">
        <v>-0.276290893554688</v>
      </c>
      <c r="N7795">
        <v>-4.3076515197753899E-2</v>
      </c>
      <c r="O7795">
        <v>1.7871856689453101E-2</v>
      </c>
      <c r="P7795">
        <v>-0.110469818115234</v>
      </c>
      <c r="Q7795">
        <v>0.10004997253418001</v>
      </c>
      <c r="R7795">
        <v>-1.23519897460938E-2</v>
      </c>
      <c r="S7795">
        <v>-0.19383621215820299</v>
      </c>
      <c r="T7795">
        <v>0.103223323822021</v>
      </c>
      <c r="U7795">
        <v>0.28624725341796903</v>
      </c>
      <c r="V7795">
        <v>4.8100471496581997E-2</v>
      </c>
      <c r="W7795">
        <v>0.13428115844726601</v>
      </c>
      <c r="X7795">
        <v>-0.26742792129516602</v>
      </c>
      <c r="Y7795">
        <v>-7.8278064727783203E-2</v>
      </c>
      <c r="Z7795">
        <v>-2.2967815399169901E-2</v>
      </c>
      <c r="AA7795">
        <v>-0.12382316589355501</v>
      </c>
      <c r="AB7795">
        <v>6.4563751220703099E-3</v>
      </c>
      <c r="AC7795">
        <v>6.7353248596191398E-3</v>
      </c>
      <c r="AD7795" t="s">
        <v>90</v>
      </c>
      <c r="AE7795" t="s">
        <v>90</v>
      </c>
      <c r="AF7795" t="s">
        <v>90</v>
      </c>
      <c r="AG7795" t="s">
        <v>90</v>
      </c>
      <c r="AH7795" t="s">
        <v>90</v>
      </c>
      <c r="AI7795" t="s">
        <v>90</v>
      </c>
      <c r="AJ7795" t="s">
        <v>90</v>
      </c>
      <c r="AK7795" t="s">
        <v>90</v>
      </c>
      <c r="AL7795" t="s">
        <v>90</v>
      </c>
      <c r="AM7795" t="s">
        <v>90</v>
      </c>
      <c r="AN7795" t="s">
        <v>90</v>
      </c>
      <c r="AO7795" t="s">
        <v>91</v>
      </c>
      <c r="AP7795">
        <v>3</v>
      </c>
      <c r="AQ7795">
        <v>6277</v>
      </c>
      <c r="AR7795" t="s">
        <v>92</v>
      </c>
      <c r="AS7795" t="s">
        <v>86213</v>
      </c>
      <c r="AT7795" t="s">
        <v>75873</v>
      </c>
      <c r="AU7795" t="s">
        <v>76793</v>
      </c>
      <c r="AV7795" t="s">
        <v>86214</v>
      </c>
      <c r="AW7795">
        <v>1</v>
      </c>
      <c r="AX7795" s="4">
        <v>3.35673E-6</v>
      </c>
      <c r="AY7795">
        <v>143.57</v>
      </c>
      <c r="AZ7795">
        <v>104.93</v>
      </c>
      <c r="BA7795">
        <v>52.19</v>
      </c>
      <c r="BB7795">
        <v>0.20335</v>
      </c>
      <c r="BC7795">
        <v>2137200000</v>
      </c>
      <c r="BD7795" t="s">
        <v>90</v>
      </c>
    </row>
    <row r="7796" spans="1:56" x14ac:dyDescent="0.45">
      <c r="A7796" t="s">
        <v>47537</v>
      </c>
      <c r="B7796" t="s">
        <v>47538</v>
      </c>
      <c r="C7796" t="s">
        <v>86215</v>
      </c>
      <c r="D7796">
        <v>225</v>
      </c>
      <c r="E7796" t="s">
        <v>47543</v>
      </c>
      <c r="F7796" t="s">
        <v>47544</v>
      </c>
      <c r="G7796" t="s">
        <v>168</v>
      </c>
      <c r="H7796">
        <v>-0.401364326477051</v>
      </c>
      <c r="I7796">
        <v>0.142631530761719</v>
      </c>
      <c r="J7796">
        <v>0.25983333587646501</v>
      </c>
      <c r="K7796">
        <v>0.25949287414550798</v>
      </c>
      <c r="L7796">
        <v>5.2890777587890599E-3</v>
      </c>
      <c r="M7796">
        <v>-0.35273075103759799</v>
      </c>
      <c r="N7796">
        <v>-0.35317325592040999</v>
      </c>
      <c r="O7796">
        <v>-3.8913726806640597E-2</v>
      </c>
      <c r="P7796">
        <v>-2.8371810913085899E-2</v>
      </c>
      <c r="Q7796">
        <v>-0.248225212097168</v>
      </c>
      <c r="R7796">
        <v>2.8236389160156299E-2</v>
      </c>
      <c r="S7796">
        <v>-0.42085170745849598</v>
      </c>
      <c r="T7796">
        <v>0.28503084182739302</v>
      </c>
      <c r="U7796">
        <v>0.18130588531494099</v>
      </c>
      <c r="V7796">
        <v>0.18796443939209001</v>
      </c>
      <c r="W7796">
        <v>0.227780342102051</v>
      </c>
      <c r="X7796">
        <v>-0.36902284622192399</v>
      </c>
      <c r="Y7796">
        <v>-0.32999658584594699</v>
      </c>
      <c r="Z7796">
        <v>1.2866497039794899E-2</v>
      </c>
      <c r="AA7796">
        <v>-0.14262962341308599</v>
      </c>
      <c r="AB7796">
        <v>-0.27020454406738298</v>
      </c>
      <c r="AC7796">
        <v>5.89404106140137E-2</v>
      </c>
      <c r="AD7796">
        <v>-0.35416460037231401</v>
      </c>
      <c r="AE7796">
        <v>0.3861083984375</v>
      </c>
      <c r="AF7796">
        <v>0.29408359527587902</v>
      </c>
      <c r="AG7796">
        <v>0.373644828796387</v>
      </c>
      <c r="AH7796">
        <v>0.25059890747070301</v>
      </c>
      <c r="AI7796">
        <v>-0.33385038375854498</v>
      </c>
      <c r="AJ7796">
        <v>-0.27881288528442399</v>
      </c>
      <c r="AK7796">
        <v>-3.8344383239746101E-2</v>
      </c>
      <c r="AL7796">
        <v>-0.18565893173217801</v>
      </c>
      <c r="AM7796">
        <v>-0.39695262908935502</v>
      </c>
      <c r="AN7796">
        <v>-2.7641296386718799E-2</v>
      </c>
      <c r="AO7796" t="s">
        <v>91</v>
      </c>
      <c r="AP7796">
        <v>3</v>
      </c>
      <c r="AQ7796">
        <v>6278</v>
      </c>
      <c r="AR7796" t="s">
        <v>92</v>
      </c>
      <c r="AS7796" t="s">
        <v>86216</v>
      </c>
      <c r="AT7796" t="s">
        <v>86217</v>
      </c>
      <c r="AU7796" t="s">
        <v>76793</v>
      </c>
      <c r="AV7796" t="s">
        <v>75789</v>
      </c>
      <c r="AW7796">
        <v>1</v>
      </c>
      <c r="AX7796">
        <v>0</v>
      </c>
      <c r="AY7796">
        <v>403.32</v>
      </c>
      <c r="AZ7796">
        <v>353.76</v>
      </c>
      <c r="BA7796">
        <v>373.6</v>
      </c>
      <c r="BB7796">
        <v>0.35324</v>
      </c>
      <c r="BC7796">
        <v>1949000000</v>
      </c>
      <c r="BD7796" t="s">
        <v>90</v>
      </c>
    </row>
    <row r="7797" spans="1:56" x14ac:dyDescent="0.45">
      <c r="A7797" t="s">
        <v>47537</v>
      </c>
      <c r="B7797" t="s">
        <v>47538</v>
      </c>
      <c r="C7797" t="s">
        <v>86215</v>
      </c>
      <c r="D7797">
        <v>886</v>
      </c>
      <c r="E7797" t="s">
        <v>47545</v>
      </c>
      <c r="F7797" t="s">
        <v>47546</v>
      </c>
      <c r="G7797">
        <v>1</v>
      </c>
      <c r="H7797">
        <v>0.23810958862304701</v>
      </c>
      <c r="I7797">
        <v>6.4139366149902302E-2</v>
      </c>
      <c r="J7797">
        <v>-4.6916961669921903E-2</v>
      </c>
      <c r="K7797">
        <v>3.2926559448242201E-2</v>
      </c>
      <c r="L7797">
        <v>0.280306816101074</v>
      </c>
      <c r="M7797">
        <v>-0.48017978668212902</v>
      </c>
      <c r="N7797">
        <v>-0.15567970275878901</v>
      </c>
      <c r="O7797">
        <v>2.9513359069824201E-2</v>
      </c>
      <c r="P7797">
        <v>-0.177696228027344</v>
      </c>
      <c r="Q7797">
        <v>2.825927734375E-2</v>
      </c>
      <c r="R7797">
        <v>-0.2115478515625</v>
      </c>
      <c r="S7797">
        <v>-0.168530464172363</v>
      </c>
      <c r="T7797">
        <v>0.23430871963500999</v>
      </c>
      <c r="U7797">
        <v>0.17121982574462899</v>
      </c>
      <c r="V7797">
        <v>-4.3933868408203097E-2</v>
      </c>
      <c r="W7797">
        <v>0.16291236877441401</v>
      </c>
      <c r="X7797">
        <v>0.12513685226440399</v>
      </c>
      <c r="Y7797">
        <v>0.21348905563354501</v>
      </c>
      <c r="Z7797">
        <v>-0.30469369888305697</v>
      </c>
      <c r="AA7797">
        <v>-0.20326423645019501</v>
      </c>
      <c r="AB7797">
        <v>-1.6249656677246101E-2</v>
      </c>
      <c r="AC7797">
        <v>-0.28932523727416998</v>
      </c>
      <c r="AD7797">
        <v>3.75604629516602E-3</v>
      </c>
      <c r="AE7797">
        <v>0.23553466796875</v>
      </c>
      <c r="AF7797">
        <v>0.105136871337891</v>
      </c>
      <c r="AG7797">
        <v>0.20992660522460899</v>
      </c>
      <c r="AH7797">
        <v>1.7986297607421899E-2</v>
      </c>
      <c r="AI7797">
        <v>-0.31069803237915</v>
      </c>
      <c r="AJ7797">
        <v>-0.23588895797729501</v>
      </c>
      <c r="AK7797">
        <v>-0.35260581970214799</v>
      </c>
      <c r="AL7797">
        <v>9.0457439422607394E-2</v>
      </c>
      <c r="AM7797">
        <v>1.24006271362305E-2</v>
      </c>
      <c r="AN7797">
        <v>0.52833652496337902</v>
      </c>
      <c r="AO7797" t="s">
        <v>91</v>
      </c>
      <c r="AP7797">
        <v>2</v>
      </c>
      <c r="AQ7797">
        <v>6278</v>
      </c>
      <c r="AR7797" t="s">
        <v>92</v>
      </c>
      <c r="AS7797" t="s">
        <v>86216</v>
      </c>
      <c r="AT7797" t="s">
        <v>86217</v>
      </c>
      <c r="AU7797" t="s">
        <v>76793</v>
      </c>
      <c r="AV7797" t="s">
        <v>76740</v>
      </c>
      <c r="AW7797">
        <v>0.99780800000000003</v>
      </c>
      <c r="AX7797" s="4">
        <v>2.33413E-67</v>
      </c>
      <c r="AY7797">
        <v>241.08</v>
      </c>
      <c r="AZ7797">
        <v>212.72</v>
      </c>
      <c r="BA7797">
        <v>241.08</v>
      </c>
      <c r="BB7797">
        <v>0.34659000000000001</v>
      </c>
      <c r="BC7797">
        <v>742880000</v>
      </c>
      <c r="BD7797" t="s">
        <v>90</v>
      </c>
    </row>
    <row r="7798" spans="1:56" x14ac:dyDescent="0.45">
      <c r="A7798" t="s">
        <v>47537</v>
      </c>
      <c r="B7798" t="s">
        <v>47538</v>
      </c>
      <c r="C7798" t="s">
        <v>86215</v>
      </c>
      <c r="D7798">
        <v>746</v>
      </c>
      <c r="E7798" t="s">
        <v>47556</v>
      </c>
      <c r="F7798" t="s">
        <v>47557</v>
      </c>
      <c r="G7798" t="s">
        <v>168</v>
      </c>
      <c r="H7798">
        <v>-0.52684688568115201</v>
      </c>
      <c r="I7798">
        <v>0.123629570007324</v>
      </c>
      <c r="J7798">
        <v>6.8276405334472698E-2</v>
      </c>
      <c r="K7798">
        <v>0.11068058013916</v>
      </c>
      <c r="L7798">
        <v>7.5479507446289104E-2</v>
      </c>
      <c r="M7798">
        <v>-0.174426078796387</v>
      </c>
      <c r="N7798">
        <v>-0.195094108581543</v>
      </c>
      <c r="O7798">
        <v>-1.7462730407714799E-2</v>
      </c>
      <c r="P7798">
        <v>-4.0996551513671903E-2</v>
      </c>
      <c r="Q7798">
        <v>-0.13755416870117201</v>
      </c>
      <c r="R7798">
        <v>5.2434921264648403E-2</v>
      </c>
      <c r="S7798">
        <v>-0.366543769836426</v>
      </c>
      <c r="T7798">
        <v>0.160101413726807</v>
      </c>
      <c r="U7798">
        <v>0.36352348327636702</v>
      </c>
      <c r="V7798">
        <v>0.20526123046875</v>
      </c>
      <c r="W7798">
        <v>0.21509933471679701</v>
      </c>
      <c r="X7798">
        <v>-0.29616117477416998</v>
      </c>
      <c r="Y7798">
        <v>-0.138192653656006</v>
      </c>
      <c r="Z7798">
        <v>4.2831897735595703E-2</v>
      </c>
      <c r="AA7798">
        <v>-7.5032234191894503E-2</v>
      </c>
      <c r="AB7798">
        <v>-0.121106147766113</v>
      </c>
      <c r="AC7798">
        <v>2.1955013275146502E-2</v>
      </c>
      <c r="AD7798">
        <v>-0.37521505355835</v>
      </c>
      <c r="AE7798">
        <v>0.344342231750488</v>
      </c>
      <c r="AF7798">
        <v>0.234616279602051</v>
      </c>
      <c r="AG7798">
        <v>8.3093643188476604E-2</v>
      </c>
      <c r="AH7798">
        <v>6.2282562255859403E-2</v>
      </c>
      <c r="AI7798">
        <v>-0.35330438613891602</v>
      </c>
      <c r="AJ7798">
        <v>-0.13174009323120101</v>
      </c>
      <c r="AK7798">
        <v>1.7690658569335899E-2</v>
      </c>
      <c r="AL7798">
        <v>6.7139148712158203E-2</v>
      </c>
      <c r="AM7798">
        <v>-0.101733207702637</v>
      </c>
      <c r="AN7798">
        <v>-4.7657012939453097E-2</v>
      </c>
      <c r="AO7798" t="s">
        <v>91</v>
      </c>
      <c r="AP7798">
        <v>2</v>
      </c>
      <c r="AQ7798">
        <v>6278</v>
      </c>
      <c r="AR7798" t="s">
        <v>92</v>
      </c>
      <c r="AS7798" t="s">
        <v>86216</v>
      </c>
      <c r="AT7798" t="s">
        <v>86217</v>
      </c>
      <c r="AU7798" t="s">
        <v>76793</v>
      </c>
      <c r="AV7798" t="s">
        <v>86218</v>
      </c>
      <c r="AW7798">
        <v>0.99992199999999998</v>
      </c>
      <c r="AX7798" s="4">
        <v>3.84298E-44</v>
      </c>
      <c r="AY7798">
        <v>185.45</v>
      </c>
      <c r="AZ7798">
        <v>164.25</v>
      </c>
      <c r="BA7798">
        <v>150.53</v>
      </c>
      <c r="BB7798">
        <v>7.2222999999999996E-2</v>
      </c>
      <c r="BC7798">
        <v>3810800000</v>
      </c>
      <c r="BD7798" t="s">
        <v>90</v>
      </c>
    </row>
    <row r="7799" spans="1:56" x14ac:dyDescent="0.45">
      <c r="A7799" t="s">
        <v>47537</v>
      </c>
      <c r="B7799" t="s">
        <v>47538</v>
      </c>
      <c r="C7799" t="s">
        <v>86215</v>
      </c>
      <c r="D7799">
        <v>782</v>
      </c>
      <c r="E7799" t="s">
        <v>47560</v>
      </c>
      <c r="F7799" t="s">
        <v>47559</v>
      </c>
      <c r="G7799" t="s">
        <v>305</v>
      </c>
      <c r="H7799" t="s">
        <v>90</v>
      </c>
      <c r="I7799" t="s">
        <v>90</v>
      </c>
      <c r="J7799" t="s">
        <v>90</v>
      </c>
      <c r="K7799" t="s">
        <v>90</v>
      </c>
      <c r="L7799" t="s">
        <v>90</v>
      </c>
      <c r="M7799" t="s">
        <v>90</v>
      </c>
      <c r="N7799" t="s">
        <v>90</v>
      </c>
      <c r="O7799" t="s">
        <v>90</v>
      </c>
      <c r="P7799" t="s">
        <v>90</v>
      </c>
      <c r="Q7799" t="s">
        <v>90</v>
      </c>
      <c r="R7799" t="s">
        <v>90</v>
      </c>
      <c r="S7799">
        <v>-0.30372524261474598</v>
      </c>
      <c r="T7799">
        <v>0.54694318771362305</v>
      </c>
      <c r="U7799">
        <v>0.56278514862060502</v>
      </c>
      <c r="V7799">
        <v>0.43447971343994102</v>
      </c>
      <c r="W7799">
        <v>0.408947944641113</v>
      </c>
      <c r="X7799">
        <v>-0.222484111785889</v>
      </c>
      <c r="Y7799">
        <v>-0.33797979354858398</v>
      </c>
      <c r="Z7799">
        <v>7.9100131988525405E-2</v>
      </c>
      <c r="AA7799">
        <v>-4.28924560546875E-2</v>
      </c>
      <c r="AB7799">
        <v>-0.27995777130126998</v>
      </c>
      <c r="AC7799">
        <v>2.6441097259521502E-2</v>
      </c>
      <c r="AD7799">
        <v>-0.223036289215088</v>
      </c>
      <c r="AE7799">
        <v>0.38392066955566401</v>
      </c>
      <c r="AF7799">
        <v>0.38156509399414101</v>
      </c>
      <c r="AG7799">
        <v>0.444155693054199</v>
      </c>
      <c r="AH7799">
        <v>0.34530448913574202</v>
      </c>
      <c r="AI7799">
        <v>-0.123026371002197</v>
      </c>
      <c r="AJ7799">
        <v>-0.165528774261475</v>
      </c>
      <c r="AK7799">
        <v>6.2623977661132799E-2</v>
      </c>
      <c r="AL7799">
        <v>-0.18775987625122101</v>
      </c>
      <c r="AM7799">
        <v>-3.7364006042480503E-2</v>
      </c>
      <c r="AN7799">
        <v>-0.15196895599365201</v>
      </c>
      <c r="AO7799" t="s">
        <v>91</v>
      </c>
      <c r="AP7799">
        <v>3</v>
      </c>
      <c r="AQ7799">
        <v>6278</v>
      </c>
      <c r="AR7799" t="s">
        <v>92</v>
      </c>
      <c r="AS7799" t="s">
        <v>86216</v>
      </c>
      <c r="AT7799" t="s">
        <v>86217</v>
      </c>
      <c r="AU7799" t="s">
        <v>76793</v>
      </c>
      <c r="AV7799" t="s">
        <v>76918</v>
      </c>
      <c r="AW7799">
        <v>1</v>
      </c>
      <c r="AX7799" s="4">
        <v>1.52079E-232</v>
      </c>
      <c r="AY7799">
        <v>328.65</v>
      </c>
      <c r="AZ7799">
        <v>289.52999999999997</v>
      </c>
      <c r="BA7799">
        <v>328.65</v>
      </c>
      <c r="BB7799">
        <v>-1.222</v>
      </c>
      <c r="BC7799">
        <v>1452700000</v>
      </c>
      <c r="BD7799" t="s">
        <v>90</v>
      </c>
    </row>
    <row r="7800" spans="1:56" x14ac:dyDescent="0.45">
      <c r="A7800" t="s">
        <v>47537</v>
      </c>
      <c r="B7800" t="s">
        <v>47538</v>
      </c>
      <c r="C7800" t="s">
        <v>86215</v>
      </c>
      <c r="D7800">
        <v>1225</v>
      </c>
      <c r="E7800" t="s">
        <v>47565</v>
      </c>
      <c r="F7800" t="s">
        <v>47566</v>
      </c>
      <c r="G7800">
        <v>1</v>
      </c>
      <c r="H7800">
        <v>-0.60706520080566395</v>
      </c>
      <c r="I7800">
        <v>0.236106872558594</v>
      </c>
      <c r="J7800">
        <v>0.138786315917969</v>
      </c>
      <c r="K7800">
        <v>0.13167953491210899</v>
      </c>
      <c r="L7800">
        <v>0.184758186340332</v>
      </c>
      <c r="M7800">
        <v>-9.3328475952148396E-2</v>
      </c>
      <c r="N7800">
        <v>-0.31853389739990201</v>
      </c>
      <c r="O7800">
        <v>-0.217559814453125</v>
      </c>
      <c r="P7800">
        <v>-4.2163848876953097E-2</v>
      </c>
      <c r="Q7800">
        <v>-0.18979835510253901</v>
      </c>
      <c r="R7800">
        <v>-3.4077644348144497E-2</v>
      </c>
      <c r="S7800">
        <v>-0.41234207153320301</v>
      </c>
      <c r="T7800">
        <v>0.38957834243774397</v>
      </c>
      <c r="U7800">
        <v>0.40786266326904302</v>
      </c>
      <c r="V7800">
        <v>0.278826713562012</v>
      </c>
      <c r="W7800">
        <v>0.24701976776123</v>
      </c>
      <c r="X7800">
        <v>-0.296153545379639</v>
      </c>
      <c r="Y7800">
        <v>-0.217875957489014</v>
      </c>
      <c r="Z7800">
        <v>-6.9842815399169894E-2</v>
      </c>
      <c r="AA7800">
        <v>3.5804748535156299E-2</v>
      </c>
      <c r="AB7800">
        <v>-0.106406211853027</v>
      </c>
      <c r="AC7800">
        <v>5.3164958953857401E-2</v>
      </c>
      <c r="AD7800">
        <v>-0.37435102462768599</v>
      </c>
      <c r="AE7800">
        <v>0.40335178375244102</v>
      </c>
      <c r="AF7800">
        <v>0.328228950500488</v>
      </c>
      <c r="AG7800">
        <v>0.34607124328613298</v>
      </c>
      <c r="AH7800">
        <v>0.14161014556884799</v>
      </c>
      <c r="AI7800">
        <v>-5.0461292266845703E-2</v>
      </c>
      <c r="AJ7800">
        <v>-8.7969303131103502E-2</v>
      </c>
      <c r="AK7800">
        <v>-9.4817161560058594E-2</v>
      </c>
      <c r="AL7800">
        <v>-0.19429731369018599</v>
      </c>
      <c r="AM7800">
        <v>-0.27307033538818398</v>
      </c>
      <c r="AN7800">
        <v>-8.5992813110351604E-2</v>
      </c>
      <c r="AO7800" t="s">
        <v>91</v>
      </c>
      <c r="AP7800">
        <v>3</v>
      </c>
      <c r="AQ7800">
        <v>6278</v>
      </c>
      <c r="AR7800" t="s">
        <v>92</v>
      </c>
      <c r="AS7800" t="s">
        <v>86216</v>
      </c>
      <c r="AT7800" t="s">
        <v>86217</v>
      </c>
      <c r="AU7800" t="s">
        <v>76793</v>
      </c>
      <c r="AV7800" t="s">
        <v>76220</v>
      </c>
      <c r="AW7800">
        <v>0.99999700000000002</v>
      </c>
      <c r="AX7800" s="4">
        <v>1.00863E-30</v>
      </c>
      <c r="AY7800">
        <v>198.55</v>
      </c>
      <c r="AZ7800">
        <v>161.56</v>
      </c>
      <c r="BA7800">
        <v>112.15</v>
      </c>
      <c r="BB7800">
        <v>-0.10316</v>
      </c>
      <c r="BC7800">
        <v>3312100000</v>
      </c>
      <c r="BD7800" t="s">
        <v>90</v>
      </c>
    </row>
    <row r="7801" spans="1:56" x14ac:dyDescent="0.45">
      <c r="A7801" t="s">
        <v>47537</v>
      </c>
      <c r="B7801" t="s">
        <v>47538</v>
      </c>
      <c r="C7801" t="s">
        <v>86215</v>
      </c>
      <c r="D7801">
        <v>1092</v>
      </c>
      <c r="E7801" t="s">
        <v>47567</v>
      </c>
      <c r="F7801" t="s">
        <v>47568</v>
      </c>
      <c r="G7801">
        <v>1</v>
      </c>
      <c r="H7801">
        <v>-0.51338672637939498</v>
      </c>
      <c r="I7801">
        <v>7.1845054626464802E-2</v>
      </c>
      <c r="J7801">
        <v>-2.6922225952148399E-2</v>
      </c>
      <c r="K7801">
        <v>9.4639778137207003E-2</v>
      </c>
      <c r="L7801">
        <v>7.0552825927734403E-2</v>
      </c>
      <c r="M7801">
        <v>-5.3544998168945299E-2</v>
      </c>
      <c r="N7801">
        <v>-0.22135734558105499</v>
      </c>
      <c r="O7801">
        <v>-3.0735969543457E-2</v>
      </c>
      <c r="P7801">
        <v>8.6403846740722698E-2</v>
      </c>
      <c r="Q7801">
        <v>-3.3587455749511698E-2</v>
      </c>
      <c r="R7801">
        <v>3.9013862609863302E-2</v>
      </c>
      <c r="S7801">
        <v>-0.25395679473876998</v>
      </c>
      <c r="T7801">
        <v>5.4666042327880901E-2</v>
      </c>
      <c r="U7801">
        <v>3.4787178039550802E-2</v>
      </c>
      <c r="V7801">
        <v>0.18892574310302701</v>
      </c>
      <c r="W7801">
        <v>0.101456642150879</v>
      </c>
      <c r="X7801">
        <v>-0.37054491043090798</v>
      </c>
      <c r="Y7801">
        <v>-0.42642259597778298</v>
      </c>
      <c r="Z7801">
        <v>0.286815166473389</v>
      </c>
      <c r="AA7801">
        <v>-6.8117141723632799E-2</v>
      </c>
      <c r="AB7801">
        <v>0.25774574279785201</v>
      </c>
      <c r="AC7801">
        <v>1.65152549743652E-2</v>
      </c>
      <c r="AD7801">
        <v>-0.23562288284301799</v>
      </c>
      <c r="AE7801">
        <v>1.01709365844727E-2</v>
      </c>
      <c r="AF7801">
        <v>-9.0385437011718806E-2</v>
      </c>
      <c r="AG7801">
        <v>0.195775032043457</v>
      </c>
      <c r="AH7801">
        <v>1.177978515625E-2</v>
      </c>
      <c r="AI7801">
        <v>5.6631565093994099E-2</v>
      </c>
      <c r="AJ7801">
        <v>-0.116170406341553</v>
      </c>
      <c r="AK7801">
        <v>0.16064071655273399</v>
      </c>
      <c r="AL7801">
        <v>-0.11740827560424801</v>
      </c>
      <c r="AM7801">
        <v>-6.6154479980468806E-2</v>
      </c>
      <c r="AN7801">
        <v>-4.8807144165039097E-2</v>
      </c>
      <c r="AO7801" t="s">
        <v>91</v>
      </c>
      <c r="AP7801">
        <v>4</v>
      </c>
      <c r="AQ7801">
        <v>6278</v>
      </c>
      <c r="AR7801" t="s">
        <v>92</v>
      </c>
      <c r="AS7801" t="s">
        <v>86216</v>
      </c>
      <c r="AT7801" t="s">
        <v>86217</v>
      </c>
      <c r="AU7801" t="s">
        <v>76793</v>
      </c>
      <c r="AV7801" t="s">
        <v>78113</v>
      </c>
      <c r="AW7801">
        <v>1</v>
      </c>
      <c r="AX7801">
        <v>0</v>
      </c>
      <c r="AY7801">
        <v>415.62</v>
      </c>
      <c r="AZ7801">
        <v>391.69</v>
      </c>
      <c r="BA7801">
        <v>326.16000000000003</v>
      </c>
      <c r="BB7801">
        <v>-9.1618000000000005E-2</v>
      </c>
      <c r="BC7801">
        <v>20592000000</v>
      </c>
      <c r="BD7801" t="s">
        <v>90</v>
      </c>
    </row>
    <row r="7802" spans="1:56" x14ac:dyDescent="0.45">
      <c r="A7802" t="s">
        <v>47537</v>
      </c>
      <c r="B7802" t="s">
        <v>47538</v>
      </c>
      <c r="C7802" t="s">
        <v>86215</v>
      </c>
      <c r="D7802">
        <v>83</v>
      </c>
      <c r="E7802" t="s">
        <v>47579</v>
      </c>
      <c r="F7802" t="s">
        <v>47580</v>
      </c>
      <c r="G7802">
        <v>1</v>
      </c>
      <c r="H7802">
        <v>-0.28576850891113298</v>
      </c>
      <c r="I7802">
        <v>0.13876247406005901</v>
      </c>
      <c r="J7802">
        <v>8.074951171875E-2</v>
      </c>
      <c r="K7802">
        <v>0.117500305175781</v>
      </c>
      <c r="L7802">
        <v>9.2797279357910198E-2</v>
      </c>
      <c r="M7802">
        <v>-1.08754730224609</v>
      </c>
      <c r="N7802">
        <v>-0.20761489868164101</v>
      </c>
      <c r="O7802">
        <v>3.4316062927246101E-2</v>
      </c>
      <c r="P7802">
        <v>-0.111937522888184</v>
      </c>
      <c r="Q7802">
        <v>-0.22130012512207001</v>
      </c>
      <c r="R7802">
        <v>7.8653335571289104E-2</v>
      </c>
      <c r="S7802">
        <v>-0.22642135620117201</v>
      </c>
      <c r="T7802">
        <v>7.3366641998291002E-2</v>
      </c>
      <c r="U7802">
        <v>0.163060188293457</v>
      </c>
      <c r="V7802">
        <v>0.103363990783691</v>
      </c>
      <c r="W7802">
        <v>0.124306678771973</v>
      </c>
      <c r="X7802">
        <v>-0.359666347503662</v>
      </c>
      <c r="Y7802">
        <v>-0.19986963272094699</v>
      </c>
      <c r="Z7802">
        <v>0.14136552810668901</v>
      </c>
      <c r="AA7802">
        <v>-3.6855697631835903E-2</v>
      </c>
      <c r="AB7802">
        <v>-0.46928882598876998</v>
      </c>
      <c r="AC7802">
        <v>2.6441097259521502E-2</v>
      </c>
      <c r="AD7802">
        <v>-0.16218805313110399</v>
      </c>
      <c r="AE7802">
        <v>-6.8855285644531304E-4</v>
      </c>
      <c r="AF7802">
        <v>5.4139137268066399E-2</v>
      </c>
      <c r="AG7802">
        <v>0.22804832458496099</v>
      </c>
      <c r="AH7802">
        <v>8.8065147399902302E-2</v>
      </c>
      <c r="AI7802">
        <v>-0.14875555038452101</v>
      </c>
      <c r="AJ7802">
        <v>-0.125776767730713</v>
      </c>
      <c r="AK7802">
        <v>6.1897277832031299E-2</v>
      </c>
      <c r="AL7802">
        <v>-0.18332242965698201</v>
      </c>
      <c r="AM7802">
        <v>-5.0709724426269497E-2</v>
      </c>
      <c r="AN7802">
        <v>-3.4055709838867201E-3</v>
      </c>
      <c r="AO7802" t="s">
        <v>91</v>
      </c>
      <c r="AP7802">
        <v>2</v>
      </c>
      <c r="AQ7802">
        <v>6278</v>
      </c>
      <c r="AR7802" t="s">
        <v>92</v>
      </c>
      <c r="AS7802" t="s">
        <v>86216</v>
      </c>
      <c r="AT7802" t="s">
        <v>86217</v>
      </c>
      <c r="AU7802" t="s">
        <v>76793</v>
      </c>
      <c r="AV7802" t="s">
        <v>76103</v>
      </c>
      <c r="AW7802">
        <v>1</v>
      </c>
      <c r="AX7802" s="4">
        <v>1.21046E-154</v>
      </c>
      <c r="AY7802">
        <v>301.07</v>
      </c>
      <c r="AZ7802">
        <v>262.2</v>
      </c>
      <c r="BA7802">
        <v>284.92</v>
      </c>
      <c r="BB7802">
        <v>0.25144</v>
      </c>
      <c r="BC7802">
        <v>25286000000</v>
      </c>
      <c r="BD7802" t="s">
        <v>90</v>
      </c>
    </row>
    <row r="7803" spans="1:56" x14ac:dyDescent="0.45">
      <c r="A7803" t="s">
        <v>47537</v>
      </c>
      <c r="B7803" t="s">
        <v>47538</v>
      </c>
      <c r="C7803" t="s">
        <v>86215</v>
      </c>
      <c r="D7803">
        <v>1065</v>
      </c>
      <c r="E7803" t="s">
        <v>47583</v>
      </c>
      <c r="F7803" t="s">
        <v>47584</v>
      </c>
      <c r="G7803">
        <v>1</v>
      </c>
      <c r="H7803" t="s">
        <v>90</v>
      </c>
      <c r="I7803" t="s">
        <v>90</v>
      </c>
      <c r="J7803" t="s">
        <v>90</v>
      </c>
      <c r="K7803" t="s">
        <v>90</v>
      </c>
      <c r="L7803" t="s">
        <v>90</v>
      </c>
      <c r="M7803" t="s">
        <v>90</v>
      </c>
      <c r="N7803" t="s">
        <v>90</v>
      </c>
      <c r="O7803" t="s">
        <v>90</v>
      </c>
      <c r="P7803" t="s">
        <v>90</v>
      </c>
      <c r="Q7803" t="s">
        <v>90</v>
      </c>
      <c r="R7803" t="s">
        <v>90</v>
      </c>
      <c r="S7803">
        <v>-9.9613189697265597E-2</v>
      </c>
      <c r="T7803">
        <v>0.34068632125854498</v>
      </c>
      <c r="U7803">
        <v>0.33220767974853499</v>
      </c>
      <c r="V7803">
        <v>-9.1197967529296903E-2</v>
      </c>
      <c r="W7803">
        <v>4.9693107604980503E-2</v>
      </c>
      <c r="X7803">
        <v>0.284956455230713</v>
      </c>
      <c r="Y7803">
        <v>0.59130525588989302</v>
      </c>
      <c r="Z7803">
        <v>-0.33582067489624001</v>
      </c>
      <c r="AA7803">
        <v>-0.24941444396972701</v>
      </c>
      <c r="AB7803">
        <v>0.38666152954101601</v>
      </c>
      <c r="AC7803">
        <v>-0.364747524261475</v>
      </c>
      <c r="AD7803">
        <v>0.15896558761596699</v>
      </c>
      <c r="AE7803">
        <v>0.72362804412841797</v>
      </c>
      <c r="AF7803">
        <v>0.47066116333007801</v>
      </c>
      <c r="AG7803">
        <v>0.264813423156738</v>
      </c>
      <c r="AH7803">
        <v>0.16240024566650399</v>
      </c>
      <c r="AI7803">
        <v>-0.31072187423706099</v>
      </c>
      <c r="AJ7803">
        <v>-0.18257474899292001</v>
      </c>
      <c r="AK7803">
        <v>-0.41582202911376998</v>
      </c>
      <c r="AL7803">
        <v>9.8657131195068401E-2</v>
      </c>
      <c r="AM7803">
        <v>-0.17032718658447299</v>
      </c>
      <c r="AN7803">
        <v>0.75254726409912098</v>
      </c>
      <c r="AO7803" t="s">
        <v>91</v>
      </c>
      <c r="AP7803">
        <v>3</v>
      </c>
      <c r="AQ7803">
        <v>6278</v>
      </c>
      <c r="AR7803" t="s">
        <v>92</v>
      </c>
      <c r="AS7803" t="s">
        <v>86216</v>
      </c>
      <c r="AT7803" t="s">
        <v>86217</v>
      </c>
      <c r="AU7803" t="s">
        <v>76793</v>
      </c>
      <c r="AV7803" t="s">
        <v>75944</v>
      </c>
      <c r="AW7803">
        <v>1</v>
      </c>
      <c r="AX7803" s="4">
        <v>6.26668E-41</v>
      </c>
      <c r="AY7803">
        <v>218.78</v>
      </c>
      <c r="AZ7803">
        <v>177.16</v>
      </c>
      <c r="BA7803">
        <v>218.78</v>
      </c>
      <c r="BB7803">
        <v>2.8060000000000002E-2</v>
      </c>
      <c r="BC7803">
        <v>131310000</v>
      </c>
      <c r="BD7803" t="s">
        <v>90</v>
      </c>
    </row>
    <row r="7804" spans="1:56" x14ac:dyDescent="0.45">
      <c r="A7804" t="s">
        <v>47585</v>
      </c>
      <c r="B7804" t="s">
        <v>47586</v>
      </c>
      <c r="C7804" t="s">
        <v>86219</v>
      </c>
      <c r="D7804">
        <v>138</v>
      </c>
      <c r="E7804" t="s">
        <v>47587</v>
      </c>
      <c r="F7804" t="s">
        <v>47588</v>
      </c>
      <c r="G7804" t="s">
        <v>168</v>
      </c>
      <c r="H7804">
        <v>0.403533935546875</v>
      </c>
      <c r="I7804">
        <v>0.24486732482910201</v>
      </c>
      <c r="J7804">
        <v>0.42593288421630898</v>
      </c>
      <c r="K7804">
        <v>-2.3077011108398399E-2</v>
      </c>
      <c r="L7804">
        <v>1.5468597412109401E-3</v>
      </c>
      <c r="M7804">
        <v>9.2003822326660198E-2</v>
      </c>
      <c r="N7804">
        <v>-0.126513481140137</v>
      </c>
      <c r="O7804">
        <v>-0.22190666198730499</v>
      </c>
      <c r="P7804">
        <v>-8.21075439453125E-2</v>
      </c>
      <c r="Q7804">
        <v>-3.7275314331054701E-2</v>
      </c>
      <c r="R7804">
        <v>-0.31704044342040999</v>
      </c>
      <c r="S7804">
        <v>0.114592552185059</v>
      </c>
      <c r="T7804">
        <v>0.43860101699829102</v>
      </c>
      <c r="U7804">
        <v>0.42642974853515597</v>
      </c>
      <c r="V7804">
        <v>0.26726436614990201</v>
      </c>
      <c r="W7804">
        <v>0.242711067199707</v>
      </c>
      <c r="X7804">
        <v>-0.233531475067139</v>
      </c>
      <c r="Y7804">
        <v>-0.28603506088256803</v>
      </c>
      <c r="Z7804">
        <v>-0.24792909622192399</v>
      </c>
      <c r="AA7804">
        <v>-0.48966789245605502</v>
      </c>
      <c r="AB7804">
        <v>-0.21590995788574199</v>
      </c>
      <c r="AC7804">
        <v>-0.40497732162475603</v>
      </c>
      <c r="AD7804">
        <v>0.272327899932861</v>
      </c>
      <c r="AE7804">
        <v>0.202125549316406</v>
      </c>
      <c r="AF7804">
        <v>0.19915676116943401</v>
      </c>
      <c r="AG7804">
        <v>9.4003677368164104E-2</v>
      </c>
      <c r="AH7804">
        <v>7.8616142272949205E-2</v>
      </c>
      <c r="AI7804">
        <v>-2.57635116577148E-3</v>
      </c>
      <c r="AJ7804">
        <v>-0.245901584625244</v>
      </c>
      <c r="AK7804">
        <v>-0.15815639495849601</v>
      </c>
      <c r="AL7804">
        <v>-0.25044775009155301</v>
      </c>
      <c r="AM7804">
        <v>-0.18370914459228499</v>
      </c>
      <c r="AN7804">
        <v>-0.240290641784668</v>
      </c>
      <c r="AO7804" t="s">
        <v>91</v>
      </c>
      <c r="AP7804">
        <v>3</v>
      </c>
      <c r="AQ7804">
        <v>6279</v>
      </c>
      <c r="AR7804" t="s">
        <v>92</v>
      </c>
      <c r="AS7804" t="s">
        <v>81392</v>
      </c>
      <c r="AT7804" t="s">
        <v>80921</v>
      </c>
      <c r="AU7804" t="s">
        <v>75834</v>
      </c>
      <c r="AV7804" t="s">
        <v>86220</v>
      </c>
      <c r="AW7804">
        <v>1</v>
      </c>
      <c r="AX7804" s="4">
        <v>6.1922499999999998E-58</v>
      </c>
      <c r="AY7804">
        <v>229.1</v>
      </c>
      <c r="AZ7804">
        <v>196.03</v>
      </c>
      <c r="BA7804">
        <v>226.56</v>
      </c>
      <c r="BB7804">
        <v>-0.29329</v>
      </c>
      <c r="BC7804">
        <v>1888400000</v>
      </c>
      <c r="BD7804" t="s">
        <v>90</v>
      </c>
    </row>
    <row r="7805" spans="1:56" x14ac:dyDescent="0.45">
      <c r="A7805" t="s">
        <v>47633</v>
      </c>
      <c r="B7805" t="s">
        <v>47634</v>
      </c>
      <c r="C7805" t="s">
        <v>86221</v>
      </c>
      <c r="D7805">
        <v>378</v>
      </c>
      <c r="E7805" t="s">
        <v>47639</v>
      </c>
      <c r="F7805" t="s">
        <v>47640</v>
      </c>
      <c r="G7805">
        <v>1</v>
      </c>
      <c r="H7805">
        <v>0.116127967834473</v>
      </c>
      <c r="I7805">
        <v>0.96140003204345703</v>
      </c>
      <c r="J7805">
        <v>0.13292598724365201</v>
      </c>
      <c r="K7805">
        <v>0.27967262268066401</v>
      </c>
      <c r="L7805">
        <v>-0.27694606781005898</v>
      </c>
      <c r="M7805">
        <v>-0.40490818023681602</v>
      </c>
      <c r="N7805">
        <v>0.39316749572753901</v>
      </c>
      <c r="O7805">
        <v>-0.61590671539306596</v>
      </c>
      <c r="P7805">
        <v>-4.9735069274902302E-2</v>
      </c>
      <c r="Q7805">
        <v>-0.19019985198974601</v>
      </c>
      <c r="R7805">
        <v>-0.55265998840331998</v>
      </c>
      <c r="S7805">
        <v>0.51281547546386697</v>
      </c>
      <c r="T7805">
        <v>0.78025579452514604</v>
      </c>
      <c r="U7805">
        <v>-2.7862548828125E-2</v>
      </c>
      <c r="V7805">
        <v>8.2206726074218806E-2</v>
      </c>
      <c r="W7805">
        <v>-0.30273914337158198</v>
      </c>
      <c r="X7805">
        <v>0.73393964767456099</v>
      </c>
      <c r="Y7805">
        <v>0.27649450302124001</v>
      </c>
      <c r="Z7805">
        <v>-0.467121601104736</v>
      </c>
      <c r="AA7805">
        <v>1.69878005981445E-2</v>
      </c>
      <c r="AB7805">
        <v>-0.26883316040039101</v>
      </c>
      <c r="AC7805">
        <v>-0.53444719314575195</v>
      </c>
      <c r="AD7805">
        <v>6.8765163421630901E-2</v>
      </c>
      <c r="AE7805">
        <v>0.63409519195556596</v>
      </c>
      <c r="AF7805">
        <v>-0.11226463317871101</v>
      </c>
      <c r="AG7805">
        <v>6.2523841857910198E-2</v>
      </c>
      <c r="AH7805">
        <v>-0.177998542785645</v>
      </c>
      <c r="AI7805">
        <v>0.58227109909057595</v>
      </c>
      <c r="AJ7805">
        <v>0.48783540725708002</v>
      </c>
      <c r="AK7805">
        <v>-0.185791015625</v>
      </c>
      <c r="AL7805">
        <v>9.1414928436279297E-2</v>
      </c>
      <c r="AM7805">
        <v>0.12944602966308599</v>
      </c>
      <c r="AN7805">
        <v>-0.32201194763183599</v>
      </c>
      <c r="AO7805" t="s">
        <v>91</v>
      </c>
      <c r="AP7805">
        <v>3</v>
      </c>
      <c r="AQ7805">
        <v>6287</v>
      </c>
      <c r="AR7805" t="s">
        <v>92</v>
      </c>
      <c r="AS7805" t="s">
        <v>86222</v>
      </c>
      <c r="AT7805" t="s">
        <v>83588</v>
      </c>
      <c r="AU7805" t="s">
        <v>76858</v>
      </c>
      <c r="AV7805" t="s">
        <v>77265</v>
      </c>
      <c r="AW7805">
        <v>0.99997999999999998</v>
      </c>
      <c r="AX7805">
        <v>1.07148E-4</v>
      </c>
      <c r="AY7805">
        <v>137.69</v>
      </c>
      <c r="AZ7805">
        <v>26.811</v>
      </c>
      <c r="BA7805">
        <v>137.69</v>
      </c>
      <c r="BB7805">
        <v>0.20713999999999999</v>
      </c>
      <c r="BC7805">
        <v>756490000</v>
      </c>
      <c r="BD7805" t="s">
        <v>90</v>
      </c>
    </row>
    <row r="7806" spans="1:56" x14ac:dyDescent="0.45">
      <c r="A7806" t="s">
        <v>47657</v>
      </c>
      <c r="B7806" t="s">
        <v>47658</v>
      </c>
      <c r="C7806" t="s">
        <v>86223</v>
      </c>
      <c r="D7806">
        <v>382</v>
      </c>
      <c r="E7806" t="s">
        <v>47663</v>
      </c>
      <c r="F7806" t="s">
        <v>47664</v>
      </c>
      <c r="G7806">
        <v>1</v>
      </c>
      <c r="H7806">
        <v>-0.120518684387207</v>
      </c>
      <c r="I7806">
        <v>5.0949573516845703E-2</v>
      </c>
      <c r="J7806">
        <v>-6.2720775604248005E-2</v>
      </c>
      <c r="K7806">
        <v>-8.5871696472167997E-2</v>
      </c>
      <c r="L7806">
        <v>-6.8416595458984401E-3</v>
      </c>
      <c r="M7806">
        <v>-5.4167747497558601E-2</v>
      </c>
      <c r="N7806">
        <v>0.15981864929199199</v>
      </c>
      <c r="O7806">
        <v>-6.33959770202637E-2</v>
      </c>
      <c r="P7806">
        <v>0.27048635482788103</v>
      </c>
      <c r="Q7806">
        <v>0.319713115692139</v>
      </c>
      <c r="R7806">
        <v>-0.12732934951782199</v>
      </c>
      <c r="S7806">
        <v>-4.2324542999267599E-2</v>
      </c>
      <c r="T7806">
        <v>8.9789867401123005E-2</v>
      </c>
      <c r="U7806">
        <v>-2.1989822387695299E-2</v>
      </c>
      <c r="V7806">
        <v>-7.6764583587646498E-2</v>
      </c>
      <c r="W7806">
        <v>0.149696350097656</v>
      </c>
      <c r="X7806">
        <v>9.4836711883544894E-2</v>
      </c>
      <c r="Y7806">
        <v>0.110223293304443</v>
      </c>
      <c r="Z7806">
        <v>5.2657127380371102E-3</v>
      </c>
      <c r="AA7806">
        <v>-0.13595771789550801</v>
      </c>
      <c r="AB7806">
        <v>0.106144905090332</v>
      </c>
      <c r="AC7806">
        <v>-5.91387748718262E-2</v>
      </c>
      <c r="AD7806">
        <v>8.3506107330322293E-2</v>
      </c>
      <c r="AE7806">
        <v>-9.1333389282226597E-3</v>
      </c>
      <c r="AF7806">
        <v>3.9014816284179701E-3</v>
      </c>
      <c r="AG7806">
        <v>0.11043739318847701</v>
      </c>
      <c r="AH7806">
        <v>0.15067338943481401</v>
      </c>
      <c r="AI7806">
        <v>0.21660327911377</v>
      </c>
      <c r="AJ7806">
        <v>1.22041702270508E-2</v>
      </c>
      <c r="AK7806">
        <v>-0.12871026992797899</v>
      </c>
      <c r="AL7806">
        <v>-0.216391086578369</v>
      </c>
      <c r="AM7806">
        <v>-0.17196464538574199</v>
      </c>
      <c r="AN7806">
        <v>5.1012039184570304E-3</v>
      </c>
      <c r="AO7806" t="s">
        <v>91</v>
      </c>
      <c r="AP7806">
        <v>5</v>
      </c>
      <c r="AQ7806">
        <v>6293</v>
      </c>
      <c r="AR7806" t="s">
        <v>92</v>
      </c>
      <c r="AS7806" t="s">
        <v>77625</v>
      </c>
      <c r="AT7806" t="s">
        <v>77603</v>
      </c>
      <c r="AU7806" t="s">
        <v>75834</v>
      </c>
      <c r="AV7806" t="s">
        <v>76044</v>
      </c>
      <c r="AW7806">
        <v>0.691492</v>
      </c>
      <c r="AX7806" s="4">
        <v>2.6521600000000001E-57</v>
      </c>
      <c r="AY7806">
        <v>166.35</v>
      </c>
      <c r="AZ7806">
        <v>154.86000000000001</v>
      </c>
      <c r="BA7806">
        <v>166.35</v>
      </c>
      <c r="BB7806">
        <v>-0.23501</v>
      </c>
      <c r="BC7806">
        <v>627680000</v>
      </c>
      <c r="BD7806" t="s">
        <v>90</v>
      </c>
    </row>
    <row r="7807" spans="1:56" x14ac:dyDescent="0.45">
      <c r="A7807" t="s">
        <v>47657</v>
      </c>
      <c r="B7807" t="s">
        <v>47658</v>
      </c>
      <c r="C7807" t="s">
        <v>86223</v>
      </c>
      <c r="D7807">
        <v>384</v>
      </c>
      <c r="E7807" t="s">
        <v>47665</v>
      </c>
      <c r="F7807" t="s">
        <v>47666</v>
      </c>
      <c r="G7807">
        <v>1</v>
      </c>
      <c r="H7807">
        <v>-0.31874942779540999</v>
      </c>
      <c r="I7807">
        <v>1.20368003845215E-2</v>
      </c>
      <c r="J7807">
        <v>-0.35313796997070301</v>
      </c>
      <c r="K7807">
        <v>-1.50752067565918E-2</v>
      </c>
      <c r="L7807">
        <v>3.2797813415527302E-2</v>
      </c>
      <c r="M7807">
        <v>2.8951644897460899E-2</v>
      </c>
      <c r="N7807">
        <v>5.45196533203125E-2</v>
      </c>
      <c r="O7807" s="4">
        <v>-3.4332275390625E-5</v>
      </c>
      <c r="P7807">
        <v>-8.0823898315429698E-4</v>
      </c>
      <c r="Q7807">
        <v>-6.7236900329589802E-2</v>
      </c>
      <c r="R7807">
        <v>-3.2520294189453097E-2</v>
      </c>
      <c r="S7807">
        <v>-5.0621032714843802E-3</v>
      </c>
      <c r="T7807">
        <v>-0.11019563674926799</v>
      </c>
      <c r="U7807">
        <v>-0.127293586730957</v>
      </c>
      <c r="V7807">
        <v>-5.2032470703125E-3</v>
      </c>
      <c r="W7807">
        <v>-0.115492820739746</v>
      </c>
      <c r="X7807">
        <v>-0.134676933288574</v>
      </c>
      <c r="Y7807">
        <v>-6.33587837219238E-2</v>
      </c>
      <c r="Z7807">
        <v>0.17066240310668901</v>
      </c>
      <c r="AA7807">
        <v>-3.7411689758300802E-2</v>
      </c>
      <c r="AB7807">
        <v>0.16972255706787101</v>
      </c>
      <c r="AC7807">
        <v>-1.5413761138916E-2</v>
      </c>
      <c r="AD7807">
        <v>-0.15198945999145499</v>
      </c>
      <c r="AE7807">
        <v>-0.200422763824463</v>
      </c>
      <c r="AF7807">
        <v>-5.9587478637695299E-2</v>
      </c>
      <c r="AG7807">
        <v>5.3118705749511698E-2</v>
      </c>
      <c r="AH7807">
        <v>0.135040283203125</v>
      </c>
      <c r="AI7807">
        <v>5.1709175109863302E-2</v>
      </c>
      <c r="AJ7807">
        <v>9.1679573059082003E-2</v>
      </c>
      <c r="AK7807">
        <v>-4.1318893432617201E-2</v>
      </c>
      <c r="AL7807">
        <v>-4.6600341796875E-2</v>
      </c>
      <c r="AM7807">
        <v>-4.4965744018554701E-2</v>
      </c>
      <c r="AN7807">
        <v>-9.3775749206542997E-2</v>
      </c>
      <c r="AO7807" t="s">
        <v>91</v>
      </c>
      <c r="AP7807">
        <v>5</v>
      </c>
      <c r="AQ7807">
        <v>6293</v>
      </c>
      <c r="AR7807" t="s">
        <v>92</v>
      </c>
      <c r="AS7807" t="s">
        <v>77625</v>
      </c>
      <c r="AT7807" t="s">
        <v>77603</v>
      </c>
      <c r="AU7807" t="s">
        <v>75834</v>
      </c>
      <c r="AV7807" t="s">
        <v>75780</v>
      </c>
      <c r="AW7807">
        <v>0.97689000000000004</v>
      </c>
      <c r="AX7807" s="4">
        <v>7.0052600000000001E-170</v>
      </c>
      <c r="AY7807">
        <v>281.04000000000002</v>
      </c>
      <c r="AZ7807">
        <v>252.3</v>
      </c>
      <c r="BA7807">
        <v>152.88999999999999</v>
      </c>
      <c r="BB7807">
        <v>-8.4347000000000005E-2</v>
      </c>
      <c r="BC7807">
        <v>778160000</v>
      </c>
      <c r="BD7807" t="s">
        <v>90</v>
      </c>
    </row>
    <row r="7808" spans="1:56" x14ac:dyDescent="0.45">
      <c r="A7808" t="s">
        <v>47657</v>
      </c>
      <c r="B7808" t="s">
        <v>47658</v>
      </c>
      <c r="C7808" t="s">
        <v>86223</v>
      </c>
      <c r="D7808">
        <v>49</v>
      </c>
      <c r="E7808" t="s">
        <v>47669</v>
      </c>
      <c r="F7808" t="s">
        <v>47670</v>
      </c>
      <c r="G7808">
        <v>1</v>
      </c>
      <c r="H7808">
        <v>2.2382736206054701E-2</v>
      </c>
      <c r="I7808">
        <v>1.9375801086425799E-2</v>
      </c>
      <c r="J7808">
        <v>-7.1168899536132799E-2</v>
      </c>
      <c r="K7808">
        <v>7.4720382690429696E-3</v>
      </c>
      <c r="L7808">
        <v>-4.0938377380371101E-2</v>
      </c>
      <c r="M7808">
        <v>6.1414718627929701E-2</v>
      </c>
      <c r="N7808">
        <v>0.15227222442627</v>
      </c>
      <c r="O7808">
        <v>1.2187957763671899E-2</v>
      </c>
      <c r="P7808">
        <v>0.12077140808105501</v>
      </c>
      <c r="Q7808">
        <v>2.3778915405273399E-2</v>
      </c>
      <c r="R7808">
        <v>3.9293289184570299E-2</v>
      </c>
      <c r="S7808" t="s">
        <v>90</v>
      </c>
      <c r="T7808" t="s">
        <v>90</v>
      </c>
      <c r="U7808" t="s">
        <v>90</v>
      </c>
      <c r="V7808" t="s">
        <v>90</v>
      </c>
      <c r="W7808" t="s">
        <v>90</v>
      </c>
      <c r="X7808" t="s">
        <v>90</v>
      </c>
      <c r="Y7808" t="s">
        <v>90</v>
      </c>
      <c r="Z7808" t="s">
        <v>90</v>
      </c>
      <c r="AA7808" t="s">
        <v>90</v>
      </c>
      <c r="AB7808" t="s">
        <v>90</v>
      </c>
      <c r="AC7808" t="s">
        <v>90</v>
      </c>
      <c r="AD7808">
        <v>2.6044368743896502E-2</v>
      </c>
      <c r="AE7808">
        <v>0.16381645202636699</v>
      </c>
      <c r="AF7808">
        <v>-3.1850814819335903E-2</v>
      </c>
      <c r="AG7808">
        <v>0.17607593536377</v>
      </c>
      <c r="AH7808">
        <v>6.6287994384765597E-2</v>
      </c>
      <c r="AI7808">
        <v>-0.28579950332641602</v>
      </c>
      <c r="AJ7808">
        <v>-7.1651935577392606E-2</v>
      </c>
      <c r="AK7808">
        <v>-4.7980308532714802E-2</v>
      </c>
      <c r="AL7808">
        <v>-5.57303428649902E-2</v>
      </c>
      <c r="AM7808">
        <v>7.6530456542968806E-2</v>
      </c>
      <c r="AN7808">
        <v>9.0090751647949205E-2</v>
      </c>
      <c r="AO7808" t="s">
        <v>91</v>
      </c>
      <c r="AP7808">
        <v>3</v>
      </c>
      <c r="AQ7808">
        <v>6293</v>
      </c>
      <c r="AR7808" t="s">
        <v>92</v>
      </c>
      <c r="AS7808" t="s">
        <v>77625</v>
      </c>
      <c r="AT7808" t="s">
        <v>77603</v>
      </c>
      <c r="AU7808" t="s">
        <v>75834</v>
      </c>
      <c r="AV7808" t="s">
        <v>85511</v>
      </c>
      <c r="AW7808">
        <v>0.984518</v>
      </c>
      <c r="AX7808" s="4">
        <v>1.5298300000000001E-31</v>
      </c>
      <c r="AY7808">
        <v>174.68</v>
      </c>
      <c r="AZ7808">
        <v>145.06</v>
      </c>
      <c r="BA7808">
        <v>145.33000000000001</v>
      </c>
      <c r="BB7808">
        <v>0.31169000000000002</v>
      </c>
      <c r="BC7808">
        <v>382980000</v>
      </c>
      <c r="BD7808" t="s">
        <v>90</v>
      </c>
    </row>
    <row r="7809" spans="1:56" x14ac:dyDescent="0.45">
      <c r="A7809" t="s">
        <v>8895</v>
      </c>
      <c r="B7809" t="s">
        <v>8896</v>
      </c>
      <c r="C7809" t="s">
        <v>77489</v>
      </c>
      <c r="D7809">
        <v>311</v>
      </c>
      <c r="E7809" t="s">
        <v>47675</v>
      </c>
      <c r="F7809" t="s">
        <v>47676</v>
      </c>
      <c r="G7809">
        <v>1</v>
      </c>
      <c r="H7809">
        <v>-0.214198112487793</v>
      </c>
      <c r="I7809">
        <v>3.1773567199706997E-2</v>
      </c>
      <c r="J7809">
        <v>3.8977622985839802E-2</v>
      </c>
      <c r="K7809">
        <v>-0.119808197021484</v>
      </c>
      <c r="L7809">
        <v>0.130862236022949</v>
      </c>
      <c r="M7809">
        <v>-1.22604370117188E-2</v>
      </c>
      <c r="N7809">
        <v>-0.20411777496337899</v>
      </c>
      <c r="O7809">
        <v>9.6875190734863295E-2</v>
      </c>
      <c r="P7809">
        <v>2.3593902587890599E-3</v>
      </c>
      <c r="Q7809">
        <v>-7.46002197265625E-2</v>
      </c>
      <c r="R7809">
        <v>4.5315742492675802E-2</v>
      </c>
      <c r="S7809" t="s">
        <v>90</v>
      </c>
      <c r="T7809" t="s">
        <v>90</v>
      </c>
      <c r="U7809" t="s">
        <v>90</v>
      </c>
      <c r="V7809" t="s">
        <v>90</v>
      </c>
      <c r="W7809" t="s">
        <v>90</v>
      </c>
      <c r="X7809" t="s">
        <v>90</v>
      </c>
      <c r="Y7809" t="s">
        <v>90</v>
      </c>
      <c r="Z7809" t="s">
        <v>90</v>
      </c>
      <c r="AA7809" t="s">
        <v>90</v>
      </c>
      <c r="AB7809" t="s">
        <v>90</v>
      </c>
      <c r="AC7809" t="s">
        <v>90</v>
      </c>
      <c r="AD7809">
        <v>-0.18356275558471699</v>
      </c>
      <c r="AE7809">
        <v>-2.5361061096191399E-2</v>
      </c>
      <c r="AF7809">
        <v>1.63984298706055E-2</v>
      </c>
      <c r="AG7809">
        <v>4.2794227600097698E-2</v>
      </c>
      <c r="AH7809">
        <v>0.17376708984375</v>
      </c>
      <c r="AI7809">
        <v>-6.6860675811767606E-2</v>
      </c>
      <c r="AJ7809">
        <v>-8.3910465240478502E-2</v>
      </c>
      <c r="AK7809">
        <v>-1.4965057373046899E-2</v>
      </c>
      <c r="AL7809">
        <v>5.9144496917724602E-2</v>
      </c>
      <c r="AM7809">
        <v>-0.137309074401855</v>
      </c>
      <c r="AN7809">
        <v>0.11179161071777299</v>
      </c>
      <c r="AO7809" t="s">
        <v>91</v>
      </c>
      <c r="AP7809">
        <v>3</v>
      </c>
      <c r="AQ7809">
        <v>6294</v>
      </c>
      <c r="AR7809" t="s">
        <v>92</v>
      </c>
      <c r="AS7809" t="s">
        <v>77490</v>
      </c>
      <c r="AT7809" t="s">
        <v>77491</v>
      </c>
      <c r="AU7809" t="s">
        <v>77492</v>
      </c>
      <c r="AV7809" t="s">
        <v>77724</v>
      </c>
      <c r="AW7809">
        <v>1</v>
      </c>
      <c r="AX7809" s="4">
        <v>2.83548E-11</v>
      </c>
      <c r="AY7809">
        <v>161.09</v>
      </c>
      <c r="AZ7809">
        <v>142.9</v>
      </c>
      <c r="BA7809">
        <v>134.88</v>
      </c>
      <c r="BB7809">
        <v>-3.1067999999999998E-2</v>
      </c>
      <c r="BC7809">
        <v>2140700000</v>
      </c>
      <c r="BD7809" t="s">
        <v>90</v>
      </c>
    </row>
    <row r="7810" spans="1:56" x14ac:dyDescent="0.45">
      <c r="A7810" t="s">
        <v>8895</v>
      </c>
      <c r="B7810" t="s">
        <v>8896</v>
      </c>
      <c r="C7810" t="s">
        <v>77489</v>
      </c>
      <c r="D7810">
        <v>256</v>
      </c>
      <c r="E7810" t="s">
        <v>47679</v>
      </c>
      <c r="F7810" t="s">
        <v>47680</v>
      </c>
      <c r="G7810">
        <v>1</v>
      </c>
      <c r="H7810">
        <v>0.70999526977539096</v>
      </c>
      <c r="I7810">
        <v>0.13273525238037101</v>
      </c>
      <c r="J7810">
        <v>0.57814884185791005</v>
      </c>
      <c r="K7810">
        <v>0.32704734802246099</v>
      </c>
      <c r="L7810">
        <v>0.334139823913574</v>
      </c>
      <c r="M7810">
        <v>-0.21886253356933599</v>
      </c>
      <c r="N7810">
        <v>-0.20563411712646501</v>
      </c>
      <c r="O7810">
        <v>-0.218421936035156</v>
      </c>
      <c r="P7810">
        <v>-0.34521865844726601</v>
      </c>
      <c r="Q7810">
        <v>-0.13675117492675801</v>
      </c>
      <c r="R7810">
        <v>-0.55238437652587902</v>
      </c>
      <c r="S7810">
        <v>0.161807060241699</v>
      </c>
      <c r="T7810">
        <v>-0.12782335281372101</v>
      </c>
      <c r="U7810">
        <v>9.2149734497070299E-2</v>
      </c>
      <c r="V7810">
        <v>-1.0625839233398399E-2</v>
      </c>
      <c r="W7810">
        <v>-8.4064483642578097E-2</v>
      </c>
      <c r="X7810">
        <v>-5.5371761322021498E-2</v>
      </c>
      <c r="Y7810">
        <v>-1.5460491180419899E-2</v>
      </c>
      <c r="Z7810">
        <v>-0.40960359573364302</v>
      </c>
      <c r="AA7810">
        <v>-0.31977748870849598</v>
      </c>
      <c r="AB7810">
        <v>6.256103515625E-2</v>
      </c>
      <c r="AC7810">
        <v>-0.281300067901611</v>
      </c>
      <c r="AD7810">
        <v>0.44171762466430697</v>
      </c>
      <c r="AE7810">
        <v>-2.3275375366210899E-2</v>
      </c>
      <c r="AF7810">
        <v>5.1583290100097698E-2</v>
      </c>
      <c r="AG7810">
        <v>8.3708763122558594E-2</v>
      </c>
      <c r="AH7810">
        <v>0.117819786071777</v>
      </c>
      <c r="AI7810">
        <v>-0.16759538650512701</v>
      </c>
      <c r="AJ7810">
        <v>-0.29899072647094699</v>
      </c>
      <c r="AK7810">
        <v>-0.167157173156738</v>
      </c>
      <c r="AL7810">
        <v>0.35033845901489302</v>
      </c>
      <c r="AM7810">
        <v>-0.16202163696289101</v>
      </c>
      <c r="AN7810">
        <v>-0.233599662780762</v>
      </c>
      <c r="AO7810" t="s">
        <v>91</v>
      </c>
      <c r="AP7810">
        <v>3</v>
      </c>
      <c r="AQ7810">
        <v>6294</v>
      </c>
      <c r="AR7810" t="s">
        <v>92</v>
      </c>
      <c r="AS7810" t="s">
        <v>77490</v>
      </c>
      <c r="AT7810" t="s">
        <v>77491</v>
      </c>
      <c r="AU7810" t="s">
        <v>77492</v>
      </c>
      <c r="AV7810" t="s">
        <v>86224</v>
      </c>
      <c r="AW7810">
        <v>1</v>
      </c>
      <c r="AX7810" s="4">
        <v>6.1556400000000005E-63</v>
      </c>
      <c r="AY7810">
        <v>227.41</v>
      </c>
      <c r="AZ7810">
        <v>210.7</v>
      </c>
      <c r="BA7810">
        <v>227.41</v>
      </c>
      <c r="BB7810">
        <v>-0.35460999999999998</v>
      </c>
      <c r="BC7810">
        <v>564090000</v>
      </c>
      <c r="BD7810" t="s">
        <v>90</v>
      </c>
    </row>
    <row r="7811" spans="1:56" x14ac:dyDescent="0.45">
      <c r="A7811" t="s">
        <v>47693</v>
      </c>
      <c r="B7811" t="s">
        <v>47694</v>
      </c>
      <c r="C7811" t="s">
        <v>86225</v>
      </c>
      <c r="D7811">
        <v>126</v>
      </c>
      <c r="E7811" t="s">
        <v>47701</v>
      </c>
      <c r="F7811" t="s">
        <v>47702</v>
      </c>
      <c r="G7811">
        <v>1</v>
      </c>
      <c r="H7811">
        <v>7.6274871826171903E-2</v>
      </c>
      <c r="I7811">
        <v>-0.60825920104980502</v>
      </c>
      <c r="J7811">
        <v>-0.33720016479492199</v>
      </c>
      <c r="K7811">
        <v>-0.35197925567626998</v>
      </c>
      <c r="L7811">
        <v>-0.19753932952880901</v>
      </c>
      <c r="M7811">
        <v>9.1489791870117201E-2</v>
      </c>
      <c r="N7811">
        <v>7.6202392578125E-2</v>
      </c>
      <c r="O7811">
        <v>1.7786026000976601E-2</v>
      </c>
      <c r="P7811">
        <v>2.4509429931640601E-2</v>
      </c>
      <c r="Q7811">
        <v>8.6212158203125E-2</v>
      </c>
      <c r="R7811">
        <v>5.7709693908691399E-2</v>
      </c>
      <c r="S7811">
        <v>1.2020111083984399E-2</v>
      </c>
      <c r="T7811">
        <v>-0.53432035446167003</v>
      </c>
      <c r="U7811">
        <v>-0.29837226867675798</v>
      </c>
      <c r="V7811">
        <v>-0.41996955871581998</v>
      </c>
      <c r="W7811">
        <v>-0.224453926086426</v>
      </c>
      <c r="X7811">
        <v>7.3455333709716797E-2</v>
      </c>
      <c r="Y7811">
        <v>0.111096858978271</v>
      </c>
      <c r="Z7811">
        <v>2.2971630096435498E-2</v>
      </c>
      <c r="AA7811">
        <v>-2.0219802856445299E-2</v>
      </c>
      <c r="AB7811">
        <v>0.23808193206787101</v>
      </c>
      <c r="AC7811">
        <v>3.0590534210205099E-2</v>
      </c>
      <c r="AD7811">
        <v>0.11935567855835</v>
      </c>
      <c r="AE7811">
        <v>-0.36413097381591802</v>
      </c>
      <c r="AF7811">
        <v>-0.12716484069824199</v>
      </c>
      <c r="AG7811">
        <v>-0.10075855255127</v>
      </c>
      <c r="AH7811">
        <v>2.1122932434082E-2</v>
      </c>
      <c r="AI7811">
        <v>0.178762912750244</v>
      </c>
      <c r="AJ7811">
        <v>0.141419887542725</v>
      </c>
      <c r="AK7811">
        <v>0.19348335266113301</v>
      </c>
      <c r="AL7811">
        <v>8.9040279388427707E-2</v>
      </c>
      <c r="AM7811">
        <v>0.19622707366943401</v>
      </c>
      <c r="AN7811">
        <v>0.21450710296630901</v>
      </c>
      <c r="AO7811" t="s">
        <v>91</v>
      </c>
      <c r="AP7811">
        <v>4</v>
      </c>
      <c r="AQ7811">
        <v>6297</v>
      </c>
      <c r="AR7811" t="s">
        <v>92</v>
      </c>
      <c r="AS7811" t="s">
        <v>86226</v>
      </c>
      <c r="AT7811" t="s">
        <v>76004</v>
      </c>
      <c r="AU7811" t="s">
        <v>86227</v>
      </c>
      <c r="AV7811" t="s">
        <v>86228</v>
      </c>
      <c r="AW7811">
        <v>1</v>
      </c>
      <c r="AX7811" s="4">
        <v>1.29248E-14</v>
      </c>
      <c r="AY7811">
        <v>169.79</v>
      </c>
      <c r="AZ7811">
        <v>143.68</v>
      </c>
      <c r="BA7811">
        <v>159.52000000000001</v>
      </c>
      <c r="BB7811">
        <v>-1.8563E-2</v>
      </c>
      <c r="BC7811">
        <v>58810000000</v>
      </c>
      <c r="BD7811" t="s">
        <v>90</v>
      </c>
    </row>
    <row r="7812" spans="1:56" x14ac:dyDescent="0.45">
      <c r="A7812" t="s">
        <v>47693</v>
      </c>
      <c r="B7812" t="s">
        <v>47694</v>
      </c>
      <c r="C7812" t="s">
        <v>86225</v>
      </c>
      <c r="D7812">
        <v>9</v>
      </c>
      <c r="E7812" t="s">
        <v>47705</v>
      </c>
      <c r="F7812" t="s">
        <v>47706</v>
      </c>
      <c r="G7812">
        <v>1</v>
      </c>
      <c r="H7812">
        <v>-9.2246055603027302E-2</v>
      </c>
      <c r="I7812">
        <v>8.0518722534179705E-3</v>
      </c>
      <c r="J7812">
        <v>0.15826606750488301</v>
      </c>
      <c r="K7812">
        <v>8.8757514953613295E-2</v>
      </c>
      <c r="L7812">
        <v>-5.3316116333007799E-2</v>
      </c>
      <c r="M7812">
        <v>2.8220176696777299E-2</v>
      </c>
      <c r="N7812">
        <v>0.16096591949462899</v>
      </c>
      <c r="O7812">
        <v>-0.17983150482177701</v>
      </c>
      <c r="P7812">
        <v>0.10410213470459</v>
      </c>
      <c r="Q7812">
        <v>-3.9523124694824198E-2</v>
      </c>
      <c r="R7812">
        <v>0.18360805511474601</v>
      </c>
      <c r="S7812" t="s">
        <v>90</v>
      </c>
      <c r="T7812" t="s">
        <v>90</v>
      </c>
      <c r="U7812" t="s">
        <v>90</v>
      </c>
      <c r="V7812" t="s">
        <v>90</v>
      </c>
      <c r="W7812" t="s">
        <v>90</v>
      </c>
      <c r="X7812" t="s">
        <v>90</v>
      </c>
      <c r="Y7812" t="s">
        <v>90</v>
      </c>
      <c r="Z7812" t="s">
        <v>90</v>
      </c>
      <c r="AA7812" t="s">
        <v>90</v>
      </c>
      <c r="AB7812" t="s">
        <v>90</v>
      </c>
      <c r="AC7812" t="s">
        <v>90</v>
      </c>
      <c r="AD7812">
        <v>4.95810508728027E-2</v>
      </c>
      <c r="AE7812">
        <v>0.21055221557617201</v>
      </c>
      <c r="AF7812">
        <v>-9.7252845764160198E-2</v>
      </c>
      <c r="AG7812">
        <v>-7.1577072143554701E-2</v>
      </c>
      <c r="AH7812">
        <v>0.15926170349121099</v>
      </c>
      <c r="AI7812">
        <v>5.8180332183837898E-2</v>
      </c>
      <c r="AJ7812">
        <v>-4.40783500671387E-2</v>
      </c>
      <c r="AK7812">
        <v>9.0140342712402302E-2</v>
      </c>
      <c r="AL7812">
        <v>-0.249388217926025</v>
      </c>
      <c r="AM7812">
        <v>-4.9205780029296903E-2</v>
      </c>
      <c r="AN7812">
        <v>-8.2263946533203108E-3</v>
      </c>
      <c r="AO7812" t="s">
        <v>91</v>
      </c>
      <c r="AP7812">
        <v>2</v>
      </c>
      <c r="AQ7812">
        <v>6297</v>
      </c>
      <c r="AR7812" t="s">
        <v>92</v>
      </c>
      <c r="AS7812" t="s">
        <v>86226</v>
      </c>
      <c r="AT7812" t="s">
        <v>76004</v>
      </c>
      <c r="AU7812" t="s">
        <v>86227</v>
      </c>
      <c r="AV7812" t="s">
        <v>77267</v>
      </c>
      <c r="AW7812">
        <v>0.87075199999999997</v>
      </c>
      <c r="AX7812" s="4">
        <v>2.37943E-7</v>
      </c>
      <c r="AY7812">
        <v>64.564999999999998</v>
      </c>
      <c r="AZ7812">
        <v>53.295000000000002</v>
      </c>
      <c r="BA7812">
        <v>45.914999999999999</v>
      </c>
      <c r="BB7812">
        <v>-0.51373999999999997</v>
      </c>
      <c r="BC7812">
        <v>2863600000</v>
      </c>
      <c r="BD7812" t="s">
        <v>90</v>
      </c>
    </row>
    <row r="7813" spans="1:56" x14ac:dyDescent="0.45">
      <c r="A7813" t="s">
        <v>47709</v>
      </c>
      <c r="B7813" t="s">
        <v>47710</v>
      </c>
      <c r="C7813" t="s">
        <v>86229</v>
      </c>
      <c r="D7813">
        <v>1977</v>
      </c>
      <c r="E7813" t="s">
        <v>47713</v>
      </c>
      <c r="F7813" t="s">
        <v>47714</v>
      </c>
      <c r="G7813">
        <v>1</v>
      </c>
      <c r="H7813">
        <v>-0.244915962219238</v>
      </c>
      <c r="I7813">
        <v>0.10552787780761699</v>
      </c>
      <c r="J7813">
        <v>0.107025146484375</v>
      </c>
      <c r="K7813">
        <v>9.9242210388183594E-2</v>
      </c>
      <c r="L7813">
        <v>-4.6022415161132799E-2</v>
      </c>
      <c r="M7813">
        <v>4.4747352600097698E-2</v>
      </c>
      <c r="N7813">
        <v>-0.162737846374512</v>
      </c>
      <c r="O7813">
        <v>-5.1831245422363302E-2</v>
      </c>
      <c r="P7813">
        <v>3.7645339965820299E-2</v>
      </c>
      <c r="Q7813">
        <v>-0.22379112243652299</v>
      </c>
      <c r="R7813">
        <v>1.641845703125E-2</v>
      </c>
      <c r="S7813">
        <v>-0.26202297210693398</v>
      </c>
      <c r="T7813">
        <v>1.1394977569580101E-2</v>
      </c>
      <c r="U7813">
        <v>8.2042694091796903E-2</v>
      </c>
      <c r="V7813">
        <v>4.8819541931152302E-2</v>
      </c>
      <c r="W7813">
        <v>4.1812896728515597E-2</v>
      </c>
      <c r="X7813">
        <v>-0.13144922256469699</v>
      </c>
      <c r="Y7813">
        <v>-8.5530281066894497E-3</v>
      </c>
      <c r="Z7813">
        <v>-2.6917934417724599E-2</v>
      </c>
      <c r="AA7813">
        <v>9.7406387329101604E-2</v>
      </c>
      <c r="AB7813">
        <v>7.4469566345214802E-2</v>
      </c>
      <c r="AC7813">
        <v>-8.68487358093262E-2</v>
      </c>
      <c r="AD7813">
        <v>-0.108323574066162</v>
      </c>
      <c r="AE7813">
        <v>2.4725914001464799E-2</v>
      </c>
      <c r="AF7813">
        <v>6.9801330566406306E-2</v>
      </c>
      <c r="AG7813">
        <v>5.2402496337890597E-2</v>
      </c>
      <c r="AH7813">
        <v>1.9914627075195299E-2</v>
      </c>
      <c r="AI7813">
        <v>-0.15903997421264601</v>
      </c>
      <c r="AJ7813">
        <v>-6.9546222686767606E-2</v>
      </c>
      <c r="AK7813">
        <v>-0.11908531188964799</v>
      </c>
      <c r="AL7813">
        <v>-4.7535896301269497E-3</v>
      </c>
      <c r="AM7813">
        <v>-0.157870292663574</v>
      </c>
      <c r="AN7813">
        <v>-3.2469749450683601E-2</v>
      </c>
      <c r="AO7813" t="s">
        <v>91</v>
      </c>
      <c r="AP7813">
        <v>3</v>
      </c>
      <c r="AQ7813">
        <v>6298</v>
      </c>
      <c r="AR7813" t="s">
        <v>92</v>
      </c>
      <c r="AS7813" t="s">
        <v>86230</v>
      </c>
      <c r="AV7813" t="s">
        <v>77125</v>
      </c>
      <c r="AW7813">
        <v>0.95221500000000003</v>
      </c>
      <c r="AX7813">
        <v>1.31583E-4</v>
      </c>
      <c r="AY7813">
        <v>108.17</v>
      </c>
      <c r="AZ7813">
        <v>70.447999999999993</v>
      </c>
      <c r="BA7813">
        <v>79.492000000000004</v>
      </c>
      <c r="BB7813">
        <v>-0.29167999999999999</v>
      </c>
      <c r="BC7813">
        <v>633180000</v>
      </c>
      <c r="BD7813" t="s">
        <v>90</v>
      </c>
    </row>
    <row r="7814" spans="1:56" x14ac:dyDescent="0.45">
      <c r="A7814" t="s">
        <v>47709</v>
      </c>
      <c r="B7814" t="s">
        <v>47710</v>
      </c>
      <c r="C7814" t="s">
        <v>86229</v>
      </c>
      <c r="D7814">
        <v>1560</v>
      </c>
      <c r="E7814" t="s">
        <v>47723</v>
      </c>
      <c r="F7814" t="s">
        <v>47724</v>
      </c>
      <c r="G7814">
        <v>1</v>
      </c>
      <c r="H7814">
        <v>-0.24064731597900399</v>
      </c>
      <c r="I7814">
        <v>0.19934272766113301</v>
      </c>
      <c r="J7814">
        <v>0.100443840026855</v>
      </c>
      <c r="K7814">
        <v>8.6394309997558594E-2</v>
      </c>
      <c r="L7814">
        <v>6.75048828125E-2</v>
      </c>
      <c r="M7814">
        <v>-0.31140613555908198</v>
      </c>
      <c r="N7814">
        <v>-0.14732742309570299</v>
      </c>
      <c r="O7814">
        <v>-0.13976097106933599</v>
      </c>
      <c r="P7814">
        <v>6.3068389892578097E-2</v>
      </c>
      <c r="Q7814">
        <v>-0.153780937194824</v>
      </c>
      <c r="R7814">
        <v>2.5826454162597701E-2</v>
      </c>
      <c r="S7814">
        <v>-0.111546516418457</v>
      </c>
      <c r="T7814">
        <v>0.179096698760986</v>
      </c>
      <c r="U7814">
        <v>9.3253135681152302E-2</v>
      </c>
      <c r="V7814">
        <v>6.8579673767089802E-2</v>
      </c>
      <c r="W7814">
        <v>3.5891532897949198E-2</v>
      </c>
      <c r="X7814">
        <v>-0.18599653244018599</v>
      </c>
      <c r="Y7814">
        <v>-9.7352504730224595E-2</v>
      </c>
      <c r="Z7814">
        <v>6.5245628356933602E-3</v>
      </c>
      <c r="AA7814">
        <v>3.8194656372070299E-3</v>
      </c>
      <c r="AB7814">
        <v>-3.5921096801757799E-2</v>
      </c>
      <c r="AC7814">
        <v>5.8286190032958998E-2</v>
      </c>
      <c r="AD7814">
        <v>-0.177796840667725</v>
      </c>
      <c r="AE7814">
        <v>4.6077728271484403E-2</v>
      </c>
      <c r="AF7814">
        <v>3.1831741333007799E-2</v>
      </c>
      <c r="AG7814">
        <v>9.2183113098144503E-2</v>
      </c>
      <c r="AH7814">
        <v>0.120896339416504</v>
      </c>
      <c r="AI7814">
        <v>-0.10871076583862301</v>
      </c>
      <c r="AJ7814">
        <v>-0.199665546417236</v>
      </c>
      <c r="AK7814">
        <v>-0.16982650756835899</v>
      </c>
      <c r="AL7814">
        <v>7.7770709991455106E-2</v>
      </c>
      <c r="AM7814">
        <v>-0.12596702575683599</v>
      </c>
      <c r="AN7814">
        <v>5.8656692504882799E-2</v>
      </c>
      <c r="AO7814" t="s">
        <v>91</v>
      </c>
      <c r="AP7814">
        <v>4</v>
      </c>
      <c r="AQ7814">
        <v>6298</v>
      </c>
      <c r="AR7814" t="s">
        <v>92</v>
      </c>
      <c r="AS7814" t="s">
        <v>86230</v>
      </c>
      <c r="AV7814" t="s">
        <v>75824</v>
      </c>
      <c r="AW7814">
        <v>0.99920900000000001</v>
      </c>
      <c r="AX7814" s="4">
        <v>1.1677199999999999E-197</v>
      </c>
      <c r="AY7814">
        <v>283.41000000000003</v>
      </c>
      <c r="AZ7814">
        <v>257.45999999999998</v>
      </c>
      <c r="BA7814">
        <v>217.67</v>
      </c>
      <c r="BB7814">
        <v>0.21243000000000001</v>
      </c>
      <c r="BC7814">
        <v>1184400000</v>
      </c>
      <c r="BD7814" t="s">
        <v>90</v>
      </c>
    </row>
    <row r="7815" spans="1:56" x14ac:dyDescent="0.45">
      <c r="A7815" t="s">
        <v>47729</v>
      </c>
      <c r="B7815" t="s">
        <v>47730</v>
      </c>
      <c r="C7815" t="s">
        <v>86231</v>
      </c>
      <c r="D7815">
        <v>399</v>
      </c>
      <c r="E7815" t="s">
        <v>47731</v>
      </c>
      <c r="F7815" t="s">
        <v>47732</v>
      </c>
      <c r="G7815">
        <v>1</v>
      </c>
      <c r="H7815">
        <v>-0.17880439758300801</v>
      </c>
      <c r="I7815">
        <v>-0.216486930847168</v>
      </c>
      <c r="J7815">
        <v>-0.135432243347168</v>
      </c>
      <c r="K7815">
        <v>1.0636329650878899E-2</v>
      </c>
      <c r="L7815">
        <v>5.3153991699218799E-2</v>
      </c>
      <c r="M7815">
        <v>1.5389661788940401</v>
      </c>
      <c r="N7815">
        <v>1.70392990112305E-2</v>
      </c>
      <c r="O7815">
        <v>-2.0678520202636701E-2</v>
      </c>
      <c r="P7815">
        <v>-2.04315185546875E-2</v>
      </c>
      <c r="Q7815">
        <v>5.9225082397460903E-2</v>
      </c>
      <c r="R7815">
        <v>-8.6213111877441406E-2</v>
      </c>
      <c r="S7815">
        <v>-0.40613555908203097</v>
      </c>
      <c r="T7815">
        <v>4.6687126159668003E-3</v>
      </c>
      <c r="U7815">
        <v>-1.46722793579102E-2</v>
      </c>
      <c r="V7815">
        <v>6.8197250366210896E-2</v>
      </c>
      <c r="W7815">
        <v>2.3083686828613299E-2</v>
      </c>
      <c r="X7815">
        <v>-0.31505537033081099</v>
      </c>
      <c r="Y7815">
        <v>0.49609041213989302</v>
      </c>
      <c r="Z7815">
        <v>-6.3674449920654297E-2</v>
      </c>
      <c r="AA7815">
        <v>-3.0069351196289101E-2</v>
      </c>
      <c r="AB7815">
        <v>1.09064960479736</v>
      </c>
      <c r="AC7815">
        <v>0.148997783660889</v>
      </c>
      <c r="AD7815" t="s">
        <v>90</v>
      </c>
      <c r="AE7815" t="s">
        <v>90</v>
      </c>
      <c r="AF7815" t="s">
        <v>90</v>
      </c>
      <c r="AG7815" t="s">
        <v>90</v>
      </c>
      <c r="AH7815" t="s">
        <v>90</v>
      </c>
      <c r="AI7815" t="s">
        <v>90</v>
      </c>
      <c r="AJ7815" t="s">
        <v>90</v>
      </c>
      <c r="AK7815" t="s">
        <v>90</v>
      </c>
      <c r="AL7815" t="s">
        <v>90</v>
      </c>
      <c r="AM7815" t="s">
        <v>90</v>
      </c>
      <c r="AN7815" t="s">
        <v>90</v>
      </c>
      <c r="AO7815" t="s">
        <v>91</v>
      </c>
      <c r="AP7815">
        <v>4</v>
      </c>
      <c r="AQ7815">
        <v>6299</v>
      </c>
      <c r="AR7815" t="s">
        <v>92</v>
      </c>
      <c r="AS7815" t="s">
        <v>86232</v>
      </c>
      <c r="AT7815" t="s">
        <v>84091</v>
      </c>
      <c r="AU7815" t="s">
        <v>77300</v>
      </c>
      <c r="AV7815" t="s">
        <v>86233</v>
      </c>
      <c r="AW7815">
        <v>1</v>
      </c>
      <c r="AX7815" s="4">
        <v>3.5385800000000003E-5</v>
      </c>
      <c r="AY7815">
        <v>101.93</v>
      </c>
      <c r="AZ7815">
        <v>74.83</v>
      </c>
      <c r="BA7815">
        <v>73.781000000000006</v>
      </c>
      <c r="BB7815">
        <v>-0.21163000000000001</v>
      </c>
      <c r="BC7815">
        <v>366330000</v>
      </c>
      <c r="BD7815" t="s">
        <v>90</v>
      </c>
    </row>
    <row r="7816" spans="1:56" x14ac:dyDescent="0.45">
      <c r="A7816" t="s">
        <v>47733</v>
      </c>
      <c r="B7816" t="s">
        <v>47734</v>
      </c>
      <c r="C7816" t="s">
        <v>86234</v>
      </c>
      <c r="D7816">
        <v>61</v>
      </c>
      <c r="E7816" t="s">
        <v>47735</v>
      </c>
      <c r="F7816" t="s">
        <v>47736</v>
      </c>
      <c r="G7816" t="s">
        <v>168</v>
      </c>
      <c r="H7816">
        <v>0.203961372375488</v>
      </c>
      <c r="I7816">
        <v>-0.35851097106933599</v>
      </c>
      <c r="J7816">
        <v>-0.11668205261230501</v>
      </c>
      <c r="K7816">
        <v>-0.328640937805176</v>
      </c>
      <c r="L7816">
        <v>-3.5296440124511698E-2</v>
      </c>
      <c r="M7816">
        <v>-7.5011253356933594E-2</v>
      </c>
      <c r="N7816">
        <v>-0.101860046386719</v>
      </c>
      <c r="O7816">
        <v>8.9658737182617201E-2</v>
      </c>
      <c r="P7816">
        <v>-7.3333740234375E-2</v>
      </c>
      <c r="Q7816">
        <v>-4.4833183288574198E-2</v>
      </c>
      <c r="R7816">
        <v>0.135432243347168</v>
      </c>
      <c r="S7816">
        <v>-0.148475646972656</v>
      </c>
      <c r="T7816">
        <v>-0.26763963699340798</v>
      </c>
      <c r="U7816">
        <v>-6.7424774169921901E-3</v>
      </c>
      <c r="V7816">
        <v>-0.28478813171386702</v>
      </c>
      <c r="W7816">
        <v>3.9739608764648403E-3</v>
      </c>
      <c r="X7816">
        <v>1.7193317413330099E-2</v>
      </c>
      <c r="Y7816">
        <v>2.78887748718262E-2</v>
      </c>
      <c r="Z7816">
        <v>0.14963769912719699</v>
      </c>
      <c r="AA7816">
        <v>-5.8286666870117201E-2</v>
      </c>
      <c r="AB7816">
        <v>0.11188697814941399</v>
      </c>
      <c r="AC7816">
        <v>0.104909420013428</v>
      </c>
      <c r="AD7816">
        <v>4.5150279998779297E-2</v>
      </c>
      <c r="AE7816">
        <v>-0.32388114929199202</v>
      </c>
      <c r="AF7816">
        <v>-0.18197059631347701</v>
      </c>
      <c r="AG7816">
        <v>-0.14203071594238301</v>
      </c>
      <c r="AH7816">
        <v>1.9006729125976601E-2</v>
      </c>
      <c r="AI7816">
        <v>5.53994178771973E-2</v>
      </c>
      <c r="AJ7816">
        <v>-0.10546922683715799</v>
      </c>
      <c r="AK7816">
        <v>0.117893218994141</v>
      </c>
      <c r="AL7816">
        <v>5.89957237243652E-2</v>
      </c>
      <c r="AM7816">
        <v>8.7858200073242201E-2</v>
      </c>
      <c r="AN7816">
        <v>0.32786178588867199</v>
      </c>
      <c r="AO7816" t="s">
        <v>91</v>
      </c>
      <c r="AP7816">
        <v>3</v>
      </c>
      <c r="AQ7816">
        <v>6300</v>
      </c>
      <c r="AR7816" t="s">
        <v>92</v>
      </c>
      <c r="AS7816" t="s">
        <v>86235</v>
      </c>
      <c r="AT7816" t="s">
        <v>77618</v>
      </c>
      <c r="AU7816" t="s">
        <v>86236</v>
      </c>
      <c r="AV7816" t="s">
        <v>82812</v>
      </c>
      <c r="AW7816">
        <v>0.99999300000000002</v>
      </c>
      <c r="AX7816" s="4">
        <v>1.01454E-29</v>
      </c>
      <c r="AY7816">
        <v>199.87</v>
      </c>
      <c r="AZ7816">
        <v>146.31</v>
      </c>
      <c r="BA7816">
        <v>117</v>
      </c>
      <c r="BB7816">
        <v>-0.42581000000000002</v>
      </c>
      <c r="BC7816">
        <v>11839000000</v>
      </c>
      <c r="BD7816" t="s">
        <v>90</v>
      </c>
    </row>
    <row r="7817" spans="1:56" x14ac:dyDescent="0.45">
      <c r="A7817" t="s">
        <v>47733</v>
      </c>
      <c r="B7817" t="s">
        <v>47734</v>
      </c>
      <c r="C7817" t="s">
        <v>86234</v>
      </c>
      <c r="D7817">
        <v>829</v>
      </c>
      <c r="E7817" t="s">
        <v>47741</v>
      </c>
      <c r="F7817" t="s">
        <v>47742</v>
      </c>
      <c r="G7817" t="s">
        <v>168</v>
      </c>
      <c r="H7817">
        <v>-6.3741683959960896E-2</v>
      </c>
      <c r="I7817">
        <v>-4.9654006958007799E-2</v>
      </c>
      <c r="J7817">
        <v>-1.9664764404296899E-2</v>
      </c>
      <c r="K7817">
        <v>-3.4859657287597698E-2</v>
      </c>
      <c r="L7817">
        <v>4.1277885437011698E-2</v>
      </c>
      <c r="M7817">
        <v>-0.113539695739746</v>
      </c>
      <c r="N7817">
        <v>-1.11799240112305E-2</v>
      </c>
      <c r="O7817">
        <v>7.1626663208007799E-2</v>
      </c>
      <c r="P7817">
        <v>3.9797782897949198E-2</v>
      </c>
      <c r="Q7817">
        <v>-1.22957229614258E-2</v>
      </c>
      <c r="R7817">
        <v>7.9274177551269503E-2</v>
      </c>
      <c r="S7817">
        <v>-9.2267990112304705E-3</v>
      </c>
      <c r="T7817">
        <v>-4.1656017303466797E-2</v>
      </c>
      <c r="U7817">
        <v>3.1181335449218799E-2</v>
      </c>
      <c r="V7817">
        <v>-4.9242019653320299E-2</v>
      </c>
      <c r="W7817">
        <v>-5.18798828125E-4</v>
      </c>
      <c r="X7817">
        <v>-2.70037651062012E-2</v>
      </c>
      <c r="Y7817">
        <v>-4.3423175811767599E-2</v>
      </c>
      <c r="Z7817">
        <v>6.2170505523681599E-2</v>
      </c>
      <c r="AA7817">
        <v>2.1694183349609399E-2</v>
      </c>
      <c r="AB7817">
        <v>-2.2110939025878899E-2</v>
      </c>
      <c r="AC7817">
        <v>0.10341978073120101</v>
      </c>
      <c r="AD7817">
        <v>-8.8248252868652292E-3</v>
      </c>
      <c r="AE7817">
        <v>-5.6195259094238302E-2</v>
      </c>
      <c r="AF7817">
        <v>1.26724243164063E-2</v>
      </c>
      <c r="AG7817">
        <v>4.0240287780761698E-2</v>
      </c>
      <c r="AH7817">
        <v>1.1857032775878899E-2</v>
      </c>
      <c r="AI7817">
        <v>5.0057888031005901E-2</v>
      </c>
      <c r="AJ7817">
        <v>3.0851364135742198E-4</v>
      </c>
      <c r="AK7817">
        <v>9.4432830810546892E-3</v>
      </c>
      <c r="AL7817">
        <v>-3.26581001281738E-2</v>
      </c>
      <c r="AM7817">
        <v>-4.3509483337402302E-2</v>
      </c>
      <c r="AN7817">
        <v>3.9371490478515597E-2</v>
      </c>
      <c r="AO7817" t="s">
        <v>91</v>
      </c>
      <c r="AP7817">
        <v>3</v>
      </c>
      <c r="AQ7817">
        <v>6300</v>
      </c>
      <c r="AR7817" t="s">
        <v>92</v>
      </c>
      <c r="AS7817" t="s">
        <v>86235</v>
      </c>
      <c r="AT7817" t="s">
        <v>77618</v>
      </c>
      <c r="AU7817" t="s">
        <v>86236</v>
      </c>
      <c r="AV7817" t="s">
        <v>77210</v>
      </c>
      <c r="AW7817">
        <v>1</v>
      </c>
      <c r="AX7817" s="4">
        <v>2.0582200000000002E-83</v>
      </c>
      <c r="AY7817">
        <v>247.99</v>
      </c>
      <c r="AZ7817">
        <v>211.31</v>
      </c>
      <c r="BA7817">
        <v>46.069000000000003</v>
      </c>
      <c r="BB7817">
        <v>7.0761000000000004E-2</v>
      </c>
      <c r="BC7817">
        <v>30284000000</v>
      </c>
      <c r="BD7817" t="s">
        <v>90</v>
      </c>
    </row>
    <row r="7818" spans="1:56" x14ac:dyDescent="0.45">
      <c r="A7818" t="s">
        <v>47750</v>
      </c>
      <c r="B7818" t="s">
        <v>47751</v>
      </c>
      <c r="C7818" t="s">
        <v>86237</v>
      </c>
      <c r="D7818">
        <v>630</v>
      </c>
      <c r="E7818" t="s">
        <v>47752</v>
      </c>
      <c r="F7818" t="s">
        <v>47753</v>
      </c>
      <c r="G7818" t="s">
        <v>168</v>
      </c>
      <c r="H7818">
        <v>-9.19952392578125E-2</v>
      </c>
      <c r="I7818">
        <v>-7.4901580810546901E-3</v>
      </c>
      <c r="J7818">
        <v>5.0272941589355503E-2</v>
      </c>
      <c r="K7818">
        <v>-0.148345947265625</v>
      </c>
      <c r="L7818">
        <v>0.128169059753418</v>
      </c>
      <c r="M7818">
        <v>2.5193214416503899E-2</v>
      </c>
      <c r="N7818">
        <v>-0.407412528991699</v>
      </c>
      <c r="O7818">
        <v>0.11298561096191399</v>
      </c>
      <c r="P7818">
        <v>-0.102093696594238</v>
      </c>
      <c r="Q7818">
        <v>-4.8805236816406299E-2</v>
      </c>
      <c r="R7818">
        <v>-4.8972129821777302E-2</v>
      </c>
      <c r="S7818">
        <v>-7.5445175170898403E-3</v>
      </c>
      <c r="T7818">
        <v>0.16753339767456099</v>
      </c>
      <c r="U7818">
        <v>-4.5454978942871101E-2</v>
      </c>
      <c r="V7818">
        <v>-5.63812255859375E-2</v>
      </c>
      <c r="W7818">
        <v>0.22258377075195299</v>
      </c>
      <c r="X7818">
        <v>0.102484226226807</v>
      </c>
      <c r="Y7818">
        <v>-6.6072940826416002E-2</v>
      </c>
      <c r="Z7818">
        <v>0.21678113937377899</v>
      </c>
      <c r="AA7818">
        <v>-0.22137832641601601</v>
      </c>
      <c r="AB7818">
        <v>-0.22192764282226601</v>
      </c>
      <c r="AC7818">
        <v>5.5174827575683602E-3</v>
      </c>
      <c r="AD7818">
        <v>8.4954738616943401E-2</v>
      </c>
      <c r="AE7818">
        <v>0.18975830078125</v>
      </c>
      <c r="AF7818">
        <v>0.112412452697754</v>
      </c>
      <c r="AG7818">
        <v>0.13628959655761699</v>
      </c>
      <c r="AH7818">
        <v>7.5977325439453097E-2</v>
      </c>
      <c r="AI7818">
        <v>-4.9108982086181599E-2</v>
      </c>
      <c r="AJ7818">
        <v>-0.24083280563354501</v>
      </c>
      <c r="AK7818">
        <v>-3.3499717712402302E-2</v>
      </c>
      <c r="AL7818">
        <v>-0.31339979171752902</v>
      </c>
      <c r="AM7818">
        <v>-0.23198604583740201</v>
      </c>
      <c r="AN7818">
        <v>-5.6334495544433601E-2</v>
      </c>
      <c r="AO7818" t="s">
        <v>91</v>
      </c>
      <c r="AP7818">
        <v>4</v>
      </c>
      <c r="AQ7818">
        <v>6301</v>
      </c>
      <c r="AR7818" t="s">
        <v>92</v>
      </c>
      <c r="AV7818" t="s">
        <v>75871</v>
      </c>
      <c r="AW7818">
        <v>0.99995000000000001</v>
      </c>
      <c r="AX7818" s="4">
        <v>8.9425299999999999E-6</v>
      </c>
      <c r="AY7818">
        <v>128.54</v>
      </c>
      <c r="AZ7818">
        <v>94.759</v>
      </c>
      <c r="BA7818">
        <v>128.54</v>
      </c>
      <c r="BB7818">
        <v>-0.27605000000000002</v>
      </c>
      <c r="BC7818">
        <v>813210000</v>
      </c>
      <c r="BD7818" t="s">
        <v>90</v>
      </c>
    </row>
    <row r="7819" spans="1:56" x14ac:dyDescent="0.45">
      <c r="A7819" t="s">
        <v>47750</v>
      </c>
      <c r="B7819" t="s">
        <v>47751</v>
      </c>
      <c r="C7819" t="s">
        <v>86237</v>
      </c>
      <c r="D7819">
        <v>948</v>
      </c>
      <c r="E7819" t="s">
        <v>47754</v>
      </c>
      <c r="F7819" t="s">
        <v>47755</v>
      </c>
      <c r="G7819">
        <v>1</v>
      </c>
      <c r="H7819">
        <v>0.117046356201172</v>
      </c>
      <c r="I7819">
        <v>0.471447944641113</v>
      </c>
      <c r="J7819">
        <v>-4.8369407653808601E-2</v>
      </c>
      <c r="K7819">
        <v>8.0108642578125E-2</v>
      </c>
      <c r="L7819">
        <v>-6.9005012512207003E-2</v>
      </c>
      <c r="M7819">
        <v>0.24982357025146501</v>
      </c>
      <c r="N7819">
        <v>5.2435874938964802E-2</v>
      </c>
      <c r="O7819">
        <v>-0.167213439941406</v>
      </c>
      <c r="P7819">
        <v>-0.123054504394531</v>
      </c>
      <c r="Q7819">
        <v>4.5423507690429696E-3</v>
      </c>
      <c r="R7819">
        <v>-0.32205295562744102</v>
      </c>
      <c r="S7819">
        <v>0.33491611480712902</v>
      </c>
      <c r="T7819">
        <v>0.51434469223022505</v>
      </c>
      <c r="U7819">
        <v>-2.2237777709960899E-2</v>
      </c>
      <c r="V7819">
        <v>-0.118358612060547</v>
      </c>
      <c r="W7819">
        <v>-0.12677097320556599</v>
      </c>
      <c r="X7819">
        <v>0.55654668807983398</v>
      </c>
      <c r="Y7819">
        <v>0.44753885269165</v>
      </c>
      <c r="Z7819">
        <v>-0.27475500106811501</v>
      </c>
      <c r="AA7819">
        <v>1.43604278564453E-2</v>
      </c>
      <c r="AB7819">
        <v>0.15685462951660201</v>
      </c>
      <c r="AC7819">
        <v>-0.38690519332885698</v>
      </c>
      <c r="AD7819">
        <v>-7.2618007659912095E-2</v>
      </c>
      <c r="AE7819">
        <v>0.21812629699707001</v>
      </c>
      <c r="AF7819">
        <v>-5.9638023376464802E-2</v>
      </c>
      <c r="AG7819">
        <v>-8.7691307067871094E-2</v>
      </c>
      <c r="AH7819">
        <v>-0.238502502441406</v>
      </c>
      <c r="AI7819">
        <v>0.15569734573364299</v>
      </c>
      <c r="AJ7819">
        <v>9.5201969146728502E-2</v>
      </c>
      <c r="AK7819">
        <v>-8.1389427185058594E-2</v>
      </c>
      <c r="AL7819">
        <v>2.4787425994872998E-2</v>
      </c>
      <c r="AM7819">
        <v>7.6495170593261705E-2</v>
      </c>
      <c r="AN7819">
        <v>8.4428787231445295E-3</v>
      </c>
      <c r="AO7819" t="s">
        <v>91</v>
      </c>
      <c r="AP7819">
        <v>3</v>
      </c>
      <c r="AQ7819">
        <v>6301</v>
      </c>
      <c r="AR7819" t="s">
        <v>92</v>
      </c>
      <c r="AV7819" t="s">
        <v>75735</v>
      </c>
      <c r="AW7819">
        <v>1</v>
      </c>
      <c r="AX7819" s="4">
        <v>7.8542400000000002E-17</v>
      </c>
      <c r="AY7819">
        <v>166.62</v>
      </c>
      <c r="AZ7819">
        <v>132.75</v>
      </c>
      <c r="BA7819">
        <v>145</v>
      </c>
      <c r="BB7819">
        <v>5.7667999999999997E-2</v>
      </c>
      <c r="BC7819">
        <v>701440000</v>
      </c>
      <c r="BD7819" t="s">
        <v>90</v>
      </c>
    </row>
    <row r="7820" spans="1:56" x14ac:dyDescent="0.45">
      <c r="A7820" t="s">
        <v>47750</v>
      </c>
      <c r="B7820" t="s">
        <v>47751</v>
      </c>
      <c r="C7820" t="s">
        <v>86237</v>
      </c>
      <c r="D7820">
        <v>810</v>
      </c>
      <c r="E7820" t="s">
        <v>47768</v>
      </c>
      <c r="F7820" t="s">
        <v>47769</v>
      </c>
      <c r="G7820" t="s">
        <v>168</v>
      </c>
      <c r="H7820">
        <v>-8.0835342407226604E-2</v>
      </c>
      <c r="I7820">
        <v>-9.1381072998046903E-2</v>
      </c>
      <c r="J7820">
        <v>-0.19524097442627</v>
      </c>
      <c r="K7820">
        <v>0</v>
      </c>
      <c r="L7820">
        <v>-8.8906288146972698E-2</v>
      </c>
      <c r="M7820">
        <v>-0.99692916870117199</v>
      </c>
      <c r="N7820">
        <v>5.5966377258300802E-2</v>
      </c>
      <c r="O7820">
        <v>0.29163455963134799</v>
      </c>
      <c r="P7820">
        <v>0.261645317077637</v>
      </c>
      <c r="Q7820">
        <v>0.17340469360351601</v>
      </c>
      <c r="R7820">
        <v>0.58210182189941395</v>
      </c>
      <c r="S7820">
        <v>-7.1354866027832003E-2</v>
      </c>
      <c r="T7820">
        <v>-0.20642042160034199</v>
      </c>
      <c r="U7820">
        <v>9.1905593872070299E-2</v>
      </c>
      <c r="V7820">
        <v>-0.12572717666625999</v>
      </c>
      <c r="W7820">
        <v>-0.21088504791259799</v>
      </c>
      <c r="X7820">
        <v>-4.9935817718505901E-2</v>
      </c>
      <c r="Y7820">
        <v>-7.5724124908447293E-2</v>
      </c>
      <c r="Z7820">
        <v>0.34665536880493197</v>
      </c>
      <c r="AA7820">
        <v>0.168350219726563</v>
      </c>
      <c r="AB7820">
        <v>-0.24786186218261699</v>
      </c>
      <c r="AC7820">
        <v>0.31479883193969699</v>
      </c>
      <c r="AD7820">
        <v>-0.116202831268311</v>
      </c>
      <c r="AE7820">
        <v>9.1789245605468806E-2</v>
      </c>
      <c r="AF7820">
        <v>-0.41802310943603499</v>
      </c>
      <c r="AG7820">
        <v>-6.4283370971679701E-2</v>
      </c>
      <c r="AH7820">
        <v>-0.28955841064453097</v>
      </c>
      <c r="AI7820">
        <v>-0.22492265701293901</v>
      </c>
      <c r="AJ7820">
        <v>7.6661109924316398E-3</v>
      </c>
      <c r="AK7820">
        <v>0.25582695007324202</v>
      </c>
      <c r="AL7820">
        <v>0.19769811630249001</v>
      </c>
      <c r="AM7820">
        <v>0.17436027526855499</v>
      </c>
      <c r="AN7820">
        <v>0.31455326080322299</v>
      </c>
      <c r="AO7820" t="s">
        <v>91</v>
      </c>
      <c r="AP7820">
        <v>3</v>
      </c>
      <c r="AQ7820">
        <v>6301</v>
      </c>
      <c r="AR7820" t="s">
        <v>92</v>
      </c>
      <c r="AV7820" t="s">
        <v>76852</v>
      </c>
      <c r="AW7820">
        <v>0.99999899999999997</v>
      </c>
      <c r="AX7820" s="4">
        <v>8.7846300000000001E-17</v>
      </c>
      <c r="AY7820">
        <v>166.79</v>
      </c>
      <c r="AZ7820">
        <v>147.25</v>
      </c>
      <c r="BA7820">
        <v>110.39</v>
      </c>
      <c r="BB7820">
        <v>0.34461000000000003</v>
      </c>
      <c r="BC7820">
        <v>3127200000</v>
      </c>
      <c r="BD7820" t="s">
        <v>90</v>
      </c>
    </row>
    <row r="7821" spans="1:56" x14ac:dyDescent="0.45">
      <c r="A7821" t="s">
        <v>47750</v>
      </c>
      <c r="B7821" t="s">
        <v>47751</v>
      </c>
      <c r="C7821" t="s">
        <v>86237</v>
      </c>
      <c r="D7821">
        <v>767</v>
      </c>
      <c r="E7821" t="s">
        <v>47774</v>
      </c>
      <c r="F7821" t="s">
        <v>47775</v>
      </c>
      <c r="G7821">
        <v>1</v>
      </c>
      <c r="H7821">
        <v>0.18869876861572299</v>
      </c>
      <c r="I7821">
        <v>0.257092475891113</v>
      </c>
      <c r="J7821">
        <v>0.12013435363769499</v>
      </c>
      <c r="K7821">
        <v>0.11624813079834</v>
      </c>
      <c r="L7821">
        <v>-8.6659431457519503E-2</v>
      </c>
      <c r="M7821">
        <v>-7.4840545654296903E-2</v>
      </c>
      <c r="N7821">
        <v>-0.123100280761719</v>
      </c>
      <c r="O7821">
        <v>-8.0740928649902302E-2</v>
      </c>
      <c r="P7821">
        <v>-0.112996101379395</v>
      </c>
      <c r="Q7821">
        <v>-2.7497291564941399E-2</v>
      </c>
      <c r="R7821">
        <v>-0.159375190734863</v>
      </c>
      <c r="S7821">
        <v>0.18571281433105499</v>
      </c>
      <c r="T7821">
        <v>0.187315464019775</v>
      </c>
      <c r="U7821">
        <v>-3.13720703125E-2</v>
      </c>
      <c r="V7821">
        <v>-1.00202560424805E-2</v>
      </c>
      <c r="W7821">
        <v>-6.5507888793945304E-3</v>
      </c>
      <c r="X7821">
        <v>0.10713243484497099</v>
      </c>
      <c r="Y7821">
        <v>9.6172809600830106E-2</v>
      </c>
      <c r="Z7821">
        <v>-3.3261775970458998E-2</v>
      </c>
      <c r="AA7821">
        <v>-0.13510513305664101</v>
      </c>
      <c r="AB7821">
        <v>0.108046531677246</v>
      </c>
      <c r="AC7821">
        <v>-0.25884008407592801</v>
      </c>
      <c r="AD7821" t="s">
        <v>90</v>
      </c>
      <c r="AE7821" t="s">
        <v>90</v>
      </c>
      <c r="AF7821" t="s">
        <v>90</v>
      </c>
      <c r="AG7821" t="s">
        <v>90</v>
      </c>
      <c r="AH7821" t="s">
        <v>90</v>
      </c>
      <c r="AI7821" t="s">
        <v>90</v>
      </c>
      <c r="AJ7821" t="s">
        <v>90</v>
      </c>
      <c r="AK7821" t="s">
        <v>90</v>
      </c>
      <c r="AL7821" t="s">
        <v>90</v>
      </c>
      <c r="AM7821" t="s">
        <v>90</v>
      </c>
      <c r="AN7821" t="s">
        <v>90</v>
      </c>
      <c r="AO7821" t="s">
        <v>91</v>
      </c>
      <c r="AP7821">
        <v>2</v>
      </c>
      <c r="AQ7821">
        <v>6301</v>
      </c>
      <c r="AR7821" t="s">
        <v>92</v>
      </c>
      <c r="AV7821" t="s">
        <v>81262</v>
      </c>
      <c r="AW7821">
        <v>1</v>
      </c>
      <c r="AX7821" s="4">
        <v>8.1393200000000004E-8</v>
      </c>
      <c r="AY7821">
        <v>148.91</v>
      </c>
      <c r="AZ7821">
        <v>133.05000000000001</v>
      </c>
      <c r="BA7821">
        <v>53.08</v>
      </c>
      <c r="BB7821">
        <v>-0.56852999999999998</v>
      </c>
      <c r="BC7821">
        <v>782340000</v>
      </c>
      <c r="BD7821" t="s">
        <v>90</v>
      </c>
    </row>
    <row r="7822" spans="1:56" x14ac:dyDescent="0.45">
      <c r="A7822" t="s">
        <v>47776</v>
      </c>
      <c r="B7822" t="s">
        <v>47777</v>
      </c>
      <c r="C7822" t="s">
        <v>86238</v>
      </c>
      <c r="D7822">
        <v>271</v>
      </c>
      <c r="E7822" t="s">
        <v>47784</v>
      </c>
      <c r="F7822" t="s">
        <v>47785</v>
      </c>
      <c r="G7822">
        <v>1</v>
      </c>
      <c r="H7822" t="s">
        <v>90</v>
      </c>
      <c r="I7822" t="s">
        <v>90</v>
      </c>
      <c r="J7822" t="s">
        <v>90</v>
      </c>
      <c r="K7822" t="s">
        <v>90</v>
      </c>
      <c r="L7822" t="s">
        <v>90</v>
      </c>
      <c r="M7822" t="s">
        <v>90</v>
      </c>
      <c r="N7822" t="s">
        <v>90</v>
      </c>
      <c r="O7822" t="s">
        <v>90</v>
      </c>
      <c r="P7822" t="s">
        <v>90</v>
      </c>
      <c r="Q7822" t="s">
        <v>90</v>
      </c>
      <c r="R7822" t="s">
        <v>90</v>
      </c>
      <c r="S7822">
        <v>-0.216519355773926</v>
      </c>
      <c r="T7822">
        <v>0.181199550628662</v>
      </c>
      <c r="U7822">
        <v>0.14161872863769501</v>
      </c>
      <c r="V7822">
        <v>0.16262626647949199</v>
      </c>
      <c r="W7822">
        <v>0.20362377166748</v>
      </c>
      <c r="X7822">
        <v>-0.16059541702270499</v>
      </c>
      <c r="Y7822">
        <v>-0.20166540145874001</v>
      </c>
      <c r="Z7822">
        <v>-2.4667263031005901E-2</v>
      </c>
      <c r="AA7822">
        <v>-0.144645690917969</v>
      </c>
      <c r="AB7822">
        <v>-0.29630565643310502</v>
      </c>
      <c r="AC7822">
        <v>4.6974658966064502E-2</v>
      </c>
      <c r="AD7822">
        <v>-0.30799818038940402</v>
      </c>
      <c r="AE7822">
        <v>0.152356147766113</v>
      </c>
      <c r="AF7822">
        <v>0.117375373840332</v>
      </c>
      <c r="AG7822">
        <v>0.301663398742676</v>
      </c>
      <c r="AH7822">
        <v>0.252304077148438</v>
      </c>
      <c r="AI7822">
        <v>-0.21816492080688499</v>
      </c>
      <c r="AJ7822">
        <v>-0.231866359710693</v>
      </c>
      <c r="AK7822">
        <v>1.16100311279297E-2</v>
      </c>
      <c r="AL7822">
        <v>-3.9216518402099602E-2</v>
      </c>
      <c r="AM7822">
        <v>-5.8399200439453097E-2</v>
      </c>
      <c r="AN7822">
        <v>0.14018058776855499</v>
      </c>
      <c r="AO7822" t="s">
        <v>91</v>
      </c>
      <c r="AP7822">
        <v>3</v>
      </c>
      <c r="AQ7822">
        <v>6302</v>
      </c>
      <c r="AR7822" t="s">
        <v>92</v>
      </c>
      <c r="AS7822" t="s">
        <v>78785</v>
      </c>
      <c r="AT7822" t="s">
        <v>84056</v>
      </c>
      <c r="AU7822" t="s">
        <v>78786</v>
      </c>
      <c r="AV7822" t="s">
        <v>86239</v>
      </c>
      <c r="AW7822">
        <v>0.98578299999999996</v>
      </c>
      <c r="AX7822" s="4">
        <v>2.5732699999999998E-5</v>
      </c>
      <c r="AY7822">
        <v>110.98</v>
      </c>
      <c r="AZ7822">
        <v>76.281999999999996</v>
      </c>
      <c r="BA7822">
        <v>86.802999999999997</v>
      </c>
      <c r="BB7822">
        <v>4.1914999999999999E-3</v>
      </c>
      <c r="BC7822">
        <v>1583500000</v>
      </c>
      <c r="BD7822" t="s">
        <v>90</v>
      </c>
    </row>
    <row r="7823" spans="1:56" x14ac:dyDescent="0.45">
      <c r="A7823" t="s">
        <v>47786</v>
      </c>
      <c r="B7823" t="s">
        <v>47787</v>
      </c>
      <c r="C7823" t="s">
        <v>86240</v>
      </c>
      <c r="D7823">
        <v>585</v>
      </c>
      <c r="E7823" t="s">
        <v>47792</v>
      </c>
      <c r="F7823" t="s">
        <v>47793</v>
      </c>
      <c r="G7823">
        <v>1</v>
      </c>
      <c r="H7823">
        <v>-9.5922946929931599E-2</v>
      </c>
      <c r="I7823">
        <v>0.45072841644287098</v>
      </c>
      <c r="J7823">
        <v>-3.8111686706543003E-2</v>
      </c>
      <c r="K7823">
        <v>1.9038200378418E-2</v>
      </c>
      <c r="L7823">
        <v>-2.1963596343994099E-2</v>
      </c>
      <c r="M7823">
        <v>0.16346263885498</v>
      </c>
      <c r="N7823">
        <v>-2.1863460540771502E-2</v>
      </c>
      <c r="O7823">
        <v>-0.28288602828979498</v>
      </c>
      <c r="P7823">
        <v>-8.73150825500488E-2</v>
      </c>
      <c r="Q7823">
        <v>-0.24268627166748</v>
      </c>
      <c r="R7823">
        <v>-0.36673736572265597</v>
      </c>
      <c r="S7823">
        <v>8.1162452697753906E-2</v>
      </c>
      <c r="T7823">
        <v>0.37824296951293901</v>
      </c>
      <c r="U7823">
        <v>2.7992248535156299E-2</v>
      </c>
      <c r="V7823">
        <v>-4.0086746215820299E-2</v>
      </c>
      <c r="W7823">
        <v>-0.35630321502685502</v>
      </c>
      <c r="X7823">
        <v>0.10279512405395499</v>
      </c>
      <c r="Y7823">
        <v>7.5582981109619099E-2</v>
      </c>
      <c r="Z7823">
        <v>-0.50766706466674805</v>
      </c>
      <c r="AA7823">
        <v>-7.3514938354492201E-2</v>
      </c>
      <c r="AB7823">
        <v>0.14435768127441401</v>
      </c>
      <c r="AC7823">
        <v>-0.57451581954956099</v>
      </c>
      <c r="AD7823" t="s">
        <v>90</v>
      </c>
      <c r="AE7823" t="s">
        <v>90</v>
      </c>
      <c r="AF7823" t="s">
        <v>90</v>
      </c>
      <c r="AG7823" t="s">
        <v>90</v>
      </c>
      <c r="AH7823" t="s">
        <v>90</v>
      </c>
      <c r="AI7823" t="s">
        <v>90</v>
      </c>
      <c r="AJ7823" t="s">
        <v>90</v>
      </c>
      <c r="AK7823" t="s">
        <v>90</v>
      </c>
      <c r="AL7823" t="s">
        <v>90</v>
      </c>
      <c r="AM7823" t="s">
        <v>90</v>
      </c>
      <c r="AN7823" t="s">
        <v>90</v>
      </c>
      <c r="AO7823" t="s">
        <v>91</v>
      </c>
      <c r="AP7823">
        <v>2</v>
      </c>
      <c r="AQ7823">
        <v>6303</v>
      </c>
      <c r="AR7823" t="s">
        <v>92</v>
      </c>
      <c r="AT7823" t="s">
        <v>78620</v>
      </c>
      <c r="AU7823" t="s">
        <v>76491</v>
      </c>
      <c r="AV7823" t="s">
        <v>75826</v>
      </c>
      <c r="AW7823">
        <v>0.84165199999999996</v>
      </c>
      <c r="AX7823" s="4">
        <v>2.4544600000000001E-30</v>
      </c>
      <c r="AY7823">
        <v>196.76</v>
      </c>
      <c r="AZ7823">
        <v>176.92</v>
      </c>
      <c r="BA7823">
        <v>127.22</v>
      </c>
      <c r="BB7823">
        <v>-0.15078</v>
      </c>
      <c r="BC7823">
        <v>93828000</v>
      </c>
      <c r="BD7823" t="s">
        <v>90</v>
      </c>
    </row>
    <row r="7824" spans="1:56" x14ac:dyDescent="0.45">
      <c r="A7824" t="s">
        <v>47794</v>
      </c>
      <c r="B7824" t="s">
        <v>47795</v>
      </c>
      <c r="C7824" t="s">
        <v>86241</v>
      </c>
      <c r="D7824">
        <v>145</v>
      </c>
      <c r="E7824" t="s">
        <v>47796</v>
      </c>
      <c r="F7824" t="s">
        <v>47797</v>
      </c>
      <c r="G7824">
        <v>1</v>
      </c>
      <c r="H7824" t="s">
        <v>90</v>
      </c>
      <c r="I7824" t="s">
        <v>90</v>
      </c>
      <c r="J7824" t="s">
        <v>90</v>
      </c>
      <c r="K7824" t="s">
        <v>90</v>
      </c>
      <c r="L7824" t="s">
        <v>90</v>
      </c>
      <c r="M7824" t="s">
        <v>90</v>
      </c>
      <c r="N7824" t="s">
        <v>90</v>
      </c>
      <c r="O7824" t="s">
        <v>90</v>
      </c>
      <c r="P7824" t="s">
        <v>90</v>
      </c>
      <c r="Q7824" t="s">
        <v>90</v>
      </c>
      <c r="R7824" t="s">
        <v>90</v>
      </c>
      <c r="S7824">
        <v>-5.9929847717285198E-2</v>
      </c>
      <c r="T7824">
        <v>-0.116465091705322</v>
      </c>
      <c r="U7824">
        <v>-0.13998603820800801</v>
      </c>
      <c r="V7824">
        <v>-6.7758560180664104E-2</v>
      </c>
      <c r="W7824">
        <v>0.105583190917969</v>
      </c>
      <c r="X7824">
        <v>0.21883821487426799</v>
      </c>
      <c r="Y7824">
        <v>8.7823390960693401E-2</v>
      </c>
      <c r="Z7824">
        <v>-7.1108341217041002E-2</v>
      </c>
      <c r="AA7824">
        <v>0.241104125976563</v>
      </c>
      <c r="AB7824">
        <v>0.124610900878906</v>
      </c>
      <c r="AC7824">
        <v>5.0195217132568401E-2</v>
      </c>
      <c r="AD7824">
        <v>1.19128227233887E-2</v>
      </c>
      <c r="AE7824">
        <v>0.108479499816895</v>
      </c>
      <c r="AF7824">
        <v>-1.5077590942382799E-3</v>
      </c>
      <c r="AG7824">
        <v>-0.17653083801269501</v>
      </c>
      <c r="AH7824">
        <v>1.06887817382813E-2</v>
      </c>
      <c r="AI7824">
        <v>0.118235111236572</v>
      </c>
      <c r="AJ7824">
        <v>6.8116664886474595E-2</v>
      </c>
      <c r="AK7824">
        <v>-5.4264068603515597E-2</v>
      </c>
      <c r="AL7824">
        <v>-5.6028842926025398E-2</v>
      </c>
      <c r="AM7824">
        <v>8.5258483886718802E-3</v>
      </c>
      <c r="AN7824">
        <v>-1.33037567138672E-2</v>
      </c>
      <c r="AO7824" t="s">
        <v>91</v>
      </c>
      <c r="AP7824">
        <v>2</v>
      </c>
      <c r="AQ7824">
        <v>6304</v>
      </c>
      <c r="AR7824" t="s">
        <v>92</v>
      </c>
      <c r="AS7824" t="s">
        <v>78836</v>
      </c>
      <c r="AT7824" t="s">
        <v>84514</v>
      </c>
      <c r="AU7824" t="s">
        <v>76075</v>
      </c>
      <c r="AV7824" t="s">
        <v>75758</v>
      </c>
      <c r="AW7824">
        <v>0.99999000000000005</v>
      </c>
      <c r="AX7824" s="4">
        <v>2.3249299999999999E-65</v>
      </c>
      <c r="AY7824">
        <v>233.4</v>
      </c>
      <c r="AZ7824">
        <v>175.97</v>
      </c>
      <c r="BA7824">
        <v>192.78</v>
      </c>
      <c r="BB7824">
        <v>-0.10342999999999999</v>
      </c>
      <c r="BC7824">
        <v>294990000</v>
      </c>
      <c r="BD7824" t="s">
        <v>90</v>
      </c>
    </row>
    <row r="7825" spans="1:56" x14ac:dyDescent="0.45">
      <c r="A7825" t="s">
        <v>47828</v>
      </c>
      <c r="B7825" t="s">
        <v>47829</v>
      </c>
      <c r="C7825" t="s">
        <v>86242</v>
      </c>
      <c r="D7825">
        <v>517</v>
      </c>
      <c r="E7825" t="s">
        <v>47832</v>
      </c>
      <c r="F7825" t="s">
        <v>47833</v>
      </c>
      <c r="G7825">
        <v>1</v>
      </c>
      <c r="H7825" t="s">
        <v>90</v>
      </c>
      <c r="I7825" t="s">
        <v>90</v>
      </c>
      <c r="J7825" t="s">
        <v>90</v>
      </c>
      <c r="K7825" t="s">
        <v>90</v>
      </c>
      <c r="L7825" t="s">
        <v>90</v>
      </c>
      <c r="M7825" t="s">
        <v>90</v>
      </c>
      <c r="N7825" t="s">
        <v>90</v>
      </c>
      <c r="O7825" t="s">
        <v>90</v>
      </c>
      <c r="P7825" t="s">
        <v>90</v>
      </c>
      <c r="Q7825" t="s">
        <v>90</v>
      </c>
      <c r="R7825" t="s">
        <v>90</v>
      </c>
      <c r="S7825">
        <v>-0.22067356109619099</v>
      </c>
      <c r="T7825">
        <v>-0.27460718154907199</v>
      </c>
      <c r="U7825">
        <v>-7.1144104003906302E-3</v>
      </c>
      <c r="V7825">
        <v>-0.15027427673339799</v>
      </c>
      <c r="W7825">
        <v>-0.25039577484130898</v>
      </c>
      <c r="X7825">
        <v>-0.14141511917114299</v>
      </c>
      <c r="Y7825">
        <v>0.11044359207153299</v>
      </c>
      <c r="Z7825">
        <v>0.10287523269653299</v>
      </c>
      <c r="AA7825">
        <v>0.16696834564209001</v>
      </c>
      <c r="AB7825">
        <v>0.12931919097900399</v>
      </c>
      <c r="AC7825">
        <v>4.7335147857666002E-2</v>
      </c>
      <c r="AD7825">
        <v>-0.14640092849731401</v>
      </c>
      <c r="AE7825">
        <v>-0.117871284484863</v>
      </c>
      <c r="AF7825">
        <v>4.4074058532714802E-2</v>
      </c>
      <c r="AG7825">
        <v>3.5608291625976597E-2</v>
      </c>
      <c r="AH7825">
        <v>-0.30922603607177701</v>
      </c>
      <c r="AI7825">
        <v>-9.3810558319091797E-2</v>
      </c>
      <c r="AJ7825">
        <v>2.8444766998290998E-2</v>
      </c>
      <c r="AK7825">
        <v>5.4425239562988302E-2</v>
      </c>
      <c r="AL7825">
        <v>5.2404403686523405E-4</v>
      </c>
      <c r="AM7825">
        <v>8.4796905517578097E-2</v>
      </c>
      <c r="AN7825">
        <v>0.238802909851074</v>
      </c>
      <c r="AO7825" t="s">
        <v>91</v>
      </c>
      <c r="AP7825">
        <v>2</v>
      </c>
      <c r="AQ7825">
        <v>6309</v>
      </c>
      <c r="AR7825" t="s">
        <v>92</v>
      </c>
      <c r="AS7825" t="s">
        <v>86243</v>
      </c>
      <c r="AU7825" t="s">
        <v>86244</v>
      </c>
      <c r="AV7825" t="s">
        <v>75776</v>
      </c>
      <c r="AW7825">
        <v>0.99999800000000005</v>
      </c>
      <c r="AX7825" s="4">
        <v>2.6876400000000001E-113</v>
      </c>
      <c r="AY7825">
        <v>279.29000000000002</v>
      </c>
      <c r="AZ7825">
        <v>213.23</v>
      </c>
      <c r="BA7825">
        <v>279.29000000000002</v>
      </c>
      <c r="BB7825">
        <v>-0.13363</v>
      </c>
      <c r="BC7825">
        <v>924370000</v>
      </c>
      <c r="BD7825" t="s">
        <v>90</v>
      </c>
    </row>
    <row r="7826" spans="1:56" x14ac:dyDescent="0.45">
      <c r="A7826" t="s">
        <v>47828</v>
      </c>
      <c r="B7826" t="s">
        <v>47829</v>
      </c>
      <c r="C7826" t="s">
        <v>86242</v>
      </c>
      <c r="D7826">
        <v>436</v>
      </c>
      <c r="E7826" t="s">
        <v>47836</v>
      </c>
      <c r="F7826" t="s">
        <v>47837</v>
      </c>
      <c r="G7826" t="s">
        <v>168</v>
      </c>
      <c r="H7826">
        <v>0.130780220031738</v>
      </c>
      <c r="I7826">
        <v>1.6929626464843799E-2</v>
      </c>
      <c r="J7826">
        <v>0.18247127532959001</v>
      </c>
      <c r="K7826">
        <v>0.23913955688476601</v>
      </c>
      <c r="L7826">
        <v>0.18530178070068401</v>
      </c>
      <c r="M7826">
        <v>-1.9867897033691399E-2</v>
      </c>
      <c r="N7826">
        <v>-0.18218326568603499</v>
      </c>
      <c r="O7826">
        <v>-7.8081130981445299E-2</v>
      </c>
      <c r="P7826">
        <v>-0.176486015319824</v>
      </c>
      <c r="Q7826">
        <v>-0.12665843963623</v>
      </c>
      <c r="R7826">
        <v>-1.9288063049316399E-2</v>
      </c>
      <c r="S7826">
        <v>-3.3221244812011698E-2</v>
      </c>
      <c r="T7826">
        <v>-4.2221546173095703E-2</v>
      </c>
      <c r="U7826">
        <v>0.25122833251953097</v>
      </c>
      <c r="V7826">
        <v>0.12260627746581999</v>
      </c>
      <c r="W7826">
        <v>0.144912719726563</v>
      </c>
      <c r="X7826">
        <v>-3.03597450256348E-2</v>
      </c>
      <c r="Y7826">
        <v>-7.4675083160400405E-2</v>
      </c>
      <c r="Z7826">
        <v>-0.104718685150146</v>
      </c>
      <c r="AA7826">
        <v>1.8857002258300799E-2</v>
      </c>
      <c r="AB7826">
        <v>0.27515602111816401</v>
      </c>
      <c r="AC7826">
        <v>-0.181695461273193</v>
      </c>
      <c r="AD7826">
        <v>0.245873928070068</v>
      </c>
      <c r="AE7826">
        <v>6.9820404052734403E-2</v>
      </c>
      <c r="AF7826">
        <v>0.26513481140136702</v>
      </c>
      <c r="AG7826">
        <v>0.21518611907959001</v>
      </c>
      <c r="AH7826">
        <v>0.26802921295165999</v>
      </c>
      <c r="AI7826">
        <v>-0.349384784698486</v>
      </c>
      <c r="AJ7826">
        <v>-0.49589776992797902</v>
      </c>
      <c r="AK7826">
        <v>-0.209419250488281</v>
      </c>
      <c r="AL7826">
        <v>-8.3365440368652292E-3</v>
      </c>
      <c r="AM7826">
        <v>-0.34568595886230502</v>
      </c>
      <c r="AN7826">
        <v>-4.3505668640136698E-2</v>
      </c>
      <c r="AO7826" t="s">
        <v>91</v>
      </c>
      <c r="AP7826">
        <v>3</v>
      </c>
      <c r="AQ7826">
        <v>6309</v>
      </c>
      <c r="AR7826" t="s">
        <v>92</v>
      </c>
      <c r="AS7826" t="s">
        <v>86243</v>
      </c>
      <c r="AU7826" t="s">
        <v>86244</v>
      </c>
      <c r="AV7826" t="s">
        <v>75758</v>
      </c>
      <c r="AW7826">
        <v>0.89345799999999997</v>
      </c>
      <c r="AX7826" s="4">
        <v>1.31418E-80</v>
      </c>
      <c r="AY7826">
        <v>188.54</v>
      </c>
      <c r="AZ7826">
        <v>175.1</v>
      </c>
      <c r="BA7826">
        <v>88.635000000000005</v>
      </c>
      <c r="BB7826">
        <v>1.0114E-2</v>
      </c>
      <c r="BC7826">
        <v>3019600000</v>
      </c>
      <c r="BD7826" t="s">
        <v>90</v>
      </c>
    </row>
    <row r="7827" spans="1:56" x14ac:dyDescent="0.45">
      <c r="A7827" t="s">
        <v>47828</v>
      </c>
      <c r="B7827" t="s">
        <v>47829</v>
      </c>
      <c r="C7827" t="s">
        <v>86242</v>
      </c>
      <c r="D7827">
        <v>372</v>
      </c>
      <c r="E7827" t="s">
        <v>47838</v>
      </c>
      <c r="F7827" t="s">
        <v>47839</v>
      </c>
      <c r="G7827">
        <v>1</v>
      </c>
      <c r="H7827" t="s">
        <v>90</v>
      </c>
      <c r="I7827" t="s">
        <v>90</v>
      </c>
      <c r="J7827" t="s">
        <v>90</v>
      </c>
      <c r="K7827" t="s">
        <v>90</v>
      </c>
      <c r="L7827" t="s">
        <v>90</v>
      </c>
      <c r="M7827" t="s">
        <v>90</v>
      </c>
      <c r="N7827" t="s">
        <v>90</v>
      </c>
      <c r="O7827" t="s">
        <v>90</v>
      </c>
      <c r="P7827" t="s">
        <v>90</v>
      </c>
      <c r="Q7827" t="s">
        <v>90</v>
      </c>
      <c r="R7827" t="s">
        <v>90</v>
      </c>
      <c r="S7827">
        <v>-0.20976352691650399</v>
      </c>
      <c r="T7827">
        <v>-1.17039680480957E-2</v>
      </c>
      <c r="U7827">
        <v>-8.1265449523925795E-2</v>
      </c>
      <c r="V7827">
        <v>6.2436103820800802E-2</v>
      </c>
      <c r="W7827">
        <v>0.25180816650390597</v>
      </c>
      <c r="X7827">
        <v>-6.8274974822998005E-2</v>
      </c>
      <c r="Y7827">
        <v>-0.334580898284912</v>
      </c>
      <c r="Z7827">
        <v>2.03099250793457E-2</v>
      </c>
      <c r="AA7827">
        <v>-3.9049148559570299E-2</v>
      </c>
      <c r="AB7827">
        <v>0.23294448852539101</v>
      </c>
      <c r="AC7827">
        <v>-0.28191232681274397</v>
      </c>
      <c r="AD7827">
        <v>0.38972520828247098</v>
      </c>
      <c r="AE7827">
        <v>-9.6426010131835896E-2</v>
      </c>
      <c r="AF7827">
        <v>-0.108189582824707</v>
      </c>
      <c r="AG7827">
        <v>0.264157295227051</v>
      </c>
      <c r="AH7827">
        <v>3.8652420043945299E-3</v>
      </c>
      <c r="AI7827">
        <v>-0.16668176651000999</v>
      </c>
      <c r="AJ7827">
        <v>-0.23366880416870101</v>
      </c>
      <c r="AK7827">
        <v>0.21027565002441401</v>
      </c>
      <c r="AL7827">
        <v>0.26532983779907199</v>
      </c>
      <c r="AM7827">
        <v>0.27087879180908198</v>
      </c>
      <c r="AN7827">
        <v>-5.6927680969238302E-2</v>
      </c>
      <c r="AO7827" t="s">
        <v>91</v>
      </c>
      <c r="AP7827">
        <v>4</v>
      </c>
      <c r="AQ7827">
        <v>6309</v>
      </c>
      <c r="AR7827" t="s">
        <v>92</v>
      </c>
      <c r="AS7827" t="s">
        <v>86243</v>
      </c>
      <c r="AU7827" t="s">
        <v>86244</v>
      </c>
      <c r="AV7827" t="s">
        <v>86245</v>
      </c>
      <c r="AW7827">
        <v>1</v>
      </c>
      <c r="AX7827" s="4">
        <v>2.3787199999999998E-9</v>
      </c>
      <c r="AY7827">
        <v>130.1</v>
      </c>
      <c r="AZ7827">
        <v>101.82</v>
      </c>
      <c r="BA7827">
        <v>109</v>
      </c>
      <c r="BB7827">
        <v>-2.7700999999999998</v>
      </c>
      <c r="BC7827">
        <v>260470000</v>
      </c>
      <c r="BD7827" t="s">
        <v>90</v>
      </c>
    </row>
    <row r="7828" spans="1:56" x14ac:dyDescent="0.45">
      <c r="A7828" t="s">
        <v>47840</v>
      </c>
      <c r="B7828" t="s">
        <v>47841</v>
      </c>
      <c r="C7828" t="s">
        <v>86246</v>
      </c>
      <c r="D7828">
        <v>219</v>
      </c>
      <c r="E7828" t="s">
        <v>47842</v>
      </c>
      <c r="F7828" t="s">
        <v>47843</v>
      </c>
      <c r="G7828">
        <v>1</v>
      </c>
      <c r="H7828">
        <v>0.103652954101563</v>
      </c>
      <c r="I7828">
        <v>0.36551380157470698</v>
      </c>
      <c r="J7828">
        <v>0.268429756164551</v>
      </c>
      <c r="K7828">
        <v>0.14831733703613301</v>
      </c>
      <c r="L7828">
        <v>3.5531044006347698E-2</v>
      </c>
      <c r="M7828">
        <v>0.39124393463134799</v>
      </c>
      <c r="N7828">
        <v>-5.2137374877929696E-3</v>
      </c>
      <c r="O7828">
        <v>-0.47773361206054699</v>
      </c>
      <c r="P7828">
        <v>-0.28617000579834001</v>
      </c>
      <c r="Q7828">
        <v>-0.15293693542480499</v>
      </c>
      <c r="R7828">
        <v>-0.35860633850097701</v>
      </c>
      <c r="S7828">
        <v>0.18471145629882799</v>
      </c>
      <c r="T7828">
        <v>0.60570478439331099</v>
      </c>
      <c r="U7828">
        <v>-2.1570205688476601E-2</v>
      </c>
      <c r="V7828">
        <v>5.4960250854492196E-3</v>
      </c>
      <c r="W7828">
        <v>3.5938262939453097E-2</v>
      </c>
      <c r="X7828">
        <v>0.130468845367432</v>
      </c>
      <c r="Y7828">
        <v>-0.12768030166625999</v>
      </c>
      <c r="Z7828">
        <v>-0.164112567901611</v>
      </c>
      <c r="AA7828">
        <v>-0.126823425292969</v>
      </c>
      <c r="AB7828">
        <v>9.1235160827636705E-2</v>
      </c>
      <c r="AC7828">
        <v>-0.22600889205932601</v>
      </c>
      <c r="AD7828">
        <v>0.13396692276000999</v>
      </c>
      <c r="AE7828">
        <v>0.88839817047119096</v>
      </c>
      <c r="AF7828">
        <v>5.5590629577636698E-2</v>
      </c>
      <c r="AG7828">
        <v>0.201191902160645</v>
      </c>
      <c r="AH7828">
        <v>5.2312850952148403E-2</v>
      </c>
      <c r="AI7828">
        <v>7.8136920928955106E-2</v>
      </c>
      <c r="AJ7828">
        <v>-5.4337978363037102E-2</v>
      </c>
      <c r="AK7828">
        <v>-0.32565116882324202</v>
      </c>
      <c r="AL7828">
        <v>-0.19497156143188499</v>
      </c>
      <c r="AM7828">
        <v>-0.23932743072509799</v>
      </c>
      <c r="AN7828">
        <v>-0.19787025451660201</v>
      </c>
      <c r="AO7828" t="s">
        <v>91</v>
      </c>
      <c r="AP7828">
        <v>3</v>
      </c>
      <c r="AQ7828">
        <v>6310</v>
      </c>
      <c r="AR7828" t="s">
        <v>92</v>
      </c>
      <c r="AT7828" t="s">
        <v>78957</v>
      </c>
      <c r="AU7828" t="s">
        <v>76491</v>
      </c>
      <c r="AV7828" t="s">
        <v>79764</v>
      </c>
      <c r="AW7828">
        <v>0.99925699999999995</v>
      </c>
      <c r="AX7828" s="4">
        <v>8.3877599999999999E-82</v>
      </c>
      <c r="AY7828">
        <v>250.94</v>
      </c>
      <c r="AZ7828">
        <v>225.62</v>
      </c>
      <c r="BA7828">
        <v>250.94</v>
      </c>
      <c r="BB7828">
        <v>-1.464E-3</v>
      </c>
      <c r="BC7828">
        <v>1664600000</v>
      </c>
      <c r="BD7828" t="s">
        <v>90</v>
      </c>
    </row>
    <row r="7829" spans="1:56" x14ac:dyDescent="0.45">
      <c r="A7829" t="s">
        <v>47840</v>
      </c>
      <c r="B7829" t="s">
        <v>47841</v>
      </c>
      <c r="C7829" t="s">
        <v>86246</v>
      </c>
      <c r="D7829">
        <v>243</v>
      </c>
      <c r="E7829" t="s">
        <v>47844</v>
      </c>
      <c r="F7829" t="s">
        <v>47845</v>
      </c>
      <c r="G7829">
        <v>1</v>
      </c>
      <c r="H7829">
        <v>-0.32311820983886702</v>
      </c>
      <c r="I7829">
        <v>-6.1901092529296903E-2</v>
      </c>
      <c r="J7829">
        <v>2.1839141845703099E-3</v>
      </c>
      <c r="K7829">
        <v>-7.0234298706054701E-2</v>
      </c>
      <c r="L7829">
        <v>-8.0208778381347698E-2</v>
      </c>
      <c r="M7829">
        <v>0.28059959411621099</v>
      </c>
      <c r="N7829">
        <v>-2.1306991577148399E-2</v>
      </c>
      <c r="O7829">
        <v>7.2520256042480497E-2</v>
      </c>
      <c r="P7829">
        <v>-1.24177932739258E-2</v>
      </c>
      <c r="Q7829">
        <v>-4.1107177734375E-2</v>
      </c>
      <c r="R7829">
        <v>0.14235591888427701</v>
      </c>
      <c r="S7829">
        <v>-9.1243743896484403E-2</v>
      </c>
      <c r="T7829">
        <v>-9.1156959533691406E-3</v>
      </c>
      <c r="U7829">
        <v>0.131314277648926</v>
      </c>
      <c r="V7829">
        <v>0.21235847473144501</v>
      </c>
      <c r="W7829">
        <v>0.106564521789551</v>
      </c>
      <c r="X7829">
        <v>-5.2933692932128898E-3</v>
      </c>
      <c r="Y7829">
        <v>9.2270374298095703E-2</v>
      </c>
      <c r="Z7829">
        <v>7.5519084930419894E-2</v>
      </c>
      <c r="AA7829">
        <v>-0.112605094909668</v>
      </c>
      <c r="AB7829">
        <v>-3.8485527038574198E-2</v>
      </c>
      <c r="AC7829">
        <v>-5.36704063415527E-2</v>
      </c>
      <c r="AD7829" t="s">
        <v>90</v>
      </c>
      <c r="AE7829" t="s">
        <v>90</v>
      </c>
      <c r="AF7829" t="s">
        <v>90</v>
      </c>
      <c r="AG7829" t="s">
        <v>90</v>
      </c>
      <c r="AH7829" t="s">
        <v>90</v>
      </c>
      <c r="AI7829" t="s">
        <v>90</v>
      </c>
      <c r="AJ7829" t="s">
        <v>90</v>
      </c>
      <c r="AK7829" t="s">
        <v>90</v>
      </c>
      <c r="AL7829" t="s">
        <v>90</v>
      </c>
      <c r="AM7829" t="s">
        <v>90</v>
      </c>
      <c r="AN7829" t="s">
        <v>90</v>
      </c>
      <c r="AO7829" t="s">
        <v>91</v>
      </c>
      <c r="AP7829">
        <v>3</v>
      </c>
      <c r="AQ7829">
        <v>6310</v>
      </c>
      <c r="AR7829" t="s">
        <v>92</v>
      </c>
      <c r="AT7829" t="s">
        <v>78957</v>
      </c>
      <c r="AU7829" t="s">
        <v>76491</v>
      </c>
      <c r="AV7829" t="s">
        <v>86247</v>
      </c>
      <c r="AW7829">
        <v>0.99986699999999995</v>
      </c>
      <c r="AX7829" s="4">
        <v>3.1238300000000001E-105</v>
      </c>
      <c r="AY7829">
        <v>263.70999999999998</v>
      </c>
      <c r="AZ7829">
        <v>250.03</v>
      </c>
      <c r="BA7829">
        <v>263.70999999999998</v>
      </c>
      <c r="BB7829">
        <v>1.4829999999999999E-2</v>
      </c>
      <c r="BC7829">
        <v>2604100000</v>
      </c>
      <c r="BD7829" t="s">
        <v>90</v>
      </c>
    </row>
    <row r="7830" spans="1:56" x14ac:dyDescent="0.45">
      <c r="A7830" t="s">
        <v>47856</v>
      </c>
      <c r="B7830" t="s">
        <v>47857</v>
      </c>
      <c r="C7830" t="s">
        <v>86248</v>
      </c>
      <c r="D7830">
        <v>69</v>
      </c>
      <c r="E7830" t="s">
        <v>47860</v>
      </c>
      <c r="F7830" t="s">
        <v>47861</v>
      </c>
      <c r="G7830">
        <v>1</v>
      </c>
      <c r="H7830">
        <v>-0.16026830673217801</v>
      </c>
      <c r="I7830">
        <v>0.46083641052246099</v>
      </c>
      <c r="J7830">
        <v>2.1923065185546899E-2</v>
      </c>
      <c r="K7830">
        <v>4.8807144165039097E-2</v>
      </c>
      <c r="L7830">
        <v>-8.2912445068359392E-3</v>
      </c>
      <c r="M7830">
        <v>8.6422920227050795E-2</v>
      </c>
      <c r="N7830">
        <v>-0.11064100265502901</v>
      </c>
      <c r="O7830">
        <v>-3.8648605346679701E-2</v>
      </c>
      <c r="P7830">
        <v>6.2992095947265597E-2</v>
      </c>
      <c r="Q7830">
        <v>-0.26998853683471702</v>
      </c>
      <c r="R7830">
        <v>2.7399063110351601E-2</v>
      </c>
      <c r="S7830">
        <v>-0.27632331848144498</v>
      </c>
      <c r="T7830">
        <v>0.102785587310791</v>
      </c>
      <c r="U7830">
        <v>0.16750431060790999</v>
      </c>
      <c r="V7830">
        <v>8.9213371276855497E-2</v>
      </c>
      <c r="W7830">
        <v>6.4621925354003906E-2</v>
      </c>
      <c r="X7830">
        <v>0.12962293624877899</v>
      </c>
      <c r="Y7830">
        <v>0.32106637954711897</v>
      </c>
      <c r="Z7830">
        <v>2.8871059417724599E-2</v>
      </c>
      <c r="AA7830">
        <v>-5.9819221496581997E-2</v>
      </c>
      <c r="AB7830">
        <v>1.62124633789063E-3</v>
      </c>
      <c r="AC7830">
        <v>-0.203815937042236</v>
      </c>
      <c r="AD7830" t="s">
        <v>90</v>
      </c>
      <c r="AE7830" t="s">
        <v>90</v>
      </c>
      <c r="AF7830" t="s">
        <v>90</v>
      </c>
      <c r="AG7830" t="s">
        <v>90</v>
      </c>
      <c r="AH7830" t="s">
        <v>90</v>
      </c>
      <c r="AI7830" t="s">
        <v>90</v>
      </c>
      <c r="AJ7830" t="s">
        <v>90</v>
      </c>
      <c r="AK7830" t="s">
        <v>90</v>
      </c>
      <c r="AL7830" t="s">
        <v>90</v>
      </c>
      <c r="AM7830" t="s">
        <v>90</v>
      </c>
      <c r="AN7830" t="s">
        <v>90</v>
      </c>
      <c r="AO7830" t="s">
        <v>91</v>
      </c>
      <c r="AP7830">
        <v>2</v>
      </c>
      <c r="AQ7830">
        <v>6314</v>
      </c>
      <c r="AR7830" t="s">
        <v>92</v>
      </c>
      <c r="AS7830" t="s">
        <v>86249</v>
      </c>
      <c r="AT7830" t="s">
        <v>84267</v>
      </c>
      <c r="AU7830" t="s">
        <v>86250</v>
      </c>
      <c r="AV7830" t="s">
        <v>75733</v>
      </c>
      <c r="AW7830">
        <v>0.87590000000000001</v>
      </c>
      <c r="AX7830" s="4">
        <v>4.48915E-57</v>
      </c>
      <c r="AY7830">
        <v>202.96</v>
      </c>
      <c r="AZ7830">
        <v>178.58</v>
      </c>
      <c r="BA7830">
        <v>148.44</v>
      </c>
      <c r="BB7830">
        <v>-6.4505999999999994E-2</v>
      </c>
      <c r="BC7830">
        <v>317990000</v>
      </c>
      <c r="BD7830" t="s">
        <v>90</v>
      </c>
    </row>
    <row r="7831" spans="1:56" x14ac:dyDescent="0.45">
      <c r="A7831" t="s">
        <v>47867</v>
      </c>
      <c r="B7831" t="s">
        <v>47868</v>
      </c>
      <c r="C7831" t="s">
        <v>86251</v>
      </c>
      <c r="D7831">
        <v>216</v>
      </c>
      <c r="E7831" t="s">
        <v>47877</v>
      </c>
      <c r="F7831" t="s">
        <v>47878</v>
      </c>
      <c r="G7831">
        <v>1</v>
      </c>
      <c r="H7831">
        <v>-6.3442230224609403E-2</v>
      </c>
      <c r="I7831">
        <v>0.27651309967040999</v>
      </c>
      <c r="J7831">
        <v>-0.27294445037841802</v>
      </c>
      <c r="K7831">
        <v>-0.18615341186523399</v>
      </c>
      <c r="L7831">
        <v>-4.1163444519043003E-2</v>
      </c>
      <c r="M7831">
        <v>8.0593109130859403E-2</v>
      </c>
      <c r="N7831">
        <v>-7.2565078735351597E-3</v>
      </c>
      <c r="O7831">
        <v>0.15361118316650399</v>
      </c>
      <c r="P7831">
        <v>2.8415679931640601E-2</v>
      </c>
      <c r="Q7831">
        <v>-1.22957229614258E-2</v>
      </c>
      <c r="R7831">
        <v>-0.16351413726806599</v>
      </c>
      <c r="S7831">
        <v>-8.8627815246582003E-2</v>
      </c>
      <c r="T7831">
        <v>0.22606897354125999</v>
      </c>
      <c r="U7831">
        <v>0.318020820617676</v>
      </c>
      <c r="V7831">
        <v>-0.107817649841309</v>
      </c>
      <c r="W7831">
        <v>-0.161351203918457</v>
      </c>
      <c r="X7831">
        <v>-7.9391002655029297E-2</v>
      </c>
      <c r="Y7831">
        <v>0.21217298507690399</v>
      </c>
      <c r="Z7831">
        <v>2.2087574005127002E-2</v>
      </c>
      <c r="AA7831">
        <v>9.5381736755371094E-2</v>
      </c>
      <c r="AB7831">
        <v>-0.11412525177002</v>
      </c>
      <c r="AC7831">
        <v>5.7288646697997998E-2</v>
      </c>
      <c r="AD7831" t="s">
        <v>90</v>
      </c>
      <c r="AE7831" t="s">
        <v>90</v>
      </c>
      <c r="AF7831" t="s">
        <v>90</v>
      </c>
      <c r="AG7831" t="s">
        <v>90</v>
      </c>
      <c r="AH7831" t="s">
        <v>90</v>
      </c>
      <c r="AI7831" t="s">
        <v>90</v>
      </c>
      <c r="AJ7831" t="s">
        <v>90</v>
      </c>
      <c r="AK7831" t="s">
        <v>90</v>
      </c>
      <c r="AL7831" t="s">
        <v>90</v>
      </c>
      <c r="AM7831" t="s">
        <v>90</v>
      </c>
      <c r="AN7831" t="s">
        <v>90</v>
      </c>
      <c r="AO7831" t="s">
        <v>91</v>
      </c>
      <c r="AP7831">
        <v>3</v>
      </c>
      <c r="AQ7831">
        <v>6316</v>
      </c>
      <c r="AR7831" t="s">
        <v>92</v>
      </c>
      <c r="AS7831" t="s">
        <v>86252</v>
      </c>
      <c r="AT7831" t="s">
        <v>86253</v>
      </c>
      <c r="AU7831" t="s">
        <v>86254</v>
      </c>
      <c r="AV7831" t="s">
        <v>86255</v>
      </c>
      <c r="AW7831">
        <v>1</v>
      </c>
      <c r="AX7831" s="4">
        <v>1.13149E-9</v>
      </c>
      <c r="AY7831">
        <v>151.16</v>
      </c>
      <c r="AZ7831">
        <v>119.79</v>
      </c>
      <c r="BA7831">
        <v>151.16</v>
      </c>
      <c r="BB7831">
        <v>-0.47419</v>
      </c>
      <c r="BC7831">
        <v>353870000</v>
      </c>
      <c r="BD7831" t="s">
        <v>90</v>
      </c>
    </row>
    <row r="7832" spans="1:56" x14ac:dyDescent="0.45">
      <c r="A7832" t="s">
        <v>47893</v>
      </c>
      <c r="B7832" t="s">
        <v>47894</v>
      </c>
      <c r="C7832" t="s">
        <v>86256</v>
      </c>
      <c r="D7832">
        <v>339</v>
      </c>
      <c r="E7832" t="s">
        <v>47895</v>
      </c>
      <c r="F7832" t="s">
        <v>47896</v>
      </c>
      <c r="G7832">
        <v>1</v>
      </c>
      <c r="H7832">
        <v>0.35126876831054699</v>
      </c>
      <c r="I7832">
        <v>2.4079322814941399E-2</v>
      </c>
      <c r="J7832">
        <v>-6.92138671875E-2</v>
      </c>
      <c r="K7832">
        <v>-0.11883354187011699</v>
      </c>
      <c r="L7832">
        <v>5.2890777587890599E-3</v>
      </c>
      <c r="M7832">
        <v>8.7529182434082003E-2</v>
      </c>
      <c r="N7832">
        <v>0.15575313568115201</v>
      </c>
      <c r="O7832">
        <v>-7.0680618286132799E-2</v>
      </c>
      <c r="P7832">
        <v>5.1927566528320304E-3</v>
      </c>
      <c r="Q7832">
        <v>0.163002014160156</v>
      </c>
      <c r="R7832">
        <v>-0.127118110656738</v>
      </c>
      <c r="S7832">
        <v>0.29431724548339799</v>
      </c>
      <c r="T7832">
        <v>0.18356847763061501</v>
      </c>
      <c r="U7832">
        <v>1.9298553466796899E-2</v>
      </c>
      <c r="V7832">
        <v>-2.3779869079589799E-2</v>
      </c>
      <c r="W7832">
        <v>-2.5963783264160201E-2</v>
      </c>
      <c r="X7832">
        <v>0.19770479202270499</v>
      </c>
      <c r="Y7832">
        <v>9.8213672637939495E-2</v>
      </c>
      <c r="Z7832">
        <v>-0.25721788406372098</v>
      </c>
      <c r="AA7832">
        <v>-8.6507797241210903E-3</v>
      </c>
      <c r="AB7832">
        <v>-6.8841934204101604E-2</v>
      </c>
      <c r="AC7832">
        <v>-0.19839429855346699</v>
      </c>
      <c r="AD7832">
        <v>0.128724575042725</v>
      </c>
      <c r="AE7832">
        <v>0.105506896972656</v>
      </c>
      <c r="AF7832">
        <v>5.9878349304199198E-2</v>
      </c>
      <c r="AG7832">
        <v>4.3277740478515599E-3</v>
      </c>
      <c r="AH7832">
        <v>6.9645881652832003E-2</v>
      </c>
      <c r="AI7832">
        <v>9.6891880035400405E-2</v>
      </c>
      <c r="AJ7832">
        <v>0.25798559188842801</v>
      </c>
      <c r="AK7832">
        <v>-0.32671070098876998</v>
      </c>
      <c r="AL7832">
        <v>-0.18241357803344699</v>
      </c>
      <c r="AM7832">
        <v>-1.5890121459960899E-2</v>
      </c>
      <c r="AN7832">
        <v>-5.5257797241210903E-2</v>
      </c>
      <c r="AO7832" t="s">
        <v>91</v>
      </c>
      <c r="AP7832">
        <v>2</v>
      </c>
      <c r="AQ7832">
        <v>6319</v>
      </c>
      <c r="AR7832" t="s">
        <v>92</v>
      </c>
      <c r="AS7832" t="s">
        <v>86257</v>
      </c>
      <c r="AT7832" t="s">
        <v>86258</v>
      </c>
      <c r="AU7832" t="s">
        <v>86259</v>
      </c>
      <c r="AV7832" t="s">
        <v>78059</v>
      </c>
      <c r="AW7832">
        <v>0.99999899999999997</v>
      </c>
      <c r="AX7832" s="4">
        <v>3.1262500000000001E-52</v>
      </c>
      <c r="AY7832">
        <v>221.49</v>
      </c>
      <c r="AZ7832">
        <v>191.91</v>
      </c>
      <c r="BA7832">
        <v>85.730999999999995</v>
      </c>
      <c r="BB7832">
        <v>0.53783000000000003</v>
      </c>
      <c r="BC7832">
        <v>2323900000</v>
      </c>
      <c r="BD7832" t="s">
        <v>90</v>
      </c>
    </row>
    <row r="7833" spans="1:56" x14ac:dyDescent="0.45">
      <c r="A7833" t="s">
        <v>47921</v>
      </c>
      <c r="B7833" t="s">
        <v>47922</v>
      </c>
      <c r="C7833" t="s">
        <v>86260</v>
      </c>
      <c r="D7833">
        <v>175</v>
      </c>
      <c r="E7833" t="s">
        <v>47923</v>
      </c>
      <c r="F7833" t="s">
        <v>47924</v>
      </c>
      <c r="G7833">
        <v>1</v>
      </c>
      <c r="H7833">
        <v>-0.113594055175781</v>
      </c>
      <c r="I7833">
        <v>5.6824684143066399E-2</v>
      </c>
      <c r="J7833">
        <v>3.5154342651367201E-2</v>
      </c>
      <c r="K7833">
        <v>1.54600143432617E-2</v>
      </c>
      <c r="L7833">
        <v>0.14614963531494099</v>
      </c>
      <c r="M7833">
        <v>-0.29306602478027299</v>
      </c>
      <c r="N7833">
        <v>-6.1375617980956997E-2</v>
      </c>
      <c r="O7833">
        <v>-0.19475746154785201</v>
      </c>
      <c r="P7833">
        <v>-4.2229652404785198E-2</v>
      </c>
      <c r="Q7833">
        <v>-0.114337921142578</v>
      </c>
      <c r="R7833">
        <v>4.3764114379882804E-3</v>
      </c>
      <c r="S7833">
        <v>1.44376754760742E-2</v>
      </c>
      <c r="T7833">
        <v>-1.0282993316650399E-2</v>
      </c>
      <c r="U7833">
        <v>8.82720947265625E-2</v>
      </c>
      <c r="V7833">
        <v>-4.9560546875E-2</v>
      </c>
      <c r="W7833">
        <v>7.3772430419921903E-2</v>
      </c>
      <c r="X7833">
        <v>-0.130029201507568</v>
      </c>
      <c r="Y7833">
        <v>8.2983970642089792E-3</v>
      </c>
      <c r="Z7833">
        <v>-8.5093021392822293E-2</v>
      </c>
      <c r="AA7833">
        <v>-4.8392295837402302E-2</v>
      </c>
      <c r="AB7833">
        <v>0.16800594329834001</v>
      </c>
      <c r="AC7833">
        <v>-6.6777706146240207E-2</v>
      </c>
      <c r="AD7833">
        <v>-0.182328701019287</v>
      </c>
      <c r="AE7833">
        <v>3.546142578125E-2</v>
      </c>
      <c r="AF7833">
        <v>8.1854820251464802E-2</v>
      </c>
      <c r="AG7833">
        <v>6.8658828735351604E-2</v>
      </c>
      <c r="AH7833">
        <v>-3.77349853515625E-2</v>
      </c>
      <c r="AI7833">
        <v>3.1821727752685498E-2</v>
      </c>
      <c r="AJ7833">
        <v>-1.13177299499512E-2</v>
      </c>
      <c r="AK7833">
        <v>-0.228175163269043</v>
      </c>
      <c r="AL7833">
        <v>7.2526931762695302E-4</v>
      </c>
      <c r="AM7833">
        <v>-5.4648399353027302E-2</v>
      </c>
      <c r="AN7833">
        <v>8.3170890808105497E-2</v>
      </c>
      <c r="AO7833" t="s">
        <v>91</v>
      </c>
      <c r="AP7833">
        <v>4</v>
      </c>
      <c r="AQ7833">
        <v>6324</v>
      </c>
      <c r="AR7833" t="s">
        <v>92</v>
      </c>
      <c r="AS7833" t="s">
        <v>86261</v>
      </c>
      <c r="AT7833" t="s">
        <v>86262</v>
      </c>
      <c r="AU7833" t="s">
        <v>75906</v>
      </c>
      <c r="AV7833" t="s">
        <v>86263</v>
      </c>
      <c r="AW7833">
        <v>0.99746699999999999</v>
      </c>
      <c r="AX7833" s="4">
        <v>2.9850699999999998E-116</v>
      </c>
      <c r="AY7833">
        <v>244.21</v>
      </c>
      <c r="AZ7833">
        <v>189.94</v>
      </c>
      <c r="BA7833">
        <v>229.67</v>
      </c>
      <c r="BB7833">
        <v>-0.15201999999999999</v>
      </c>
      <c r="BC7833">
        <v>2451800000</v>
      </c>
      <c r="BD7833" t="s">
        <v>90</v>
      </c>
    </row>
    <row r="7834" spans="1:56" x14ac:dyDescent="0.45">
      <c r="A7834" t="s">
        <v>47925</v>
      </c>
      <c r="B7834" t="s">
        <v>47926</v>
      </c>
      <c r="C7834" t="s">
        <v>86264</v>
      </c>
      <c r="D7834">
        <v>177</v>
      </c>
      <c r="E7834" t="s">
        <v>47927</v>
      </c>
      <c r="F7834" t="s">
        <v>47928</v>
      </c>
      <c r="G7834">
        <v>1</v>
      </c>
      <c r="H7834">
        <v>-0.21796035766601601</v>
      </c>
      <c r="I7834">
        <v>0.62016487121581998</v>
      </c>
      <c r="J7834">
        <v>-2.1722793579101601E-2</v>
      </c>
      <c r="K7834">
        <v>8.2318305969238295E-2</v>
      </c>
      <c r="L7834">
        <v>-0.290890693664551</v>
      </c>
      <c r="M7834">
        <v>0.28316307067871099</v>
      </c>
      <c r="N7834">
        <v>0.133488655090332</v>
      </c>
      <c r="O7834">
        <v>-0.56736469268798795</v>
      </c>
      <c r="P7834">
        <v>0.14880466461181599</v>
      </c>
      <c r="Q7834">
        <v>-0.16966438293457001</v>
      </c>
      <c r="R7834">
        <v>-0.50854587554931596</v>
      </c>
      <c r="S7834">
        <v>0.33182144165039101</v>
      </c>
      <c r="T7834">
        <v>0.46679449081420898</v>
      </c>
      <c r="U7834">
        <v>0.134796142578125</v>
      </c>
      <c r="V7834">
        <v>3.4638404846191399E-2</v>
      </c>
      <c r="W7834">
        <v>-0.33098316192626998</v>
      </c>
      <c r="X7834">
        <v>2.20389366149902E-2</v>
      </c>
      <c r="Y7834">
        <v>0.28818082809448198</v>
      </c>
      <c r="Z7834">
        <v>-0.717357158660889</v>
      </c>
      <c r="AA7834">
        <v>-0.130267143249512</v>
      </c>
      <c r="AB7834">
        <v>-0.272458076477051</v>
      </c>
      <c r="AC7834">
        <v>-0.86056470870971702</v>
      </c>
      <c r="AD7834">
        <v>0.107744693756104</v>
      </c>
      <c r="AE7834">
        <v>0.62615776062011697</v>
      </c>
      <c r="AF7834">
        <v>0.41340541839599598</v>
      </c>
      <c r="AG7834">
        <v>5.5441856384277302E-2</v>
      </c>
      <c r="AH7834">
        <v>-0.18494606018066401</v>
      </c>
      <c r="AI7834">
        <v>-7.0307254791259793E-2</v>
      </c>
      <c r="AJ7834">
        <v>0.22964334487915</v>
      </c>
      <c r="AK7834">
        <v>-0.24167537689209001</v>
      </c>
      <c r="AL7834">
        <v>9.1414928436279297E-2</v>
      </c>
      <c r="AM7834">
        <v>-5.0013542175293003E-2</v>
      </c>
      <c r="AN7834">
        <v>4.1449546813964802E-2</v>
      </c>
      <c r="AO7834" t="s">
        <v>91</v>
      </c>
      <c r="AP7834">
        <v>3</v>
      </c>
      <c r="AQ7834">
        <v>6325</v>
      </c>
      <c r="AR7834" t="s">
        <v>92</v>
      </c>
      <c r="AS7834" t="s">
        <v>86265</v>
      </c>
      <c r="AT7834" t="s">
        <v>86266</v>
      </c>
      <c r="AU7834" t="s">
        <v>76858</v>
      </c>
      <c r="AW7834">
        <v>0.99666399999999999</v>
      </c>
      <c r="AX7834">
        <v>1.6479299999999999E-4</v>
      </c>
      <c r="AY7834">
        <v>145.9</v>
      </c>
      <c r="AZ7834">
        <v>116.99</v>
      </c>
      <c r="BA7834">
        <v>136.21</v>
      </c>
      <c r="BB7834">
        <v>0.48232000000000003</v>
      </c>
      <c r="BC7834">
        <v>217360000</v>
      </c>
      <c r="BD7834" t="s">
        <v>90</v>
      </c>
    </row>
    <row r="7835" spans="1:56" x14ac:dyDescent="0.45">
      <c r="A7835" t="s">
        <v>47933</v>
      </c>
      <c r="B7835" t="s">
        <v>47934</v>
      </c>
      <c r="C7835" t="s">
        <v>86267</v>
      </c>
      <c r="D7835">
        <v>36</v>
      </c>
      <c r="E7835" t="s">
        <v>47937</v>
      </c>
      <c r="F7835" t="s">
        <v>47938</v>
      </c>
      <c r="G7835">
        <v>1</v>
      </c>
      <c r="H7835">
        <v>0.12697982788085899</v>
      </c>
      <c r="I7835">
        <v>-5.1556587219238302E-2</v>
      </c>
      <c r="J7835">
        <v>-0.235873222351074</v>
      </c>
      <c r="K7835">
        <v>6.0877799987793003E-2</v>
      </c>
      <c r="L7835">
        <v>-5.5686950683593799E-2</v>
      </c>
      <c r="M7835">
        <v>0.19585132598877</v>
      </c>
      <c r="N7835">
        <v>0.224888801574707</v>
      </c>
      <c r="O7835">
        <v>-0.11273765563964799</v>
      </c>
      <c r="P7835">
        <v>-0.30903053283691401</v>
      </c>
      <c r="Q7835">
        <v>-2.6312828063964799E-2</v>
      </c>
      <c r="R7835">
        <v>-0.11126899719238301</v>
      </c>
      <c r="S7835">
        <v>0.30944061279296903</v>
      </c>
      <c r="T7835">
        <v>0.254902362823486</v>
      </c>
      <c r="U7835">
        <v>-2.31776237487793E-2</v>
      </c>
      <c r="V7835">
        <v>-0.21650505065917999</v>
      </c>
      <c r="W7835">
        <v>-0.15525770187377899</v>
      </c>
      <c r="X7835">
        <v>0.133934020996094</v>
      </c>
      <c r="Y7835">
        <v>0.17869329452514601</v>
      </c>
      <c r="Z7835">
        <v>-0.156922817230225</v>
      </c>
      <c r="AA7835">
        <v>-8.2401275634765597E-2</v>
      </c>
      <c r="AB7835">
        <v>0.27050971984863298</v>
      </c>
      <c r="AC7835">
        <v>-0.14885759353637701</v>
      </c>
      <c r="AD7835" t="s">
        <v>90</v>
      </c>
      <c r="AE7835" t="s">
        <v>90</v>
      </c>
      <c r="AF7835" t="s">
        <v>90</v>
      </c>
      <c r="AG7835" t="s">
        <v>90</v>
      </c>
      <c r="AH7835" t="s">
        <v>90</v>
      </c>
      <c r="AI7835" t="s">
        <v>90</v>
      </c>
      <c r="AJ7835" t="s">
        <v>90</v>
      </c>
      <c r="AK7835" t="s">
        <v>90</v>
      </c>
      <c r="AL7835" t="s">
        <v>90</v>
      </c>
      <c r="AM7835" t="s">
        <v>90</v>
      </c>
      <c r="AN7835" t="s">
        <v>90</v>
      </c>
      <c r="AO7835" t="s">
        <v>91</v>
      </c>
      <c r="AP7835">
        <v>4</v>
      </c>
      <c r="AQ7835">
        <v>6327</v>
      </c>
      <c r="AR7835" t="s">
        <v>92</v>
      </c>
      <c r="AS7835" t="s">
        <v>86268</v>
      </c>
      <c r="AT7835" t="s">
        <v>79031</v>
      </c>
      <c r="AU7835" t="s">
        <v>86269</v>
      </c>
      <c r="AV7835" t="s">
        <v>77959</v>
      </c>
      <c r="AW7835">
        <v>0.99982000000000004</v>
      </c>
      <c r="AX7835" s="4">
        <v>6.20073E-36</v>
      </c>
      <c r="AY7835">
        <v>169.57</v>
      </c>
      <c r="AZ7835">
        <v>141.86000000000001</v>
      </c>
      <c r="BA7835">
        <v>169.57</v>
      </c>
      <c r="BB7835">
        <v>-0.70926999999999996</v>
      </c>
      <c r="BC7835">
        <v>253970000</v>
      </c>
      <c r="BD7835" t="s">
        <v>90</v>
      </c>
    </row>
    <row r="7836" spans="1:56" x14ac:dyDescent="0.45">
      <c r="A7836" t="s">
        <v>47943</v>
      </c>
      <c r="B7836" t="s">
        <v>47944</v>
      </c>
      <c r="C7836" t="s">
        <v>86270</v>
      </c>
      <c r="D7836">
        <v>454</v>
      </c>
      <c r="E7836" t="s">
        <v>47945</v>
      </c>
      <c r="F7836" t="s">
        <v>47946</v>
      </c>
      <c r="G7836" t="s">
        <v>168</v>
      </c>
      <c r="H7836">
        <v>-7.0631027221679701E-2</v>
      </c>
      <c r="I7836">
        <v>0.13175773620605499</v>
      </c>
      <c r="J7836">
        <v>8.7440490722656306E-2</v>
      </c>
      <c r="K7836">
        <v>0</v>
      </c>
      <c r="L7836">
        <v>0.10830879211425801</v>
      </c>
      <c r="M7836">
        <v>-0.85878467559814498</v>
      </c>
      <c r="N7836">
        <v>-4.6305656433105503E-2</v>
      </c>
      <c r="O7836">
        <v>-3.0668258666992201E-2</v>
      </c>
      <c r="P7836">
        <v>7.5054168701171901E-3</v>
      </c>
      <c r="Q7836">
        <v>-0.13194942474365201</v>
      </c>
      <c r="R7836">
        <v>6.5696716308593806E-2</v>
      </c>
      <c r="S7836">
        <v>6.8311691284179696E-3</v>
      </c>
      <c r="T7836">
        <v>0.14679670333862299</v>
      </c>
      <c r="U7836">
        <v>0.226513862609863</v>
      </c>
      <c r="V7836">
        <v>1.64995193481445E-2</v>
      </c>
      <c r="W7836">
        <v>0.14777755737304701</v>
      </c>
      <c r="X7836">
        <v>-9.72027778625488E-2</v>
      </c>
      <c r="Y7836">
        <v>-0.245110988616943</v>
      </c>
      <c r="Z7836">
        <v>0.19839906692504899</v>
      </c>
      <c r="AA7836">
        <v>2.8151512145996101E-2</v>
      </c>
      <c r="AB7836">
        <v>-0.24830245971679701</v>
      </c>
      <c r="AC7836">
        <v>8.2721233367919894E-2</v>
      </c>
      <c r="AD7836">
        <v>-4.29120063781738E-2</v>
      </c>
      <c r="AE7836">
        <v>0.170781135559082</v>
      </c>
      <c r="AF7836">
        <v>0.15422630310058599</v>
      </c>
      <c r="AG7836">
        <v>0.16971778869628901</v>
      </c>
      <c r="AH7836">
        <v>0.105541229248047</v>
      </c>
      <c r="AI7836">
        <v>-0.128831386566162</v>
      </c>
      <c r="AJ7836">
        <v>-1.0026454925537101E-2</v>
      </c>
      <c r="AK7836">
        <v>0.114933013916016</v>
      </c>
      <c r="AL7836">
        <v>8.8648796081543003E-3</v>
      </c>
      <c r="AM7836">
        <v>-1.9661903381347701E-2</v>
      </c>
      <c r="AN7836">
        <v>-9.3059539794921892E-3</v>
      </c>
      <c r="AO7836" t="s">
        <v>91</v>
      </c>
      <c r="AP7836">
        <v>3</v>
      </c>
      <c r="AQ7836">
        <v>6329</v>
      </c>
      <c r="AR7836" t="s">
        <v>92</v>
      </c>
      <c r="AS7836" t="s">
        <v>86271</v>
      </c>
      <c r="AT7836" t="s">
        <v>86272</v>
      </c>
      <c r="AU7836" t="s">
        <v>86273</v>
      </c>
      <c r="AV7836" t="s">
        <v>86274</v>
      </c>
      <c r="AW7836">
        <v>0.99970199999999998</v>
      </c>
      <c r="AX7836" s="4">
        <v>6.4870500000000004E-21</v>
      </c>
      <c r="AY7836">
        <v>154.46</v>
      </c>
      <c r="AZ7836">
        <v>111.67</v>
      </c>
      <c r="BA7836">
        <v>118.47</v>
      </c>
      <c r="BB7836">
        <v>0.23608000000000001</v>
      </c>
      <c r="BC7836">
        <v>2091600000</v>
      </c>
      <c r="BD7836" t="s">
        <v>90</v>
      </c>
    </row>
    <row r="7837" spans="1:56" x14ac:dyDescent="0.45">
      <c r="A7837" t="s">
        <v>47947</v>
      </c>
      <c r="B7837" t="s">
        <v>47948</v>
      </c>
      <c r="C7837" t="s">
        <v>86275</v>
      </c>
      <c r="D7837">
        <v>493</v>
      </c>
      <c r="E7837" t="s">
        <v>47949</v>
      </c>
      <c r="F7837" t="s">
        <v>47950</v>
      </c>
      <c r="G7837">
        <v>1</v>
      </c>
      <c r="H7837">
        <v>-0.11683845520019499</v>
      </c>
      <c r="I7837">
        <v>-0.16934871673584001</v>
      </c>
      <c r="J7837">
        <v>-9.1361045837402302E-2</v>
      </c>
      <c r="K7837">
        <v>1.0828018188476601E-2</v>
      </c>
      <c r="L7837">
        <v>-7.5437545776367201E-2</v>
      </c>
      <c r="M7837">
        <v>8.1151962280273396E-2</v>
      </c>
      <c r="N7837">
        <v>3.8185119628906299E-2</v>
      </c>
      <c r="O7837">
        <v>-1.02872848510742E-2</v>
      </c>
      <c r="P7837">
        <v>3.1119346618652299E-2</v>
      </c>
      <c r="Q7837">
        <v>-9.9118232727050795E-2</v>
      </c>
      <c r="R7837">
        <v>0.17673683166503901</v>
      </c>
      <c r="S7837">
        <v>-0.10708427429199199</v>
      </c>
      <c r="T7837">
        <v>-0.191178798675537</v>
      </c>
      <c r="U7837">
        <v>-0.120547294616699</v>
      </c>
      <c r="V7837">
        <v>-7.5534820556640597E-2</v>
      </c>
      <c r="W7837">
        <v>6.3452720642089802E-2</v>
      </c>
      <c r="X7837">
        <v>-2.3260593414306599E-2</v>
      </c>
      <c r="Y7837">
        <v>7.7308177947998005E-2</v>
      </c>
      <c r="Z7837">
        <v>0.147327899932861</v>
      </c>
      <c r="AA7837">
        <v>9.9417686462402302E-2</v>
      </c>
      <c r="AB7837">
        <v>6.9535255432128906E-2</v>
      </c>
      <c r="AC7837">
        <v>0.16271448135375999</v>
      </c>
      <c r="AD7837">
        <v>-3.8275241851806599E-2</v>
      </c>
      <c r="AE7837">
        <v>-0.266528129577637</v>
      </c>
      <c r="AF7837">
        <v>-0.121547698974609</v>
      </c>
      <c r="AG7837">
        <v>-6.0013771057128899E-2</v>
      </c>
      <c r="AH7837">
        <v>-8.3900451660156306E-2</v>
      </c>
      <c r="AI7837">
        <v>5.3287029266357401E-2</v>
      </c>
      <c r="AJ7837">
        <v>2.2091865539550799E-3</v>
      </c>
      <c r="AK7837">
        <v>4.0719985961914097E-2</v>
      </c>
      <c r="AL7837">
        <v>2.16479301452637E-2</v>
      </c>
      <c r="AM7837">
        <v>5.8325767517089802E-2</v>
      </c>
      <c r="AN7837">
        <v>3.7556648254394497E-2</v>
      </c>
      <c r="AO7837" t="s">
        <v>91</v>
      </c>
      <c r="AP7837">
        <v>2</v>
      </c>
      <c r="AQ7837">
        <v>6330</v>
      </c>
      <c r="AR7837" t="s">
        <v>92</v>
      </c>
      <c r="AS7837" t="s">
        <v>86276</v>
      </c>
      <c r="AT7837" t="s">
        <v>77603</v>
      </c>
      <c r="AU7837" t="s">
        <v>86277</v>
      </c>
      <c r="AV7837" t="s">
        <v>86278</v>
      </c>
      <c r="AW7837">
        <v>1</v>
      </c>
      <c r="AX7837" s="4">
        <v>1.20092E-41</v>
      </c>
      <c r="AY7837">
        <v>215.57</v>
      </c>
      <c r="AZ7837">
        <v>182.27</v>
      </c>
      <c r="BA7837">
        <v>79.819999999999993</v>
      </c>
      <c r="BB7837">
        <v>1.3827</v>
      </c>
      <c r="BC7837">
        <v>6932700000</v>
      </c>
      <c r="BD7837" t="s">
        <v>90</v>
      </c>
    </row>
    <row r="7838" spans="1:56" x14ac:dyDescent="0.45">
      <c r="A7838" t="s">
        <v>47947</v>
      </c>
      <c r="B7838" t="s">
        <v>47948</v>
      </c>
      <c r="C7838" t="s">
        <v>86275</v>
      </c>
      <c r="D7838">
        <v>175</v>
      </c>
      <c r="E7838" t="s">
        <v>47961</v>
      </c>
      <c r="F7838" t="s">
        <v>47960</v>
      </c>
      <c r="G7838" t="s">
        <v>168</v>
      </c>
      <c r="H7838" t="s">
        <v>90</v>
      </c>
      <c r="I7838" t="s">
        <v>90</v>
      </c>
      <c r="J7838" t="s">
        <v>90</v>
      </c>
      <c r="K7838" t="s">
        <v>90</v>
      </c>
      <c r="L7838" t="s">
        <v>90</v>
      </c>
      <c r="M7838" t="s">
        <v>90</v>
      </c>
      <c r="N7838" t="s">
        <v>90</v>
      </c>
      <c r="O7838" t="s">
        <v>90</v>
      </c>
      <c r="P7838" t="s">
        <v>90</v>
      </c>
      <c r="Q7838" t="s">
        <v>90</v>
      </c>
      <c r="R7838" t="s">
        <v>90</v>
      </c>
      <c r="S7838">
        <v>5.9270858764648403E-2</v>
      </c>
      <c r="T7838">
        <v>-0.961106777191162</v>
      </c>
      <c r="U7838">
        <v>-1.1711950302123999</v>
      </c>
      <c r="V7838">
        <v>-1.00348949432373</v>
      </c>
      <c r="W7838">
        <v>-0.59645080566406306</v>
      </c>
      <c r="X7838">
        <v>3.9810657501220703E-2</v>
      </c>
      <c r="Y7838">
        <v>7.3378086090087905E-2</v>
      </c>
      <c r="Z7838">
        <v>0.22840356826782199</v>
      </c>
      <c r="AA7838">
        <v>0.10538673400878899</v>
      </c>
      <c r="AB7838">
        <v>-8.2296371459960896E-2</v>
      </c>
      <c r="AC7838">
        <v>0.19106626510620101</v>
      </c>
      <c r="AD7838">
        <v>6.3237667083740207E-2</v>
      </c>
      <c r="AE7838">
        <v>-0.87454891204833995</v>
      </c>
      <c r="AF7838">
        <v>-1.2139654159545901</v>
      </c>
      <c r="AG7838">
        <v>-0.78009223937988303</v>
      </c>
      <c r="AH7838">
        <v>-0.94654178619384799</v>
      </c>
      <c r="AI7838">
        <v>0.110310077667236</v>
      </c>
      <c r="AJ7838">
        <v>6.9940090179443401E-2</v>
      </c>
      <c r="AK7838">
        <v>0.186093330383301</v>
      </c>
      <c r="AL7838">
        <v>0.29654264450073198</v>
      </c>
      <c r="AM7838">
        <v>-1.1806488037109401E-3</v>
      </c>
      <c r="AN7838">
        <v>0.212590217590332</v>
      </c>
      <c r="AO7838" t="s">
        <v>91</v>
      </c>
      <c r="AP7838">
        <v>2</v>
      </c>
      <c r="AQ7838">
        <v>6330</v>
      </c>
      <c r="AR7838" t="s">
        <v>92</v>
      </c>
      <c r="AS7838" t="s">
        <v>86276</v>
      </c>
      <c r="AT7838" t="s">
        <v>77603</v>
      </c>
      <c r="AU7838" t="s">
        <v>86277</v>
      </c>
      <c r="AV7838" t="s">
        <v>86279</v>
      </c>
      <c r="AW7838">
        <v>1</v>
      </c>
      <c r="AX7838" s="4">
        <v>9.4887000000000004E-43</v>
      </c>
      <c r="AY7838">
        <v>220.27</v>
      </c>
      <c r="AZ7838">
        <v>203.33</v>
      </c>
      <c r="BA7838">
        <v>56.951000000000001</v>
      </c>
      <c r="BB7838">
        <v>-7.6203999999999994E-2</v>
      </c>
      <c r="BC7838">
        <v>414050000</v>
      </c>
      <c r="BD7838" t="s">
        <v>90</v>
      </c>
    </row>
    <row r="7839" spans="1:56" x14ac:dyDescent="0.45">
      <c r="A7839" t="s">
        <v>47968</v>
      </c>
      <c r="B7839" t="s">
        <v>47969</v>
      </c>
      <c r="C7839" t="s">
        <v>86280</v>
      </c>
      <c r="D7839">
        <v>279</v>
      </c>
      <c r="E7839" t="s">
        <v>47972</v>
      </c>
      <c r="F7839" t="s">
        <v>47973</v>
      </c>
      <c r="G7839" t="s">
        <v>168</v>
      </c>
      <c r="H7839">
        <v>-0.10757255554199199</v>
      </c>
      <c r="I7839">
        <v>-1.8675727844238299</v>
      </c>
      <c r="J7839">
        <v>-1.74259185791016</v>
      </c>
      <c r="K7839">
        <v>-1.45853996276855</v>
      </c>
      <c r="L7839">
        <v>-1.32797050476074</v>
      </c>
      <c r="M7839">
        <v>0.31677436828613298</v>
      </c>
      <c r="N7839">
        <v>0.119960784912109</v>
      </c>
      <c r="O7839">
        <v>6.5661430358886705E-2</v>
      </c>
      <c r="P7839">
        <v>8.8412284851074205E-2</v>
      </c>
      <c r="Q7839">
        <v>-1.22957229614258E-2</v>
      </c>
      <c r="R7839">
        <v>0.206278800964355</v>
      </c>
      <c r="S7839">
        <v>0</v>
      </c>
      <c r="T7839">
        <v>-2.0717740058898899</v>
      </c>
      <c r="U7839">
        <v>-2.1128387451171902</v>
      </c>
      <c r="V7839">
        <v>-1.4069709777832</v>
      </c>
      <c r="W7839">
        <v>-1.1317558288574201</v>
      </c>
      <c r="X7839">
        <v>0.18543195724487299</v>
      </c>
      <c r="Y7839">
        <v>0.25978326797485402</v>
      </c>
      <c r="Z7839">
        <v>0.22224092483520499</v>
      </c>
      <c r="AA7839">
        <v>2.7662277221679701E-2</v>
      </c>
      <c r="AB7839">
        <v>0.106425285339355</v>
      </c>
      <c r="AC7839">
        <v>0.15332746505737299</v>
      </c>
      <c r="AD7839">
        <v>-2.0976066589355499E-3</v>
      </c>
      <c r="AE7839">
        <v>-1.6181125640869101</v>
      </c>
      <c r="AF7839">
        <v>-1.6427040100097701</v>
      </c>
      <c r="AG7839">
        <v>-1.3448228836059599</v>
      </c>
      <c r="AH7839">
        <v>-1.1896228790283201</v>
      </c>
      <c r="AI7839">
        <v>0.122871875762939</v>
      </c>
      <c r="AJ7839">
        <v>0.13476514816284199</v>
      </c>
      <c r="AK7839">
        <v>0.15972518920898399</v>
      </c>
      <c r="AL7839">
        <v>9.1414928436279297E-2</v>
      </c>
      <c r="AM7839">
        <v>0.110858917236328</v>
      </c>
      <c r="AN7839">
        <v>0.15865993499755901</v>
      </c>
      <c r="AO7839" t="s">
        <v>91</v>
      </c>
      <c r="AP7839">
        <v>4</v>
      </c>
      <c r="AQ7839">
        <v>6335</v>
      </c>
      <c r="AR7839" t="s">
        <v>92</v>
      </c>
      <c r="AS7839" t="s">
        <v>86281</v>
      </c>
      <c r="AT7839" t="s">
        <v>86282</v>
      </c>
      <c r="AU7839" t="s">
        <v>76491</v>
      </c>
      <c r="AV7839" t="s">
        <v>86283</v>
      </c>
      <c r="AW7839">
        <v>1</v>
      </c>
      <c r="AX7839" s="4">
        <v>1.29574E-87</v>
      </c>
      <c r="AY7839">
        <v>194.37</v>
      </c>
      <c r="AZ7839">
        <v>175.63</v>
      </c>
      <c r="BA7839">
        <v>100.45</v>
      </c>
      <c r="BB7839">
        <v>0.55567999999999995</v>
      </c>
      <c r="BC7839">
        <v>2684700000</v>
      </c>
      <c r="BD7839" t="s">
        <v>90</v>
      </c>
    </row>
    <row r="7840" spans="1:56" x14ac:dyDescent="0.45">
      <c r="A7840" t="s">
        <v>47968</v>
      </c>
      <c r="B7840" t="s">
        <v>47969</v>
      </c>
      <c r="C7840" t="s">
        <v>86280</v>
      </c>
      <c r="D7840">
        <v>289</v>
      </c>
      <c r="E7840" t="s">
        <v>47974</v>
      </c>
      <c r="F7840" t="s">
        <v>47975</v>
      </c>
      <c r="G7840" t="s">
        <v>168</v>
      </c>
      <c r="H7840">
        <v>-8.0439567565917997E-2</v>
      </c>
      <c r="I7840">
        <v>0.39346122741699202</v>
      </c>
      <c r="J7840">
        <v>0.41467666625976601</v>
      </c>
      <c r="K7840">
        <v>0.233891487121582</v>
      </c>
      <c r="L7840">
        <v>0.18703269958496099</v>
      </c>
      <c r="M7840">
        <v>0.164324760437012</v>
      </c>
      <c r="N7840">
        <v>-0.10410118103027299</v>
      </c>
      <c r="O7840">
        <v>-0.36436557769775402</v>
      </c>
      <c r="P7840">
        <v>-0.31995582580566401</v>
      </c>
      <c r="Q7840">
        <v>-0.17721176147460899</v>
      </c>
      <c r="R7840">
        <v>-0.116223335266113</v>
      </c>
      <c r="S7840">
        <v>4.0637969970703097E-2</v>
      </c>
      <c r="T7840">
        <v>0.3893141746521</v>
      </c>
      <c r="U7840">
        <v>0.39304161071777299</v>
      </c>
      <c r="V7840">
        <v>0.28520584106445301</v>
      </c>
      <c r="W7840">
        <v>0.29559898376464799</v>
      </c>
      <c r="X7840">
        <v>-0.156383037567139</v>
      </c>
      <c r="Y7840">
        <v>-5.0240039825439502E-2</v>
      </c>
      <c r="Z7840">
        <v>-0.28203153610229498</v>
      </c>
      <c r="AA7840">
        <v>-0.21801853179931599</v>
      </c>
      <c r="AB7840">
        <v>-0.175979614257813</v>
      </c>
      <c r="AC7840">
        <v>-0.28558301925659202</v>
      </c>
      <c r="AD7840">
        <v>0.114926815032959</v>
      </c>
      <c r="AE7840">
        <v>0.54194259643554699</v>
      </c>
      <c r="AF7840">
        <v>0.53171920776367199</v>
      </c>
      <c r="AG7840">
        <v>0.304074287414551</v>
      </c>
      <c r="AH7840">
        <v>0.38216686248779302</v>
      </c>
      <c r="AI7840">
        <v>-6.9637775421142606E-2</v>
      </c>
      <c r="AJ7840">
        <v>-6.07867240905762E-2</v>
      </c>
      <c r="AK7840">
        <v>-0.29348278045654302</v>
      </c>
      <c r="AL7840">
        <v>-0.151185512542725</v>
      </c>
      <c r="AM7840">
        <v>-0.22790908813476601</v>
      </c>
      <c r="AN7840">
        <v>-0.19424343109130901</v>
      </c>
      <c r="AO7840" t="s">
        <v>91</v>
      </c>
      <c r="AP7840">
        <v>4</v>
      </c>
      <c r="AQ7840">
        <v>6335</v>
      </c>
      <c r="AR7840" t="s">
        <v>92</v>
      </c>
      <c r="AS7840" t="s">
        <v>86281</v>
      </c>
      <c r="AT7840" t="s">
        <v>86282</v>
      </c>
      <c r="AU7840" t="s">
        <v>76491</v>
      </c>
      <c r="AV7840" t="s">
        <v>76298</v>
      </c>
      <c r="AW7840">
        <v>0.99949500000000002</v>
      </c>
      <c r="AX7840" s="4">
        <v>8.0154100000000001E-97</v>
      </c>
      <c r="AY7840">
        <v>262.91000000000003</v>
      </c>
      <c r="AZ7840">
        <v>234.58</v>
      </c>
      <c r="BA7840">
        <v>119.83</v>
      </c>
      <c r="BB7840">
        <v>0.35469000000000001</v>
      </c>
      <c r="BC7840">
        <v>5064500000</v>
      </c>
      <c r="BD7840" t="s">
        <v>90</v>
      </c>
    </row>
    <row r="7841" spans="1:56" x14ac:dyDescent="0.45">
      <c r="A7841" t="s">
        <v>47978</v>
      </c>
      <c r="B7841" t="s">
        <v>47979</v>
      </c>
      <c r="C7841" t="s">
        <v>86284</v>
      </c>
      <c r="D7841">
        <v>485</v>
      </c>
      <c r="E7841" t="s">
        <v>47982</v>
      </c>
      <c r="F7841" t="s">
        <v>47983</v>
      </c>
      <c r="G7841" t="s">
        <v>305</v>
      </c>
      <c r="H7841">
        <v>-4.2502403259277302E-2</v>
      </c>
      <c r="I7841">
        <v>-9.0489387512207003E-2</v>
      </c>
      <c r="J7841">
        <v>-0.104907035827637</v>
      </c>
      <c r="K7841">
        <v>0.144816398620605</v>
      </c>
      <c r="L7841">
        <v>5.2550315856933601E-2</v>
      </c>
      <c r="M7841">
        <v>-0.63246631622314498</v>
      </c>
      <c r="N7841">
        <v>-0.108745574951172</v>
      </c>
      <c r="O7841">
        <v>2.1349906921386701E-2</v>
      </c>
      <c r="P7841">
        <v>-1.4256477355957E-2</v>
      </c>
      <c r="Q7841">
        <v>6.8830490112304701E-2</v>
      </c>
      <c r="R7841">
        <v>9.97161865234375E-3</v>
      </c>
      <c r="S7841">
        <v>-0.18085384368896501</v>
      </c>
      <c r="T7841">
        <v>-9.7336769104003906E-3</v>
      </c>
      <c r="U7841">
        <v>0.248486518859863</v>
      </c>
      <c r="V7841">
        <v>0.132243156433105</v>
      </c>
      <c r="W7841">
        <v>-1.7528533935546899E-2</v>
      </c>
      <c r="X7841">
        <v>-6.0178279876708998E-2</v>
      </c>
      <c r="Y7841">
        <v>-0.234915256500244</v>
      </c>
      <c r="Z7841">
        <v>-2.2082805633544901E-2</v>
      </c>
      <c r="AA7841">
        <v>3.30047607421875E-2</v>
      </c>
      <c r="AB7841">
        <v>-5.8403015136718802E-3</v>
      </c>
      <c r="AC7841">
        <v>-2.60829925537109E-4</v>
      </c>
      <c r="AD7841">
        <v>-0.15283536911010701</v>
      </c>
      <c r="AE7841">
        <v>-7.8950881958007799E-2</v>
      </c>
      <c r="AF7841">
        <v>-1.04961395263672E-2</v>
      </c>
      <c r="AG7841">
        <v>0.15883064270019501</v>
      </c>
      <c r="AH7841">
        <v>-1.9628524780273399E-2</v>
      </c>
      <c r="AI7841">
        <v>-2.3154735565185498E-2</v>
      </c>
      <c r="AJ7841">
        <v>-7.8554630279541002E-2</v>
      </c>
      <c r="AK7841">
        <v>-6.0503005981445299E-2</v>
      </c>
      <c r="AL7841">
        <v>-7.3028087615966797E-2</v>
      </c>
      <c r="AM7841">
        <v>0.10144615173339799</v>
      </c>
      <c r="AN7841">
        <v>2.8619766235351601E-2</v>
      </c>
      <c r="AO7841" t="s">
        <v>91</v>
      </c>
      <c r="AP7841">
        <v>2</v>
      </c>
      <c r="AQ7841">
        <v>6336</v>
      </c>
      <c r="AR7841" t="s">
        <v>92</v>
      </c>
      <c r="AS7841" t="s">
        <v>86285</v>
      </c>
      <c r="AT7841" t="s">
        <v>86286</v>
      </c>
      <c r="AU7841" t="s">
        <v>86287</v>
      </c>
      <c r="AV7841" t="s">
        <v>86288</v>
      </c>
      <c r="AW7841">
        <v>0.98172899999999996</v>
      </c>
      <c r="AX7841" s="4">
        <v>1.25756E-138</v>
      </c>
      <c r="AY7841">
        <v>246.4</v>
      </c>
      <c r="AZ7841">
        <v>233.72</v>
      </c>
      <c r="BA7841">
        <v>147.12</v>
      </c>
      <c r="BB7841">
        <v>-0.13724</v>
      </c>
      <c r="BC7841">
        <v>3216000000</v>
      </c>
      <c r="BD7841" t="s">
        <v>90</v>
      </c>
    </row>
    <row r="7842" spans="1:56" x14ac:dyDescent="0.45">
      <c r="A7842" t="s">
        <v>47978</v>
      </c>
      <c r="B7842" t="s">
        <v>47979</v>
      </c>
      <c r="C7842" t="s">
        <v>86284</v>
      </c>
      <c r="D7842">
        <v>487</v>
      </c>
      <c r="E7842" t="s">
        <v>47984</v>
      </c>
      <c r="F7842" t="s">
        <v>47985</v>
      </c>
      <c r="G7842" t="s">
        <v>305</v>
      </c>
      <c r="H7842">
        <v>9.1477394104003906E-2</v>
      </c>
      <c r="I7842">
        <v>-0.23340892791748</v>
      </c>
      <c r="J7842">
        <v>-0.104321479797363</v>
      </c>
      <c r="K7842">
        <v>-6.1054229736328099E-3</v>
      </c>
      <c r="L7842">
        <v>-3.3307075500488302E-2</v>
      </c>
      <c r="M7842">
        <v>-0.49762630462646501</v>
      </c>
      <c r="N7842">
        <v>5.8443069458007799E-2</v>
      </c>
      <c r="O7842">
        <v>6.8731307983398396E-2</v>
      </c>
      <c r="P7842">
        <v>8.0264091491699205E-2</v>
      </c>
      <c r="Q7842">
        <v>0.12907791137695299</v>
      </c>
      <c r="R7842">
        <v>0.175372123718262</v>
      </c>
      <c r="S7842">
        <v>6.5851211547851597E-3</v>
      </c>
      <c r="T7842">
        <v>-9.7318172454833998E-2</v>
      </c>
      <c r="U7842">
        <v>2.4862289428710899E-2</v>
      </c>
      <c r="V7842">
        <v>1.8389701843261701E-2</v>
      </c>
      <c r="W7842">
        <v>-6.5683364868164104E-2</v>
      </c>
      <c r="X7842">
        <v>-6.66394233703613E-2</v>
      </c>
      <c r="Y7842">
        <v>-0.124830722808838</v>
      </c>
      <c r="Z7842">
        <v>7.2223186492919894E-2</v>
      </c>
      <c r="AA7842">
        <v>-2.1126747131347701E-2</v>
      </c>
      <c r="AB7842">
        <v>-0.296432495117188</v>
      </c>
      <c r="AC7842">
        <v>2.6441097259521502E-2</v>
      </c>
      <c r="AD7842">
        <v>6.83245658874512E-2</v>
      </c>
      <c r="AE7842">
        <v>-5.0676345825195299E-2</v>
      </c>
      <c r="AF7842">
        <v>0.187642097473145</v>
      </c>
      <c r="AG7842">
        <v>3.216552734375E-2</v>
      </c>
      <c r="AH7842">
        <v>-1.2088775634765601E-2</v>
      </c>
      <c r="AI7842">
        <v>-4.1414737701416002E-2</v>
      </c>
      <c r="AJ7842">
        <v>8.4475994110107394E-2</v>
      </c>
      <c r="AK7842">
        <v>-3.44696044921875E-2</v>
      </c>
      <c r="AL7842">
        <v>-2.8129100799560498E-2</v>
      </c>
      <c r="AM7842">
        <v>2.4849891662597701E-2</v>
      </c>
      <c r="AN7842">
        <v>0.17617416381835899</v>
      </c>
      <c r="AO7842" t="s">
        <v>91</v>
      </c>
      <c r="AP7842">
        <v>2</v>
      </c>
      <c r="AQ7842">
        <v>6336</v>
      </c>
      <c r="AR7842" t="s">
        <v>92</v>
      </c>
      <c r="AS7842" t="s">
        <v>86285</v>
      </c>
      <c r="AT7842" t="s">
        <v>86286</v>
      </c>
      <c r="AU7842" t="s">
        <v>86287</v>
      </c>
      <c r="AV7842" t="s">
        <v>79310</v>
      </c>
      <c r="AW7842">
        <v>0.99996700000000005</v>
      </c>
      <c r="AX7842" s="4">
        <v>2.9694700000000002E-215</v>
      </c>
      <c r="AY7842">
        <v>316.92</v>
      </c>
      <c r="AZ7842">
        <v>281.89</v>
      </c>
      <c r="BA7842">
        <v>189.09</v>
      </c>
      <c r="BB7842">
        <v>0.36060999999999999</v>
      </c>
      <c r="BC7842">
        <v>5452400000</v>
      </c>
      <c r="BD7842" t="s">
        <v>90</v>
      </c>
    </row>
    <row r="7843" spans="1:56" x14ac:dyDescent="0.45">
      <c r="A7843" t="s">
        <v>47978</v>
      </c>
      <c r="B7843" t="s">
        <v>47979</v>
      </c>
      <c r="C7843" t="s">
        <v>86284</v>
      </c>
      <c r="D7843">
        <v>142</v>
      </c>
      <c r="E7843" t="s">
        <v>47986</v>
      </c>
      <c r="F7843" t="s">
        <v>47987</v>
      </c>
      <c r="G7843">
        <v>1</v>
      </c>
      <c r="H7843">
        <v>0.119929313659668</v>
      </c>
      <c r="I7843">
        <v>0.11805152893066399</v>
      </c>
      <c r="J7843">
        <v>-0.18729019165039101</v>
      </c>
      <c r="K7843">
        <v>-0.12325859069824199</v>
      </c>
      <c r="L7843">
        <v>-9.8113059997558594E-2</v>
      </c>
      <c r="M7843">
        <v>0.36069869995117199</v>
      </c>
      <c r="N7843">
        <v>-4.4884681701660198E-2</v>
      </c>
      <c r="O7843">
        <v>-0.232836723327637</v>
      </c>
      <c r="P7843">
        <v>0.192123413085938</v>
      </c>
      <c r="Q7843">
        <v>-4.1204452514648403E-2</v>
      </c>
      <c r="R7843">
        <v>2.57415771484375E-2</v>
      </c>
      <c r="S7843">
        <v>0.21100234985351601</v>
      </c>
      <c r="T7843">
        <v>0.2928147315979</v>
      </c>
      <c r="U7843">
        <v>-0.27980422973632801</v>
      </c>
      <c r="V7843">
        <v>-0.13633060455322299</v>
      </c>
      <c r="W7843">
        <v>-6.5206527709960896E-2</v>
      </c>
      <c r="X7843">
        <v>0.14375352859497101</v>
      </c>
      <c r="Y7843">
        <v>-6.6424846649169894E-2</v>
      </c>
      <c r="Z7843">
        <v>-3.3395290374755901E-2</v>
      </c>
      <c r="AA7843">
        <v>3.875732421875E-2</v>
      </c>
      <c r="AB7843">
        <v>8.1630706787109403E-2</v>
      </c>
      <c r="AC7843">
        <v>5.5101871490478502E-2</v>
      </c>
      <c r="AD7843" t="s">
        <v>90</v>
      </c>
      <c r="AE7843" t="s">
        <v>90</v>
      </c>
      <c r="AF7843" t="s">
        <v>90</v>
      </c>
      <c r="AG7843" t="s">
        <v>90</v>
      </c>
      <c r="AH7843" t="s">
        <v>90</v>
      </c>
      <c r="AI7843" t="s">
        <v>90</v>
      </c>
      <c r="AJ7843" t="s">
        <v>90</v>
      </c>
      <c r="AK7843" t="s">
        <v>90</v>
      </c>
      <c r="AL7843" t="s">
        <v>90</v>
      </c>
      <c r="AM7843" t="s">
        <v>90</v>
      </c>
      <c r="AN7843" t="s">
        <v>90</v>
      </c>
      <c r="AO7843" t="s">
        <v>91</v>
      </c>
      <c r="AP7843">
        <v>5</v>
      </c>
      <c r="AQ7843">
        <v>6336</v>
      </c>
      <c r="AR7843" t="s">
        <v>92</v>
      </c>
      <c r="AS7843" t="s">
        <v>86285</v>
      </c>
      <c r="AT7843" t="s">
        <v>86286</v>
      </c>
      <c r="AU7843" t="s">
        <v>86287</v>
      </c>
      <c r="AV7843" t="s">
        <v>77794</v>
      </c>
      <c r="AW7843">
        <v>0.99929699999999999</v>
      </c>
      <c r="AX7843" s="4">
        <v>1.4281900000000001E-209</v>
      </c>
      <c r="AY7843">
        <v>284.20999999999998</v>
      </c>
      <c r="AZ7843">
        <v>256.02999999999997</v>
      </c>
      <c r="BA7843">
        <v>242.9</v>
      </c>
      <c r="BB7843">
        <v>-0.67867999999999995</v>
      </c>
      <c r="BC7843">
        <v>634700000</v>
      </c>
      <c r="BD7843" t="s">
        <v>90</v>
      </c>
    </row>
    <row r="7844" spans="1:56" x14ac:dyDescent="0.45">
      <c r="A7844" t="s">
        <v>47978</v>
      </c>
      <c r="B7844" t="s">
        <v>47979</v>
      </c>
      <c r="C7844" t="s">
        <v>86284</v>
      </c>
      <c r="D7844">
        <v>277</v>
      </c>
      <c r="E7844" t="s">
        <v>47992</v>
      </c>
      <c r="F7844" t="s">
        <v>47993</v>
      </c>
      <c r="G7844" t="s">
        <v>168</v>
      </c>
      <c r="H7844">
        <v>1.6242980957031299E-2</v>
      </c>
      <c r="I7844">
        <v>-1.1225700378418E-2</v>
      </c>
      <c r="J7844">
        <v>0.157801628112793</v>
      </c>
      <c r="K7844">
        <v>5.3224563598632804E-3</v>
      </c>
      <c r="L7844">
        <v>0.20674705505371099</v>
      </c>
      <c r="M7844">
        <v>8.2615852355957003E-2</v>
      </c>
      <c r="N7844">
        <v>-1.7269134521484399E-2</v>
      </c>
      <c r="O7844">
        <v>4.5375823974609401E-3</v>
      </c>
      <c r="P7844">
        <v>-5.1052093505859403E-2</v>
      </c>
      <c r="Q7844">
        <v>-2.6210784912109399E-2</v>
      </c>
      <c r="R7844">
        <v>-4.1784286499023403E-2</v>
      </c>
      <c r="S7844">
        <v>-0.17101669311523399</v>
      </c>
      <c r="T7844">
        <v>-0.11660432815551799</v>
      </c>
      <c r="U7844">
        <v>3.1903266906738302E-2</v>
      </c>
      <c r="V7844">
        <v>0.106040954589844</v>
      </c>
      <c r="W7844">
        <v>0.136932373046875</v>
      </c>
      <c r="X7844">
        <v>-0.106736660003662</v>
      </c>
      <c r="Y7844">
        <v>-4.71591949462891E-4</v>
      </c>
      <c r="Z7844">
        <v>0.139598369598389</v>
      </c>
      <c r="AA7844">
        <v>-9.3739509582519503E-2</v>
      </c>
      <c r="AB7844">
        <v>9.3739509582519503E-2</v>
      </c>
      <c r="AC7844">
        <v>6.95843696594238E-2</v>
      </c>
      <c r="AD7844" t="s">
        <v>90</v>
      </c>
      <c r="AE7844" t="s">
        <v>90</v>
      </c>
      <c r="AF7844" t="s">
        <v>90</v>
      </c>
      <c r="AG7844" t="s">
        <v>90</v>
      </c>
      <c r="AH7844" t="s">
        <v>90</v>
      </c>
      <c r="AI7844" t="s">
        <v>90</v>
      </c>
      <c r="AJ7844" t="s">
        <v>90</v>
      </c>
      <c r="AK7844" t="s">
        <v>90</v>
      </c>
      <c r="AL7844" t="s">
        <v>90</v>
      </c>
      <c r="AM7844" t="s">
        <v>90</v>
      </c>
      <c r="AN7844" t="s">
        <v>90</v>
      </c>
      <c r="AO7844" t="s">
        <v>91</v>
      </c>
      <c r="AP7844">
        <v>3</v>
      </c>
      <c r="AQ7844">
        <v>6336</v>
      </c>
      <c r="AR7844" t="s">
        <v>92</v>
      </c>
      <c r="AS7844" t="s">
        <v>86285</v>
      </c>
      <c r="AT7844" t="s">
        <v>86286</v>
      </c>
      <c r="AU7844" t="s">
        <v>86287</v>
      </c>
      <c r="AV7844" t="s">
        <v>75776</v>
      </c>
      <c r="AW7844">
        <v>0.99992800000000004</v>
      </c>
      <c r="AX7844" s="4">
        <v>2.3352400000000001E-104</v>
      </c>
      <c r="AY7844">
        <v>243.28</v>
      </c>
      <c r="AZ7844">
        <v>231.65</v>
      </c>
      <c r="BA7844">
        <v>222.52</v>
      </c>
      <c r="BB7844">
        <v>-2.6731999999999999E-2</v>
      </c>
      <c r="BC7844">
        <v>1790700000</v>
      </c>
      <c r="BD7844" t="s">
        <v>90</v>
      </c>
    </row>
    <row r="7845" spans="1:56" x14ac:dyDescent="0.45">
      <c r="A7845" t="s">
        <v>47978</v>
      </c>
      <c r="B7845" t="s">
        <v>47979</v>
      </c>
      <c r="C7845" t="s">
        <v>86284</v>
      </c>
      <c r="D7845">
        <v>188</v>
      </c>
      <c r="E7845" t="s">
        <v>47994</v>
      </c>
      <c r="F7845" t="s">
        <v>47995</v>
      </c>
      <c r="G7845">
        <v>1</v>
      </c>
      <c r="H7845">
        <v>-0.32291507720947299</v>
      </c>
      <c r="I7845">
        <v>0.64873600006103505</v>
      </c>
      <c r="J7845">
        <v>0.69908523559570301</v>
      </c>
      <c r="K7845">
        <v>0.37838649749755898</v>
      </c>
      <c r="L7845">
        <v>0.63161373138427701</v>
      </c>
      <c r="M7845">
        <v>1.9852638244628899E-2</v>
      </c>
      <c r="N7845">
        <v>-0.148144721984863</v>
      </c>
      <c r="O7845">
        <v>-0.30790615081787098</v>
      </c>
      <c r="P7845">
        <v>-0.12342357635498</v>
      </c>
      <c r="Q7845">
        <v>-0.37767219543456998</v>
      </c>
      <c r="R7845">
        <v>-6.9866180419921901E-3</v>
      </c>
      <c r="S7845">
        <v>-7.8974723815917997E-2</v>
      </c>
      <c r="T7845">
        <v>-3.7395954132080099E-2</v>
      </c>
      <c r="U7845">
        <v>0.63781261444091797</v>
      </c>
      <c r="V7845">
        <v>0.46389198303222701</v>
      </c>
      <c r="W7845">
        <v>0.50929164886474598</v>
      </c>
      <c r="X7845">
        <v>-0.14765214920043901</v>
      </c>
      <c r="Y7845">
        <v>-5.9884548187255901E-2</v>
      </c>
      <c r="Z7845">
        <v>-9.0354442596435505E-2</v>
      </c>
      <c r="AA7845">
        <v>-0.26418113708496099</v>
      </c>
      <c r="AB7845">
        <v>-0.132634162902832</v>
      </c>
      <c r="AC7845">
        <v>-2.9371738433837901E-2</v>
      </c>
      <c r="AD7845" t="s">
        <v>90</v>
      </c>
      <c r="AE7845" t="s">
        <v>90</v>
      </c>
      <c r="AF7845" t="s">
        <v>90</v>
      </c>
      <c r="AG7845" t="s">
        <v>90</v>
      </c>
      <c r="AH7845" t="s">
        <v>90</v>
      </c>
      <c r="AI7845" t="s">
        <v>90</v>
      </c>
      <c r="AJ7845" t="s">
        <v>90</v>
      </c>
      <c r="AK7845" t="s">
        <v>90</v>
      </c>
      <c r="AL7845" t="s">
        <v>90</v>
      </c>
      <c r="AM7845" t="s">
        <v>90</v>
      </c>
      <c r="AN7845" t="s">
        <v>90</v>
      </c>
      <c r="AO7845" t="s">
        <v>91</v>
      </c>
      <c r="AP7845">
        <v>3</v>
      </c>
      <c r="AQ7845">
        <v>6336</v>
      </c>
      <c r="AR7845" t="s">
        <v>92</v>
      </c>
      <c r="AS7845" t="s">
        <v>86285</v>
      </c>
      <c r="AT7845" t="s">
        <v>86286</v>
      </c>
      <c r="AU7845" t="s">
        <v>86287</v>
      </c>
      <c r="AW7845">
        <v>0.99877899999999997</v>
      </c>
      <c r="AX7845" s="4">
        <v>1.9311899999999999E-8</v>
      </c>
      <c r="AY7845">
        <v>143.02000000000001</v>
      </c>
      <c r="AZ7845">
        <v>104.23</v>
      </c>
      <c r="BA7845">
        <v>134.44</v>
      </c>
      <c r="BB7845">
        <v>0.14416999999999999</v>
      </c>
      <c r="BC7845">
        <v>225830000</v>
      </c>
      <c r="BD7845" t="s">
        <v>90</v>
      </c>
    </row>
    <row r="7846" spans="1:56" x14ac:dyDescent="0.45">
      <c r="A7846" t="s">
        <v>48006</v>
      </c>
      <c r="B7846" t="s">
        <v>48007</v>
      </c>
      <c r="C7846" t="s">
        <v>86289</v>
      </c>
      <c r="D7846">
        <v>319</v>
      </c>
      <c r="E7846" t="s">
        <v>48008</v>
      </c>
      <c r="F7846" t="s">
        <v>48009</v>
      </c>
      <c r="G7846">
        <v>1</v>
      </c>
      <c r="H7846">
        <v>0.22842216491699199</v>
      </c>
      <c r="I7846">
        <v>-9.6487045288085896E-2</v>
      </c>
      <c r="J7846">
        <v>-5.8283805847168003E-2</v>
      </c>
      <c r="K7846">
        <v>-5.7273864746093799E-2</v>
      </c>
      <c r="L7846">
        <v>2.1395683288574201E-2</v>
      </c>
      <c r="M7846">
        <v>-0.34711074829101601</v>
      </c>
      <c r="N7846">
        <v>-0.13538646697998</v>
      </c>
      <c r="O7846">
        <v>-2.5256156921386701E-2</v>
      </c>
      <c r="P7846">
        <v>-8.6208343505859403E-2</v>
      </c>
      <c r="Q7846">
        <v>-5.9131622314453097E-2</v>
      </c>
      <c r="R7846">
        <v>3.7162780761718799E-2</v>
      </c>
      <c r="S7846">
        <v>9.0473175048828097E-2</v>
      </c>
      <c r="T7846">
        <v>-0.323375225067139</v>
      </c>
      <c r="U7846">
        <v>-0.21134757995605499</v>
      </c>
      <c r="V7846">
        <v>-0.220547676086426</v>
      </c>
      <c r="W7846">
        <v>-0.103721618652344</v>
      </c>
      <c r="X7846">
        <v>-6.9433689117431599E-2</v>
      </c>
      <c r="Y7846">
        <v>0.107274532318115</v>
      </c>
      <c r="Z7846">
        <v>-1.57618522644043E-2</v>
      </c>
      <c r="AA7846">
        <v>-0.195263862609863</v>
      </c>
      <c r="AB7846">
        <v>4.0753364562988302E-2</v>
      </c>
      <c r="AC7846">
        <v>-3.8351535797119099E-2</v>
      </c>
      <c r="AD7846">
        <v>8.0063343048095703E-2</v>
      </c>
      <c r="AE7846">
        <v>5.6552886962890597E-2</v>
      </c>
      <c r="AF7846">
        <v>6.0985565185546903E-2</v>
      </c>
      <c r="AG7846">
        <v>-3.3117294311523403E-2</v>
      </c>
      <c r="AH7846">
        <v>3.1992912292480503E-2</v>
      </c>
      <c r="AI7846">
        <v>-3.97295951843262E-2</v>
      </c>
      <c r="AJ7846">
        <v>-0.11366605758667001</v>
      </c>
      <c r="AK7846">
        <v>5.2989959716796903E-2</v>
      </c>
      <c r="AL7846">
        <v>-4.8298835754394497E-3</v>
      </c>
      <c r="AM7846">
        <v>-9.5674514770507799E-2</v>
      </c>
      <c r="AN7846">
        <v>0.101058006286621</v>
      </c>
      <c r="AO7846" t="s">
        <v>91</v>
      </c>
      <c r="AP7846">
        <v>3</v>
      </c>
      <c r="AQ7846">
        <v>6338</v>
      </c>
      <c r="AR7846" t="s">
        <v>92</v>
      </c>
      <c r="AS7846" t="s">
        <v>86290</v>
      </c>
      <c r="AT7846" t="s">
        <v>81473</v>
      </c>
      <c r="AU7846" t="s">
        <v>86291</v>
      </c>
      <c r="AV7846" t="s">
        <v>86292</v>
      </c>
      <c r="AW7846">
        <v>1</v>
      </c>
      <c r="AX7846" s="4">
        <v>1.20245E-23</v>
      </c>
      <c r="AY7846">
        <v>171.26</v>
      </c>
      <c r="AZ7846">
        <v>156.56</v>
      </c>
      <c r="BA7846">
        <v>171.26</v>
      </c>
      <c r="BB7846">
        <v>-8.8289000000000006E-2</v>
      </c>
      <c r="BC7846">
        <v>8483200000</v>
      </c>
      <c r="BD7846" t="s">
        <v>90</v>
      </c>
    </row>
    <row r="7847" spans="1:56" x14ac:dyDescent="0.45">
      <c r="A7847" t="s">
        <v>48006</v>
      </c>
      <c r="B7847" t="s">
        <v>48007</v>
      </c>
      <c r="C7847" t="s">
        <v>86289</v>
      </c>
      <c r="D7847">
        <v>343</v>
      </c>
      <c r="E7847" t="s">
        <v>48012</v>
      </c>
      <c r="F7847" t="s">
        <v>48013</v>
      </c>
      <c r="G7847">
        <v>1</v>
      </c>
      <c r="H7847" t="s">
        <v>90</v>
      </c>
      <c r="I7847" t="s">
        <v>90</v>
      </c>
      <c r="J7847" t="s">
        <v>90</v>
      </c>
      <c r="K7847" t="s">
        <v>90</v>
      </c>
      <c r="L7847" t="s">
        <v>90</v>
      </c>
      <c r="M7847" t="s">
        <v>90</v>
      </c>
      <c r="N7847" t="s">
        <v>90</v>
      </c>
      <c r="O7847" t="s">
        <v>90</v>
      </c>
      <c r="P7847" t="s">
        <v>90</v>
      </c>
      <c r="Q7847" t="s">
        <v>90</v>
      </c>
      <c r="R7847" t="s">
        <v>90</v>
      </c>
      <c r="S7847">
        <v>0.151876926422119</v>
      </c>
      <c r="T7847">
        <v>-0.23150730133056599</v>
      </c>
      <c r="U7847">
        <v>-7.5639724731445299E-2</v>
      </c>
      <c r="V7847">
        <v>3.9068222045898403E-2</v>
      </c>
      <c r="W7847">
        <v>9.2718124389648396E-2</v>
      </c>
      <c r="X7847">
        <v>-5.2270412445068401E-2</v>
      </c>
      <c r="Y7847">
        <v>-0.13982725143432601</v>
      </c>
      <c r="Z7847">
        <v>0.10032320022582999</v>
      </c>
      <c r="AA7847">
        <v>-5.4297447204589802E-2</v>
      </c>
      <c r="AB7847">
        <v>-3.4935951232910198E-2</v>
      </c>
      <c r="AC7847">
        <v>0.15575742721557601</v>
      </c>
      <c r="AD7847">
        <v>6.6113948822021498E-2</v>
      </c>
      <c r="AE7847">
        <v>0.25694942474365201</v>
      </c>
      <c r="AF7847">
        <v>0.243675231933594</v>
      </c>
      <c r="AG7847">
        <v>0.17882108688354501</v>
      </c>
      <c r="AH7847">
        <v>0.17852115631103499</v>
      </c>
      <c r="AI7847">
        <v>-0.103930473327637</v>
      </c>
      <c r="AJ7847">
        <v>-8.0838680267333998E-2</v>
      </c>
      <c r="AK7847">
        <v>-3.7090301513671903E-2</v>
      </c>
      <c r="AL7847">
        <v>-0.15548133850097701</v>
      </c>
      <c r="AM7847">
        <v>6.3346385955810505E-2</v>
      </c>
      <c r="AN7847">
        <v>3.2464504241943401E-2</v>
      </c>
      <c r="AO7847" t="s">
        <v>91</v>
      </c>
      <c r="AP7847">
        <v>3</v>
      </c>
      <c r="AQ7847">
        <v>6338</v>
      </c>
      <c r="AR7847" t="s">
        <v>92</v>
      </c>
      <c r="AS7847" t="s">
        <v>86290</v>
      </c>
      <c r="AT7847" t="s">
        <v>81473</v>
      </c>
      <c r="AU7847" t="s">
        <v>86291</v>
      </c>
      <c r="AV7847" t="s">
        <v>75764</v>
      </c>
      <c r="AW7847">
        <v>0.82055</v>
      </c>
      <c r="AX7847">
        <v>6.8224799999999997E-3</v>
      </c>
      <c r="AY7847">
        <v>63.408000000000001</v>
      </c>
      <c r="AZ7847">
        <v>6.0598000000000001</v>
      </c>
      <c r="BA7847">
        <v>35.664000000000001</v>
      </c>
      <c r="BB7847">
        <v>0.58323999999999998</v>
      </c>
      <c r="BC7847">
        <v>273490000</v>
      </c>
      <c r="BD7847" t="s">
        <v>90</v>
      </c>
    </row>
    <row r="7848" spans="1:56" x14ac:dyDescent="0.45">
      <c r="A7848" t="s">
        <v>48006</v>
      </c>
      <c r="B7848" t="s">
        <v>48007</v>
      </c>
      <c r="C7848" t="s">
        <v>86289</v>
      </c>
      <c r="D7848">
        <v>346</v>
      </c>
      <c r="E7848" t="s">
        <v>48014</v>
      </c>
      <c r="F7848" t="s">
        <v>48015</v>
      </c>
      <c r="G7848">
        <v>1</v>
      </c>
      <c r="H7848">
        <v>9.1847419738769503E-2</v>
      </c>
      <c r="I7848">
        <v>-0.14412117004394501</v>
      </c>
      <c r="J7848">
        <v>-0.11314201354980501</v>
      </c>
      <c r="K7848">
        <v>3.8363456726074198E-2</v>
      </c>
      <c r="L7848">
        <v>6.1086654663085903E-2</v>
      </c>
      <c r="M7848">
        <v>-0.211117744445801</v>
      </c>
      <c r="N7848">
        <v>-2.5758743286132799E-2</v>
      </c>
      <c r="O7848">
        <v>3.9554595947265597E-2</v>
      </c>
      <c r="P7848">
        <v>8.07952880859375E-2</v>
      </c>
      <c r="Q7848">
        <v>-2.0781517028808601E-2</v>
      </c>
      <c r="R7848">
        <v>5.9695243835449198E-2</v>
      </c>
      <c r="S7848">
        <v>0.114574432373047</v>
      </c>
      <c r="T7848">
        <v>-9.5084667205810505E-2</v>
      </c>
      <c r="U7848">
        <v>-4.2098045349121101E-2</v>
      </c>
      <c r="V7848">
        <v>-3.857421875E-2</v>
      </c>
      <c r="W7848">
        <v>2.0714759826660201E-2</v>
      </c>
      <c r="X7848">
        <v>-6.5947055816650405E-2</v>
      </c>
      <c r="Y7848">
        <v>2.0689964294433598E-3</v>
      </c>
      <c r="Z7848">
        <v>0.1288161277771</v>
      </c>
      <c r="AA7848">
        <v>7.6506614685058594E-2</v>
      </c>
      <c r="AB7848">
        <v>1.9312858581543E-2</v>
      </c>
      <c r="AC7848">
        <v>0.18687963485717801</v>
      </c>
      <c r="AD7848">
        <v>8.3139896392822293E-2</v>
      </c>
      <c r="AE7848">
        <v>-0.20449161529540999</v>
      </c>
      <c r="AF7848">
        <v>-0.1336669921875</v>
      </c>
      <c r="AG7848">
        <v>7.1249008178710903E-3</v>
      </c>
      <c r="AH7848">
        <v>6.9475173950195304E-3</v>
      </c>
      <c r="AI7848">
        <v>-1.0977268218994101E-2</v>
      </c>
      <c r="AJ7848">
        <v>-4.5748233795166002E-2</v>
      </c>
      <c r="AK7848">
        <v>6.6011428833007799E-2</v>
      </c>
      <c r="AL7848">
        <v>2.1857738494872998E-2</v>
      </c>
      <c r="AM7848">
        <v>-8.3322525024414097E-3</v>
      </c>
      <c r="AN7848">
        <v>0.13665962219238301</v>
      </c>
      <c r="AO7848" t="s">
        <v>91</v>
      </c>
      <c r="AP7848">
        <v>4</v>
      </c>
      <c r="AQ7848">
        <v>6338</v>
      </c>
      <c r="AR7848" t="s">
        <v>92</v>
      </c>
      <c r="AS7848" t="s">
        <v>86290</v>
      </c>
      <c r="AT7848" t="s">
        <v>81473</v>
      </c>
      <c r="AU7848" t="s">
        <v>86291</v>
      </c>
      <c r="AV7848" t="s">
        <v>76240</v>
      </c>
      <c r="AW7848">
        <v>0.99997100000000005</v>
      </c>
      <c r="AX7848" s="4">
        <v>1.49808E-6</v>
      </c>
      <c r="AY7848">
        <v>147.58000000000001</v>
      </c>
      <c r="AZ7848">
        <v>100.78</v>
      </c>
      <c r="BA7848">
        <v>98.897999999999996</v>
      </c>
      <c r="BB7848">
        <v>-0.11279</v>
      </c>
      <c r="BC7848">
        <v>29808000000</v>
      </c>
      <c r="BD7848" t="s">
        <v>90</v>
      </c>
    </row>
    <row r="7849" spans="1:56" x14ac:dyDescent="0.45">
      <c r="A7849" t="s">
        <v>48018</v>
      </c>
      <c r="B7849" t="s">
        <v>48019</v>
      </c>
      <c r="C7849" t="s">
        <v>86293</v>
      </c>
      <c r="D7849">
        <v>87</v>
      </c>
      <c r="E7849" t="s">
        <v>48020</v>
      </c>
      <c r="F7849" t="s">
        <v>48021</v>
      </c>
      <c r="G7849">
        <v>1</v>
      </c>
      <c r="H7849">
        <v>-0.17947006225585899</v>
      </c>
      <c r="I7849">
        <v>8.3658218383789104E-2</v>
      </c>
      <c r="J7849">
        <v>7.68280029296875E-2</v>
      </c>
      <c r="K7849">
        <v>5.8238983154296903E-2</v>
      </c>
      <c r="L7849">
        <v>-3.7681579589843799E-2</v>
      </c>
      <c r="M7849">
        <v>2.6030540466308601E-2</v>
      </c>
      <c r="N7849">
        <v>-0.18396663665771501</v>
      </c>
      <c r="O7849">
        <v>-6.4039230346679701E-2</v>
      </c>
      <c r="P7849">
        <v>-4.3907165527343802E-3</v>
      </c>
      <c r="Q7849">
        <v>0.15396213531494099</v>
      </c>
      <c r="R7849">
        <v>1.6437530517578101E-2</v>
      </c>
      <c r="S7849">
        <v>-8.3563804626464802E-2</v>
      </c>
      <c r="T7849">
        <v>-0.121590137481689</v>
      </c>
      <c r="U7849">
        <v>0.20213127136230499</v>
      </c>
      <c r="V7849">
        <v>9.8973274230957003E-2</v>
      </c>
      <c r="W7849">
        <v>9.3447685241699205E-2</v>
      </c>
      <c r="X7849">
        <v>-0.127336025238037</v>
      </c>
      <c r="Y7849">
        <v>-3.8908481597900398E-2</v>
      </c>
      <c r="Z7849">
        <v>-3.38702201843262E-2</v>
      </c>
      <c r="AA7849">
        <v>5.4777145385742201E-2</v>
      </c>
      <c r="AB7849">
        <v>9.9999427795410198E-2</v>
      </c>
      <c r="AC7849">
        <v>-3.0927181243896502E-2</v>
      </c>
      <c r="AD7849" t="s">
        <v>90</v>
      </c>
      <c r="AE7849" t="s">
        <v>90</v>
      </c>
      <c r="AF7849" t="s">
        <v>90</v>
      </c>
      <c r="AG7849" t="s">
        <v>90</v>
      </c>
      <c r="AH7849" t="s">
        <v>90</v>
      </c>
      <c r="AI7849" t="s">
        <v>90</v>
      </c>
      <c r="AJ7849" t="s">
        <v>90</v>
      </c>
      <c r="AK7849" t="s">
        <v>90</v>
      </c>
      <c r="AL7849" t="s">
        <v>90</v>
      </c>
      <c r="AM7849" t="s">
        <v>90</v>
      </c>
      <c r="AN7849" t="s">
        <v>90</v>
      </c>
      <c r="AO7849" t="s">
        <v>91</v>
      </c>
      <c r="AP7849">
        <v>3</v>
      </c>
      <c r="AQ7849">
        <v>6339</v>
      </c>
      <c r="AR7849" t="s">
        <v>92</v>
      </c>
      <c r="AS7849" t="s">
        <v>86294</v>
      </c>
      <c r="AT7849" t="s">
        <v>75811</v>
      </c>
      <c r="AU7849" t="s">
        <v>86295</v>
      </c>
      <c r="AV7849" t="s">
        <v>86296</v>
      </c>
      <c r="AW7849">
        <v>0.995035</v>
      </c>
      <c r="AX7849" s="4">
        <v>7.8170400000000006E-5</v>
      </c>
      <c r="AY7849">
        <v>92.938999999999993</v>
      </c>
      <c r="AZ7849">
        <v>51.399000000000001</v>
      </c>
      <c r="BA7849">
        <v>92.938999999999993</v>
      </c>
      <c r="BB7849">
        <v>0.21049000000000001</v>
      </c>
      <c r="BC7849">
        <v>151090000</v>
      </c>
      <c r="BD7849" t="s">
        <v>90</v>
      </c>
    </row>
    <row r="7850" spans="1:56" x14ac:dyDescent="0.45">
      <c r="A7850" t="s">
        <v>48028</v>
      </c>
      <c r="B7850" t="s">
        <v>48029</v>
      </c>
      <c r="C7850" t="s">
        <v>86297</v>
      </c>
      <c r="D7850">
        <v>991</v>
      </c>
      <c r="E7850" t="s">
        <v>48030</v>
      </c>
      <c r="F7850" t="s">
        <v>48031</v>
      </c>
      <c r="G7850">
        <v>1</v>
      </c>
      <c r="H7850">
        <v>0.61029911041259799</v>
      </c>
      <c r="I7850">
        <v>1.2417144775390601</v>
      </c>
      <c r="J7850">
        <v>-1.8543243408203101E-2</v>
      </c>
      <c r="K7850">
        <v>-6.2989234924316406E-2</v>
      </c>
      <c r="L7850">
        <v>-4.96368408203125E-2</v>
      </c>
      <c r="M7850">
        <v>-0.31064796447753901</v>
      </c>
      <c r="N7850">
        <v>6.4555168151855497E-2</v>
      </c>
      <c r="O7850">
        <v>-8.2867622375488295E-2</v>
      </c>
      <c r="P7850">
        <v>0.19031715393066401</v>
      </c>
      <c r="Q7850">
        <v>-1.59149169921875E-2</v>
      </c>
      <c r="R7850">
        <v>0.293566703796387</v>
      </c>
      <c r="S7850">
        <v>-0.100685119628906</v>
      </c>
      <c r="T7850">
        <v>0.53607511520385698</v>
      </c>
      <c r="U7850">
        <v>-7.2046279907226604E-2</v>
      </c>
      <c r="V7850">
        <v>3.4878730773925802E-2</v>
      </c>
      <c r="W7850">
        <v>0.107039451599121</v>
      </c>
      <c r="X7850">
        <v>-0.105478763580322</v>
      </c>
      <c r="Y7850">
        <v>-0.3531813621521</v>
      </c>
      <c r="Z7850">
        <v>0.341206073760986</v>
      </c>
      <c r="AA7850">
        <v>0.11919212341308601</v>
      </c>
      <c r="AB7850">
        <v>-0.45026779174804699</v>
      </c>
      <c r="AC7850">
        <v>0.26619863510131803</v>
      </c>
      <c r="AD7850">
        <v>-0.30765962600708002</v>
      </c>
      <c r="AE7850">
        <v>0.186841011047363</v>
      </c>
      <c r="AF7850">
        <v>0.39043331146240201</v>
      </c>
      <c r="AG7850">
        <v>0.337771415710449</v>
      </c>
      <c r="AH7850">
        <v>-7.6196670532226604E-2</v>
      </c>
      <c r="AI7850">
        <v>0.19255018234252899</v>
      </c>
      <c r="AJ7850">
        <v>-0.29612398147583002</v>
      </c>
      <c r="AK7850">
        <v>-0.46357917785644498</v>
      </c>
      <c r="AL7850">
        <v>0.233387470245361</v>
      </c>
      <c r="AM7850">
        <v>-2.8569221496582E-2</v>
      </c>
      <c r="AN7850">
        <v>-0.30244636535644498</v>
      </c>
      <c r="AO7850" t="s">
        <v>91</v>
      </c>
      <c r="AP7850">
        <v>3</v>
      </c>
      <c r="AQ7850">
        <v>6341</v>
      </c>
      <c r="AR7850" t="s">
        <v>92</v>
      </c>
      <c r="AS7850" t="s">
        <v>86298</v>
      </c>
      <c r="AU7850" t="s">
        <v>86299</v>
      </c>
      <c r="AV7850" t="s">
        <v>86300</v>
      </c>
      <c r="AW7850">
        <v>0.99676699999999996</v>
      </c>
      <c r="AX7850" s="4">
        <v>1.27246E-30</v>
      </c>
      <c r="AY7850">
        <v>200.99</v>
      </c>
      <c r="AZ7850">
        <v>136.88999999999999</v>
      </c>
      <c r="BA7850">
        <v>200.99</v>
      </c>
      <c r="BB7850">
        <v>-0.12801000000000001</v>
      </c>
      <c r="BC7850">
        <v>453160000</v>
      </c>
      <c r="BD7850" t="s">
        <v>90</v>
      </c>
    </row>
    <row r="7851" spans="1:56" x14ac:dyDescent="0.45">
      <c r="A7851" t="s">
        <v>48028</v>
      </c>
      <c r="B7851" t="s">
        <v>48029</v>
      </c>
      <c r="C7851" t="s">
        <v>86297</v>
      </c>
      <c r="D7851">
        <v>13</v>
      </c>
      <c r="E7851" t="s">
        <v>48036</v>
      </c>
      <c r="F7851" t="s">
        <v>48037</v>
      </c>
      <c r="G7851" t="s">
        <v>168</v>
      </c>
      <c r="H7851" t="s">
        <v>90</v>
      </c>
      <c r="I7851" t="s">
        <v>90</v>
      </c>
      <c r="J7851" t="s">
        <v>90</v>
      </c>
      <c r="K7851" t="s">
        <v>90</v>
      </c>
      <c r="L7851" t="s">
        <v>90</v>
      </c>
      <c r="M7851" t="s">
        <v>90</v>
      </c>
      <c r="N7851" t="s">
        <v>90</v>
      </c>
      <c r="O7851" t="s">
        <v>90</v>
      </c>
      <c r="P7851" t="s">
        <v>90</v>
      </c>
      <c r="Q7851" t="s">
        <v>90</v>
      </c>
      <c r="R7851" t="s">
        <v>90</v>
      </c>
      <c r="S7851">
        <v>-0.34650611877441401</v>
      </c>
      <c r="T7851">
        <v>0.143779277801514</v>
      </c>
      <c r="U7851">
        <v>0.36718654632568398</v>
      </c>
      <c r="V7851">
        <v>-0.119808197021484</v>
      </c>
      <c r="W7851">
        <v>-0.29494094848632801</v>
      </c>
      <c r="X7851">
        <v>-3.2034397125244099E-2</v>
      </c>
      <c r="Y7851">
        <v>0.120543003082275</v>
      </c>
      <c r="Z7851">
        <v>1.30438804626465E-2</v>
      </c>
      <c r="AA7851">
        <v>0.11202049255371101</v>
      </c>
      <c r="AB7851">
        <v>-0.49708461761474598</v>
      </c>
      <c r="AC7851">
        <v>0.11660432815551799</v>
      </c>
      <c r="AD7851">
        <v>-1.72228813171387E-2</v>
      </c>
      <c r="AE7851">
        <v>-0.124009132385254</v>
      </c>
      <c r="AF7851">
        <v>0.30908870697021501</v>
      </c>
      <c r="AG7851">
        <v>0.27747058868408198</v>
      </c>
      <c r="AH7851">
        <v>0.22586727142334001</v>
      </c>
      <c r="AI7851">
        <v>0.15003728866577101</v>
      </c>
      <c r="AJ7851">
        <v>-9.7753047943115207E-2</v>
      </c>
      <c r="AK7851">
        <v>-0.62713050842285201</v>
      </c>
      <c r="AL7851">
        <v>-7.3559284210205106E-2</v>
      </c>
      <c r="AM7851">
        <v>-9.8200798034667997E-2</v>
      </c>
      <c r="AN7851">
        <v>0.204846382141113</v>
      </c>
      <c r="AO7851" t="s">
        <v>91</v>
      </c>
      <c r="AP7851">
        <v>2</v>
      </c>
      <c r="AQ7851">
        <v>6341</v>
      </c>
      <c r="AR7851" t="s">
        <v>92</v>
      </c>
      <c r="AS7851" t="s">
        <v>86298</v>
      </c>
      <c r="AU7851" t="s">
        <v>86299</v>
      </c>
      <c r="AV7851" t="s">
        <v>75792</v>
      </c>
      <c r="AW7851">
        <v>0.73525700000000005</v>
      </c>
      <c r="AX7851" s="4">
        <v>1.5122499999999999E-168</v>
      </c>
      <c r="AY7851">
        <v>226.45</v>
      </c>
      <c r="AZ7851">
        <v>205.51</v>
      </c>
      <c r="BA7851">
        <v>87.49</v>
      </c>
      <c r="BB7851">
        <v>-0.35949999999999999</v>
      </c>
      <c r="BC7851">
        <v>1954500000</v>
      </c>
      <c r="BD7851" t="s">
        <v>90</v>
      </c>
    </row>
    <row r="7852" spans="1:56" x14ac:dyDescent="0.45">
      <c r="A7852" t="s">
        <v>48028</v>
      </c>
      <c r="B7852" t="s">
        <v>48029</v>
      </c>
      <c r="C7852" t="s">
        <v>86297</v>
      </c>
      <c r="D7852">
        <v>15</v>
      </c>
      <c r="E7852" t="s">
        <v>48038</v>
      </c>
      <c r="F7852" t="s">
        <v>48039</v>
      </c>
      <c r="G7852" t="s">
        <v>168</v>
      </c>
      <c r="H7852">
        <v>0.36299514770507801</v>
      </c>
      <c r="I7852">
        <v>0.58811473846435502</v>
      </c>
      <c r="J7852">
        <v>-0.22665214538574199</v>
      </c>
      <c r="K7852">
        <v>-0.187443733215332</v>
      </c>
      <c r="L7852">
        <v>2.5888442993164101E-2</v>
      </c>
      <c r="M7852">
        <v>-9.07440185546875E-2</v>
      </c>
      <c r="N7852">
        <v>-0.138730049133301</v>
      </c>
      <c r="O7852">
        <v>0.19915103912353499</v>
      </c>
      <c r="P7852">
        <v>-6.6034317016601604E-2</v>
      </c>
      <c r="Q7852">
        <v>8.4240913391113295E-2</v>
      </c>
      <c r="R7852">
        <v>-0.13196754455566401</v>
      </c>
      <c r="S7852">
        <v>-0.13322353363037101</v>
      </c>
      <c r="T7852">
        <v>0.15415620803832999</v>
      </c>
      <c r="U7852">
        <v>0.34144973754882801</v>
      </c>
      <c r="V7852">
        <v>-3.8838386535644497E-2</v>
      </c>
      <c r="W7852">
        <v>-0.19721794128417999</v>
      </c>
      <c r="X7852">
        <v>-0.23732995986938499</v>
      </c>
      <c r="Y7852">
        <v>0.14096212387085</v>
      </c>
      <c r="Z7852">
        <v>3.4227848052978502E-2</v>
      </c>
      <c r="AA7852">
        <v>0.108977317810059</v>
      </c>
      <c r="AB7852">
        <v>-0.29141998291015597</v>
      </c>
      <c r="AC7852">
        <v>0.11117982864379899</v>
      </c>
      <c r="AD7852">
        <v>-7.0452213287353502E-2</v>
      </c>
      <c r="AE7852">
        <v>-7.8131675720214802E-2</v>
      </c>
      <c r="AF7852">
        <v>0.60035705566406306</v>
      </c>
      <c r="AG7852">
        <v>0.32138919830322299</v>
      </c>
      <c r="AH7852">
        <v>9.0182304382324205E-2</v>
      </c>
      <c r="AI7852">
        <v>0.24278211593627899</v>
      </c>
      <c r="AJ7852">
        <v>-9.2071056365966797E-2</v>
      </c>
      <c r="AK7852">
        <v>-0.71903038024902299</v>
      </c>
      <c r="AL7852">
        <v>-0.108950138092041</v>
      </c>
      <c r="AM7852">
        <v>-0.19443321228027299</v>
      </c>
      <c r="AN7852">
        <v>8.6867332458496094E-2</v>
      </c>
      <c r="AO7852" t="s">
        <v>91</v>
      </c>
      <c r="AP7852">
        <v>3</v>
      </c>
      <c r="AQ7852">
        <v>6341</v>
      </c>
      <c r="AR7852" t="s">
        <v>92</v>
      </c>
      <c r="AS7852" t="s">
        <v>86298</v>
      </c>
      <c r="AU7852" t="s">
        <v>86299</v>
      </c>
      <c r="AV7852" t="s">
        <v>85805</v>
      </c>
      <c r="AW7852">
        <v>0.99991399999999997</v>
      </c>
      <c r="AX7852">
        <v>0</v>
      </c>
      <c r="AY7852">
        <v>243.23</v>
      </c>
      <c r="AZ7852">
        <v>219.3</v>
      </c>
      <c r="BA7852">
        <v>208.88</v>
      </c>
      <c r="BB7852">
        <v>-0.41786000000000001</v>
      </c>
      <c r="BC7852">
        <v>25186000000</v>
      </c>
      <c r="BD7852" t="s">
        <v>90</v>
      </c>
    </row>
    <row r="7853" spans="1:56" x14ac:dyDescent="0.45">
      <c r="A7853" t="s">
        <v>48028</v>
      </c>
      <c r="B7853" t="s">
        <v>48029</v>
      </c>
      <c r="C7853" t="s">
        <v>86297</v>
      </c>
      <c r="D7853">
        <v>181</v>
      </c>
      <c r="E7853" t="s">
        <v>48040</v>
      </c>
      <c r="F7853" t="s">
        <v>48041</v>
      </c>
      <c r="G7853" t="s">
        <v>168</v>
      </c>
      <c r="H7853" t="s">
        <v>90</v>
      </c>
      <c r="I7853" t="s">
        <v>90</v>
      </c>
      <c r="J7853" t="s">
        <v>90</v>
      </c>
      <c r="K7853" t="s">
        <v>90</v>
      </c>
      <c r="L7853" t="s">
        <v>90</v>
      </c>
      <c r="M7853" t="s">
        <v>90</v>
      </c>
      <c r="N7853" t="s">
        <v>90</v>
      </c>
      <c r="O7853" t="s">
        <v>90</v>
      </c>
      <c r="P7853" t="s">
        <v>90</v>
      </c>
      <c r="Q7853" t="s">
        <v>90</v>
      </c>
      <c r="R7853" t="s">
        <v>90</v>
      </c>
      <c r="S7853">
        <v>-6.3070297241210896E-2</v>
      </c>
      <c r="T7853">
        <v>8.6907863616943401E-2</v>
      </c>
      <c r="U7853">
        <v>0.21834373474121099</v>
      </c>
      <c r="V7853">
        <v>-1.54218673706055E-2</v>
      </c>
      <c r="W7853">
        <v>-9.8066329956054705E-3</v>
      </c>
      <c r="X7853">
        <v>-0.262465000152588</v>
      </c>
      <c r="Y7853">
        <v>6.4730644226074201E-3</v>
      </c>
      <c r="Z7853">
        <v>-3.32741737365723E-2</v>
      </c>
      <c r="AA7853">
        <v>7.83843994140625E-2</v>
      </c>
      <c r="AB7853">
        <v>-0.133537292480469</v>
      </c>
      <c r="AC7853">
        <v>5.5004596710205099E-2</v>
      </c>
      <c r="AD7853">
        <v>-9.45019721984863E-2</v>
      </c>
      <c r="AE7853">
        <v>5.6407928466796903E-2</v>
      </c>
      <c r="AF7853">
        <v>0.39333724975585899</v>
      </c>
      <c r="AG7853">
        <v>0.34642982482910201</v>
      </c>
      <c r="AH7853">
        <v>0.16173458099365201</v>
      </c>
      <c r="AI7853">
        <v>0.14243268966674799</v>
      </c>
      <c r="AJ7853">
        <v>-0.170904636383057</v>
      </c>
      <c r="AK7853">
        <v>-0.50319480895996105</v>
      </c>
      <c r="AL7853">
        <v>7.1166515350341797E-2</v>
      </c>
      <c r="AM7853">
        <v>-2.1333694458007799E-2</v>
      </c>
      <c r="AN7853">
        <v>-2.6271820068359399E-2</v>
      </c>
      <c r="AO7853" t="s">
        <v>91</v>
      </c>
      <c r="AP7853">
        <v>3</v>
      </c>
      <c r="AQ7853">
        <v>6341</v>
      </c>
      <c r="AR7853" t="s">
        <v>92</v>
      </c>
      <c r="AS7853" t="s">
        <v>86298</v>
      </c>
      <c r="AU7853" t="s">
        <v>86299</v>
      </c>
      <c r="AV7853" t="s">
        <v>82272</v>
      </c>
      <c r="AW7853">
        <v>0.81471400000000005</v>
      </c>
      <c r="AX7853" s="4">
        <v>1.20208E-110</v>
      </c>
      <c r="AY7853">
        <v>257.5</v>
      </c>
      <c r="AZ7853">
        <v>221.66</v>
      </c>
      <c r="BA7853">
        <v>171.05</v>
      </c>
      <c r="BB7853">
        <v>-0.44394</v>
      </c>
      <c r="BC7853">
        <v>2008400000</v>
      </c>
      <c r="BD7853" t="s">
        <v>90</v>
      </c>
    </row>
    <row r="7854" spans="1:56" x14ac:dyDescent="0.45">
      <c r="A7854" t="s">
        <v>48046</v>
      </c>
      <c r="B7854" t="s">
        <v>48047</v>
      </c>
      <c r="C7854" t="s">
        <v>86301</v>
      </c>
      <c r="D7854">
        <v>132</v>
      </c>
      <c r="E7854" t="s">
        <v>48050</v>
      </c>
      <c r="F7854" t="s">
        <v>48051</v>
      </c>
      <c r="G7854">
        <v>1</v>
      </c>
      <c r="H7854">
        <v>3.2049179077148403E-2</v>
      </c>
      <c r="I7854">
        <v>0.161781311035156</v>
      </c>
      <c r="J7854">
        <v>6.2129020690918003E-2</v>
      </c>
      <c r="K7854">
        <v>7.6219558715820299E-2</v>
      </c>
      <c r="L7854">
        <v>-7.1878433227539104E-2</v>
      </c>
      <c r="M7854">
        <v>0.26066207885742199</v>
      </c>
      <c r="N7854">
        <v>1.0483741760253899E-2</v>
      </c>
      <c r="O7854">
        <v>-0.26525688171386702</v>
      </c>
      <c r="P7854">
        <v>-9.0231895446777302E-2</v>
      </c>
      <c r="Q7854">
        <v>-0.11760902404785201</v>
      </c>
      <c r="R7854">
        <v>-8.7111473083496094E-2</v>
      </c>
      <c r="S7854">
        <v>-3.6440849304199198E-2</v>
      </c>
      <c r="T7854">
        <v>7.7485561370849595E-2</v>
      </c>
      <c r="U7854">
        <v>0.16731357574462899</v>
      </c>
      <c r="V7854">
        <v>-1.8050193786621101E-2</v>
      </c>
      <c r="W7854">
        <v>5.0048828125E-2</v>
      </c>
      <c r="X7854">
        <v>-0.1201491355896</v>
      </c>
      <c r="Y7854">
        <v>-2.1537303924560498E-2</v>
      </c>
      <c r="Z7854">
        <v>-5.8593273162841797E-2</v>
      </c>
      <c r="AA7854">
        <v>-5.9205055236816399E-2</v>
      </c>
      <c r="AB7854">
        <v>6.9609642028808594E-2</v>
      </c>
      <c r="AC7854">
        <v>6.7596912384033203E-2</v>
      </c>
      <c r="AD7854" t="s">
        <v>90</v>
      </c>
      <c r="AE7854" t="s">
        <v>90</v>
      </c>
      <c r="AF7854" t="s">
        <v>90</v>
      </c>
      <c r="AG7854" t="s">
        <v>90</v>
      </c>
      <c r="AH7854" t="s">
        <v>90</v>
      </c>
      <c r="AI7854" t="s">
        <v>90</v>
      </c>
      <c r="AJ7854" t="s">
        <v>90</v>
      </c>
      <c r="AK7854" t="s">
        <v>90</v>
      </c>
      <c r="AL7854" t="s">
        <v>90</v>
      </c>
      <c r="AM7854" t="s">
        <v>90</v>
      </c>
      <c r="AN7854" t="s">
        <v>90</v>
      </c>
      <c r="AO7854" t="s">
        <v>91</v>
      </c>
      <c r="AP7854">
        <v>3</v>
      </c>
      <c r="AQ7854">
        <v>6342</v>
      </c>
      <c r="AR7854" t="s">
        <v>92</v>
      </c>
      <c r="AS7854" t="s">
        <v>86302</v>
      </c>
      <c r="AT7854" t="s">
        <v>83757</v>
      </c>
      <c r="AU7854" t="s">
        <v>86303</v>
      </c>
      <c r="AV7854" t="s">
        <v>81231</v>
      </c>
      <c r="AW7854">
        <v>0.95244399999999996</v>
      </c>
      <c r="AX7854" s="4">
        <v>1.6010000000000001E-5</v>
      </c>
      <c r="AY7854">
        <v>88.311000000000007</v>
      </c>
      <c r="AZ7854">
        <v>48.198</v>
      </c>
      <c r="BA7854">
        <v>66.245999999999995</v>
      </c>
      <c r="BB7854">
        <v>-0.39868999999999999</v>
      </c>
      <c r="BC7854">
        <v>3148700000</v>
      </c>
      <c r="BD7854" t="s">
        <v>90</v>
      </c>
    </row>
    <row r="7855" spans="1:56" x14ac:dyDescent="0.45">
      <c r="A7855" t="s">
        <v>48046</v>
      </c>
      <c r="B7855" t="s">
        <v>48047</v>
      </c>
      <c r="C7855" t="s">
        <v>86301</v>
      </c>
      <c r="D7855">
        <v>134</v>
      </c>
      <c r="E7855" t="s">
        <v>48052</v>
      </c>
      <c r="F7855" t="s">
        <v>48053</v>
      </c>
      <c r="G7855">
        <v>1</v>
      </c>
      <c r="H7855">
        <v>-0.10060977935791</v>
      </c>
      <c r="I7855">
        <v>3.8359642028808601E-2</v>
      </c>
      <c r="J7855">
        <v>5.9343338012695299E-2</v>
      </c>
      <c r="K7855">
        <v>3.7393569946289102E-3</v>
      </c>
      <c r="L7855">
        <v>-4.3935775756835903E-3</v>
      </c>
      <c r="M7855">
        <v>3.8815498352050802E-2</v>
      </c>
      <c r="N7855">
        <v>-7.4473381042480497E-2</v>
      </c>
      <c r="O7855">
        <v>-0.192385673522949</v>
      </c>
      <c r="P7855">
        <v>-0.11381721496581999</v>
      </c>
      <c r="Q7855">
        <v>-7.1041107177734403E-2</v>
      </c>
      <c r="R7855">
        <v>-3.8736343383789097E-2</v>
      </c>
      <c r="S7855">
        <v>-1.31635665893555E-2</v>
      </c>
      <c r="T7855">
        <v>0.167949199676514</v>
      </c>
      <c r="U7855">
        <v>0.128413200378418</v>
      </c>
      <c r="V7855">
        <v>1.03836059570313E-2</v>
      </c>
      <c r="W7855">
        <v>3.5382270812988302E-2</v>
      </c>
      <c r="X7855">
        <v>-1.6828060150146502E-2</v>
      </c>
      <c r="Y7855">
        <v>-4.47793006896973E-2</v>
      </c>
      <c r="Z7855">
        <v>-6.75005912780762E-2</v>
      </c>
      <c r="AA7855">
        <v>-6.4089775085449205E-2</v>
      </c>
      <c r="AB7855">
        <v>1.4667510986328101E-2</v>
      </c>
      <c r="AC7855">
        <v>-1.1793613433837899E-2</v>
      </c>
      <c r="AD7855">
        <v>-3.42321395874023E-3</v>
      </c>
      <c r="AE7855">
        <v>0.12331199645996101</v>
      </c>
      <c r="AF7855">
        <v>0.184791564941406</v>
      </c>
      <c r="AG7855">
        <v>0.15696144104003901</v>
      </c>
      <c r="AH7855">
        <v>7.8105926513671897E-4</v>
      </c>
      <c r="AI7855">
        <v>-2.0265102386474599E-2</v>
      </c>
      <c r="AJ7855">
        <v>-3.2852649688720703E-2</v>
      </c>
      <c r="AK7855">
        <v>-0.10044002532959</v>
      </c>
      <c r="AL7855">
        <v>-1.42521858215332E-2</v>
      </c>
      <c r="AM7855">
        <v>-6.6714286804199205E-2</v>
      </c>
      <c r="AN7855">
        <v>-2.08282470703125E-3</v>
      </c>
      <c r="AO7855" t="s">
        <v>91</v>
      </c>
      <c r="AP7855">
        <v>2</v>
      </c>
      <c r="AQ7855">
        <v>6342</v>
      </c>
      <c r="AR7855" t="s">
        <v>92</v>
      </c>
      <c r="AS7855" t="s">
        <v>86302</v>
      </c>
      <c r="AT7855" t="s">
        <v>83757</v>
      </c>
      <c r="AU7855" t="s">
        <v>86303</v>
      </c>
      <c r="AV7855" t="s">
        <v>86304</v>
      </c>
      <c r="AW7855">
        <v>0.99968999999999997</v>
      </c>
      <c r="AX7855" s="4">
        <v>8.7078900000000005E-24</v>
      </c>
      <c r="AY7855">
        <v>171.29</v>
      </c>
      <c r="AZ7855">
        <v>139.22</v>
      </c>
      <c r="BA7855">
        <v>170.07</v>
      </c>
      <c r="BB7855">
        <v>-4.1487999999999997E-2</v>
      </c>
      <c r="BC7855">
        <v>24751000000</v>
      </c>
      <c r="BD7855" t="s">
        <v>90</v>
      </c>
    </row>
    <row r="7856" spans="1:56" x14ac:dyDescent="0.45">
      <c r="A7856" t="s">
        <v>48058</v>
      </c>
      <c r="B7856" t="s">
        <v>48059</v>
      </c>
      <c r="C7856" t="s">
        <v>86305</v>
      </c>
      <c r="D7856">
        <v>180</v>
      </c>
      <c r="E7856" t="s">
        <v>48062</v>
      </c>
      <c r="F7856" t="s">
        <v>48063</v>
      </c>
      <c r="G7856">
        <v>1</v>
      </c>
      <c r="H7856">
        <v>-0.238949775695801</v>
      </c>
      <c r="I7856">
        <v>1.45349502563477E-2</v>
      </c>
      <c r="J7856">
        <v>9.7499847412109403E-2</v>
      </c>
      <c r="K7856">
        <v>-4.6965599060058601E-2</v>
      </c>
      <c r="L7856">
        <v>-2.2848129272460899E-2</v>
      </c>
      <c r="M7856">
        <v>-0.799777030944824</v>
      </c>
      <c r="N7856">
        <v>-1.33943557739258E-2</v>
      </c>
      <c r="O7856">
        <v>-9.2461585998535198E-2</v>
      </c>
      <c r="P7856">
        <v>1.84831619262695E-2</v>
      </c>
      <c r="Q7856">
        <v>-0.23940372467040999</v>
      </c>
      <c r="R7856">
        <v>6.9104194641113295E-2</v>
      </c>
      <c r="S7856">
        <v>-0.106627464294434</v>
      </c>
      <c r="T7856">
        <v>0.106523036956787</v>
      </c>
      <c r="U7856">
        <v>8.8506698608398396E-2</v>
      </c>
      <c r="V7856">
        <v>3.3764839172363302E-2</v>
      </c>
      <c r="W7856">
        <v>0.104147911071777</v>
      </c>
      <c r="X7856">
        <v>-0.152307033538818</v>
      </c>
      <c r="Y7856">
        <v>-0.145928859710693</v>
      </c>
      <c r="Z7856">
        <v>3.6542415618896498E-2</v>
      </c>
      <c r="AA7856">
        <v>-9.1075897216796892E-3</v>
      </c>
      <c r="AB7856">
        <v>-0.50656986236572299</v>
      </c>
      <c r="AC7856">
        <v>6.1592578887939502E-2</v>
      </c>
      <c r="AD7856">
        <v>-0.131206035614014</v>
      </c>
      <c r="AE7856">
        <v>7.6281547546386705E-2</v>
      </c>
      <c r="AF7856">
        <v>0.132710456848145</v>
      </c>
      <c r="AG7856">
        <v>0.154276847839355</v>
      </c>
      <c r="AH7856">
        <v>4.5163154602050802E-2</v>
      </c>
      <c r="AI7856">
        <v>-0.12247419357299801</v>
      </c>
      <c r="AJ7856">
        <v>-5.4223537445068401E-2</v>
      </c>
      <c r="AK7856">
        <v>2.1319389343261701E-2</v>
      </c>
      <c r="AL7856">
        <v>-0.15371751785278301</v>
      </c>
      <c r="AM7856">
        <v>-0.144485473632813</v>
      </c>
      <c r="AN7856">
        <v>-7.4221611022949205E-2</v>
      </c>
      <c r="AO7856" t="s">
        <v>91</v>
      </c>
      <c r="AP7856">
        <v>3</v>
      </c>
      <c r="AQ7856">
        <v>6345</v>
      </c>
      <c r="AR7856" t="s">
        <v>92</v>
      </c>
      <c r="AS7856" t="s">
        <v>86306</v>
      </c>
      <c r="AT7856" t="s">
        <v>86307</v>
      </c>
      <c r="AU7856" t="s">
        <v>75834</v>
      </c>
      <c r="AV7856" t="s">
        <v>77088</v>
      </c>
      <c r="AW7856">
        <v>0.96839699999999995</v>
      </c>
      <c r="AX7856" s="4">
        <v>1.5974400000000001E-59</v>
      </c>
      <c r="AY7856">
        <v>187.75</v>
      </c>
      <c r="AZ7856">
        <v>157.85</v>
      </c>
      <c r="BA7856">
        <v>149</v>
      </c>
      <c r="BB7856">
        <v>0.24135999999999999</v>
      </c>
      <c r="BC7856">
        <v>5901500000</v>
      </c>
      <c r="BD7856" t="s">
        <v>90</v>
      </c>
    </row>
    <row r="7857" spans="1:56" x14ac:dyDescent="0.45">
      <c r="A7857" t="s">
        <v>48058</v>
      </c>
      <c r="B7857" t="s">
        <v>48059</v>
      </c>
      <c r="C7857" t="s">
        <v>86305</v>
      </c>
      <c r="D7857">
        <v>220</v>
      </c>
      <c r="E7857" t="s">
        <v>48068</v>
      </c>
      <c r="F7857" t="s">
        <v>48069</v>
      </c>
      <c r="G7857">
        <v>1</v>
      </c>
      <c r="H7857">
        <v>-0.36561393737793002</v>
      </c>
      <c r="I7857">
        <v>-0.165637016296387</v>
      </c>
      <c r="J7857">
        <v>7.2356224060058594E-2</v>
      </c>
      <c r="K7857">
        <v>5.9806823730468799E-2</v>
      </c>
      <c r="L7857">
        <v>5.2890777587890599E-3</v>
      </c>
      <c r="M7857">
        <v>-8.7050437927246094E-2</v>
      </c>
      <c r="N7857">
        <v>-2.6857376098632799E-2</v>
      </c>
      <c r="O7857">
        <v>-0.118796348571777</v>
      </c>
      <c r="P7857">
        <v>2.7899742126464799E-2</v>
      </c>
      <c r="Q7857">
        <v>-0.16729068756103499</v>
      </c>
      <c r="R7857">
        <v>9.9631309509277302E-2</v>
      </c>
      <c r="S7857">
        <v>-0.30883884429931602</v>
      </c>
      <c r="T7857">
        <v>-0.11916971206665</v>
      </c>
      <c r="U7857">
        <v>0.15860366821289101</v>
      </c>
      <c r="V7857">
        <v>3.0483245849609399E-2</v>
      </c>
      <c r="W7857">
        <v>2.6247024536132799E-2</v>
      </c>
      <c r="X7857">
        <v>-0.351502895355225</v>
      </c>
      <c r="Y7857">
        <v>1.37381553649902E-2</v>
      </c>
      <c r="Z7857">
        <v>7.7157497406005901E-2</v>
      </c>
      <c r="AA7857">
        <v>-1.1082649230957E-2</v>
      </c>
      <c r="AB7857">
        <v>1.8367767333984401E-3</v>
      </c>
      <c r="AC7857">
        <v>0.13621187210082999</v>
      </c>
      <c r="AD7857">
        <v>-0.26839017868041998</v>
      </c>
      <c r="AE7857">
        <v>-0.103583335876465</v>
      </c>
      <c r="AF7857">
        <v>9.3162536621093806E-2</v>
      </c>
      <c r="AG7857">
        <v>0.170941352844238</v>
      </c>
      <c r="AH7857">
        <v>7.8863143920898396E-2</v>
      </c>
      <c r="AI7857">
        <v>-0.140161037445068</v>
      </c>
      <c r="AJ7857">
        <v>-5.7816028594970703E-2</v>
      </c>
      <c r="AK7857">
        <v>-4.44488525390625E-2</v>
      </c>
      <c r="AL7857">
        <v>-1.4768123626709E-2</v>
      </c>
      <c r="AM7857">
        <v>6.77490234375E-3</v>
      </c>
      <c r="AN7857">
        <v>-1.78909301757813E-3</v>
      </c>
      <c r="AO7857" t="s">
        <v>91</v>
      </c>
      <c r="AP7857">
        <v>3</v>
      </c>
      <c r="AQ7857">
        <v>6345</v>
      </c>
      <c r="AR7857" t="s">
        <v>92</v>
      </c>
      <c r="AS7857" t="s">
        <v>86306</v>
      </c>
      <c r="AT7857" t="s">
        <v>86307</v>
      </c>
      <c r="AU7857" t="s">
        <v>75834</v>
      </c>
      <c r="AV7857" t="s">
        <v>86308</v>
      </c>
      <c r="AW7857">
        <v>1</v>
      </c>
      <c r="AX7857" s="4">
        <v>1.0740000000000001E-30</v>
      </c>
      <c r="AY7857">
        <v>201.72</v>
      </c>
      <c r="AZ7857">
        <v>155.81</v>
      </c>
      <c r="BA7857">
        <v>152.25</v>
      </c>
      <c r="BB7857">
        <v>2.3682000000000002E-2</v>
      </c>
      <c r="BC7857">
        <v>4224300000</v>
      </c>
      <c r="BD7857" t="s">
        <v>90</v>
      </c>
    </row>
    <row r="7858" spans="1:56" x14ac:dyDescent="0.45">
      <c r="A7858" t="s">
        <v>48070</v>
      </c>
      <c r="B7858" t="s">
        <v>48071</v>
      </c>
      <c r="C7858" t="s">
        <v>86309</v>
      </c>
      <c r="D7858">
        <v>125</v>
      </c>
      <c r="E7858" t="s">
        <v>48072</v>
      </c>
      <c r="F7858" t="s">
        <v>48073</v>
      </c>
      <c r="G7858">
        <v>1</v>
      </c>
      <c r="H7858">
        <v>0.111263275146484</v>
      </c>
      <c r="I7858">
        <v>-0.62757825851440396</v>
      </c>
      <c r="J7858">
        <v>-0.40369224548339799</v>
      </c>
      <c r="K7858">
        <v>-0.14781093597412101</v>
      </c>
      <c r="L7858">
        <v>-6.5595626831054701E-2</v>
      </c>
      <c r="M7858">
        <v>0.14532661437988301</v>
      </c>
      <c r="N7858">
        <v>8.1409454345703097E-2</v>
      </c>
      <c r="O7858">
        <v>2.0361900329589799E-2</v>
      </c>
      <c r="P7858">
        <v>0.17032432556152299</v>
      </c>
      <c r="Q7858">
        <v>0.135434150695801</v>
      </c>
      <c r="R7858">
        <v>6.5995216369628906E-2</v>
      </c>
      <c r="S7858">
        <v>-6.2824249267578097E-2</v>
      </c>
      <c r="T7858">
        <v>-0.236073017120361</v>
      </c>
      <c r="U7858">
        <v>-7.6824188232421903E-2</v>
      </c>
      <c r="V7858">
        <v>-6.488037109375E-2</v>
      </c>
      <c r="W7858">
        <v>-0.106372833251953</v>
      </c>
      <c r="X7858">
        <v>-0.27791738510131803</v>
      </c>
      <c r="Y7858">
        <v>-0.19719409942627</v>
      </c>
      <c r="Z7858">
        <v>7.7875614166259793E-2</v>
      </c>
      <c r="AA7858">
        <v>-6.4543247222900405E-2</v>
      </c>
      <c r="AB7858">
        <v>-9.7506046295166002E-2</v>
      </c>
      <c r="AC7858">
        <v>0.17069196701049799</v>
      </c>
      <c r="AD7858">
        <v>0.16391324996948201</v>
      </c>
      <c r="AE7858">
        <v>-0.41374778747558599</v>
      </c>
      <c r="AF7858">
        <v>-0.35627174377441401</v>
      </c>
      <c r="AG7858">
        <v>-9.5165252685546903E-2</v>
      </c>
      <c r="AH7858">
        <v>-8.5039138793945299E-2</v>
      </c>
      <c r="AI7858">
        <v>0.112204074859619</v>
      </c>
      <c r="AJ7858">
        <v>-3.38540077209473E-2</v>
      </c>
      <c r="AK7858">
        <v>0.17046737670898399</v>
      </c>
      <c r="AL7858">
        <v>9.2251300811767606E-2</v>
      </c>
      <c r="AM7858">
        <v>8.4179878234863295E-2</v>
      </c>
      <c r="AN7858">
        <v>0.15237236022949199</v>
      </c>
      <c r="AO7858" t="s">
        <v>91</v>
      </c>
      <c r="AP7858">
        <v>2</v>
      </c>
      <c r="AQ7858">
        <v>6347</v>
      </c>
      <c r="AR7858" t="s">
        <v>92</v>
      </c>
      <c r="AS7858" t="s">
        <v>86310</v>
      </c>
      <c r="AT7858" t="s">
        <v>86311</v>
      </c>
      <c r="AU7858" t="s">
        <v>86312</v>
      </c>
      <c r="AV7858" t="s">
        <v>81209</v>
      </c>
      <c r="AW7858">
        <v>1</v>
      </c>
      <c r="AX7858" s="4">
        <v>5.2620899999999997E-7</v>
      </c>
      <c r="AY7858">
        <v>158.88999999999999</v>
      </c>
      <c r="AZ7858">
        <v>132.96</v>
      </c>
      <c r="BA7858">
        <v>158.88999999999999</v>
      </c>
      <c r="BB7858">
        <v>0.16836000000000001</v>
      </c>
      <c r="BC7858">
        <v>475320000</v>
      </c>
      <c r="BD7858" t="s">
        <v>90</v>
      </c>
    </row>
    <row r="7859" spans="1:56" x14ac:dyDescent="0.45">
      <c r="A7859" t="s">
        <v>48076</v>
      </c>
      <c r="B7859" t="s">
        <v>48077</v>
      </c>
      <c r="C7859" t="s">
        <v>86313</v>
      </c>
      <c r="D7859">
        <v>314</v>
      </c>
      <c r="E7859" t="s">
        <v>48078</v>
      </c>
      <c r="F7859" t="s">
        <v>48079</v>
      </c>
      <c r="G7859">
        <v>1</v>
      </c>
      <c r="H7859">
        <v>5.4457664489746101E-2</v>
      </c>
      <c r="I7859">
        <v>-2.9282569885253899E-2</v>
      </c>
      <c r="J7859">
        <v>-0.33063316345214799</v>
      </c>
      <c r="K7859">
        <v>-5.7572364807128899E-2</v>
      </c>
      <c r="L7859">
        <v>5.66253662109375E-2</v>
      </c>
      <c r="M7859">
        <v>-0.35988998413085899</v>
      </c>
      <c r="N7859">
        <v>7.7345848083496094E-2</v>
      </c>
      <c r="O7859">
        <v>0.66167640686035201</v>
      </c>
      <c r="P7859">
        <v>5.8326721191406302E-3</v>
      </c>
      <c r="Q7859">
        <v>0.28077125549316401</v>
      </c>
      <c r="R7859">
        <v>-4.6509742736816399E-2</v>
      </c>
      <c r="S7859">
        <v>-0.15583610534667999</v>
      </c>
      <c r="T7859">
        <v>0.14837217330932601</v>
      </c>
      <c r="U7859">
        <v>-2.62298583984375E-2</v>
      </c>
      <c r="V7859">
        <v>-0.24090957641601601</v>
      </c>
      <c r="W7859">
        <v>-0.179135322570801</v>
      </c>
      <c r="X7859">
        <v>-0.17954301834106401</v>
      </c>
      <c r="Y7859">
        <v>3.65500450134277E-2</v>
      </c>
      <c r="Z7859">
        <v>0.18272066116332999</v>
      </c>
      <c r="AA7859">
        <v>5.3090095520019497E-2</v>
      </c>
      <c r="AB7859">
        <v>0.111630439758301</v>
      </c>
      <c r="AC7859">
        <v>0.16851854324340801</v>
      </c>
      <c r="AD7859">
        <v>-0.44946622848510698</v>
      </c>
      <c r="AE7859">
        <v>6.7037582397460896E-2</v>
      </c>
      <c r="AF7859">
        <v>-2.1266937255859401E-3</v>
      </c>
      <c r="AG7859">
        <v>-0.161646842956543</v>
      </c>
      <c r="AH7859">
        <v>-6.8574905395507799E-2</v>
      </c>
      <c r="AI7859">
        <v>0.19951868057250999</v>
      </c>
      <c r="AJ7859">
        <v>0.15401411056518599</v>
      </c>
      <c r="AK7859">
        <v>-0.41952419281005898</v>
      </c>
      <c r="AL7859">
        <v>-0.17211675643920901</v>
      </c>
      <c r="AM7859">
        <v>3.1481742858886698E-2</v>
      </c>
      <c r="AN7859">
        <v>0.48898696899414101</v>
      </c>
      <c r="AO7859" t="s">
        <v>91</v>
      </c>
      <c r="AP7859">
        <v>2</v>
      </c>
      <c r="AQ7859">
        <v>6348</v>
      </c>
      <c r="AR7859" t="s">
        <v>92</v>
      </c>
      <c r="AS7859" t="s">
        <v>86314</v>
      </c>
      <c r="AT7859" t="s">
        <v>86315</v>
      </c>
      <c r="AU7859" t="s">
        <v>86316</v>
      </c>
      <c r="AV7859" t="s">
        <v>86317</v>
      </c>
      <c r="AW7859">
        <v>0.77461599999999997</v>
      </c>
      <c r="AX7859" s="4">
        <v>8.9295400000000004E-89</v>
      </c>
      <c r="AY7859">
        <v>251.75</v>
      </c>
      <c r="AZ7859">
        <v>217.88</v>
      </c>
      <c r="BA7859">
        <v>143.31</v>
      </c>
      <c r="BB7859">
        <v>-0.30330000000000001</v>
      </c>
      <c r="BC7859">
        <v>1040700000</v>
      </c>
      <c r="BD7859" t="s">
        <v>90</v>
      </c>
    </row>
    <row r="7860" spans="1:56" x14ac:dyDescent="0.45">
      <c r="A7860" t="s">
        <v>48076</v>
      </c>
      <c r="B7860" t="s">
        <v>48077</v>
      </c>
      <c r="C7860" t="s">
        <v>86313</v>
      </c>
      <c r="D7860">
        <v>315</v>
      </c>
      <c r="E7860" t="s">
        <v>48080</v>
      </c>
      <c r="F7860" t="s">
        <v>48081</v>
      </c>
      <c r="G7860">
        <v>1</v>
      </c>
      <c r="H7860">
        <v>0.31811046600341802</v>
      </c>
      <c r="I7860">
        <v>-0.27477931976318398</v>
      </c>
      <c r="J7860">
        <v>-0.56519031524658203</v>
      </c>
      <c r="K7860">
        <v>-0.26386356353759799</v>
      </c>
      <c r="L7860">
        <v>-0.18615818023681599</v>
      </c>
      <c r="M7860">
        <v>-1.8148422241210901E-3</v>
      </c>
      <c r="N7860">
        <v>0.31381416320800798</v>
      </c>
      <c r="O7860">
        <v>0.55903625488281306</v>
      </c>
      <c r="P7860">
        <v>0.111297607421875</v>
      </c>
      <c r="Q7860">
        <v>0.40630245208740201</v>
      </c>
      <c r="R7860">
        <v>-5.2745819091796903E-2</v>
      </c>
      <c r="S7860">
        <v>0.27567863464355502</v>
      </c>
      <c r="T7860">
        <v>-0.458631992340088</v>
      </c>
      <c r="U7860">
        <v>-0.59926509857177701</v>
      </c>
      <c r="V7860">
        <v>-0.59053134918212902</v>
      </c>
      <c r="W7860">
        <v>-0.60589694976806596</v>
      </c>
      <c r="X7860">
        <v>0.101926326751709</v>
      </c>
      <c r="Y7860">
        <v>0.29648065567016602</v>
      </c>
      <c r="Z7860">
        <v>-1.2373447418212899E-2</v>
      </c>
      <c r="AA7860">
        <v>2.7844429016113299E-2</v>
      </c>
      <c r="AB7860">
        <v>0.27711009979248002</v>
      </c>
      <c r="AC7860">
        <v>3.4537792205810498E-2</v>
      </c>
      <c r="AD7860">
        <v>-0.37960481643676802</v>
      </c>
      <c r="AE7860">
        <v>2.6904106140136701E-2</v>
      </c>
      <c r="AF7860">
        <v>-4.7039985656738302E-2</v>
      </c>
      <c r="AG7860">
        <v>-0.188514709472656</v>
      </c>
      <c r="AH7860">
        <v>-0.111598014831543</v>
      </c>
      <c r="AI7860">
        <v>0.226492404937744</v>
      </c>
      <c r="AJ7860">
        <v>0.198985576629639</v>
      </c>
      <c r="AK7860">
        <v>-0.399807929992676</v>
      </c>
      <c r="AL7860">
        <v>-0.14345121383667001</v>
      </c>
      <c r="AM7860">
        <v>6.7169189453125E-2</v>
      </c>
      <c r="AN7860">
        <v>0.47834205627441401</v>
      </c>
      <c r="AO7860" t="s">
        <v>91</v>
      </c>
      <c r="AP7860">
        <v>2</v>
      </c>
      <c r="AQ7860">
        <v>6348</v>
      </c>
      <c r="AR7860" t="s">
        <v>92</v>
      </c>
      <c r="AS7860" t="s">
        <v>86314</v>
      </c>
      <c r="AT7860" t="s">
        <v>86315</v>
      </c>
      <c r="AU7860" t="s">
        <v>86316</v>
      </c>
      <c r="AV7860" t="s">
        <v>86318</v>
      </c>
      <c r="AW7860">
        <v>0.98721199999999998</v>
      </c>
      <c r="AX7860" s="4">
        <v>8.9295400000000004E-89</v>
      </c>
      <c r="AY7860">
        <v>251.75</v>
      </c>
      <c r="AZ7860">
        <v>217.88</v>
      </c>
      <c r="BA7860">
        <v>223.36</v>
      </c>
      <c r="BB7860">
        <v>-0.24277000000000001</v>
      </c>
      <c r="BC7860">
        <v>1130000000</v>
      </c>
      <c r="BD7860" t="s">
        <v>90</v>
      </c>
    </row>
    <row r="7861" spans="1:56" x14ac:dyDescent="0.45">
      <c r="A7861" t="s">
        <v>48088</v>
      </c>
      <c r="B7861" t="s">
        <v>48089</v>
      </c>
      <c r="C7861" t="s">
        <v>86319</v>
      </c>
      <c r="D7861">
        <v>143</v>
      </c>
      <c r="E7861" t="s">
        <v>48090</v>
      </c>
      <c r="F7861" t="s">
        <v>48091</v>
      </c>
      <c r="G7861" t="s">
        <v>168</v>
      </c>
      <c r="H7861">
        <v>7.6447486877441406E-2</v>
      </c>
      <c r="I7861">
        <v>7.4396133422851597E-3</v>
      </c>
      <c r="J7861">
        <v>0.31233024597168002</v>
      </c>
      <c r="K7861">
        <v>0.26606178283691401</v>
      </c>
      <c r="L7861">
        <v>0.23978233337402299</v>
      </c>
      <c r="M7861">
        <v>5.2127838134765597E-2</v>
      </c>
      <c r="N7861">
        <v>-9.6479415893554701E-2</v>
      </c>
      <c r="O7861">
        <v>-0.27320003509521501</v>
      </c>
      <c r="P7861">
        <v>-0.23858833312988301</v>
      </c>
      <c r="Q7861">
        <v>-0.213488578796387</v>
      </c>
      <c r="R7861">
        <v>-0.32364273071289101</v>
      </c>
      <c r="S7861">
        <v>3.1230926513671899E-2</v>
      </c>
      <c r="T7861">
        <v>0.23125219345092801</v>
      </c>
      <c r="U7861">
        <v>0.30839443206787098</v>
      </c>
      <c r="V7861">
        <v>0.22380542755127</v>
      </c>
      <c r="W7861">
        <v>0.22050094604492201</v>
      </c>
      <c r="X7861">
        <v>-9.2790126800537095E-2</v>
      </c>
      <c r="Y7861">
        <v>-0.150086879730225</v>
      </c>
      <c r="Z7861">
        <v>-0.16092634201049799</v>
      </c>
      <c r="AA7861">
        <v>-0.173007011413574</v>
      </c>
      <c r="AB7861">
        <v>-6.3131332397460896E-2</v>
      </c>
      <c r="AC7861">
        <v>-0.10891294479370101</v>
      </c>
      <c r="AD7861" t="s">
        <v>90</v>
      </c>
      <c r="AE7861" t="s">
        <v>90</v>
      </c>
      <c r="AF7861" t="s">
        <v>90</v>
      </c>
      <c r="AG7861" t="s">
        <v>90</v>
      </c>
      <c r="AH7861" t="s">
        <v>90</v>
      </c>
      <c r="AI7861" t="s">
        <v>90</v>
      </c>
      <c r="AJ7861" t="s">
        <v>90</v>
      </c>
      <c r="AK7861" t="s">
        <v>90</v>
      </c>
      <c r="AL7861" t="s">
        <v>90</v>
      </c>
      <c r="AM7861" t="s">
        <v>90</v>
      </c>
      <c r="AN7861" t="s">
        <v>90</v>
      </c>
      <c r="AO7861" t="s">
        <v>91</v>
      </c>
      <c r="AP7861">
        <v>3</v>
      </c>
      <c r="AQ7861">
        <v>6350</v>
      </c>
      <c r="AR7861" t="s">
        <v>92</v>
      </c>
      <c r="AS7861" t="s">
        <v>86320</v>
      </c>
      <c r="AU7861" t="s">
        <v>86321</v>
      </c>
      <c r="AV7861" t="s">
        <v>75826</v>
      </c>
      <c r="AW7861">
        <v>0.98075199999999996</v>
      </c>
      <c r="AX7861" s="4">
        <v>3.9790699999999999E-86</v>
      </c>
      <c r="AY7861">
        <v>212.28</v>
      </c>
      <c r="AZ7861">
        <v>190.51</v>
      </c>
      <c r="BA7861">
        <v>178.28</v>
      </c>
      <c r="BB7861">
        <v>-3.2123999999999998E-3</v>
      </c>
      <c r="BC7861">
        <v>1949400000</v>
      </c>
      <c r="BD7861" t="s">
        <v>90</v>
      </c>
    </row>
    <row r="7862" spans="1:56" x14ac:dyDescent="0.45">
      <c r="A7862" t="s">
        <v>48088</v>
      </c>
      <c r="B7862" t="s">
        <v>48089</v>
      </c>
      <c r="C7862" t="s">
        <v>86319</v>
      </c>
      <c r="D7862">
        <v>275</v>
      </c>
      <c r="E7862" t="s">
        <v>48094</v>
      </c>
      <c r="F7862" t="s">
        <v>48095</v>
      </c>
      <c r="G7862" t="s">
        <v>305</v>
      </c>
      <c r="H7862">
        <v>-4.7252655029296903E-2</v>
      </c>
      <c r="I7862">
        <v>0.39792633056640597</v>
      </c>
      <c r="J7862">
        <v>0.403750419616699</v>
      </c>
      <c r="K7862">
        <v>0.218249320983887</v>
      </c>
      <c r="L7862">
        <v>0.35381984710693398</v>
      </c>
      <c r="M7862">
        <v>0.39150238037109403</v>
      </c>
      <c r="N7862">
        <v>-0.19230556488037101</v>
      </c>
      <c r="O7862">
        <v>-0.126606941223145</v>
      </c>
      <c r="P7862">
        <v>-0.17778873443603499</v>
      </c>
      <c r="Q7862">
        <v>-0.154780387878418</v>
      </c>
      <c r="R7862">
        <v>-0.25220680236816401</v>
      </c>
      <c r="S7862">
        <v>4.1361808776855503E-2</v>
      </c>
      <c r="T7862">
        <v>0.46709299087524397</v>
      </c>
      <c r="U7862">
        <v>0.73042583465576205</v>
      </c>
      <c r="V7862">
        <v>0.56097507476806596</v>
      </c>
      <c r="W7862">
        <v>0.30078220367431602</v>
      </c>
      <c r="X7862">
        <v>-4.4202327728271498E-2</v>
      </c>
      <c r="Y7862">
        <v>-0.12593412399292001</v>
      </c>
      <c r="Z7862">
        <v>-0.28655767440795898</v>
      </c>
      <c r="AA7862">
        <v>-0.37527275085449202</v>
      </c>
      <c r="AB7862">
        <v>-9.4930648803710896E-2</v>
      </c>
      <c r="AC7862">
        <v>-0.52867364883422896</v>
      </c>
      <c r="AD7862">
        <v>0.34064245223999001</v>
      </c>
      <c r="AE7862">
        <v>0.48661041259765597</v>
      </c>
      <c r="AF7862">
        <v>0.72538471221923795</v>
      </c>
      <c r="AG7862">
        <v>0.30224704742431602</v>
      </c>
      <c r="AH7862">
        <v>0.466702461242676</v>
      </c>
      <c r="AI7862">
        <v>-0.198472499847412</v>
      </c>
      <c r="AJ7862">
        <v>-0.12601423263549799</v>
      </c>
      <c r="AK7862">
        <v>-0.35311412811279302</v>
      </c>
      <c r="AL7862">
        <v>-8.7172031402587905E-2</v>
      </c>
      <c r="AM7862">
        <v>-0.36406803131103499</v>
      </c>
      <c r="AN7862">
        <v>-0.36231803894043002</v>
      </c>
      <c r="AO7862" t="s">
        <v>91</v>
      </c>
      <c r="AP7862">
        <v>4</v>
      </c>
      <c r="AQ7862">
        <v>6350</v>
      </c>
      <c r="AR7862" t="s">
        <v>92</v>
      </c>
      <c r="AS7862" t="s">
        <v>86320</v>
      </c>
      <c r="AU7862" t="s">
        <v>86321</v>
      </c>
      <c r="AV7862" t="s">
        <v>76293</v>
      </c>
      <c r="AW7862">
        <v>1</v>
      </c>
      <c r="AX7862" s="4">
        <v>1.0485E-38</v>
      </c>
      <c r="AY7862">
        <v>188.47</v>
      </c>
      <c r="AZ7862">
        <v>162.51</v>
      </c>
      <c r="BA7862">
        <v>83.834000000000003</v>
      </c>
      <c r="BB7862">
        <v>-0.24337</v>
      </c>
      <c r="BC7862">
        <v>5736200000</v>
      </c>
      <c r="BD7862" t="s">
        <v>90</v>
      </c>
    </row>
    <row r="7863" spans="1:56" x14ac:dyDescent="0.45">
      <c r="A7863" t="s">
        <v>48088</v>
      </c>
      <c r="B7863" t="s">
        <v>48089</v>
      </c>
      <c r="C7863" t="s">
        <v>86319</v>
      </c>
      <c r="D7863">
        <v>253</v>
      </c>
      <c r="E7863" t="s">
        <v>48096</v>
      </c>
      <c r="F7863" t="s">
        <v>48097</v>
      </c>
      <c r="G7863">
        <v>1</v>
      </c>
      <c r="H7863">
        <v>6.8131446838378906E-2</v>
      </c>
      <c r="I7863">
        <v>1.1074857711792001</v>
      </c>
      <c r="J7863">
        <v>0.32933616638183599</v>
      </c>
      <c r="K7863">
        <v>0.31711196899414101</v>
      </c>
      <c r="L7863">
        <v>-0.15497779846191401</v>
      </c>
      <c r="M7863">
        <v>0.110282897949219</v>
      </c>
      <c r="N7863">
        <v>0.15998935699462899</v>
      </c>
      <c r="O7863">
        <v>-0.60888481140136697</v>
      </c>
      <c r="P7863">
        <v>-0.163081169128418</v>
      </c>
      <c r="Q7863">
        <v>-7.8290939331054701E-2</v>
      </c>
      <c r="R7863">
        <v>-0.79595947265625</v>
      </c>
      <c r="S7863">
        <v>6.011962890625E-2</v>
      </c>
      <c r="T7863">
        <v>0.55022382736206099</v>
      </c>
      <c r="U7863">
        <v>7.4818611145019503E-2</v>
      </c>
      <c r="V7863">
        <v>1.8524169921875E-2</v>
      </c>
      <c r="W7863">
        <v>-0.28062248229980502</v>
      </c>
      <c r="X7863">
        <v>-3.1490802764892599E-2</v>
      </c>
      <c r="Y7863">
        <v>3.34582328796387E-2</v>
      </c>
      <c r="Z7863">
        <v>-0.44383573532104498</v>
      </c>
      <c r="AA7863">
        <v>-0.264376640319824</v>
      </c>
      <c r="AB7863">
        <v>-0.11672019958496101</v>
      </c>
      <c r="AC7863">
        <v>-0.525770664215088</v>
      </c>
      <c r="AD7863">
        <v>-0.13137769699096699</v>
      </c>
      <c r="AE7863">
        <v>0.61828136444091797</v>
      </c>
      <c r="AF7863">
        <v>0.21328544616699199</v>
      </c>
      <c r="AG7863">
        <v>0.264172554016113</v>
      </c>
      <c r="AH7863">
        <v>-0.15361118316650399</v>
      </c>
      <c r="AI7863">
        <v>0.181031703948975</v>
      </c>
      <c r="AJ7863">
        <v>0.264934062957764</v>
      </c>
      <c r="AK7863">
        <v>-0.31395530700683599</v>
      </c>
      <c r="AL7863">
        <v>-0.110994815826416</v>
      </c>
      <c r="AM7863">
        <v>6.77490234375E-3</v>
      </c>
      <c r="AN7863">
        <v>-0.22854423522949199</v>
      </c>
      <c r="AO7863" t="s">
        <v>91</v>
      </c>
      <c r="AP7863">
        <v>3</v>
      </c>
      <c r="AQ7863">
        <v>6350</v>
      </c>
      <c r="AR7863" t="s">
        <v>92</v>
      </c>
      <c r="AS7863" t="s">
        <v>86320</v>
      </c>
      <c r="AU7863" t="s">
        <v>86321</v>
      </c>
      <c r="AV7863" t="s">
        <v>76805</v>
      </c>
      <c r="AW7863">
        <v>0.99788200000000005</v>
      </c>
      <c r="AX7863" s="4">
        <v>1.69491E-5</v>
      </c>
      <c r="AY7863">
        <v>109.48</v>
      </c>
      <c r="AZ7863">
        <v>79.084999999999994</v>
      </c>
      <c r="BA7863">
        <v>109.48</v>
      </c>
      <c r="BB7863">
        <v>-3.9128999999999997E-2</v>
      </c>
      <c r="BC7863">
        <v>828630000</v>
      </c>
      <c r="BD7863" t="s">
        <v>90</v>
      </c>
    </row>
    <row r="7864" spans="1:56" x14ac:dyDescent="0.45">
      <c r="A7864" t="s">
        <v>48088</v>
      </c>
      <c r="B7864" t="s">
        <v>48089</v>
      </c>
      <c r="C7864" t="s">
        <v>86319</v>
      </c>
      <c r="D7864">
        <v>312</v>
      </c>
      <c r="E7864" t="s">
        <v>48100</v>
      </c>
      <c r="F7864" t="s">
        <v>48101</v>
      </c>
      <c r="G7864" t="s">
        <v>305</v>
      </c>
      <c r="H7864">
        <v>0.41383552551269498</v>
      </c>
      <c r="I7864">
        <v>0.72823143005371105</v>
      </c>
      <c r="J7864">
        <v>0.67199230194091797</v>
      </c>
      <c r="K7864">
        <v>0.31699180603027299</v>
      </c>
      <c r="L7864">
        <v>0.52526187896728505</v>
      </c>
      <c r="M7864">
        <v>-4.7323226928710903E-2</v>
      </c>
      <c r="N7864">
        <v>-0.516598701477051</v>
      </c>
      <c r="O7864">
        <v>-0.55186462402343806</v>
      </c>
      <c r="P7864">
        <v>-0.25879669189453097</v>
      </c>
      <c r="Q7864">
        <v>-0.57606697082519498</v>
      </c>
      <c r="R7864">
        <v>-0.67784214019775402</v>
      </c>
      <c r="S7864">
        <v>1.6668319702148399E-2</v>
      </c>
      <c r="T7864">
        <v>0.17843389511108401</v>
      </c>
      <c r="U7864">
        <v>0.18404293060302701</v>
      </c>
      <c r="V7864">
        <v>0.24924087524414101</v>
      </c>
      <c r="W7864">
        <v>0.11360740661621101</v>
      </c>
      <c r="X7864">
        <v>-5.3015232086181599E-2</v>
      </c>
      <c r="Y7864">
        <v>-0.18073797225952101</v>
      </c>
      <c r="Z7864">
        <v>-0.13394594192504899</v>
      </c>
      <c r="AA7864">
        <v>-0.29671192169189498</v>
      </c>
      <c r="AB7864">
        <v>-1.96638107299805E-2</v>
      </c>
      <c r="AC7864">
        <v>-0.36165189743041998</v>
      </c>
      <c r="AD7864" t="s">
        <v>90</v>
      </c>
      <c r="AE7864" t="s">
        <v>90</v>
      </c>
      <c r="AF7864" t="s">
        <v>90</v>
      </c>
      <c r="AG7864" t="s">
        <v>90</v>
      </c>
      <c r="AH7864" t="s">
        <v>90</v>
      </c>
      <c r="AI7864" t="s">
        <v>90</v>
      </c>
      <c r="AJ7864" t="s">
        <v>90</v>
      </c>
      <c r="AK7864" t="s">
        <v>90</v>
      </c>
      <c r="AL7864" t="s">
        <v>90</v>
      </c>
      <c r="AM7864" t="s">
        <v>90</v>
      </c>
      <c r="AN7864" t="s">
        <v>90</v>
      </c>
      <c r="AO7864" t="s">
        <v>91</v>
      </c>
      <c r="AP7864">
        <v>3</v>
      </c>
      <c r="AQ7864">
        <v>6350</v>
      </c>
      <c r="AR7864" t="s">
        <v>92</v>
      </c>
      <c r="AS7864" t="s">
        <v>86320</v>
      </c>
      <c r="AU7864" t="s">
        <v>86321</v>
      </c>
      <c r="AV7864" t="s">
        <v>75826</v>
      </c>
      <c r="AW7864">
        <v>0.97484499999999996</v>
      </c>
      <c r="AX7864" s="4">
        <v>3.46033E-23</v>
      </c>
      <c r="AY7864">
        <v>183.45</v>
      </c>
      <c r="AZ7864">
        <v>128.28</v>
      </c>
      <c r="BA7864">
        <v>183.45</v>
      </c>
      <c r="BB7864">
        <v>-0.31541000000000002</v>
      </c>
      <c r="BC7864">
        <v>2811500000</v>
      </c>
      <c r="BD7864" t="s">
        <v>90</v>
      </c>
    </row>
    <row r="7865" spans="1:56" x14ac:dyDescent="0.45">
      <c r="A7865" t="s">
        <v>48088</v>
      </c>
      <c r="B7865" t="s">
        <v>48089</v>
      </c>
      <c r="C7865" t="s">
        <v>86319</v>
      </c>
      <c r="D7865">
        <v>263</v>
      </c>
      <c r="E7865" t="s">
        <v>48102</v>
      </c>
      <c r="F7865" t="s">
        <v>48095</v>
      </c>
      <c r="G7865" t="s">
        <v>305</v>
      </c>
      <c r="H7865">
        <v>-3.8325309753418003E-2</v>
      </c>
      <c r="I7865">
        <v>0.14718723297119099</v>
      </c>
      <c r="J7865">
        <v>0.26507949829101601</v>
      </c>
      <c r="K7865">
        <v>0.20508670806884799</v>
      </c>
      <c r="L7865">
        <v>2.7956008911132799E-2</v>
      </c>
      <c r="M7865">
        <v>0.183204650878906</v>
      </c>
      <c r="N7865">
        <v>-0.23041725158691401</v>
      </c>
      <c r="O7865">
        <v>-0.28730297088623002</v>
      </c>
      <c r="P7865">
        <v>-8.0430030822753906E-2</v>
      </c>
      <c r="Q7865">
        <v>-7.8751564025878906E-2</v>
      </c>
      <c r="R7865">
        <v>-0.15247440338134799</v>
      </c>
      <c r="S7865">
        <v>3.8010597229003899E-2</v>
      </c>
      <c r="T7865">
        <v>0.208509922027588</v>
      </c>
      <c r="U7865">
        <v>0.349459648132324</v>
      </c>
      <c r="V7865">
        <v>0.216855049133301</v>
      </c>
      <c r="W7865">
        <v>0.107039451599121</v>
      </c>
      <c r="X7865">
        <v>-0.165170192718506</v>
      </c>
      <c r="Y7865">
        <v>4.9685955047607401E-2</v>
      </c>
      <c r="Z7865">
        <v>-8.9005947113037095E-2</v>
      </c>
      <c r="AA7865">
        <v>-0.28204154968261702</v>
      </c>
      <c r="AB7865">
        <v>-4.6181678771972698E-2</v>
      </c>
      <c r="AC7865">
        <v>-0.30794858932495101</v>
      </c>
      <c r="AD7865">
        <v>8.4694385528564495E-2</v>
      </c>
      <c r="AE7865">
        <v>0.12933254241943401</v>
      </c>
      <c r="AF7865">
        <v>0.182530403137207</v>
      </c>
      <c r="AG7865">
        <v>0.176465034484863</v>
      </c>
      <c r="AH7865">
        <v>0.185521125793457</v>
      </c>
      <c r="AI7865">
        <v>-9.7459316253662095E-2</v>
      </c>
      <c r="AJ7865">
        <v>-0.104592800140381</v>
      </c>
      <c r="AK7865">
        <v>-1.0218620300293E-2</v>
      </c>
      <c r="AL7865">
        <v>0.12649393081665</v>
      </c>
      <c r="AM7865">
        <v>-3.3579826354980503E-2</v>
      </c>
      <c r="AN7865">
        <v>-0.104504585266113</v>
      </c>
      <c r="AO7865" t="s">
        <v>91</v>
      </c>
      <c r="AP7865">
        <v>4</v>
      </c>
      <c r="AQ7865">
        <v>6350</v>
      </c>
      <c r="AR7865" t="s">
        <v>92</v>
      </c>
      <c r="AS7865" t="s">
        <v>86320</v>
      </c>
      <c r="AU7865" t="s">
        <v>86321</v>
      </c>
      <c r="AV7865" t="s">
        <v>75713</v>
      </c>
      <c r="AW7865">
        <v>1</v>
      </c>
      <c r="AX7865" s="4">
        <v>2.2641400000000001E-26</v>
      </c>
      <c r="AY7865">
        <v>167.51</v>
      </c>
      <c r="AZ7865">
        <v>139.44</v>
      </c>
      <c r="BA7865">
        <v>83.834000000000003</v>
      </c>
      <c r="BB7865">
        <v>-0.24337</v>
      </c>
      <c r="BC7865">
        <v>5725600000</v>
      </c>
      <c r="BD7865" t="s">
        <v>90</v>
      </c>
    </row>
    <row r="7866" spans="1:56" x14ac:dyDescent="0.45">
      <c r="A7866" t="s">
        <v>48088</v>
      </c>
      <c r="B7866" t="s">
        <v>48089</v>
      </c>
      <c r="C7866" t="s">
        <v>86319</v>
      </c>
      <c r="D7866">
        <v>421</v>
      </c>
      <c r="E7866" t="s">
        <v>48109</v>
      </c>
      <c r="F7866" t="s">
        <v>48110</v>
      </c>
      <c r="G7866" t="s">
        <v>168</v>
      </c>
      <c r="H7866">
        <v>-9.8303794860839802E-2</v>
      </c>
      <c r="I7866">
        <v>0.64725685119628895</v>
      </c>
      <c r="J7866">
        <v>0.25726222991943398</v>
      </c>
      <c r="K7866">
        <v>0.21217250823974601</v>
      </c>
      <c r="L7866">
        <v>0.339642524719238</v>
      </c>
      <c r="M7866">
        <v>-1.1369266510009799</v>
      </c>
      <c r="N7866">
        <v>0.15503787994384799</v>
      </c>
      <c r="O7866">
        <v>-0.64240837097168002</v>
      </c>
      <c r="P7866">
        <v>-0.111937522888184</v>
      </c>
      <c r="Q7866">
        <v>-0.30966281890869102</v>
      </c>
      <c r="R7866">
        <v>-0.58721542358398404</v>
      </c>
      <c r="S7866">
        <v>0</v>
      </c>
      <c r="T7866">
        <v>0.39654111862182601</v>
      </c>
      <c r="U7866">
        <v>0.28235530853271501</v>
      </c>
      <c r="V7866">
        <v>0.201545715332031</v>
      </c>
      <c r="W7866">
        <v>0.31616783142089799</v>
      </c>
      <c r="X7866">
        <v>0.23032140731811501</v>
      </c>
      <c r="Y7866">
        <v>-0.25438642501831099</v>
      </c>
      <c r="Z7866">
        <v>-0.71776914596557595</v>
      </c>
      <c r="AA7866">
        <v>-0.24688339233398399</v>
      </c>
      <c r="AB7866">
        <v>-1.00276851654053</v>
      </c>
      <c r="AC7866">
        <v>-0.67272138595581099</v>
      </c>
      <c r="AD7866">
        <v>-3.8575649261474602E-2</v>
      </c>
      <c r="AE7866">
        <v>0.26497459411621099</v>
      </c>
      <c r="AF7866">
        <v>0.17151546478271501</v>
      </c>
      <c r="AG7866">
        <v>0.19193172454834001</v>
      </c>
      <c r="AH7866">
        <v>0.204421997070313</v>
      </c>
      <c r="AI7866">
        <v>-9.75451469421387E-2</v>
      </c>
      <c r="AJ7866">
        <v>8.2727909088134793E-2</v>
      </c>
      <c r="AK7866">
        <v>-0.450228691101074</v>
      </c>
      <c r="AL7866">
        <v>-7.0656299591064495E-2</v>
      </c>
      <c r="AM7866">
        <v>-0.238064765930176</v>
      </c>
      <c r="AN7866">
        <v>-0.62550926208496105</v>
      </c>
      <c r="AO7866" t="s">
        <v>91</v>
      </c>
      <c r="AP7866">
        <v>2</v>
      </c>
      <c r="AQ7866">
        <v>6350</v>
      </c>
      <c r="AR7866" t="s">
        <v>92</v>
      </c>
      <c r="AS7866" t="s">
        <v>86320</v>
      </c>
      <c r="AU7866" t="s">
        <v>86321</v>
      </c>
      <c r="AV7866" t="s">
        <v>75803</v>
      </c>
      <c r="AW7866">
        <v>0.99973800000000002</v>
      </c>
      <c r="AX7866" s="4">
        <v>1.1278299999999999E-154</v>
      </c>
      <c r="AY7866">
        <v>292.2</v>
      </c>
      <c r="AZ7866">
        <v>245.16</v>
      </c>
      <c r="BA7866">
        <v>292.2</v>
      </c>
      <c r="BB7866">
        <v>0.18734999999999999</v>
      </c>
      <c r="BC7866">
        <v>3620100000</v>
      </c>
      <c r="BD7866" t="s">
        <v>90</v>
      </c>
    </row>
    <row r="7867" spans="1:56" x14ac:dyDescent="0.45">
      <c r="A7867" t="s">
        <v>48088</v>
      </c>
      <c r="B7867" t="s">
        <v>48089</v>
      </c>
      <c r="C7867" t="s">
        <v>86319</v>
      </c>
      <c r="D7867">
        <v>481</v>
      </c>
      <c r="E7867" t="s">
        <v>48111</v>
      </c>
      <c r="F7867" t="s">
        <v>48112</v>
      </c>
      <c r="G7867" t="s">
        <v>168</v>
      </c>
      <c r="H7867">
        <v>0.149426460266113</v>
      </c>
      <c r="I7867">
        <v>0.72060775756835904</v>
      </c>
      <c r="J7867">
        <v>0.57417011260986295</v>
      </c>
      <c r="K7867">
        <v>0.57548427581787098</v>
      </c>
      <c r="L7867">
        <v>0.332287788391113</v>
      </c>
      <c r="M7867">
        <v>-0.16771030426025399</v>
      </c>
      <c r="N7867">
        <v>-0.103451728820801</v>
      </c>
      <c r="O7867">
        <v>-0.37218475341796903</v>
      </c>
      <c r="P7867">
        <v>-0.100830078125</v>
      </c>
      <c r="Q7867">
        <v>-0.18547248840332001</v>
      </c>
      <c r="R7867">
        <v>-0.400240898132324</v>
      </c>
      <c r="S7867">
        <v>0.123451232910156</v>
      </c>
      <c r="T7867">
        <v>0.62561368942260698</v>
      </c>
      <c r="U7867">
        <v>0.60046291351318404</v>
      </c>
      <c r="V7867">
        <v>0.40432834625244102</v>
      </c>
      <c r="W7867">
        <v>0.27012062072753901</v>
      </c>
      <c r="X7867">
        <v>-7.1360111236572293E-2</v>
      </c>
      <c r="Y7867">
        <v>-0.20839643478393599</v>
      </c>
      <c r="Z7867">
        <v>-0.32408761978149397</v>
      </c>
      <c r="AA7867">
        <v>-0.232335090637207</v>
      </c>
      <c r="AB7867">
        <v>-0.33186721801757801</v>
      </c>
      <c r="AC7867">
        <v>-0.41744375228881803</v>
      </c>
      <c r="AD7867">
        <v>0.194711208343506</v>
      </c>
      <c r="AE7867">
        <v>0.53931331634521495</v>
      </c>
      <c r="AF7867">
        <v>0.43272495269775402</v>
      </c>
      <c r="AG7867">
        <v>0.39706611633300798</v>
      </c>
      <c r="AH7867">
        <v>0.21288394927978499</v>
      </c>
      <c r="AI7867">
        <v>-8.44378471374512E-2</v>
      </c>
      <c r="AJ7867">
        <v>-0.20788621902465801</v>
      </c>
      <c r="AK7867">
        <v>-0.37596321105956998</v>
      </c>
      <c r="AL7867">
        <v>-6.3024044036865207E-2</v>
      </c>
      <c r="AM7867">
        <v>-0.30907440185546903</v>
      </c>
      <c r="AN7867">
        <v>-0.33801460266113298</v>
      </c>
      <c r="AO7867" t="s">
        <v>91</v>
      </c>
      <c r="AP7867">
        <v>2</v>
      </c>
      <c r="AQ7867">
        <v>6350</v>
      </c>
      <c r="AR7867" t="s">
        <v>92</v>
      </c>
      <c r="AS7867" t="s">
        <v>86320</v>
      </c>
      <c r="AU7867" t="s">
        <v>86321</v>
      </c>
      <c r="AV7867" t="s">
        <v>78773</v>
      </c>
      <c r="AW7867">
        <v>0.999969</v>
      </c>
      <c r="AX7867" s="4">
        <v>1.6211500000000001E-35</v>
      </c>
      <c r="AY7867">
        <v>208.17</v>
      </c>
      <c r="AZ7867">
        <v>160.47</v>
      </c>
      <c r="BA7867">
        <v>184.44</v>
      </c>
      <c r="BB7867">
        <v>-0.36471999999999999</v>
      </c>
      <c r="BC7867">
        <v>15432000000</v>
      </c>
      <c r="BD7867" t="s">
        <v>90</v>
      </c>
    </row>
    <row r="7868" spans="1:56" x14ac:dyDescent="0.45">
      <c r="A7868" t="s">
        <v>48088</v>
      </c>
      <c r="B7868" t="s">
        <v>48089</v>
      </c>
      <c r="C7868" t="s">
        <v>86319</v>
      </c>
      <c r="D7868">
        <v>91</v>
      </c>
      <c r="E7868" t="s">
        <v>48119</v>
      </c>
      <c r="F7868" t="s">
        <v>48120</v>
      </c>
      <c r="G7868" t="s">
        <v>168</v>
      </c>
      <c r="H7868">
        <v>-4.5740127563476597E-2</v>
      </c>
      <c r="I7868">
        <v>0.97512245178222701</v>
      </c>
      <c r="J7868">
        <v>0.64922904968261697</v>
      </c>
      <c r="K7868">
        <v>0.59494972229003895</v>
      </c>
      <c r="L7868">
        <v>0.11715507507324199</v>
      </c>
      <c r="M7868">
        <v>-0.73992061614990201</v>
      </c>
      <c r="N7868">
        <v>7.6663970947265597E-2</v>
      </c>
      <c r="O7868">
        <v>-0.22513675689697299</v>
      </c>
      <c r="P7868">
        <v>-0.25086784362793002</v>
      </c>
      <c r="Q7868">
        <v>-0.11062049865722701</v>
      </c>
      <c r="R7868">
        <v>-0.176216125488281</v>
      </c>
      <c r="S7868">
        <v>-1.06439590454102E-2</v>
      </c>
      <c r="T7868">
        <v>0.70336961746215798</v>
      </c>
      <c r="U7868">
        <v>0.414398193359375</v>
      </c>
      <c r="V7868">
        <v>0.25591659545898399</v>
      </c>
      <c r="W7868">
        <v>5.1023483276367201E-2</v>
      </c>
      <c r="X7868">
        <v>-2.0813941955566402E-3</v>
      </c>
      <c r="Y7868">
        <v>-3.73282432556152E-2</v>
      </c>
      <c r="Z7868">
        <v>-0.17176866531372101</v>
      </c>
      <c r="AA7868">
        <v>-0.13018989562988301</v>
      </c>
      <c r="AB7868">
        <v>-8.7852478027343802E-3</v>
      </c>
      <c r="AC7868">
        <v>-0.36214399337768599</v>
      </c>
      <c r="AD7868">
        <v>-0.38500928878784202</v>
      </c>
      <c r="AE7868">
        <v>0.48969459533691401</v>
      </c>
      <c r="AF7868">
        <v>0.31493568420410201</v>
      </c>
      <c r="AG7868">
        <v>0.28782463073730502</v>
      </c>
      <c r="AH7868">
        <v>2.6852607727050799E-2</v>
      </c>
      <c r="AI7868">
        <v>-0.112007617950439</v>
      </c>
      <c r="AJ7868">
        <v>-0.15195989608764601</v>
      </c>
      <c r="AK7868">
        <v>4.5124053955078097E-2</v>
      </c>
      <c r="AL7868">
        <v>-6.98199272155762E-2</v>
      </c>
      <c r="AM7868">
        <v>2.4463653564453101E-2</v>
      </c>
      <c r="AN7868">
        <v>-9.4387054443359403E-2</v>
      </c>
      <c r="AO7868" t="s">
        <v>91</v>
      </c>
      <c r="AP7868">
        <v>3</v>
      </c>
      <c r="AQ7868">
        <v>6350</v>
      </c>
      <c r="AR7868" t="s">
        <v>92</v>
      </c>
      <c r="AS7868" t="s">
        <v>86320</v>
      </c>
      <c r="AU7868" t="s">
        <v>86321</v>
      </c>
      <c r="AV7868" t="s">
        <v>86322</v>
      </c>
      <c r="AW7868">
        <v>0.99836400000000003</v>
      </c>
      <c r="AX7868" s="4">
        <v>1.44148E-7</v>
      </c>
      <c r="AY7868">
        <v>137.84</v>
      </c>
      <c r="AZ7868">
        <v>85.143000000000001</v>
      </c>
      <c r="BA7868">
        <v>135.08000000000001</v>
      </c>
      <c r="BB7868">
        <v>-5.9986999999999999E-2</v>
      </c>
      <c r="BC7868">
        <v>346710000</v>
      </c>
      <c r="BD7868" t="s">
        <v>90</v>
      </c>
    </row>
    <row r="7869" spans="1:56" x14ac:dyDescent="0.45">
      <c r="A7869" t="s">
        <v>48131</v>
      </c>
      <c r="B7869" t="s">
        <v>48132</v>
      </c>
      <c r="C7869" t="s">
        <v>86323</v>
      </c>
      <c r="D7869">
        <v>1644</v>
      </c>
      <c r="E7869" t="s">
        <v>48133</v>
      </c>
      <c r="F7869" t="s">
        <v>48134</v>
      </c>
      <c r="G7869">
        <v>1</v>
      </c>
      <c r="H7869">
        <v>7.6006889343261705E-2</v>
      </c>
      <c r="I7869">
        <v>-0.33463001251220698</v>
      </c>
      <c r="J7869">
        <v>-0.27465438842773399</v>
      </c>
      <c r="K7869">
        <v>-0.27156257629394498</v>
      </c>
      <c r="L7869">
        <v>-1.52196884155273E-2</v>
      </c>
      <c r="M7869">
        <v>0.209200859069824</v>
      </c>
      <c r="N7869">
        <v>-6.4805030822753906E-2</v>
      </c>
      <c r="O7869">
        <v>0.23734855651855499</v>
      </c>
      <c r="P7869">
        <v>-0.18456935882568401</v>
      </c>
      <c r="Q7869">
        <v>9.6836090087890597E-2</v>
      </c>
      <c r="R7869">
        <v>5.5541038513183601E-2</v>
      </c>
      <c r="S7869">
        <v>0.167335510253906</v>
      </c>
      <c r="T7869">
        <v>0.470567226409912</v>
      </c>
      <c r="U7869">
        <v>0.14626884460449199</v>
      </c>
      <c r="V7869">
        <v>-0.114068031311035</v>
      </c>
      <c r="W7869">
        <v>0.34646224975585899</v>
      </c>
      <c r="X7869">
        <v>0.40618467330932601</v>
      </c>
      <c r="Y7869">
        <v>0.14501142501831099</v>
      </c>
      <c r="Z7869">
        <v>-8.6526393890380901E-2</v>
      </c>
      <c r="AA7869">
        <v>-4.1542053222656299E-2</v>
      </c>
      <c r="AB7869">
        <v>-0.15341091156005901</v>
      </c>
      <c r="AC7869">
        <v>-1.88403129577637E-2</v>
      </c>
      <c r="AD7869">
        <v>0.347364902496338</v>
      </c>
      <c r="AE7869">
        <v>-0.28983879089355502</v>
      </c>
      <c r="AF7869">
        <v>0.34238243103027299</v>
      </c>
      <c r="AG7869">
        <v>-0.213569641113281</v>
      </c>
      <c r="AH7869">
        <v>-0.201962471008301</v>
      </c>
      <c r="AI7869">
        <v>-1.1798381805419899E-2</v>
      </c>
      <c r="AJ7869">
        <v>-8.0797672271728502E-2</v>
      </c>
      <c r="AK7869">
        <v>0.15350532531738301</v>
      </c>
      <c r="AL7869">
        <v>-3.4934520721435498E-2</v>
      </c>
      <c r="AM7869">
        <v>-0.148696899414063</v>
      </c>
      <c r="AN7869">
        <v>0.13279056549072299</v>
      </c>
      <c r="AO7869" t="s">
        <v>91</v>
      </c>
      <c r="AP7869">
        <v>3</v>
      </c>
      <c r="AQ7869">
        <v>6351</v>
      </c>
      <c r="AR7869" t="s">
        <v>92</v>
      </c>
      <c r="AS7869" t="s">
        <v>86324</v>
      </c>
      <c r="AT7869" t="s">
        <v>86325</v>
      </c>
      <c r="AU7869" t="s">
        <v>86326</v>
      </c>
      <c r="AV7869" t="s">
        <v>75735</v>
      </c>
      <c r="AW7869">
        <v>1</v>
      </c>
      <c r="AX7869" s="4">
        <v>2.1695600000000001E-23</v>
      </c>
      <c r="AY7869">
        <v>152</v>
      </c>
      <c r="AZ7869">
        <v>126.33</v>
      </c>
      <c r="BA7869">
        <v>64.83</v>
      </c>
      <c r="BB7869">
        <v>0.36419000000000001</v>
      </c>
      <c r="BC7869">
        <v>1630300000</v>
      </c>
      <c r="BD7869" t="s">
        <v>90</v>
      </c>
    </row>
    <row r="7870" spans="1:56" x14ac:dyDescent="0.45">
      <c r="A7870" t="s">
        <v>48131</v>
      </c>
      <c r="B7870" t="s">
        <v>48132</v>
      </c>
      <c r="C7870" t="s">
        <v>86323</v>
      </c>
      <c r="D7870">
        <v>1410</v>
      </c>
      <c r="E7870" t="s">
        <v>48135</v>
      </c>
      <c r="F7870" t="s">
        <v>48136</v>
      </c>
      <c r="G7870">
        <v>1</v>
      </c>
      <c r="H7870">
        <v>-7.2344779968261705E-2</v>
      </c>
      <c r="I7870">
        <v>9.7513198852539104E-2</v>
      </c>
      <c r="J7870">
        <v>-9.9401473999023403E-3</v>
      </c>
      <c r="K7870">
        <v>-4.9905776977539097E-2</v>
      </c>
      <c r="L7870">
        <v>-3.4599304199218799E-2</v>
      </c>
      <c r="M7870">
        <v>1.9524574279785201E-2</v>
      </c>
      <c r="N7870">
        <v>-6.3957214355468806E-2</v>
      </c>
      <c r="O7870">
        <v>3.9330482482910198E-2</v>
      </c>
      <c r="P7870">
        <v>1.7902374267578101E-2</v>
      </c>
      <c r="Q7870">
        <v>9.0749740600585896E-2</v>
      </c>
      <c r="R7870">
        <v>-0.119172096252441</v>
      </c>
      <c r="S7870">
        <v>0.22905158996582001</v>
      </c>
      <c r="T7870">
        <v>9.2767238616943401E-2</v>
      </c>
      <c r="U7870">
        <v>0.36471080780029302</v>
      </c>
      <c r="V7870">
        <v>-7.0652008056640597E-2</v>
      </c>
      <c r="W7870">
        <v>-2.5781631469726601E-2</v>
      </c>
      <c r="X7870">
        <v>-0.158959865570068</v>
      </c>
      <c r="Y7870">
        <v>-0.25234460830688499</v>
      </c>
      <c r="Z7870">
        <v>5.56597709655762E-2</v>
      </c>
      <c r="AA7870">
        <v>5.4252624511718799E-2</v>
      </c>
      <c r="AB7870">
        <v>0.24322509765625</v>
      </c>
      <c r="AC7870">
        <v>-0.16553926467895499</v>
      </c>
      <c r="AD7870" t="s">
        <v>90</v>
      </c>
      <c r="AE7870" t="s">
        <v>90</v>
      </c>
      <c r="AF7870" t="s">
        <v>90</v>
      </c>
      <c r="AG7870" t="s">
        <v>90</v>
      </c>
      <c r="AH7870" t="s">
        <v>90</v>
      </c>
      <c r="AI7870" t="s">
        <v>90</v>
      </c>
      <c r="AJ7870" t="s">
        <v>90</v>
      </c>
      <c r="AK7870" t="s">
        <v>90</v>
      </c>
      <c r="AL7870" t="s">
        <v>90</v>
      </c>
      <c r="AM7870" t="s">
        <v>90</v>
      </c>
      <c r="AN7870" t="s">
        <v>90</v>
      </c>
      <c r="AO7870" t="s">
        <v>91</v>
      </c>
      <c r="AP7870">
        <v>3</v>
      </c>
      <c r="AQ7870">
        <v>6351</v>
      </c>
      <c r="AR7870" t="s">
        <v>92</v>
      </c>
      <c r="AS7870" t="s">
        <v>86324</v>
      </c>
      <c r="AT7870" t="s">
        <v>86325</v>
      </c>
      <c r="AU7870" t="s">
        <v>86326</v>
      </c>
      <c r="AV7870" t="s">
        <v>86327</v>
      </c>
      <c r="AW7870">
        <v>1</v>
      </c>
      <c r="AX7870" s="4">
        <v>3.80878E-66</v>
      </c>
      <c r="AY7870">
        <v>206.28</v>
      </c>
      <c r="AZ7870">
        <v>177.79</v>
      </c>
      <c r="BA7870">
        <v>175.59</v>
      </c>
      <c r="BB7870">
        <v>-0.63412999999999997</v>
      </c>
      <c r="BC7870">
        <v>572800000</v>
      </c>
      <c r="BD7870" t="s">
        <v>90</v>
      </c>
    </row>
    <row r="7871" spans="1:56" x14ac:dyDescent="0.45">
      <c r="A7871" t="s">
        <v>48150</v>
      </c>
      <c r="B7871" t="s">
        <v>48151</v>
      </c>
      <c r="C7871" t="s">
        <v>86328</v>
      </c>
      <c r="D7871">
        <v>624</v>
      </c>
      <c r="E7871" t="s">
        <v>48155</v>
      </c>
      <c r="F7871" t="s">
        <v>48156</v>
      </c>
      <c r="G7871" t="s">
        <v>168</v>
      </c>
      <c r="H7871">
        <v>0.17278671264648399</v>
      </c>
      <c r="I7871">
        <v>0.41684341430664101</v>
      </c>
      <c r="J7871">
        <v>2.9775619506835899E-2</v>
      </c>
      <c r="K7871">
        <v>0.182525634765625</v>
      </c>
      <c r="L7871">
        <v>0.233487129211426</v>
      </c>
      <c r="M7871">
        <v>0.19934940338134799</v>
      </c>
      <c r="N7871">
        <v>-0.39245510101318398</v>
      </c>
      <c r="O7871">
        <v>-0.64875602722168002</v>
      </c>
      <c r="P7871">
        <v>-0.330294609069824</v>
      </c>
      <c r="Q7871">
        <v>-2.91643142700195E-2</v>
      </c>
      <c r="R7871">
        <v>-0.37136459350585899</v>
      </c>
      <c r="S7871">
        <v>0.24957847595214799</v>
      </c>
      <c r="T7871">
        <v>0.11642026901245101</v>
      </c>
      <c r="U7871">
        <v>0.104636192321777</v>
      </c>
      <c r="V7871">
        <v>6.3241958618164104E-2</v>
      </c>
      <c r="W7871">
        <v>-0.19347763061523399</v>
      </c>
      <c r="X7871">
        <v>-3.49187850952148E-3</v>
      </c>
      <c r="Y7871">
        <v>1.3731479644775399E-2</v>
      </c>
      <c r="Z7871">
        <v>-0.56832265853881803</v>
      </c>
      <c r="AA7871">
        <v>-0.41180419921875</v>
      </c>
      <c r="AB7871">
        <v>-9.5081329345703097E-2</v>
      </c>
      <c r="AC7871">
        <v>-0.68100309371948198</v>
      </c>
      <c r="AD7871">
        <v>0.30275964736938499</v>
      </c>
      <c r="AE7871">
        <v>0.29468345642089799</v>
      </c>
      <c r="AF7871">
        <v>4.7262191772460903E-2</v>
      </c>
      <c r="AG7871">
        <v>8.3418846130371094E-2</v>
      </c>
      <c r="AH7871">
        <v>-0.19537162780761699</v>
      </c>
      <c r="AI7871">
        <v>-0.28321027755737299</v>
      </c>
      <c r="AJ7871">
        <v>0.10245084762573201</v>
      </c>
      <c r="AK7871">
        <v>-0.40113258361816401</v>
      </c>
      <c r="AL7871">
        <v>0.13301897048950201</v>
      </c>
      <c r="AM7871">
        <v>1.611328125E-2</v>
      </c>
      <c r="AN7871">
        <v>-5.1203727722168003E-2</v>
      </c>
      <c r="AO7871" t="s">
        <v>91</v>
      </c>
      <c r="AP7871">
        <v>3</v>
      </c>
      <c r="AQ7871" t="s">
        <v>48154</v>
      </c>
      <c r="AR7871" t="s">
        <v>92</v>
      </c>
      <c r="AS7871" t="s">
        <v>86329</v>
      </c>
      <c r="AT7871" t="s">
        <v>81545</v>
      </c>
      <c r="AU7871" t="s">
        <v>86330</v>
      </c>
      <c r="AV7871" t="s">
        <v>76103</v>
      </c>
      <c r="AW7871">
        <v>0.99992899999999996</v>
      </c>
      <c r="AX7871" s="4">
        <v>2.6098500000000001E-166</v>
      </c>
      <c r="AY7871">
        <v>270.18</v>
      </c>
      <c r="AZ7871">
        <v>245.59</v>
      </c>
      <c r="BA7871">
        <v>263.92</v>
      </c>
      <c r="BB7871">
        <v>0.15819</v>
      </c>
      <c r="BC7871">
        <v>986820000</v>
      </c>
      <c r="BD7871" t="s">
        <v>90</v>
      </c>
    </row>
    <row r="7872" spans="1:56" x14ac:dyDescent="0.45">
      <c r="A7872" t="s">
        <v>48150</v>
      </c>
      <c r="B7872" t="s">
        <v>48151</v>
      </c>
      <c r="C7872" t="s">
        <v>86328</v>
      </c>
      <c r="D7872">
        <v>755</v>
      </c>
      <c r="E7872" t="s">
        <v>48159</v>
      </c>
      <c r="F7872" t="s">
        <v>48160</v>
      </c>
      <c r="G7872">
        <v>1</v>
      </c>
      <c r="H7872">
        <v>0.13862419128417999</v>
      </c>
      <c r="I7872">
        <v>0.577517509460449</v>
      </c>
      <c r="J7872">
        <v>0.54264068603515603</v>
      </c>
      <c r="K7872">
        <v>0.63965988159179699</v>
      </c>
      <c r="L7872">
        <v>0.49178218841552701</v>
      </c>
      <c r="M7872">
        <v>1.9492149353027299E-2</v>
      </c>
      <c r="N7872">
        <v>-0.12934017181396501</v>
      </c>
      <c r="O7872">
        <v>-0.25117015838623002</v>
      </c>
      <c r="P7872">
        <v>-0.12439918518066399</v>
      </c>
      <c r="Q7872">
        <v>-5.7053565979003899E-2</v>
      </c>
      <c r="R7872">
        <v>-0.15995693206787101</v>
      </c>
      <c r="S7872">
        <v>0</v>
      </c>
      <c r="T7872">
        <v>0.58569192886352495</v>
      </c>
      <c r="U7872">
        <v>0.513400077819824</v>
      </c>
      <c r="V7872">
        <v>0.56556987762451205</v>
      </c>
      <c r="W7872">
        <v>0.62995052337646495</v>
      </c>
      <c r="X7872">
        <v>-0.29307889938354498</v>
      </c>
      <c r="Y7872">
        <v>-0.20448255538940399</v>
      </c>
      <c r="Z7872">
        <v>-0.391831874847412</v>
      </c>
      <c r="AA7872">
        <v>-0.30802726745605502</v>
      </c>
      <c r="AB7872">
        <v>0.207430839538574</v>
      </c>
      <c r="AC7872">
        <v>-0.25130319595336897</v>
      </c>
      <c r="AD7872">
        <v>0.17592573165893599</v>
      </c>
      <c r="AE7872">
        <v>0.30042076110839799</v>
      </c>
      <c r="AF7872">
        <v>0.36804866790771501</v>
      </c>
      <c r="AG7872">
        <v>0.52292919158935502</v>
      </c>
      <c r="AH7872">
        <v>0.40412330627441401</v>
      </c>
      <c r="AI7872">
        <v>-0.23343420028686501</v>
      </c>
      <c r="AJ7872">
        <v>-8.0797672271728502E-2</v>
      </c>
      <c r="AK7872">
        <v>-0.115809440612793</v>
      </c>
      <c r="AL7872">
        <v>3.9620876312255901E-2</v>
      </c>
      <c r="AM7872">
        <v>-0.16009521484375</v>
      </c>
      <c r="AN7872">
        <v>-0.19993972778320299</v>
      </c>
      <c r="AO7872" t="s">
        <v>91</v>
      </c>
      <c r="AP7872">
        <v>3</v>
      </c>
      <c r="AQ7872" t="s">
        <v>48154</v>
      </c>
      <c r="AR7872" t="s">
        <v>92</v>
      </c>
      <c r="AS7872" t="s">
        <v>86329</v>
      </c>
      <c r="AT7872" t="s">
        <v>81545</v>
      </c>
      <c r="AU7872" t="s">
        <v>86330</v>
      </c>
      <c r="AV7872" t="s">
        <v>75738</v>
      </c>
      <c r="AW7872">
        <v>0.99993799999999999</v>
      </c>
      <c r="AX7872" s="4">
        <v>2.8576699999999999E-23</v>
      </c>
      <c r="AY7872">
        <v>162.41</v>
      </c>
      <c r="AZ7872">
        <v>116.28</v>
      </c>
      <c r="BA7872">
        <v>133.71</v>
      </c>
      <c r="BB7872">
        <v>3.6275000000000002E-2</v>
      </c>
      <c r="BC7872">
        <v>1133900000</v>
      </c>
      <c r="BD7872" t="s">
        <v>90</v>
      </c>
    </row>
    <row r="7873" spans="1:56" x14ac:dyDescent="0.45">
      <c r="A7873" t="s">
        <v>48150</v>
      </c>
      <c r="B7873" t="s">
        <v>48151</v>
      </c>
      <c r="C7873" t="s">
        <v>86328</v>
      </c>
      <c r="D7873">
        <v>388</v>
      </c>
      <c r="E7873" t="s">
        <v>48165</v>
      </c>
      <c r="F7873" t="s">
        <v>48166</v>
      </c>
      <c r="G7873">
        <v>1</v>
      </c>
      <c r="H7873">
        <v>3.1560897827148403E-2</v>
      </c>
      <c r="I7873">
        <v>0.892519950866699</v>
      </c>
      <c r="J7873">
        <v>0.489758491516113</v>
      </c>
      <c r="K7873">
        <v>0.46511173248290999</v>
      </c>
      <c r="L7873">
        <v>0.19619178771972701</v>
      </c>
      <c r="M7873">
        <v>8.2562446594238295E-2</v>
      </c>
      <c r="N7873">
        <v>1.8800735473632799E-2</v>
      </c>
      <c r="O7873">
        <v>-0.29982662200927701</v>
      </c>
      <c r="P7873">
        <v>-0.213864326477051</v>
      </c>
      <c r="Q7873">
        <v>-0.15517520904540999</v>
      </c>
      <c r="R7873">
        <v>-0.39720821380615201</v>
      </c>
      <c r="S7873" t="s">
        <v>90</v>
      </c>
      <c r="T7873" t="s">
        <v>90</v>
      </c>
      <c r="U7873" t="s">
        <v>90</v>
      </c>
      <c r="V7873" t="s">
        <v>90</v>
      </c>
      <c r="W7873" t="s">
        <v>90</v>
      </c>
      <c r="X7873" t="s">
        <v>90</v>
      </c>
      <c r="Y7873" t="s">
        <v>90</v>
      </c>
      <c r="Z7873" t="s">
        <v>90</v>
      </c>
      <c r="AA7873" t="s">
        <v>90</v>
      </c>
      <c r="AB7873" t="s">
        <v>90</v>
      </c>
      <c r="AC7873" t="s">
        <v>90</v>
      </c>
      <c r="AD7873">
        <v>0.10885572433471701</v>
      </c>
      <c r="AE7873">
        <v>0.70869827270507801</v>
      </c>
      <c r="AF7873">
        <v>0.36116409301757801</v>
      </c>
      <c r="AG7873">
        <v>0.39675807952880898</v>
      </c>
      <c r="AH7873">
        <v>7.9595565795898396E-2</v>
      </c>
      <c r="AI7873">
        <v>-1.1939525604248E-2</v>
      </c>
      <c r="AJ7873">
        <v>-9.2833042144775405E-2</v>
      </c>
      <c r="AK7873">
        <v>-0.25166893005371099</v>
      </c>
      <c r="AL7873">
        <v>-6.5383434295654297E-2</v>
      </c>
      <c r="AM7873">
        <v>-0.13865566253662101</v>
      </c>
      <c r="AN7873">
        <v>-0.32641506195068398</v>
      </c>
      <c r="AO7873" t="s">
        <v>91</v>
      </c>
      <c r="AP7873">
        <v>4</v>
      </c>
      <c r="AQ7873" t="s">
        <v>48154</v>
      </c>
      <c r="AR7873" t="s">
        <v>92</v>
      </c>
      <c r="AS7873" t="s">
        <v>86329</v>
      </c>
      <c r="AT7873" t="s">
        <v>81545</v>
      </c>
      <c r="AU7873" t="s">
        <v>86330</v>
      </c>
      <c r="AV7873" t="s">
        <v>86331</v>
      </c>
      <c r="AW7873">
        <v>0.99998900000000002</v>
      </c>
      <c r="AX7873" s="4">
        <v>4.4265100000000002E-15</v>
      </c>
      <c r="AY7873">
        <v>165.34</v>
      </c>
      <c r="AZ7873">
        <v>132.47999999999999</v>
      </c>
      <c r="BA7873">
        <v>165.34</v>
      </c>
      <c r="BB7873">
        <v>-0.4017</v>
      </c>
      <c r="BC7873">
        <v>734070000</v>
      </c>
      <c r="BD7873" t="s">
        <v>90</v>
      </c>
    </row>
    <row r="7874" spans="1:56" x14ac:dyDescent="0.45">
      <c r="A7874" t="s">
        <v>48150</v>
      </c>
      <c r="B7874" t="s">
        <v>48151</v>
      </c>
      <c r="C7874" t="s">
        <v>86328</v>
      </c>
      <c r="D7874">
        <v>605</v>
      </c>
      <c r="E7874" t="s">
        <v>48169</v>
      </c>
      <c r="F7874" t="s">
        <v>48170</v>
      </c>
      <c r="G7874" t="s">
        <v>168</v>
      </c>
      <c r="H7874">
        <v>7.5721740722656304E-4</v>
      </c>
      <c r="I7874">
        <v>0.82794666290283203</v>
      </c>
      <c r="J7874">
        <v>0.50996398925781306</v>
      </c>
      <c r="K7874">
        <v>0.55449485778808605</v>
      </c>
      <c r="L7874">
        <v>0.36160755157470698</v>
      </c>
      <c r="M7874">
        <v>0.240933418273926</v>
      </c>
      <c r="N7874">
        <v>-8.6937904357910198E-2</v>
      </c>
      <c r="O7874">
        <v>-0.26623058319091802</v>
      </c>
      <c r="P7874">
        <v>-0.111937522888184</v>
      </c>
      <c r="Q7874">
        <v>-0.161824226379395</v>
      </c>
      <c r="R7874">
        <v>-0.31810665130615201</v>
      </c>
      <c r="S7874">
        <v>4.3242454528808601E-2</v>
      </c>
      <c r="T7874">
        <v>0.52302598953247104</v>
      </c>
      <c r="U7874">
        <v>0.39755630493164101</v>
      </c>
      <c r="V7874">
        <v>0.25713729858398399</v>
      </c>
      <c r="W7874">
        <v>0.116493225097656</v>
      </c>
      <c r="X7874">
        <v>-9.3213558197021498E-2</v>
      </c>
      <c r="Y7874">
        <v>-0.191171169281006</v>
      </c>
      <c r="Z7874">
        <v>-0.38094282150268599</v>
      </c>
      <c r="AA7874">
        <v>-0.17630672454834001</v>
      </c>
      <c r="AB7874">
        <v>-0.101222991943359</v>
      </c>
      <c r="AC7874">
        <v>-0.400084018707275</v>
      </c>
      <c r="AD7874">
        <v>5.9537410736083998E-2</v>
      </c>
      <c r="AE7874">
        <v>0.33846950531005898</v>
      </c>
      <c r="AF7874">
        <v>0.37874889373779302</v>
      </c>
      <c r="AG7874">
        <v>0.31873226165771501</v>
      </c>
      <c r="AH7874">
        <v>9.9230766296386705E-2</v>
      </c>
      <c r="AI7874">
        <v>-9.75451469421387E-2</v>
      </c>
      <c r="AJ7874">
        <v>-5.73077201843262E-2</v>
      </c>
      <c r="AK7874">
        <v>-0.36826515197753901</v>
      </c>
      <c r="AL7874">
        <v>-8.4640979766845703E-2</v>
      </c>
      <c r="AM7874">
        <v>-0.209879875183105</v>
      </c>
      <c r="AN7874">
        <v>-0.285586357116699</v>
      </c>
      <c r="AO7874" t="s">
        <v>91</v>
      </c>
      <c r="AP7874">
        <v>4</v>
      </c>
      <c r="AQ7874" t="s">
        <v>48154</v>
      </c>
      <c r="AR7874" t="s">
        <v>92</v>
      </c>
      <c r="AS7874" t="s">
        <v>86329</v>
      </c>
      <c r="AT7874" t="s">
        <v>81545</v>
      </c>
      <c r="AU7874" t="s">
        <v>86330</v>
      </c>
      <c r="AV7874" t="s">
        <v>75966</v>
      </c>
      <c r="AW7874">
        <v>1</v>
      </c>
      <c r="AX7874" s="4">
        <v>4.6698000000000005E-16</v>
      </c>
      <c r="AY7874">
        <v>150.76</v>
      </c>
      <c r="AZ7874">
        <v>136.72</v>
      </c>
      <c r="BA7874">
        <v>150.76</v>
      </c>
      <c r="BB7874">
        <v>-0.33399000000000001</v>
      </c>
      <c r="BC7874">
        <v>7583400000</v>
      </c>
      <c r="BD7874" t="s">
        <v>90</v>
      </c>
    </row>
    <row r="7875" spans="1:56" x14ac:dyDescent="0.45">
      <c r="A7875" t="s">
        <v>48150</v>
      </c>
      <c r="B7875" t="s">
        <v>48151</v>
      </c>
      <c r="C7875" t="s">
        <v>86332</v>
      </c>
      <c r="D7875">
        <v>562</v>
      </c>
      <c r="E7875" t="s">
        <v>48175</v>
      </c>
      <c r="F7875" t="s">
        <v>48176</v>
      </c>
      <c r="G7875">
        <v>1</v>
      </c>
      <c r="H7875">
        <v>7.9371452331542997E-2</v>
      </c>
      <c r="I7875">
        <v>0.19186305999755901</v>
      </c>
      <c r="J7875">
        <v>-0.177902221679688</v>
      </c>
      <c r="K7875">
        <v>3.6933898925781299E-2</v>
      </c>
      <c r="L7875">
        <v>-1.5874862670898399E-2</v>
      </c>
      <c r="M7875">
        <v>7.8961372375488295E-2</v>
      </c>
      <c r="N7875">
        <v>5.9592247009277302E-2</v>
      </c>
      <c r="O7875">
        <v>-0.15849876403808599</v>
      </c>
      <c r="P7875">
        <v>0.123638153076172</v>
      </c>
      <c r="Q7875">
        <v>4.47845458984375E-3</v>
      </c>
      <c r="R7875">
        <v>-0.447100639343262</v>
      </c>
      <c r="S7875">
        <v>0.261288642883301</v>
      </c>
      <c r="T7875">
        <v>9.3080997467041002E-2</v>
      </c>
      <c r="U7875">
        <v>0.23710250854492201</v>
      </c>
      <c r="V7875">
        <v>0.13736629486084001</v>
      </c>
      <c r="W7875">
        <v>-0.16455745697021501</v>
      </c>
      <c r="X7875">
        <v>-2.9908657073974599E-2</v>
      </c>
      <c r="Y7875">
        <v>-1.7591953277587901E-2</v>
      </c>
      <c r="Z7875">
        <v>-0.26229810714721702</v>
      </c>
      <c r="AA7875">
        <v>-9.8994255065917997E-2</v>
      </c>
      <c r="AB7875">
        <v>-1.79948806762695E-2</v>
      </c>
      <c r="AC7875">
        <v>-0.25738096237182601</v>
      </c>
      <c r="AD7875" t="s">
        <v>90</v>
      </c>
      <c r="AE7875" t="s">
        <v>90</v>
      </c>
      <c r="AF7875" t="s">
        <v>90</v>
      </c>
      <c r="AG7875" t="s">
        <v>90</v>
      </c>
      <c r="AH7875" t="s">
        <v>90</v>
      </c>
      <c r="AI7875" t="s">
        <v>90</v>
      </c>
      <c r="AJ7875" t="s">
        <v>90</v>
      </c>
      <c r="AK7875" t="s">
        <v>90</v>
      </c>
      <c r="AL7875" t="s">
        <v>90</v>
      </c>
      <c r="AM7875" t="s">
        <v>90</v>
      </c>
      <c r="AN7875" t="s">
        <v>90</v>
      </c>
      <c r="AO7875" t="s">
        <v>91</v>
      </c>
      <c r="AP7875">
        <v>3</v>
      </c>
      <c r="AQ7875">
        <v>6352</v>
      </c>
      <c r="AR7875" t="s">
        <v>92</v>
      </c>
      <c r="AS7875" t="s">
        <v>86329</v>
      </c>
      <c r="AT7875" t="s">
        <v>81545</v>
      </c>
      <c r="AU7875" t="s">
        <v>86330</v>
      </c>
      <c r="AV7875" t="s">
        <v>76620</v>
      </c>
      <c r="AW7875">
        <v>0.85841100000000004</v>
      </c>
      <c r="AX7875" s="4">
        <v>2.5493900000000001E-29</v>
      </c>
      <c r="AY7875">
        <v>186.82</v>
      </c>
      <c r="AZ7875">
        <v>167.5</v>
      </c>
      <c r="BA7875">
        <v>81.373000000000005</v>
      </c>
      <c r="BB7875">
        <v>6.1154E-2</v>
      </c>
      <c r="BC7875">
        <v>144530000</v>
      </c>
      <c r="BD7875" t="s">
        <v>90</v>
      </c>
    </row>
    <row r="7876" spans="1:56" x14ac:dyDescent="0.45">
      <c r="A7876" t="s">
        <v>48150</v>
      </c>
      <c r="B7876" t="s">
        <v>48151</v>
      </c>
      <c r="C7876" t="s">
        <v>86328</v>
      </c>
      <c r="D7876">
        <v>323</v>
      </c>
      <c r="E7876" t="s">
        <v>48185</v>
      </c>
      <c r="F7876" t="s">
        <v>48186</v>
      </c>
      <c r="G7876" t="s">
        <v>168</v>
      </c>
      <c r="H7876">
        <v>0.14276790618896501</v>
      </c>
      <c r="I7876">
        <v>0.71063613891601596</v>
      </c>
      <c r="J7876">
        <v>0.67934322357177701</v>
      </c>
      <c r="K7876">
        <v>0.56138134002685502</v>
      </c>
      <c r="L7876">
        <v>0.44871330261230502</v>
      </c>
      <c r="M7876">
        <v>-0.191569328308105</v>
      </c>
      <c r="N7876">
        <v>-0.11713600158691399</v>
      </c>
      <c r="O7876">
        <v>-0.142275810241699</v>
      </c>
      <c r="P7876">
        <v>-0.13582801818847701</v>
      </c>
      <c r="Q7876">
        <v>-0.25470352172851601</v>
      </c>
      <c r="R7876">
        <v>-0.25330352783203097</v>
      </c>
      <c r="S7876">
        <v>0.12621498107910201</v>
      </c>
      <c r="T7876">
        <v>0.60967206954956099</v>
      </c>
      <c r="U7876">
        <v>0.61070346832275402</v>
      </c>
      <c r="V7876">
        <v>0.49059200286865201</v>
      </c>
      <c r="W7876">
        <v>0.44316291809081998</v>
      </c>
      <c r="X7876">
        <v>-0.32765102386474598</v>
      </c>
      <c r="Y7876">
        <v>-0.288923740386963</v>
      </c>
      <c r="Z7876">
        <v>-4.7760486602783203E-2</v>
      </c>
      <c r="AA7876">
        <v>-3.8595199584960898E-3</v>
      </c>
      <c r="AB7876">
        <v>-0.208053588867188</v>
      </c>
      <c r="AC7876">
        <v>-0.18406772613525399</v>
      </c>
      <c r="AD7876">
        <v>0.15518712997436501</v>
      </c>
      <c r="AE7876">
        <v>0.49291896820068398</v>
      </c>
      <c r="AF7876">
        <v>0.60766410827636697</v>
      </c>
      <c r="AG7876">
        <v>0.57581615447998002</v>
      </c>
      <c r="AH7876">
        <v>0.380215644836426</v>
      </c>
      <c r="AI7876">
        <v>-0.13093328475952101</v>
      </c>
      <c r="AJ7876">
        <v>-9.9505901336669894E-2</v>
      </c>
      <c r="AK7876">
        <v>-6.7058563232421903E-2</v>
      </c>
      <c r="AL7876">
        <v>-9.3417167663574201E-3</v>
      </c>
      <c r="AM7876">
        <v>-0.23117256164550801</v>
      </c>
      <c r="AN7876">
        <v>-7.5634002685546903E-2</v>
      </c>
      <c r="AO7876" t="s">
        <v>91</v>
      </c>
      <c r="AP7876">
        <v>2</v>
      </c>
      <c r="AQ7876" t="s">
        <v>48154</v>
      </c>
      <c r="AR7876" t="s">
        <v>92</v>
      </c>
      <c r="AS7876" t="s">
        <v>86329</v>
      </c>
      <c r="AT7876" t="s">
        <v>81545</v>
      </c>
      <c r="AU7876" t="s">
        <v>86330</v>
      </c>
      <c r="AV7876" t="s">
        <v>83276</v>
      </c>
      <c r="AW7876">
        <v>0.99999800000000005</v>
      </c>
      <c r="AX7876" s="4">
        <v>3.9001100000000002E-5</v>
      </c>
      <c r="AY7876">
        <v>123.35</v>
      </c>
      <c r="AZ7876">
        <v>26.407</v>
      </c>
      <c r="BA7876">
        <v>123.35</v>
      </c>
      <c r="BB7876">
        <v>0.19378999999999999</v>
      </c>
      <c r="BC7876">
        <v>8026800000</v>
      </c>
      <c r="BD7876" t="s">
        <v>90</v>
      </c>
    </row>
    <row r="7877" spans="1:56" x14ac:dyDescent="0.45">
      <c r="A7877" t="s">
        <v>48150</v>
      </c>
      <c r="B7877" t="s">
        <v>48151</v>
      </c>
      <c r="C7877" t="s">
        <v>86328</v>
      </c>
      <c r="D7877">
        <v>65</v>
      </c>
      <c r="E7877" t="s">
        <v>48191</v>
      </c>
      <c r="F7877" t="s">
        <v>48192</v>
      </c>
      <c r="G7877">
        <v>1</v>
      </c>
      <c r="H7877">
        <v>7.7818870544433594E-2</v>
      </c>
      <c r="I7877">
        <v>0.71307277679443404</v>
      </c>
      <c r="J7877">
        <v>0.62060070037841797</v>
      </c>
      <c r="K7877">
        <v>0.55252647399902299</v>
      </c>
      <c r="L7877">
        <v>0.50671768188476596</v>
      </c>
      <c r="M7877">
        <v>-9.0132713317871094E-2</v>
      </c>
      <c r="N7877">
        <v>-0.17284011840820299</v>
      </c>
      <c r="O7877">
        <v>-0.112743377685547</v>
      </c>
      <c r="P7877">
        <v>6.0834884643554696E-3</v>
      </c>
      <c r="Q7877">
        <v>-9.0914726257324205E-2</v>
      </c>
      <c r="R7877">
        <v>-0.146446228027344</v>
      </c>
      <c r="S7877">
        <v>0.192924499511719</v>
      </c>
      <c r="T7877">
        <v>0.56297349929809604</v>
      </c>
      <c r="U7877">
        <v>0.62801361083984397</v>
      </c>
      <c r="V7877">
        <v>0.48773765563964799</v>
      </c>
      <c r="W7877">
        <v>0.46602439880371099</v>
      </c>
      <c r="X7877">
        <v>-0.106310367584229</v>
      </c>
      <c r="Y7877">
        <v>-0.17874193191528301</v>
      </c>
      <c r="Z7877">
        <v>-2.9603481292724599E-2</v>
      </c>
      <c r="AA7877">
        <v>-3.7281990051269497E-2</v>
      </c>
      <c r="AB7877">
        <v>-0.113006591796875</v>
      </c>
      <c r="AC7877">
        <v>-2.0998477935790998E-2</v>
      </c>
      <c r="AD7877">
        <v>0.15135717391967801</v>
      </c>
      <c r="AE7877">
        <v>0.35747814178466802</v>
      </c>
      <c r="AF7877">
        <v>0.468414306640625</v>
      </c>
      <c r="AG7877">
        <v>0.40498161315918002</v>
      </c>
      <c r="AH7877">
        <v>0.33868503570556602</v>
      </c>
      <c r="AI7877">
        <v>-0.11470365524292001</v>
      </c>
      <c r="AJ7877">
        <v>-9.92236137390137E-2</v>
      </c>
      <c r="AK7877">
        <v>-0.142489433288574</v>
      </c>
      <c r="AL7877">
        <v>-4.5957088470458998E-2</v>
      </c>
      <c r="AM7877">
        <v>-0.109410285949707</v>
      </c>
      <c r="AN7877">
        <v>-3.5616874694824198E-2</v>
      </c>
      <c r="AO7877" t="s">
        <v>91</v>
      </c>
      <c r="AP7877">
        <v>3</v>
      </c>
      <c r="AQ7877" t="s">
        <v>48154</v>
      </c>
      <c r="AR7877" t="s">
        <v>92</v>
      </c>
      <c r="AS7877" t="s">
        <v>86329</v>
      </c>
      <c r="AT7877" t="s">
        <v>81545</v>
      </c>
      <c r="AU7877" t="s">
        <v>86330</v>
      </c>
      <c r="AV7877" t="s">
        <v>77267</v>
      </c>
      <c r="AW7877">
        <v>0.99469300000000005</v>
      </c>
      <c r="AX7877" s="4">
        <v>9.2742600000000002E-5</v>
      </c>
      <c r="AY7877">
        <v>89.629000000000005</v>
      </c>
      <c r="AZ7877">
        <v>65.798000000000002</v>
      </c>
      <c r="BA7877">
        <v>85.671999999999997</v>
      </c>
      <c r="BB7877">
        <v>-0.43158000000000002</v>
      </c>
      <c r="BC7877">
        <v>4191100000</v>
      </c>
      <c r="BD7877" t="s">
        <v>90</v>
      </c>
    </row>
    <row r="7878" spans="1:56" x14ac:dyDescent="0.45">
      <c r="A7878" t="s">
        <v>48201</v>
      </c>
      <c r="B7878" t="s">
        <v>48202</v>
      </c>
      <c r="C7878" t="s">
        <v>86333</v>
      </c>
      <c r="D7878">
        <v>37</v>
      </c>
      <c r="E7878" t="s">
        <v>48203</v>
      </c>
      <c r="F7878" t="s">
        <v>48204</v>
      </c>
      <c r="G7878">
        <v>1</v>
      </c>
      <c r="H7878">
        <v>0.17684745788574199</v>
      </c>
      <c r="I7878">
        <v>-1.1292972564697299</v>
      </c>
      <c r="J7878">
        <v>-0.477353096008301</v>
      </c>
      <c r="K7878">
        <v>-0.42375850677490201</v>
      </c>
      <c r="L7878">
        <v>-0.25873374938964799</v>
      </c>
      <c r="M7878">
        <v>0.54606151580810502</v>
      </c>
      <c r="N7878">
        <v>0.40910243988037098</v>
      </c>
      <c r="O7878">
        <v>7.6592445373535198E-2</v>
      </c>
      <c r="P7878">
        <v>0.35132408142089799</v>
      </c>
      <c r="Q7878">
        <v>0.41661834716796903</v>
      </c>
      <c r="R7878">
        <v>7.6994895935058594E-2</v>
      </c>
      <c r="S7878">
        <v>1.14269256591797E-2</v>
      </c>
      <c r="T7878">
        <v>-1.05125761032104</v>
      </c>
      <c r="U7878">
        <v>-0.76252555847168002</v>
      </c>
      <c r="V7878">
        <v>-1.0508384704589799</v>
      </c>
      <c r="W7878">
        <v>-0.30480384826660201</v>
      </c>
      <c r="X7878">
        <v>-0.108266353607178</v>
      </c>
      <c r="Y7878">
        <v>0.17777776718139601</v>
      </c>
      <c r="Z7878">
        <v>0.26091337203979498</v>
      </c>
      <c r="AA7878">
        <v>8.9210510253906306E-2</v>
      </c>
      <c r="AB7878">
        <v>0.48710060119628901</v>
      </c>
      <c r="AC7878">
        <v>0.227766513824463</v>
      </c>
      <c r="AD7878">
        <v>3.48773002624512E-2</v>
      </c>
      <c r="AE7878">
        <v>-0.89878749847412098</v>
      </c>
      <c r="AF7878">
        <v>-1.3244266510009799</v>
      </c>
      <c r="AG7878">
        <v>-0.79964733123779297</v>
      </c>
      <c r="AH7878">
        <v>-0.347714424133301</v>
      </c>
      <c r="AI7878">
        <v>6.69207572937012E-2</v>
      </c>
      <c r="AJ7878">
        <v>0.19661760330200201</v>
      </c>
      <c r="AK7878">
        <v>0.133395195007324</v>
      </c>
      <c r="AL7878">
        <v>0.15475511550903301</v>
      </c>
      <c r="AM7878">
        <v>-4.6367645263671903E-2</v>
      </c>
      <c r="AN7878">
        <v>0.36728286743164101</v>
      </c>
      <c r="AO7878" t="s">
        <v>91</v>
      </c>
      <c r="AP7878">
        <v>3</v>
      </c>
      <c r="AQ7878">
        <v>6354</v>
      </c>
      <c r="AR7878" t="s">
        <v>92</v>
      </c>
      <c r="AS7878" t="s">
        <v>86334</v>
      </c>
      <c r="AU7878" t="s">
        <v>77872</v>
      </c>
      <c r="AV7878" t="s">
        <v>86335</v>
      </c>
      <c r="AW7878">
        <v>0.99909999999999999</v>
      </c>
      <c r="AX7878" s="4">
        <v>4.7187600000000001E-68</v>
      </c>
      <c r="AY7878">
        <v>188.59</v>
      </c>
      <c r="AZ7878">
        <v>169.97</v>
      </c>
      <c r="BA7878">
        <v>152.51</v>
      </c>
      <c r="BB7878">
        <v>-0.35489999999999999</v>
      </c>
      <c r="BC7878">
        <v>5933300000</v>
      </c>
      <c r="BD7878" t="s">
        <v>90</v>
      </c>
    </row>
    <row r="7879" spans="1:56" x14ac:dyDescent="0.45">
      <c r="A7879" t="s">
        <v>48201</v>
      </c>
      <c r="B7879" t="s">
        <v>48202</v>
      </c>
      <c r="C7879" t="s">
        <v>86333</v>
      </c>
      <c r="D7879">
        <v>365</v>
      </c>
      <c r="E7879" t="s">
        <v>48205</v>
      </c>
      <c r="F7879" t="s">
        <v>48206</v>
      </c>
      <c r="G7879" t="s">
        <v>168</v>
      </c>
      <c r="H7879">
        <v>0.30332565307617199</v>
      </c>
      <c r="I7879">
        <v>-1.1650295257568399</v>
      </c>
      <c r="J7879">
        <v>-0.79872894287109397</v>
      </c>
      <c r="K7879">
        <v>-0.98444271087646495</v>
      </c>
      <c r="L7879">
        <v>-0.766049385070801</v>
      </c>
      <c r="M7879">
        <v>0.30877876281738298</v>
      </c>
      <c r="N7879">
        <v>0.26730728149414101</v>
      </c>
      <c r="O7879">
        <v>-3.1530380249023403E-2</v>
      </c>
      <c r="P7879">
        <v>7.2699546813964802E-2</v>
      </c>
      <c r="Q7879">
        <v>0.14574623107910201</v>
      </c>
      <c r="R7879">
        <v>0.118775367736816</v>
      </c>
      <c r="S7879">
        <v>0.22025394439697299</v>
      </c>
      <c r="T7879">
        <v>-1.63765573501587</v>
      </c>
      <c r="U7879">
        <v>-1.3618965148925799</v>
      </c>
      <c r="V7879">
        <v>-1.25392913818359</v>
      </c>
      <c r="W7879">
        <v>-0.96987724304199197</v>
      </c>
      <c r="X7879">
        <v>0.18728876113891599</v>
      </c>
      <c r="Y7879">
        <v>-7.3553562164306599E-2</v>
      </c>
      <c r="Z7879">
        <v>3.72052192687988E-2</v>
      </c>
      <c r="AA7879">
        <v>7.1955680847167997E-2</v>
      </c>
      <c r="AB7879">
        <v>3.0402183532714799E-2</v>
      </c>
      <c r="AC7879">
        <v>0.18979883193969699</v>
      </c>
      <c r="AD7879">
        <v>0.32999086380004899</v>
      </c>
      <c r="AE7879">
        <v>-1.5509090423584</v>
      </c>
      <c r="AF7879">
        <v>-1.7301607131957999</v>
      </c>
      <c r="AG7879">
        <v>-1.3865814208984399</v>
      </c>
      <c r="AH7879">
        <v>-1.17275714874268</v>
      </c>
      <c r="AI7879">
        <v>3.8496494293212898E-2</v>
      </c>
      <c r="AJ7879">
        <v>-4.6319484710693401E-2</v>
      </c>
      <c r="AK7879">
        <v>0.123631477355957</v>
      </c>
      <c r="AL7879">
        <v>9.5016002655029297E-2</v>
      </c>
      <c r="AM7879">
        <v>0.16273307800292999</v>
      </c>
      <c r="AN7879">
        <v>-0.110755920410156</v>
      </c>
      <c r="AO7879" t="s">
        <v>91</v>
      </c>
      <c r="AP7879">
        <v>3</v>
      </c>
      <c r="AQ7879">
        <v>6354</v>
      </c>
      <c r="AR7879" t="s">
        <v>92</v>
      </c>
      <c r="AS7879" t="s">
        <v>86334</v>
      </c>
      <c r="AU7879" t="s">
        <v>77872</v>
      </c>
      <c r="AV7879" t="s">
        <v>75780</v>
      </c>
      <c r="AW7879">
        <v>1</v>
      </c>
      <c r="AX7879" s="4">
        <v>2.19882E-259</v>
      </c>
      <c r="AY7879">
        <v>345.93</v>
      </c>
      <c r="AZ7879">
        <v>317.83999999999997</v>
      </c>
      <c r="BA7879">
        <v>306.37</v>
      </c>
      <c r="BB7879">
        <v>-6.0762999999999998E-2</v>
      </c>
      <c r="BC7879">
        <v>8130000000</v>
      </c>
      <c r="BD7879" t="s">
        <v>90</v>
      </c>
    </row>
    <row r="7880" spans="1:56" x14ac:dyDescent="0.45">
      <c r="A7880" t="s">
        <v>48212</v>
      </c>
      <c r="B7880" t="s">
        <v>48213</v>
      </c>
      <c r="C7880" t="s">
        <v>86336</v>
      </c>
      <c r="D7880">
        <v>267</v>
      </c>
      <c r="E7880" t="s">
        <v>48214</v>
      </c>
      <c r="F7880" t="s">
        <v>48215</v>
      </c>
      <c r="G7880">
        <v>1</v>
      </c>
      <c r="H7880">
        <v>0.140536308288574</v>
      </c>
      <c r="I7880">
        <v>-6.0211181640625E-2</v>
      </c>
      <c r="J7880">
        <v>1.6928672790527299E-2</v>
      </c>
      <c r="K7880">
        <v>1.1692047119140599E-3</v>
      </c>
      <c r="L7880">
        <v>8.0890655517578097E-2</v>
      </c>
      <c r="M7880">
        <v>-0.68343448638916005</v>
      </c>
      <c r="N7880">
        <v>9.9161148071289104E-2</v>
      </c>
      <c r="O7880">
        <v>0.31541347503662098</v>
      </c>
      <c r="P7880">
        <v>-0.14373779296875</v>
      </c>
      <c r="Q7880">
        <v>0.51244449615478505</v>
      </c>
      <c r="R7880">
        <v>-0.19042110443115201</v>
      </c>
      <c r="S7880" t="s">
        <v>90</v>
      </c>
      <c r="T7880" t="s">
        <v>90</v>
      </c>
      <c r="U7880" t="s">
        <v>90</v>
      </c>
      <c r="V7880" t="s">
        <v>90</v>
      </c>
      <c r="W7880" t="s">
        <v>90</v>
      </c>
      <c r="X7880" t="s">
        <v>90</v>
      </c>
      <c r="Y7880" t="s">
        <v>90</v>
      </c>
      <c r="Z7880" t="s">
        <v>90</v>
      </c>
      <c r="AA7880" t="s">
        <v>90</v>
      </c>
      <c r="AB7880" t="s">
        <v>90</v>
      </c>
      <c r="AC7880" t="s">
        <v>90</v>
      </c>
      <c r="AD7880">
        <v>-4.08425331115723E-2</v>
      </c>
      <c r="AE7880">
        <v>2.3336410522460898E-3</v>
      </c>
      <c r="AF7880">
        <v>4.3006896972656299E-2</v>
      </c>
      <c r="AG7880">
        <v>-4.7950744628906302E-3</v>
      </c>
      <c r="AH7880">
        <v>-0.115470886230469</v>
      </c>
      <c r="AI7880">
        <v>-0.118546962738037</v>
      </c>
      <c r="AJ7880">
        <v>9.5105171203613299E-3</v>
      </c>
      <c r="AK7880">
        <v>0.105361938476563</v>
      </c>
      <c r="AL7880">
        <v>-0.106832027435303</v>
      </c>
      <c r="AM7880">
        <v>6.1203956604003899E-2</v>
      </c>
      <c r="AN7880">
        <v>-0.14757442474365201</v>
      </c>
      <c r="AO7880" t="s">
        <v>91</v>
      </c>
      <c r="AP7880">
        <v>2</v>
      </c>
      <c r="AQ7880">
        <v>6356</v>
      </c>
      <c r="AR7880" t="s">
        <v>92</v>
      </c>
      <c r="AS7880" t="s">
        <v>86337</v>
      </c>
      <c r="AT7880" t="s">
        <v>86338</v>
      </c>
      <c r="AU7880" t="s">
        <v>86339</v>
      </c>
      <c r="AV7880" t="s">
        <v>76804</v>
      </c>
      <c r="AW7880">
        <v>0.999996</v>
      </c>
      <c r="AX7880" s="4">
        <v>6.58445E-54</v>
      </c>
      <c r="AY7880">
        <v>229.16</v>
      </c>
      <c r="AZ7880">
        <v>178.48</v>
      </c>
      <c r="BA7880">
        <v>229.16</v>
      </c>
      <c r="BB7880">
        <v>-4.9174000000000002E-2</v>
      </c>
      <c r="BC7880">
        <v>987970000</v>
      </c>
      <c r="BD7880" t="s">
        <v>90</v>
      </c>
    </row>
    <row r="7881" spans="1:56" x14ac:dyDescent="0.45">
      <c r="A7881" t="s">
        <v>48212</v>
      </c>
      <c r="B7881" t="s">
        <v>48213</v>
      </c>
      <c r="C7881" t="s">
        <v>86336</v>
      </c>
      <c r="D7881">
        <v>30</v>
      </c>
      <c r="E7881" t="s">
        <v>48222</v>
      </c>
      <c r="F7881" t="s">
        <v>48223</v>
      </c>
      <c r="G7881">
        <v>1</v>
      </c>
      <c r="H7881">
        <v>9.5014572143554705E-3</v>
      </c>
      <c r="I7881">
        <v>-0.22980785369873</v>
      </c>
      <c r="J7881">
        <v>-0.13591670989990201</v>
      </c>
      <c r="K7881">
        <v>-4.4039726257324198E-2</v>
      </c>
      <c r="L7881">
        <v>-4.8246383666992201E-2</v>
      </c>
      <c r="M7881">
        <v>8.0370903015136705E-2</v>
      </c>
      <c r="N7881">
        <v>-9.8543167114257795E-3</v>
      </c>
      <c r="O7881">
        <v>-1.1994361877441399E-2</v>
      </c>
      <c r="P7881">
        <v>6.9973945617675795E-2</v>
      </c>
      <c r="Q7881">
        <v>0.117283821105957</v>
      </c>
      <c r="R7881">
        <v>9.5996856689453108E-3</v>
      </c>
      <c r="S7881">
        <v>5.6343078613281302E-3</v>
      </c>
      <c r="T7881">
        <v>7.66949653625488E-2</v>
      </c>
      <c r="U7881">
        <v>1.02081298828125E-2</v>
      </c>
      <c r="V7881">
        <v>-0.14116001129150399</v>
      </c>
      <c r="W7881">
        <v>1.8596649169921899E-2</v>
      </c>
      <c r="X7881">
        <v>-6.1957836151122998E-2</v>
      </c>
      <c r="Y7881">
        <v>2.0885944366455099E-2</v>
      </c>
      <c r="Z7881">
        <v>7.7410221099853502E-2</v>
      </c>
      <c r="AA7881">
        <v>-5.7154655456543003E-2</v>
      </c>
      <c r="AB7881">
        <v>2.5144577026367201E-2</v>
      </c>
      <c r="AC7881">
        <v>-6.6207408905029297E-2</v>
      </c>
      <c r="AD7881">
        <v>0.109850406646729</v>
      </c>
      <c r="AE7881">
        <v>0.21223831176757799</v>
      </c>
      <c r="AF7881">
        <v>7.0871353149414104E-2</v>
      </c>
      <c r="AG7881">
        <v>-8.9857101440429701E-2</v>
      </c>
      <c r="AH7881">
        <v>3.2529830932617201E-3</v>
      </c>
      <c r="AI7881">
        <v>8.2991123199462905E-2</v>
      </c>
      <c r="AJ7881">
        <v>6.7623615264892606E-2</v>
      </c>
      <c r="AK7881">
        <v>-6.2555313110351604E-2</v>
      </c>
      <c r="AL7881">
        <v>-0.101795673370361</v>
      </c>
      <c r="AM7881">
        <v>-4.6394348144531299E-2</v>
      </c>
      <c r="AN7881">
        <v>0.11592960357666</v>
      </c>
      <c r="AO7881" t="s">
        <v>91</v>
      </c>
      <c r="AP7881">
        <v>2</v>
      </c>
      <c r="AQ7881">
        <v>6356</v>
      </c>
      <c r="AR7881" t="s">
        <v>92</v>
      </c>
      <c r="AS7881" t="s">
        <v>86337</v>
      </c>
      <c r="AT7881" t="s">
        <v>86338</v>
      </c>
      <c r="AU7881" t="s">
        <v>86339</v>
      </c>
      <c r="AV7881" t="s">
        <v>75753</v>
      </c>
      <c r="AW7881">
        <v>0.99996700000000005</v>
      </c>
      <c r="AX7881" s="4">
        <v>5.0396700000000004E-10</v>
      </c>
      <c r="AY7881">
        <v>145.46</v>
      </c>
      <c r="AZ7881">
        <v>117.93</v>
      </c>
      <c r="BA7881">
        <v>103.43</v>
      </c>
      <c r="BB7881">
        <v>0.10038999999999999</v>
      </c>
      <c r="BC7881">
        <v>1455900000</v>
      </c>
      <c r="BD7881" t="s">
        <v>90</v>
      </c>
    </row>
    <row r="7882" spans="1:56" x14ac:dyDescent="0.45">
      <c r="A7882" t="s">
        <v>48224</v>
      </c>
      <c r="B7882" t="s">
        <v>48225</v>
      </c>
      <c r="C7882" t="s">
        <v>86340</v>
      </c>
      <c r="D7882">
        <v>71</v>
      </c>
      <c r="E7882" t="s">
        <v>48228</v>
      </c>
      <c r="F7882" t="s">
        <v>48227</v>
      </c>
      <c r="G7882" t="s">
        <v>168</v>
      </c>
      <c r="H7882">
        <v>-0.11944007873535201</v>
      </c>
      <c r="I7882">
        <v>0.39334011077880898</v>
      </c>
      <c r="J7882">
        <v>0.18620872497558599</v>
      </c>
      <c r="K7882">
        <v>0.153251647949219</v>
      </c>
      <c r="L7882">
        <v>2.6658058166503899E-2</v>
      </c>
      <c r="M7882">
        <v>3.6048889160156302E-3</v>
      </c>
      <c r="N7882">
        <v>-6.4805030822753906E-2</v>
      </c>
      <c r="O7882">
        <v>-0.52832126617431596</v>
      </c>
      <c r="P7882">
        <v>-8.1042289733886705E-2</v>
      </c>
      <c r="Q7882">
        <v>-0.26149749755859403</v>
      </c>
      <c r="R7882">
        <v>-0.36018562316894498</v>
      </c>
      <c r="S7882">
        <v>9.6241950988769503E-2</v>
      </c>
      <c r="T7882">
        <v>0.23743200302124001</v>
      </c>
      <c r="U7882">
        <v>0.182950019836426</v>
      </c>
      <c r="V7882">
        <v>1.64995193481445E-2</v>
      </c>
      <c r="W7882">
        <v>-0.118542671203613</v>
      </c>
      <c r="X7882">
        <v>-4.2868137359619099E-2</v>
      </c>
      <c r="Y7882">
        <v>7.61938095092773E-3</v>
      </c>
      <c r="Z7882">
        <v>-0.46328306198120101</v>
      </c>
      <c r="AA7882">
        <v>-0.105914115905762</v>
      </c>
      <c r="AB7882">
        <v>-0.19385623931884799</v>
      </c>
      <c r="AC7882">
        <v>-0.35270071029663103</v>
      </c>
      <c r="AD7882">
        <v>5.5097103118896498E-2</v>
      </c>
      <c r="AE7882">
        <v>0.25974845886230502</v>
      </c>
      <c r="AF7882">
        <v>0.24133968353271501</v>
      </c>
      <c r="AG7882">
        <v>0.15131664276123</v>
      </c>
      <c r="AH7882">
        <v>4.5659065246581997E-2</v>
      </c>
      <c r="AI7882">
        <v>6.4209461212158203E-2</v>
      </c>
      <c r="AJ7882">
        <v>7.8671932220458998E-2</v>
      </c>
      <c r="AK7882">
        <v>-0.35323524475097701</v>
      </c>
      <c r="AL7882">
        <v>-0.14632749557495101</v>
      </c>
      <c r="AM7882">
        <v>-0.13442039489746099</v>
      </c>
      <c r="AN7882">
        <v>-0.280990600585938</v>
      </c>
      <c r="AO7882" t="s">
        <v>91</v>
      </c>
      <c r="AP7882">
        <v>3</v>
      </c>
      <c r="AQ7882">
        <v>6358</v>
      </c>
      <c r="AR7882" t="s">
        <v>92</v>
      </c>
      <c r="AS7882" t="s">
        <v>86341</v>
      </c>
      <c r="AT7882" t="s">
        <v>86342</v>
      </c>
      <c r="AU7882" t="s">
        <v>81635</v>
      </c>
      <c r="AV7882" t="s">
        <v>76499</v>
      </c>
      <c r="AW7882">
        <v>1</v>
      </c>
      <c r="AX7882" s="4">
        <v>1.4121299999999999E-131</v>
      </c>
      <c r="AY7882">
        <v>287.88</v>
      </c>
      <c r="AZ7882">
        <v>210.14</v>
      </c>
      <c r="BA7882">
        <v>109.42</v>
      </c>
      <c r="BB7882">
        <v>6.2268000000000002E-3</v>
      </c>
      <c r="BC7882">
        <v>98210000000</v>
      </c>
      <c r="BD7882" t="s">
        <v>90</v>
      </c>
    </row>
    <row r="7883" spans="1:56" x14ac:dyDescent="0.45">
      <c r="A7883" t="s">
        <v>48224</v>
      </c>
      <c r="B7883" t="s">
        <v>48225</v>
      </c>
      <c r="C7883" t="s">
        <v>86340</v>
      </c>
      <c r="D7883">
        <v>89</v>
      </c>
      <c r="E7883" t="s">
        <v>48229</v>
      </c>
      <c r="F7883" t="s">
        <v>48230</v>
      </c>
      <c r="G7883" t="s">
        <v>168</v>
      </c>
      <c r="H7883">
        <v>-0.11028099060058601</v>
      </c>
      <c r="I7883">
        <v>-5.7848930358886698E-2</v>
      </c>
      <c r="J7883">
        <v>-0.22226810455322299</v>
      </c>
      <c r="K7883">
        <v>-0.13176631927490201</v>
      </c>
      <c r="L7883">
        <v>-0.26489448547363298</v>
      </c>
      <c r="M7883">
        <v>-5.4230690002441399E-2</v>
      </c>
      <c r="N7883">
        <v>0.201451301574707</v>
      </c>
      <c r="O7883">
        <v>0.109908103942871</v>
      </c>
      <c r="P7883">
        <v>0.25008678436279302</v>
      </c>
      <c r="Q7883">
        <v>6.3047409057617201E-2</v>
      </c>
      <c r="R7883">
        <v>0.27407455444335899</v>
      </c>
      <c r="S7883">
        <v>-5.1383018493652302E-2</v>
      </c>
      <c r="T7883">
        <v>-0.25424432754516602</v>
      </c>
      <c r="U7883">
        <v>-0.29086399078369102</v>
      </c>
      <c r="V7883">
        <v>-0.362383842468262</v>
      </c>
      <c r="W7883">
        <v>-0.420102119445801</v>
      </c>
      <c r="X7883">
        <v>2.8776645660400401E-2</v>
      </c>
      <c r="Y7883">
        <v>6.2676906585693401E-2</v>
      </c>
      <c r="Z7883">
        <v>-4.31585311889648E-3</v>
      </c>
      <c r="AA7883">
        <v>0.158101081848145</v>
      </c>
      <c r="AB7883">
        <v>-4.5024871826171903E-2</v>
      </c>
      <c r="AC7883">
        <v>0.16492986679077101</v>
      </c>
      <c r="AD7883">
        <v>-1.9476413726806599E-2</v>
      </c>
      <c r="AE7883">
        <v>-0.22401332855224601</v>
      </c>
      <c r="AF7883">
        <v>-0.26113510131835899</v>
      </c>
      <c r="AG7883">
        <v>-4.9701690673828097E-2</v>
      </c>
      <c r="AH7883">
        <v>-0.330184936523438</v>
      </c>
      <c r="AI7883">
        <v>0.12832593917846699</v>
      </c>
      <c r="AJ7883">
        <v>0.35835504531860402</v>
      </c>
      <c r="AK7883">
        <v>0.187110900878906</v>
      </c>
      <c r="AL7883">
        <v>9.1414928436279297E-2</v>
      </c>
      <c r="AM7883">
        <v>0.12948036193847701</v>
      </c>
      <c r="AN7883">
        <v>0.36703014373779302</v>
      </c>
      <c r="AO7883" t="s">
        <v>91</v>
      </c>
      <c r="AP7883">
        <v>4</v>
      </c>
      <c r="AQ7883">
        <v>6358</v>
      </c>
      <c r="AR7883" t="s">
        <v>92</v>
      </c>
      <c r="AS7883" t="s">
        <v>86341</v>
      </c>
      <c r="AT7883" t="s">
        <v>86342</v>
      </c>
      <c r="AU7883" t="s">
        <v>81635</v>
      </c>
      <c r="AV7883" t="s">
        <v>75813</v>
      </c>
      <c r="AW7883">
        <v>1</v>
      </c>
      <c r="AX7883" s="4">
        <v>2.7608800000000001E-82</v>
      </c>
      <c r="AY7883">
        <v>253.97</v>
      </c>
      <c r="AZ7883">
        <v>198.51</v>
      </c>
      <c r="BA7883">
        <v>98.759</v>
      </c>
      <c r="BB7883">
        <v>-0.49613000000000002</v>
      </c>
      <c r="BC7883">
        <v>97452000000</v>
      </c>
      <c r="BD7883" t="s">
        <v>90</v>
      </c>
    </row>
    <row r="7884" spans="1:56" x14ac:dyDescent="0.45">
      <c r="A7884" t="s">
        <v>48224</v>
      </c>
      <c r="B7884" t="s">
        <v>48225</v>
      </c>
      <c r="C7884" t="s">
        <v>86340</v>
      </c>
      <c r="D7884">
        <v>731</v>
      </c>
      <c r="E7884" t="s">
        <v>48231</v>
      </c>
      <c r="F7884" t="s">
        <v>48232</v>
      </c>
      <c r="G7884">
        <v>1</v>
      </c>
      <c r="H7884">
        <v>-5.5016517639160198E-2</v>
      </c>
      <c r="I7884">
        <v>0.63719749450683605</v>
      </c>
      <c r="J7884">
        <v>-0.14375400543212899</v>
      </c>
      <c r="K7884">
        <v>0.16373538970947299</v>
      </c>
      <c r="L7884">
        <v>-0.17573070526123</v>
      </c>
      <c r="M7884">
        <v>0.16960811614990201</v>
      </c>
      <c r="N7884">
        <v>2.7864456176757799E-2</v>
      </c>
      <c r="O7884">
        <v>-0.17726802825927701</v>
      </c>
      <c r="P7884">
        <v>-8.5304260253906306E-2</v>
      </c>
      <c r="Q7884">
        <v>4.6977043151855503E-2</v>
      </c>
      <c r="R7884">
        <v>-0.259570121765137</v>
      </c>
      <c r="S7884">
        <v>7.5601577758789104E-2</v>
      </c>
      <c r="T7884">
        <v>0.52512884140014604</v>
      </c>
      <c r="U7884">
        <v>-7.0886611938476604E-2</v>
      </c>
      <c r="V7884">
        <v>6.7809104919433594E-2</v>
      </c>
      <c r="W7884">
        <v>-0.27027416229248002</v>
      </c>
      <c r="X7884">
        <v>0.19162130355835</v>
      </c>
      <c r="Y7884">
        <v>0.16431474685668901</v>
      </c>
      <c r="Z7884">
        <v>-0.29073667526245101</v>
      </c>
      <c r="AA7884">
        <v>-9.6311569213867201E-2</v>
      </c>
      <c r="AB7884">
        <v>0.123054504394531</v>
      </c>
      <c r="AC7884">
        <v>-0.32833147048950201</v>
      </c>
      <c r="AD7884">
        <v>-0.16463994979858401</v>
      </c>
      <c r="AE7884">
        <v>0.28883171081543002</v>
      </c>
      <c r="AF7884">
        <v>-0.138058662414551</v>
      </c>
      <c r="AG7884">
        <v>-7.1795463562011705E-2</v>
      </c>
      <c r="AH7884">
        <v>-0.37552261352539101</v>
      </c>
      <c r="AI7884">
        <v>3.48305702209473E-2</v>
      </c>
      <c r="AJ7884">
        <v>0.18684911727905301</v>
      </c>
      <c r="AK7884">
        <v>-0.10346794128418001</v>
      </c>
      <c r="AL7884">
        <v>9.9577426910400405E-2</v>
      </c>
      <c r="AM7884">
        <v>7.9464912414550795E-2</v>
      </c>
      <c r="AN7884">
        <v>3.6552429199218799E-2</v>
      </c>
      <c r="AO7884" t="s">
        <v>91</v>
      </c>
      <c r="AP7884">
        <v>3</v>
      </c>
      <c r="AQ7884">
        <v>6358</v>
      </c>
      <c r="AR7884" t="s">
        <v>92</v>
      </c>
      <c r="AS7884" t="s">
        <v>86341</v>
      </c>
      <c r="AT7884" t="s">
        <v>86342</v>
      </c>
      <c r="AU7884" t="s">
        <v>81635</v>
      </c>
      <c r="AV7884" t="s">
        <v>81724</v>
      </c>
      <c r="AW7884">
        <v>1</v>
      </c>
      <c r="AX7884">
        <v>8.7828000000000003E-3</v>
      </c>
      <c r="AY7884">
        <v>70.816000000000003</v>
      </c>
      <c r="AZ7884">
        <v>37.554000000000002</v>
      </c>
      <c r="BA7884">
        <v>46.334000000000003</v>
      </c>
      <c r="BB7884">
        <v>0.19597000000000001</v>
      </c>
      <c r="BC7884">
        <v>1464700000</v>
      </c>
      <c r="BD7884" t="s">
        <v>90</v>
      </c>
    </row>
    <row r="7885" spans="1:56" x14ac:dyDescent="0.45">
      <c r="A7885" t="s">
        <v>48224</v>
      </c>
      <c r="B7885" t="s">
        <v>48225</v>
      </c>
      <c r="C7885" t="s">
        <v>86340</v>
      </c>
      <c r="D7885">
        <v>513</v>
      </c>
      <c r="E7885" t="s">
        <v>48237</v>
      </c>
      <c r="F7885" t="s">
        <v>48238</v>
      </c>
      <c r="G7885">
        <v>1</v>
      </c>
      <c r="H7885">
        <v>0.12882423400878901</v>
      </c>
      <c r="I7885">
        <v>0.20877456665039101</v>
      </c>
      <c r="J7885">
        <v>9.0506553649902302E-2</v>
      </c>
      <c r="K7885">
        <v>0.11762428283691399</v>
      </c>
      <c r="L7885">
        <v>-7.0484161376953097E-2</v>
      </c>
      <c r="M7885">
        <v>-0.46674156188964799</v>
      </c>
      <c r="N7885">
        <v>2.6372909545898399E-2</v>
      </c>
      <c r="O7885">
        <v>-0.274584770202637</v>
      </c>
      <c r="P7885">
        <v>-9.3067169189453097E-2</v>
      </c>
      <c r="Q7885">
        <v>-0.11578178405761699</v>
      </c>
      <c r="R7885">
        <v>-0.284527778625488</v>
      </c>
      <c r="S7885">
        <v>0.23750972747802701</v>
      </c>
      <c r="T7885">
        <v>0.37841081619262701</v>
      </c>
      <c r="U7885">
        <v>0.37999153137206998</v>
      </c>
      <c r="V7885">
        <v>0.115043640136719</v>
      </c>
      <c r="W7885">
        <v>0.11715507507324199</v>
      </c>
      <c r="X7885">
        <v>0.10042905807495101</v>
      </c>
      <c r="Y7885">
        <v>-9.4080448150634793E-2</v>
      </c>
      <c r="Z7885">
        <v>-0.18603849411010701</v>
      </c>
      <c r="AA7885">
        <v>1.00116729736328E-2</v>
      </c>
      <c r="AB7885">
        <v>-0.48002052307128901</v>
      </c>
      <c r="AC7885">
        <v>-0.17101526260375999</v>
      </c>
      <c r="AD7885">
        <v>8.4728717803955106E-2</v>
      </c>
      <c r="AE7885">
        <v>9.8575592041015597E-2</v>
      </c>
      <c r="AF7885">
        <v>5.7650566101074198E-2</v>
      </c>
      <c r="AG7885">
        <v>0.14856910705566401</v>
      </c>
      <c r="AH7885">
        <v>5.401611328125E-3</v>
      </c>
      <c r="AI7885">
        <v>-0.11902189254760701</v>
      </c>
      <c r="AJ7885">
        <v>3.51953506469727E-3</v>
      </c>
      <c r="AK7885">
        <v>6.6652297973632804E-3</v>
      </c>
      <c r="AL7885">
        <v>-0.12613344192504899</v>
      </c>
      <c r="AM7885">
        <v>-2.8765678405761701E-2</v>
      </c>
      <c r="AN7885">
        <v>4.7016143798828099E-3</v>
      </c>
      <c r="AO7885" t="s">
        <v>91</v>
      </c>
      <c r="AP7885">
        <v>2</v>
      </c>
      <c r="AQ7885">
        <v>6358</v>
      </c>
      <c r="AR7885" t="s">
        <v>92</v>
      </c>
      <c r="AS7885" t="s">
        <v>86341</v>
      </c>
      <c r="AT7885" t="s">
        <v>86342</v>
      </c>
      <c r="AU7885" t="s">
        <v>81635</v>
      </c>
      <c r="AV7885" t="s">
        <v>75862</v>
      </c>
      <c r="AW7885">
        <v>0.96196099999999996</v>
      </c>
      <c r="AX7885" s="4">
        <v>2.5130299999999999E-67</v>
      </c>
      <c r="AY7885">
        <v>234.57</v>
      </c>
      <c r="AZ7885">
        <v>164.37</v>
      </c>
      <c r="BA7885">
        <v>232.15</v>
      </c>
      <c r="BB7885">
        <v>0.27514</v>
      </c>
      <c r="BC7885">
        <v>294530000</v>
      </c>
      <c r="BD7885" t="s">
        <v>90</v>
      </c>
    </row>
    <row r="7886" spans="1:56" x14ac:dyDescent="0.45">
      <c r="A7886" t="s">
        <v>48224</v>
      </c>
      <c r="B7886" t="s">
        <v>48225</v>
      </c>
      <c r="C7886" t="s">
        <v>86340</v>
      </c>
      <c r="D7886">
        <v>13</v>
      </c>
      <c r="E7886" t="s">
        <v>48241</v>
      </c>
      <c r="F7886" t="s">
        <v>48242</v>
      </c>
      <c r="G7886">
        <v>1</v>
      </c>
      <c r="H7886">
        <v>-0.239517211914063</v>
      </c>
      <c r="I7886">
        <v>0.21712589263915999</v>
      </c>
      <c r="J7886">
        <v>0.193893432617188</v>
      </c>
      <c r="K7886">
        <v>-6.1407089233398403E-3</v>
      </c>
      <c r="L7886">
        <v>0.143196105957031</v>
      </c>
      <c r="M7886">
        <v>-0.44911098480224598</v>
      </c>
      <c r="N7886">
        <v>-0.32940578460693398</v>
      </c>
      <c r="O7886">
        <v>4.9937248229980503E-2</v>
      </c>
      <c r="P7886">
        <v>-5.6343078613281299E-2</v>
      </c>
      <c r="Q7886">
        <v>-3.9581298828125E-2</v>
      </c>
      <c r="R7886">
        <v>-0.188305854797363</v>
      </c>
      <c r="S7886">
        <v>-3.5848617553710903E-2</v>
      </c>
      <c r="T7886">
        <v>0.50136137008667003</v>
      </c>
      <c r="U7886">
        <v>0.59427928924560502</v>
      </c>
      <c r="V7886">
        <v>0.28309726715087902</v>
      </c>
      <c r="W7886">
        <v>0.22836494445800801</v>
      </c>
      <c r="X7886">
        <v>-0.329395771026611</v>
      </c>
      <c r="Y7886">
        <v>-0.12771940231323201</v>
      </c>
      <c r="Z7886">
        <v>4.83965873718262E-2</v>
      </c>
      <c r="AA7886">
        <v>3.9997100830078099E-3</v>
      </c>
      <c r="AB7886">
        <v>-1.6249656677246101E-2</v>
      </c>
      <c r="AC7886">
        <v>-0.18770551681518599</v>
      </c>
      <c r="AD7886">
        <v>-0.16484594345092801</v>
      </c>
      <c r="AE7886">
        <v>0.49752616882324202</v>
      </c>
      <c r="AF7886">
        <v>0.58501720428466797</v>
      </c>
      <c r="AG7886">
        <v>0.47227573394775402</v>
      </c>
      <c r="AH7886">
        <v>0.11541748046875</v>
      </c>
      <c r="AI7886">
        <v>-0.23993635177612299</v>
      </c>
      <c r="AJ7886">
        <v>-8.7542533874511701E-3</v>
      </c>
      <c r="AK7886">
        <v>-0.11804771423339799</v>
      </c>
      <c r="AL7886">
        <v>-0.12144136428832999</v>
      </c>
      <c r="AM7886">
        <v>-0.13618850708007799</v>
      </c>
      <c r="AN7886">
        <v>-1.29823684692383E-2</v>
      </c>
      <c r="AO7886" t="s">
        <v>91</v>
      </c>
      <c r="AP7886">
        <v>2</v>
      </c>
      <c r="AQ7886">
        <v>6358</v>
      </c>
      <c r="AR7886" t="s">
        <v>92</v>
      </c>
      <c r="AS7886" t="s">
        <v>86341</v>
      </c>
      <c r="AT7886" t="s">
        <v>86342</v>
      </c>
      <c r="AU7886" t="s">
        <v>81635</v>
      </c>
      <c r="AV7886" t="s">
        <v>76103</v>
      </c>
      <c r="AW7886">
        <v>0.99978199999999995</v>
      </c>
      <c r="AX7886" s="4">
        <v>3.12885E-34</v>
      </c>
      <c r="AY7886">
        <v>182.31</v>
      </c>
      <c r="AZ7886">
        <v>127.61</v>
      </c>
      <c r="BA7886">
        <v>172.43</v>
      </c>
      <c r="BB7886">
        <v>-0.23097000000000001</v>
      </c>
      <c r="BC7886">
        <v>6117800000</v>
      </c>
      <c r="BD7886" t="s">
        <v>90</v>
      </c>
    </row>
    <row r="7887" spans="1:56" x14ac:dyDescent="0.45">
      <c r="A7887" t="s">
        <v>48224</v>
      </c>
      <c r="B7887" t="s">
        <v>48225</v>
      </c>
      <c r="C7887" t="s">
        <v>86340</v>
      </c>
      <c r="D7887">
        <v>121</v>
      </c>
      <c r="E7887" t="s">
        <v>48243</v>
      </c>
      <c r="F7887" t="s">
        <v>48244</v>
      </c>
      <c r="G7887">
        <v>1</v>
      </c>
      <c r="H7887">
        <v>-0.20621871948242201</v>
      </c>
      <c r="I7887">
        <v>-2.63702297210693</v>
      </c>
      <c r="J7887">
        <v>-2.7067461013793901</v>
      </c>
      <c r="K7887">
        <v>-2.5285129547119101</v>
      </c>
      <c r="L7887">
        <v>-2.2239637374877899</v>
      </c>
      <c r="M7887">
        <v>0.82257556915283203</v>
      </c>
      <c r="N7887">
        <v>-5.9761047363281299E-2</v>
      </c>
      <c r="O7887">
        <v>0.12575340270996099</v>
      </c>
      <c r="P7887">
        <v>0.121352195739746</v>
      </c>
      <c r="Q7887">
        <v>2.67486572265625E-2</v>
      </c>
      <c r="R7887">
        <v>1.3097763061523399E-2</v>
      </c>
      <c r="S7887">
        <v>-7.2733879089355497E-2</v>
      </c>
      <c r="T7887">
        <v>-2.5508389472961399</v>
      </c>
      <c r="U7887">
        <v>-2.6461334228515598</v>
      </c>
      <c r="V7887">
        <v>-2.5809917449951199</v>
      </c>
      <c r="W7887">
        <v>-2.26062107086182</v>
      </c>
      <c r="X7887">
        <v>-8.5870265960693401E-2</v>
      </c>
      <c r="Y7887">
        <v>0.16033506393432601</v>
      </c>
      <c r="Z7887">
        <v>0.203044414520264</v>
      </c>
      <c r="AA7887">
        <v>0.127055168151855</v>
      </c>
      <c r="AB7887">
        <v>0.31107616424560502</v>
      </c>
      <c r="AC7887">
        <v>8.5259914398193401E-2</v>
      </c>
      <c r="AD7887">
        <v>1.5627384185790998E-2</v>
      </c>
      <c r="AE7887">
        <v>-2.5631351470947301</v>
      </c>
      <c r="AF7887">
        <v>-2.7448396682739298</v>
      </c>
      <c r="AG7887">
        <v>-2.25813865661621</v>
      </c>
      <c r="AH7887">
        <v>-2.1776199340820299</v>
      </c>
      <c r="AI7887">
        <v>0.14201116561889601</v>
      </c>
      <c r="AJ7887">
        <v>0.195387363433838</v>
      </c>
      <c r="AK7887">
        <v>0.27883720397949202</v>
      </c>
      <c r="AL7887">
        <v>9.1414928436279297E-2</v>
      </c>
      <c r="AM7887">
        <v>0.142786979675293</v>
      </c>
      <c r="AN7887">
        <v>0.18060874938964799</v>
      </c>
      <c r="AO7887" t="s">
        <v>91</v>
      </c>
      <c r="AP7887">
        <v>4</v>
      </c>
      <c r="AQ7887">
        <v>6358</v>
      </c>
      <c r="AR7887" t="s">
        <v>92</v>
      </c>
      <c r="AS7887" t="s">
        <v>86341</v>
      </c>
      <c r="AT7887" t="s">
        <v>86342</v>
      </c>
      <c r="AU7887" t="s">
        <v>81635</v>
      </c>
      <c r="AV7887" t="s">
        <v>86343</v>
      </c>
      <c r="AW7887">
        <v>1</v>
      </c>
      <c r="AX7887" s="4">
        <v>6.1607899999999999E-66</v>
      </c>
      <c r="AY7887">
        <v>241.8</v>
      </c>
      <c r="AZ7887">
        <v>193.88</v>
      </c>
      <c r="BA7887">
        <v>133.09</v>
      </c>
      <c r="BB7887">
        <v>-4.6693999999999999E-2</v>
      </c>
      <c r="BC7887">
        <v>79723000000</v>
      </c>
      <c r="BD7887" t="s">
        <v>90</v>
      </c>
    </row>
    <row r="7888" spans="1:56" x14ac:dyDescent="0.45">
      <c r="A7888" t="s">
        <v>48224</v>
      </c>
      <c r="B7888" t="s">
        <v>48225</v>
      </c>
      <c r="C7888" t="s">
        <v>86340</v>
      </c>
      <c r="D7888">
        <v>171</v>
      </c>
      <c r="E7888" t="s">
        <v>48245</v>
      </c>
      <c r="F7888" t="s">
        <v>48246</v>
      </c>
      <c r="G7888" t="s">
        <v>2642</v>
      </c>
      <c r="H7888" t="s">
        <v>90</v>
      </c>
      <c r="I7888" t="s">
        <v>90</v>
      </c>
      <c r="J7888" t="s">
        <v>90</v>
      </c>
      <c r="K7888" t="s">
        <v>90</v>
      </c>
      <c r="L7888" t="s">
        <v>90</v>
      </c>
      <c r="M7888" t="s">
        <v>90</v>
      </c>
      <c r="N7888" t="s">
        <v>90</v>
      </c>
      <c r="O7888" t="s">
        <v>90</v>
      </c>
      <c r="P7888" t="s">
        <v>90</v>
      </c>
      <c r="Q7888" t="s">
        <v>90</v>
      </c>
      <c r="R7888" t="s">
        <v>90</v>
      </c>
      <c r="S7888">
        <v>7.8887939453125E-3</v>
      </c>
      <c r="T7888">
        <v>-0.195840358734131</v>
      </c>
      <c r="U7888">
        <v>0.280697822570801</v>
      </c>
      <c r="V7888">
        <v>1.7281532287597701E-2</v>
      </c>
      <c r="W7888">
        <v>0.40824031829834001</v>
      </c>
      <c r="X7888">
        <v>-4.7472476959228502E-2</v>
      </c>
      <c r="Y7888">
        <v>-7.41686820983887E-2</v>
      </c>
      <c r="Z7888">
        <v>-0.104045391082764</v>
      </c>
      <c r="AA7888">
        <v>-1.8789291381835899E-2</v>
      </c>
      <c r="AB7888">
        <v>-1.8023490905761701E-2</v>
      </c>
      <c r="AC7888">
        <v>-6.9108009338378898E-3</v>
      </c>
      <c r="AD7888">
        <v>6.5457820892333998E-2</v>
      </c>
      <c r="AE7888">
        <v>-0.37178897857665999</v>
      </c>
      <c r="AF7888">
        <v>1.7248153686523399E-2</v>
      </c>
      <c r="AG7888">
        <v>6.0758590698242201E-2</v>
      </c>
      <c r="AH7888">
        <v>0.25507259368896501</v>
      </c>
      <c r="AI7888">
        <v>6.6875934600830106E-2</v>
      </c>
      <c r="AJ7888">
        <v>0.153341770172119</v>
      </c>
      <c r="AK7888">
        <v>0.21656608581542999</v>
      </c>
      <c r="AL7888">
        <v>-3.45263481140137E-2</v>
      </c>
      <c r="AM7888">
        <v>-0.124932289123535</v>
      </c>
      <c r="AN7888">
        <v>8.31146240234375E-2</v>
      </c>
      <c r="AO7888" t="s">
        <v>91</v>
      </c>
      <c r="AP7888">
        <v>3</v>
      </c>
      <c r="AQ7888">
        <v>6358</v>
      </c>
      <c r="AR7888" t="s">
        <v>92</v>
      </c>
      <c r="AS7888" t="s">
        <v>86341</v>
      </c>
      <c r="AT7888" t="s">
        <v>86342</v>
      </c>
      <c r="AU7888" t="s">
        <v>81635</v>
      </c>
      <c r="AV7888" t="s">
        <v>80638</v>
      </c>
      <c r="AW7888">
        <v>1</v>
      </c>
      <c r="AX7888">
        <v>0</v>
      </c>
      <c r="AY7888">
        <v>388.54</v>
      </c>
      <c r="AZ7888">
        <v>369.22</v>
      </c>
      <c r="BA7888">
        <v>22.773</v>
      </c>
      <c r="BB7888">
        <v>-3.2118000000000002</v>
      </c>
      <c r="BC7888">
        <v>35977000000</v>
      </c>
      <c r="BD7888" t="s">
        <v>90</v>
      </c>
    </row>
    <row r="7889" spans="1:56" x14ac:dyDescent="0.45">
      <c r="A7889" t="s">
        <v>48252</v>
      </c>
      <c r="B7889" t="s">
        <v>48253</v>
      </c>
      <c r="C7889" t="s">
        <v>86344</v>
      </c>
      <c r="D7889">
        <v>275</v>
      </c>
      <c r="E7889" t="s">
        <v>48254</v>
      </c>
      <c r="F7889" t="s">
        <v>48255</v>
      </c>
      <c r="G7889">
        <v>1</v>
      </c>
      <c r="H7889">
        <v>0.24249649047851601</v>
      </c>
      <c r="I7889">
        <v>0.13041496276855499</v>
      </c>
      <c r="J7889">
        <v>0.19410514831542999</v>
      </c>
      <c r="K7889">
        <v>0.19049263000488301</v>
      </c>
      <c r="L7889">
        <v>1.2042999267578101E-2</v>
      </c>
      <c r="M7889">
        <v>-7.0180892944335896E-2</v>
      </c>
      <c r="N7889">
        <v>-5.0550460815429701E-2</v>
      </c>
      <c r="O7889">
        <v>-0.20322227478027299</v>
      </c>
      <c r="P7889">
        <v>-0.13839817047119099</v>
      </c>
      <c r="Q7889">
        <v>-9.1815948486328097E-2</v>
      </c>
      <c r="R7889">
        <v>-7.3430061340332003E-2</v>
      </c>
      <c r="S7889">
        <v>9.8993301391601604E-2</v>
      </c>
      <c r="T7889">
        <v>0.13836622238159199</v>
      </c>
      <c r="U7889">
        <v>0.12800121307373</v>
      </c>
      <c r="V7889">
        <v>5.8557510375976597E-2</v>
      </c>
      <c r="W7889">
        <v>6.8731307983398396E-2</v>
      </c>
      <c r="X7889">
        <v>-0.19070959091186501</v>
      </c>
      <c r="Y7889">
        <v>-6.5293788909912095E-2</v>
      </c>
      <c r="Z7889">
        <v>-5.3809642791747998E-2</v>
      </c>
      <c r="AA7889">
        <v>-0.154690742492676</v>
      </c>
      <c r="AB7889">
        <v>-0.118889808654785</v>
      </c>
      <c r="AC7889">
        <v>-3.8978099822997998E-2</v>
      </c>
      <c r="AD7889">
        <v>7.2042942047119099E-2</v>
      </c>
      <c r="AE7889">
        <v>0.125099182128906</v>
      </c>
      <c r="AF7889">
        <v>0.15519046783447299</v>
      </c>
      <c r="AG7889">
        <v>0.19620704650878901</v>
      </c>
      <c r="AH7889">
        <v>7.4290275573730497E-2</v>
      </c>
      <c r="AI7889">
        <v>-0.15127515792846699</v>
      </c>
      <c r="AJ7889">
        <v>-4.95095252990723E-2</v>
      </c>
      <c r="AK7889">
        <v>-4.6660423278808601E-2</v>
      </c>
      <c r="AL7889">
        <v>-0.11076307296752901</v>
      </c>
      <c r="AM7889">
        <v>-0.101178169250488</v>
      </c>
      <c r="AN7889">
        <v>-0.16557216644287101</v>
      </c>
      <c r="AO7889" t="s">
        <v>91</v>
      </c>
      <c r="AP7889">
        <v>2</v>
      </c>
      <c r="AQ7889">
        <v>6360</v>
      </c>
      <c r="AR7889" t="s">
        <v>92</v>
      </c>
      <c r="AS7889" t="s">
        <v>86345</v>
      </c>
      <c r="AT7889" t="s">
        <v>86346</v>
      </c>
      <c r="AU7889" t="s">
        <v>80091</v>
      </c>
      <c r="AV7889" t="s">
        <v>82216</v>
      </c>
      <c r="AW7889">
        <v>0.99992899999999996</v>
      </c>
      <c r="AX7889">
        <v>2.2228999999999999E-4</v>
      </c>
      <c r="AY7889">
        <v>139.02000000000001</v>
      </c>
      <c r="AZ7889">
        <v>72.668999999999997</v>
      </c>
      <c r="BA7889">
        <v>119.62</v>
      </c>
      <c r="BB7889">
        <v>9.3328000000000005E-3</v>
      </c>
      <c r="BC7889">
        <v>9446400000</v>
      </c>
      <c r="BD7889" t="s">
        <v>90</v>
      </c>
    </row>
    <row r="7890" spans="1:56" x14ac:dyDescent="0.45">
      <c r="A7890" t="s">
        <v>48256</v>
      </c>
      <c r="B7890" t="s">
        <v>48257</v>
      </c>
      <c r="C7890" t="s">
        <v>86347</v>
      </c>
      <c r="D7890">
        <v>730</v>
      </c>
      <c r="E7890" t="s">
        <v>48268</v>
      </c>
      <c r="F7890" t="s">
        <v>48269</v>
      </c>
      <c r="G7890">
        <v>1</v>
      </c>
      <c r="H7890">
        <v>-0.24059104919433599</v>
      </c>
      <c r="I7890">
        <v>0.11351490020752</v>
      </c>
      <c r="J7890">
        <v>-4.3054580688476597E-2</v>
      </c>
      <c r="K7890">
        <v>4.8427581787109401E-3</v>
      </c>
      <c r="L7890">
        <v>-1.3762474060058601E-2</v>
      </c>
      <c r="M7890">
        <v>-0.23634910583496099</v>
      </c>
      <c r="N7890">
        <v>-0.218299865722656</v>
      </c>
      <c r="O7890">
        <v>0.12845516204834001</v>
      </c>
      <c r="P7890">
        <v>0.1270751953125</v>
      </c>
      <c r="Q7890">
        <v>6.9102287292480497E-2</v>
      </c>
      <c r="R7890">
        <v>0</v>
      </c>
      <c r="S7890">
        <v>-0.19640159606933599</v>
      </c>
      <c r="T7890">
        <v>-2.1902561187744099E-2</v>
      </c>
      <c r="U7890">
        <v>3.1986236572265597E-2</v>
      </c>
      <c r="V7890">
        <v>-2.1822929382324201E-2</v>
      </c>
      <c r="W7890">
        <v>-3.5580635070800802E-2</v>
      </c>
      <c r="X7890">
        <v>-0.15705537796020499</v>
      </c>
      <c r="Y7890">
        <v>-0.15459775924682601</v>
      </c>
      <c r="Z7890">
        <v>0.23638582229614299</v>
      </c>
      <c r="AA7890">
        <v>8.6548805236816406E-2</v>
      </c>
      <c r="AB7890">
        <v>0.105067253112793</v>
      </c>
      <c r="AC7890">
        <v>0.17668104171752899</v>
      </c>
      <c r="AD7890" t="s">
        <v>90</v>
      </c>
      <c r="AE7890" t="s">
        <v>90</v>
      </c>
      <c r="AF7890" t="s">
        <v>90</v>
      </c>
      <c r="AG7890" t="s">
        <v>90</v>
      </c>
      <c r="AH7890" t="s">
        <v>90</v>
      </c>
      <c r="AI7890" t="s">
        <v>90</v>
      </c>
      <c r="AJ7890" t="s">
        <v>90</v>
      </c>
      <c r="AK7890" t="s">
        <v>90</v>
      </c>
      <c r="AL7890" t="s">
        <v>90</v>
      </c>
      <c r="AM7890" t="s">
        <v>90</v>
      </c>
      <c r="AN7890" t="s">
        <v>90</v>
      </c>
      <c r="AO7890" t="s">
        <v>91</v>
      </c>
      <c r="AP7890">
        <v>3</v>
      </c>
      <c r="AQ7890">
        <v>6361</v>
      </c>
      <c r="AR7890" t="s">
        <v>92</v>
      </c>
      <c r="AS7890" t="s">
        <v>86348</v>
      </c>
      <c r="AT7890" t="s">
        <v>86349</v>
      </c>
      <c r="AU7890" t="s">
        <v>86350</v>
      </c>
      <c r="AV7890" t="s">
        <v>76512</v>
      </c>
      <c r="AW7890">
        <v>0.99825799999999998</v>
      </c>
      <c r="AX7890">
        <v>5.7421599999999996E-3</v>
      </c>
      <c r="AY7890">
        <v>77.677000000000007</v>
      </c>
      <c r="AZ7890">
        <v>26.798999999999999</v>
      </c>
      <c r="BA7890">
        <v>57.707999999999998</v>
      </c>
      <c r="BB7890">
        <v>-0.12873000000000001</v>
      </c>
      <c r="BC7890">
        <v>185150000</v>
      </c>
      <c r="BD7890" t="s">
        <v>90</v>
      </c>
    </row>
    <row r="7891" spans="1:56" x14ac:dyDescent="0.45">
      <c r="A7891" t="s">
        <v>48270</v>
      </c>
      <c r="B7891" t="s">
        <v>48271</v>
      </c>
      <c r="C7891" t="s">
        <v>86351</v>
      </c>
      <c r="D7891">
        <v>31</v>
      </c>
      <c r="E7891" t="s">
        <v>48272</v>
      </c>
      <c r="F7891" t="s">
        <v>48273</v>
      </c>
      <c r="G7891">
        <v>1</v>
      </c>
      <c r="H7891">
        <v>8.6825370788574205E-2</v>
      </c>
      <c r="I7891">
        <v>-0.348376274108887</v>
      </c>
      <c r="J7891">
        <v>-0.35679244995117199</v>
      </c>
      <c r="K7891">
        <v>-0.242459297180176</v>
      </c>
      <c r="L7891">
        <v>-0.27886390686035201</v>
      </c>
      <c r="M7891">
        <v>5.91278076171875E-3</v>
      </c>
      <c r="N7891">
        <v>0.17440605163574199</v>
      </c>
      <c r="O7891">
        <v>3.9127349853515597E-2</v>
      </c>
      <c r="P7891">
        <v>0.12685585021972701</v>
      </c>
      <c r="Q7891">
        <v>6.890869140625E-2</v>
      </c>
      <c r="R7891">
        <v>0.16559696197509799</v>
      </c>
      <c r="S7891">
        <v>2.0606040954589799E-2</v>
      </c>
      <c r="T7891">
        <v>-0.47948694229125999</v>
      </c>
      <c r="U7891">
        <v>-0.31030464172363298</v>
      </c>
      <c r="V7891">
        <v>-0.31659507751464799</v>
      </c>
      <c r="W7891">
        <v>-0.12956333160400399</v>
      </c>
      <c r="X7891">
        <v>0.152700901031494</v>
      </c>
      <c r="Y7891">
        <v>4.3678760528564502E-2</v>
      </c>
      <c r="Z7891">
        <v>6.6045284271240207E-2</v>
      </c>
      <c r="AA7891">
        <v>0.13298606872558599</v>
      </c>
      <c r="AB7891">
        <v>0.14059257507324199</v>
      </c>
      <c r="AC7891">
        <v>0.17908048629760701</v>
      </c>
      <c r="AD7891">
        <v>0.25283575057983398</v>
      </c>
      <c r="AE7891">
        <v>-0.62190818786621105</v>
      </c>
      <c r="AF7891">
        <v>-0.55833339691162098</v>
      </c>
      <c r="AG7891">
        <v>-6.8696022033691406E-2</v>
      </c>
      <c r="AH7891">
        <v>-0.29045677185058599</v>
      </c>
      <c r="AI7891">
        <v>3.17120552062988E-2</v>
      </c>
      <c r="AJ7891">
        <v>0.15640783309936501</v>
      </c>
      <c r="AK7891">
        <v>0.154690742492676</v>
      </c>
      <c r="AL7891">
        <v>-5.8312892913818401E-2</v>
      </c>
      <c r="AM7891">
        <v>-4.5179367065429701E-2</v>
      </c>
      <c r="AN7891">
        <v>0.20178890228271501</v>
      </c>
      <c r="AO7891" t="s">
        <v>91</v>
      </c>
      <c r="AP7891">
        <v>3</v>
      </c>
      <c r="AQ7891">
        <v>6363</v>
      </c>
      <c r="AR7891" t="s">
        <v>92</v>
      </c>
      <c r="AS7891" t="s">
        <v>86352</v>
      </c>
      <c r="AT7891" t="s">
        <v>86353</v>
      </c>
      <c r="AU7891" t="s">
        <v>75834</v>
      </c>
      <c r="AV7891" t="s">
        <v>76274</v>
      </c>
      <c r="AW7891">
        <v>1</v>
      </c>
      <c r="AX7891" s="4">
        <v>3.0928600000000001E-128</v>
      </c>
      <c r="AY7891">
        <v>269.81</v>
      </c>
      <c r="AZ7891">
        <v>246.37</v>
      </c>
      <c r="BA7891">
        <v>269.81</v>
      </c>
      <c r="BB7891">
        <v>0.14840999999999999</v>
      </c>
      <c r="BC7891">
        <v>2663000000</v>
      </c>
      <c r="BD7891" t="s">
        <v>90</v>
      </c>
    </row>
    <row r="7892" spans="1:56" x14ac:dyDescent="0.45">
      <c r="A7892" t="s">
        <v>48274</v>
      </c>
      <c r="B7892" t="s">
        <v>48275</v>
      </c>
      <c r="C7892" t="s">
        <v>86354</v>
      </c>
      <c r="D7892">
        <v>3</v>
      </c>
      <c r="E7892" t="s">
        <v>48276</v>
      </c>
      <c r="F7892" t="s">
        <v>48277</v>
      </c>
      <c r="G7892">
        <v>1</v>
      </c>
      <c r="H7892">
        <v>1.7285346984863301E-3</v>
      </c>
      <c r="I7892">
        <v>-0.10806608200073201</v>
      </c>
      <c r="J7892">
        <v>-0.16912126541137701</v>
      </c>
      <c r="K7892">
        <v>-0.17685270309448201</v>
      </c>
      <c r="L7892">
        <v>0.17391920089721699</v>
      </c>
      <c r="M7892">
        <v>-4.2225837707519497E-2</v>
      </c>
      <c r="N7892">
        <v>0.30579519271850603</v>
      </c>
      <c r="O7892">
        <v>6.5908908843994099E-2</v>
      </c>
      <c r="P7892">
        <v>0.57196378707885698</v>
      </c>
      <c r="Q7892">
        <v>0.22352838516235399</v>
      </c>
      <c r="R7892">
        <v>-2.54969596862793E-2</v>
      </c>
      <c r="S7892">
        <v>2.4370670318603498E-2</v>
      </c>
      <c r="T7892">
        <v>-9.4093322753906306E-2</v>
      </c>
      <c r="U7892">
        <v>-1.41887664794922E-2</v>
      </c>
      <c r="V7892">
        <v>1.5754699707031299E-2</v>
      </c>
      <c r="W7892">
        <v>5.2101612091064502E-2</v>
      </c>
      <c r="X7892">
        <v>7.7491283416748005E-2</v>
      </c>
      <c r="Y7892">
        <v>-6.1869621276855503E-2</v>
      </c>
      <c r="Z7892">
        <v>0.29403448104858398</v>
      </c>
      <c r="AA7892">
        <v>0.124771118164063</v>
      </c>
      <c r="AB7892">
        <v>5.3201675415039097E-2</v>
      </c>
      <c r="AC7892">
        <v>4.5046806335449201E-3</v>
      </c>
      <c r="AD7892">
        <v>-0.40422868728637701</v>
      </c>
      <c r="AE7892">
        <v>-7.1873664855956997E-3</v>
      </c>
      <c r="AF7892">
        <v>-0.35373544692993197</v>
      </c>
      <c r="AG7892">
        <v>-0.213241577148438</v>
      </c>
      <c r="AH7892">
        <v>-2.0332336425781299E-2</v>
      </c>
      <c r="AI7892">
        <v>-0.134017944335938</v>
      </c>
      <c r="AJ7892">
        <v>8.7120056152343806E-2</v>
      </c>
      <c r="AK7892">
        <v>4.9074172973632799E-2</v>
      </c>
      <c r="AL7892">
        <v>0.11047315597534201</v>
      </c>
      <c r="AM7892">
        <v>0.110038280487061</v>
      </c>
      <c r="AN7892">
        <v>0.14605760574340801</v>
      </c>
      <c r="AO7892" t="s">
        <v>91</v>
      </c>
      <c r="AP7892">
        <v>3</v>
      </c>
      <c r="AQ7892">
        <v>6364</v>
      </c>
      <c r="AR7892" t="s">
        <v>92</v>
      </c>
      <c r="AS7892" t="s">
        <v>86355</v>
      </c>
      <c r="AT7892" t="s">
        <v>86356</v>
      </c>
      <c r="AU7892" t="s">
        <v>86357</v>
      </c>
      <c r="AV7892" t="s">
        <v>86358</v>
      </c>
      <c r="AW7892">
        <v>1</v>
      </c>
      <c r="AX7892" s="4">
        <v>1.4539800000000001E-6</v>
      </c>
      <c r="AY7892">
        <v>73.881</v>
      </c>
      <c r="AZ7892">
        <v>24.692</v>
      </c>
      <c r="BA7892">
        <v>35.652000000000001</v>
      </c>
      <c r="BB7892">
        <v>6.9245000000000001E-2</v>
      </c>
      <c r="BC7892">
        <v>323090000</v>
      </c>
      <c r="BD7892" t="s">
        <v>90</v>
      </c>
    </row>
    <row r="7893" spans="1:56" x14ac:dyDescent="0.45">
      <c r="A7893" t="s">
        <v>48278</v>
      </c>
      <c r="B7893" t="s">
        <v>48279</v>
      </c>
      <c r="C7893" t="s">
        <v>86359</v>
      </c>
      <c r="D7893">
        <v>577</v>
      </c>
      <c r="E7893" t="s">
        <v>48280</v>
      </c>
      <c r="F7893" t="s">
        <v>48281</v>
      </c>
      <c r="G7893">
        <v>1</v>
      </c>
      <c r="H7893" t="s">
        <v>90</v>
      </c>
      <c r="I7893" t="s">
        <v>90</v>
      </c>
      <c r="J7893" t="s">
        <v>90</v>
      </c>
      <c r="K7893" t="s">
        <v>90</v>
      </c>
      <c r="L7893" t="s">
        <v>90</v>
      </c>
      <c r="M7893" t="s">
        <v>90</v>
      </c>
      <c r="N7893" t="s">
        <v>90</v>
      </c>
      <c r="O7893" t="s">
        <v>90</v>
      </c>
      <c r="P7893" t="s">
        <v>90</v>
      </c>
      <c r="Q7893" t="s">
        <v>90</v>
      </c>
      <c r="R7893" t="s">
        <v>90</v>
      </c>
      <c r="S7893">
        <v>-0.27647018432617199</v>
      </c>
      <c r="T7893">
        <v>-1.38052034378052</v>
      </c>
      <c r="U7893">
        <v>-1.4296731948852499</v>
      </c>
      <c r="V7893">
        <v>-1.4407997131347701</v>
      </c>
      <c r="W7893">
        <v>-1.3145112991332999</v>
      </c>
      <c r="X7893">
        <v>0.22951078414917001</v>
      </c>
      <c r="Y7893">
        <v>0.34494638442993197</v>
      </c>
      <c r="Z7893">
        <v>0.10130643844604501</v>
      </c>
      <c r="AA7893">
        <v>0.10538673400878899</v>
      </c>
      <c r="AB7893">
        <v>0.206318855285645</v>
      </c>
      <c r="AC7893">
        <v>9.1305255889892606E-2</v>
      </c>
      <c r="AD7893">
        <v>-0.11048078536987301</v>
      </c>
      <c r="AE7893">
        <v>-1.3556432723998999</v>
      </c>
      <c r="AF7893">
        <v>-1.4831600189209</v>
      </c>
      <c r="AG7893">
        <v>-1.6435689926147501</v>
      </c>
      <c r="AH7893">
        <v>-1.0966215133667001</v>
      </c>
      <c r="AI7893">
        <v>0.114949703216553</v>
      </c>
      <c r="AJ7893">
        <v>0.20241594314575201</v>
      </c>
      <c r="AK7893">
        <v>0.16899776458740201</v>
      </c>
      <c r="AL7893">
        <v>9.1414928436279297E-2</v>
      </c>
      <c r="AM7893">
        <v>8.5394859313964802E-2</v>
      </c>
      <c r="AN7893">
        <v>0.34908676147460899</v>
      </c>
      <c r="AO7893" t="s">
        <v>91</v>
      </c>
      <c r="AP7893">
        <v>3</v>
      </c>
      <c r="AQ7893">
        <v>6365</v>
      </c>
      <c r="AR7893" t="s">
        <v>92</v>
      </c>
      <c r="AT7893" t="s">
        <v>79488</v>
      </c>
      <c r="AU7893" t="s">
        <v>86360</v>
      </c>
      <c r="AV7893" t="s">
        <v>78645</v>
      </c>
      <c r="AW7893">
        <v>1</v>
      </c>
      <c r="AX7893" s="4">
        <v>6.6205799999999999E-17</v>
      </c>
      <c r="AY7893">
        <v>142.1</v>
      </c>
      <c r="AZ7893">
        <v>124.43</v>
      </c>
      <c r="BA7893">
        <v>121.02</v>
      </c>
      <c r="BB7893">
        <v>2.7092999999999999E-2</v>
      </c>
      <c r="BC7893">
        <v>238810000</v>
      </c>
      <c r="BD7893" t="s">
        <v>90</v>
      </c>
    </row>
    <row r="7894" spans="1:56" x14ac:dyDescent="0.45">
      <c r="A7894" t="s">
        <v>48278</v>
      </c>
      <c r="B7894" t="s">
        <v>48279</v>
      </c>
      <c r="C7894" t="s">
        <v>86359</v>
      </c>
      <c r="D7894">
        <v>564</v>
      </c>
      <c r="E7894" t="s">
        <v>48282</v>
      </c>
      <c r="F7894" t="s">
        <v>48283</v>
      </c>
      <c r="G7894">
        <v>1</v>
      </c>
      <c r="H7894">
        <v>-4.4584274291992201E-2</v>
      </c>
      <c r="I7894">
        <v>-0.15370082855224601</v>
      </c>
      <c r="J7894">
        <v>-0.18127059936523399</v>
      </c>
      <c r="K7894">
        <v>0.18210411071777299</v>
      </c>
      <c r="L7894">
        <v>-0.17706298828125</v>
      </c>
      <c r="M7894">
        <v>0.50861740112304699</v>
      </c>
      <c r="N7894">
        <v>9.5807075500488295E-2</v>
      </c>
      <c r="O7894">
        <v>0.261642456054688</v>
      </c>
      <c r="P7894">
        <v>0.10071754455566399</v>
      </c>
      <c r="Q7894">
        <v>-2.5204658508300799E-2</v>
      </c>
      <c r="R7894">
        <v>4.26483154296875E-3</v>
      </c>
      <c r="S7894" t="s">
        <v>90</v>
      </c>
      <c r="T7894" t="s">
        <v>90</v>
      </c>
      <c r="U7894" t="s">
        <v>90</v>
      </c>
      <c r="V7894" t="s">
        <v>90</v>
      </c>
      <c r="W7894" t="s">
        <v>90</v>
      </c>
      <c r="X7894" t="s">
        <v>90</v>
      </c>
      <c r="Y7894" t="s">
        <v>90</v>
      </c>
      <c r="Z7894" t="s">
        <v>90</v>
      </c>
      <c r="AA7894" t="s">
        <v>90</v>
      </c>
      <c r="AB7894" t="s">
        <v>90</v>
      </c>
      <c r="AC7894" t="s">
        <v>90</v>
      </c>
      <c r="AD7894">
        <v>1.10101699829102E-3</v>
      </c>
      <c r="AE7894">
        <v>-0.22925186157226601</v>
      </c>
      <c r="AF7894">
        <v>-5.0826072692871101E-2</v>
      </c>
      <c r="AG7894">
        <v>6.6657066345214802E-2</v>
      </c>
      <c r="AH7894">
        <v>-0.13016414642334001</v>
      </c>
      <c r="AI7894">
        <v>0.12754106521606401</v>
      </c>
      <c r="AJ7894">
        <v>0.19923448562622101</v>
      </c>
      <c r="AK7894">
        <v>0.15960121154785201</v>
      </c>
      <c r="AL7894">
        <v>-1.3247013092041E-2</v>
      </c>
      <c r="AM7894">
        <v>-1.3890266418457E-2</v>
      </c>
      <c r="AN7894">
        <v>-4.0081977844238302E-2</v>
      </c>
      <c r="AO7894" t="s">
        <v>91</v>
      </c>
      <c r="AP7894">
        <v>2</v>
      </c>
      <c r="AQ7894">
        <v>6365</v>
      </c>
      <c r="AR7894" t="s">
        <v>92</v>
      </c>
      <c r="AT7894" t="s">
        <v>79488</v>
      </c>
      <c r="AU7894" t="s">
        <v>86360</v>
      </c>
      <c r="AV7894" t="s">
        <v>79387</v>
      </c>
      <c r="AW7894">
        <v>0.99919400000000003</v>
      </c>
      <c r="AX7894" s="4">
        <v>3.96382E-11</v>
      </c>
      <c r="AY7894">
        <v>130.78</v>
      </c>
      <c r="AZ7894">
        <v>102.77</v>
      </c>
      <c r="BA7894">
        <v>95.980999999999995</v>
      </c>
      <c r="BB7894">
        <v>0.19950999999999999</v>
      </c>
      <c r="BC7894">
        <v>650900000</v>
      </c>
      <c r="BD7894" t="s">
        <v>90</v>
      </c>
    </row>
    <row r="7895" spans="1:56" x14ac:dyDescent="0.45">
      <c r="A7895" t="s">
        <v>48278</v>
      </c>
      <c r="B7895" t="s">
        <v>48279</v>
      </c>
      <c r="C7895" t="s">
        <v>86359</v>
      </c>
      <c r="D7895">
        <v>752</v>
      </c>
      <c r="E7895" t="s">
        <v>48286</v>
      </c>
      <c r="F7895" t="s">
        <v>48287</v>
      </c>
      <c r="G7895">
        <v>1</v>
      </c>
      <c r="H7895" t="s">
        <v>90</v>
      </c>
      <c r="I7895" t="s">
        <v>90</v>
      </c>
      <c r="J7895" t="s">
        <v>90</v>
      </c>
      <c r="K7895" t="s">
        <v>90</v>
      </c>
      <c r="L7895" t="s">
        <v>90</v>
      </c>
      <c r="M7895" t="s">
        <v>90</v>
      </c>
      <c r="N7895" t="s">
        <v>90</v>
      </c>
      <c r="O7895" t="s">
        <v>90</v>
      </c>
      <c r="P7895" t="s">
        <v>90</v>
      </c>
      <c r="Q7895" t="s">
        <v>90</v>
      </c>
      <c r="R7895" t="s">
        <v>90</v>
      </c>
      <c r="S7895">
        <v>-8.3587646484375E-2</v>
      </c>
      <c r="T7895">
        <v>-4.9726009368896498E-2</v>
      </c>
      <c r="U7895">
        <v>-0.100299835205078</v>
      </c>
      <c r="V7895">
        <v>-6.8151473999023396E-2</v>
      </c>
      <c r="W7895">
        <v>-4.8357963562011698E-2</v>
      </c>
      <c r="X7895">
        <v>3.7184238433837898E-2</v>
      </c>
      <c r="Y7895">
        <v>1.39470100402832E-2</v>
      </c>
      <c r="Z7895">
        <v>0.182112216949463</v>
      </c>
      <c r="AA7895">
        <v>6.4249992370605497E-2</v>
      </c>
      <c r="AB7895">
        <v>5.4159164428710903E-3</v>
      </c>
      <c r="AC7895">
        <v>9.0594768524169894E-2</v>
      </c>
      <c r="AD7895">
        <v>-0.10997056961059599</v>
      </c>
      <c r="AE7895">
        <v>-1.6636848449707E-2</v>
      </c>
      <c r="AF7895">
        <v>-3.7315368652343799E-2</v>
      </c>
      <c r="AG7895">
        <v>-1.0862350463867201E-3</v>
      </c>
      <c r="AH7895">
        <v>-9.2561721801757799E-2</v>
      </c>
      <c r="AI7895">
        <v>5.4525852203369099E-2</v>
      </c>
      <c r="AJ7895">
        <v>4.91833686828613E-2</v>
      </c>
      <c r="AK7895">
        <v>6.0251235961914097E-2</v>
      </c>
      <c r="AL7895">
        <v>2.62856483459473E-2</v>
      </c>
      <c r="AM7895">
        <v>-2.0206451416015601E-2</v>
      </c>
      <c r="AN7895">
        <v>-1.7621994018554701E-2</v>
      </c>
      <c r="AO7895" t="s">
        <v>91</v>
      </c>
      <c r="AP7895">
        <v>3</v>
      </c>
      <c r="AQ7895">
        <v>6365</v>
      </c>
      <c r="AR7895" t="s">
        <v>92</v>
      </c>
      <c r="AT7895" t="s">
        <v>79488</v>
      </c>
      <c r="AU7895" t="s">
        <v>86360</v>
      </c>
      <c r="AV7895" t="s">
        <v>75770</v>
      </c>
      <c r="AW7895">
        <v>0.95446799999999998</v>
      </c>
      <c r="AX7895" s="4">
        <v>3.7935300000000002E-174</v>
      </c>
      <c r="AY7895">
        <v>294.23</v>
      </c>
      <c r="AZ7895">
        <v>259.81</v>
      </c>
      <c r="BA7895">
        <v>189.63</v>
      </c>
      <c r="BB7895">
        <v>-6.6886000000000001E-2</v>
      </c>
      <c r="BC7895">
        <v>4467200000</v>
      </c>
      <c r="BD7895" t="s">
        <v>90</v>
      </c>
    </row>
    <row r="7896" spans="1:56" x14ac:dyDescent="0.45">
      <c r="A7896" t="s">
        <v>48278</v>
      </c>
      <c r="B7896" t="s">
        <v>48279</v>
      </c>
      <c r="C7896" t="s">
        <v>86359</v>
      </c>
      <c r="D7896">
        <v>115</v>
      </c>
      <c r="E7896" t="s">
        <v>48288</v>
      </c>
      <c r="F7896" t="s">
        <v>48289</v>
      </c>
      <c r="G7896">
        <v>1</v>
      </c>
      <c r="H7896">
        <v>0.137104988098145</v>
      </c>
      <c r="I7896">
        <v>0.58043766021728505</v>
      </c>
      <c r="J7896">
        <v>6.1039924621581997E-2</v>
      </c>
      <c r="K7896">
        <v>-4.0491104125976597E-2</v>
      </c>
      <c r="L7896">
        <v>3.5428047180175802E-2</v>
      </c>
      <c r="M7896">
        <v>-0.46724605560302701</v>
      </c>
      <c r="N7896">
        <v>3.2202720642089802E-2</v>
      </c>
      <c r="O7896">
        <v>-0.25219821929931602</v>
      </c>
      <c r="P7896">
        <v>-0.16230392456054701</v>
      </c>
      <c r="Q7896">
        <v>1.8594741821289101E-2</v>
      </c>
      <c r="R7896">
        <v>-0.61136341094970703</v>
      </c>
      <c r="S7896">
        <v>0.35858821868896501</v>
      </c>
      <c r="T7896">
        <v>0.46852827072143599</v>
      </c>
      <c r="U7896">
        <v>-1.12638473510742E-2</v>
      </c>
      <c r="V7896">
        <v>-0.16208267211914101</v>
      </c>
      <c r="W7896">
        <v>-0.182655334472656</v>
      </c>
      <c r="X7896">
        <v>0.58978414535522505</v>
      </c>
      <c r="Y7896">
        <v>0.70470190048217796</v>
      </c>
      <c r="Z7896">
        <v>-0.368238925933838</v>
      </c>
      <c r="AA7896">
        <v>2.5668144226074201E-2</v>
      </c>
      <c r="AB7896">
        <v>0.45348644256591802</v>
      </c>
      <c r="AC7896">
        <v>-0.33082246780395502</v>
      </c>
      <c r="AD7896">
        <v>8.8984012603759793E-2</v>
      </c>
      <c r="AE7896">
        <v>0.12798404693603499</v>
      </c>
      <c r="AF7896">
        <v>-5.0143241882324198E-2</v>
      </c>
      <c r="AG7896">
        <v>-0.12754154205322299</v>
      </c>
      <c r="AH7896">
        <v>-0.37737369537353499</v>
      </c>
      <c r="AI7896">
        <v>8.5709095001220703E-2</v>
      </c>
      <c r="AJ7896">
        <v>-3.14984321594238E-2</v>
      </c>
      <c r="AK7896">
        <v>-0.29709434509277299</v>
      </c>
      <c r="AL7896">
        <v>7.1289539337158203E-2</v>
      </c>
      <c r="AM7896">
        <v>-4.1408538818359401E-3</v>
      </c>
      <c r="AN7896">
        <v>7.0039749145507799E-2</v>
      </c>
      <c r="AO7896" t="s">
        <v>91</v>
      </c>
      <c r="AP7896">
        <v>4</v>
      </c>
      <c r="AQ7896">
        <v>6365</v>
      </c>
      <c r="AR7896" t="s">
        <v>92</v>
      </c>
      <c r="AT7896" t="s">
        <v>79488</v>
      </c>
      <c r="AU7896" t="s">
        <v>86360</v>
      </c>
      <c r="AV7896" t="s">
        <v>75735</v>
      </c>
      <c r="AW7896">
        <v>1</v>
      </c>
      <c r="AX7896" s="4">
        <v>6.6786200000000002E-45</v>
      </c>
      <c r="AY7896">
        <v>195.2</v>
      </c>
      <c r="AZ7896">
        <v>166.65</v>
      </c>
      <c r="BA7896">
        <v>87.325999999999993</v>
      </c>
      <c r="BB7896">
        <v>-5.6702000000000002E-2</v>
      </c>
      <c r="BC7896">
        <v>1884100000</v>
      </c>
      <c r="BD7896" t="s">
        <v>90</v>
      </c>
    </row>
    <row r="7897" spans="1:56" x14ac:dyDescent="0.45">
      <c r="A7897" t="s">
        <v>48278</v>
      </c>
      <c r="B7897" t="s">
        <v>48279</v>
      </c>
      <c r="C7897" t="s">
        <v>86359</v>
      </c>
      <c r="D7897">
        <v>513</v>
      </c>
      <c r="E7897" t="s">
        <v>48296</v>
      </c>
      <c r="F7897" t="s">
        <v>48297</v>
      </c>
      <c r="G7897">
        <v>1</v>
      </c>
      <c r="H7897">
        <v>0.10679435729980501</v>
      </c>
      <c r="I7897">
        <v>9.4805717468261705E-2</v>
      </c>
      <c r="J7897">
        <v>-0.12877845764160201</v>
      </c>
      <c r="K7897">
        <v>5.9857368469238302E-2</v>
      </c>
      <c r="L7897">
        <v>-0.16586494445800801</v>
      </c>
      <c r="M7897">
        <v>0.51105499267578103</v>
      </c>
      <c r="N7897">
        <v>0.13508415222167999</v>
      </c>
      <c r="O7897">
        <v>-0.41155624389648399</v>
      </c>
      <c r="P7897">
        <v>0.106926918029785</v>
      </c>
      <c r="Q7897">
        <v>-7.3385238647460903E-3</v>
      </c>
      <c r="R7897">
        <v>-0.32394504547119102</v>
      </c>
      <c r="S7897">
        <v>0.35946083068847701</v>
      </c>
      <c r="T7897">
        <v>9.4546794891357394E-2</v>
      </c>
      <c r="U7897">
        <v>-5.3782463073730503E-2</v>
      </c>
      <c r="V7897">
        <v>-0.226428031921387</v>
      </c>
      <c r="W7897">
        <v>-9.2929840087890597E-2</v>
      </c>
      <c r="X7897">
        <v>0.39624357223510698</v>
      </c>
      <c r="Y7897">
        <v>0.41758680343627902</v>
      </c>
      <c r="Z7897">
        <v>-0.31016492843627902</v>
      </c>
      <c r="AA7897">
        <v>6.69403076171875E-2</v>
      </c>
      <c r="AB7897">
        <v>0.19960594177246099</v>
      </c>
      <c r="AC7897">
        <v>-0.37492418289184598</v>
      </c>
      <c r="AD7897">
        <v>-0.16226148605346699</v>
      </c>
      <c r="AE7897">
        <v>-0.251812934875488</v>
      </c>
      <c r="AF7897">
        <v>-2.3543357849121101E-2</v>
      </c>
      <c r="AG7897">
        <v>-1.7437934875488299E-2</v>
      </c>
      <c r="AH7897">
        <v>-0.33916091918945301</v>
      </c>
      <c r="AI7897">
        <v>6.8926334381103502E-2</v>
      </c>
      <c r="AJ7897">
        <v>8.7327480316162095E-2</v>
      </c>
      <c r="AK7897">
        <v>-1.6763687133789101E-2</v>
      </c>
      <c r="AL7897">
        <v>-8.9821338653564495E-2</v>
      </c>
      <c r="AM7897">
        <v>0.10682201385498</v>
      </c>
      <c r="AN7897">
        <v>-4.7657012939453097E-2</v>
      </c>
      <c r="AO7897" t="s">
        <v>91</v>
      </c>
      <c r="AP7897">
        <v>3</v>
      </c>
      <c r="AQ7897">
        <v>6365</v>
      </c>
      <c r="AR7897" t="s">
        <v>92</v>
      </c>
      <c r="AT7897" t="s">
        <v>79488</v>
      </c>
      <c r="AU7897" t="s">
        <v>86360</v>
      </c>
      <c r="AV7897" t="s">
        <v>75951</v>
      </c>
      <c r="AW7897">
        <v>0.99973000000000001</v>
      </c>
      <c r="AX7897" s="4">
        <v>8.8892099999999998E-13</v>
      </c>
      <c r="AY7897">
        <v>133.74</v>
      </c>
      <c r="AZ7897">
        <v>118.49</v>
      </c>
      <c r="BA7897">
        <v>109.08</v>
      </c>
      <c r="BB7897">
        <v>4.4222999999999998E-2</v>
      </c>
      <c r="BC7897">
        <v>516290000</v>
      </c>
      <c r="BD7897" t="s">
        <v>90</v>
      </c>
    </row>
    <row r="7898" spans="1:56" x14ac:dyDescent="0.45">
      <c r="A7898" t="s">
        <v>48278</v>
      </c>
      <c r="B7898" t="s">
        <v>48279</v>
      </c>
      <c r="C7898" t="s">
        <v>86359</v>
      </c>
      <c r="D7898">
        <v>136</v>
      </c>
      <c r="E7898" t="s">
        <v>48300</v>
      </c>
      <c r="F7898" t="s">
        <v>48301</v>
      </c>
      <c r="G7898">
        <v>1</v>
      </c>
      <c r="H7898">
        <v>-0.194493293762207</v>
      </c>
      <c r="I7898">
        <v>-0.105647087097168</v>
      </c>
      <c r="J7898">
        <v>-0.223899841308594</v>
      </c>
      <c r="K7898">
        <v>-0.37129592895507801</v>
      </c>
      <c r="L7898">
        <v>-0.33206558227539101</v>
      </c>
      <c r="M7898">
        <v>0.275314331054688</v>
      </c>
      <c r="N7898">
        <v>0.15430355072021501</v>
      </c>
      <c r="O7898">
        <v>6.5296173095703097E-2</v>
      </c>
      <c r="P7898">
        <v>-6.6766738891601597E-3</v>
      </c>
      <c r="Q7898">
        <v>-4.4822692871093802E-3</v>
      </c>
      <c r="R7898">
        <v>-5.4094314575195299E-2</v>
      </c>
      <c r="S7898" t="s">
        <v>90</v>
      </c>
      <c r="T7898" t="s">
        <v>90</v>
      </c>
      <c r="U7898" t="s">
        <v>90</v>
      </c>
      <c r="V7898" t="s">
        <v>90</v>
      </c>
      <c r="W7898" t="s">
        <v>90</v>
      </c>
      <c r="X7898" t="s">
        <v>90</v>
      </c>
      <c r="Y7898" t="s">
        <v>90</v>
      </c>
      <c r="Z7898" t="s">
        <v>90</v>
      </c>
      <c r="AA7898" t="s">
        <v>90</v>
      </c>
      <c r="AB7898" t="s">
        <v>90</v>
      </c>
      <c r="AC7898" t="s">
        <v>90</v>
      </c>
      <c r="AD7898">
        <v>-0.203968524932861</v>
      </c>
      <c r="AE7898">
        <v>-0.27988433837890597</v>
      </c>
      <c r="AF7898">
        <v>-8.9994430541992201E-2</v>
      </c>
      <c r="AG7898">
        <v>-0.118849754333496</v>
      </c>
      <c r="AH7898">
        <v>-0.35116481781005898</v>
      </c>
      <c r="AI7898">
        <v>0.24663019180297899</v>
      </c>
      <c r="AJ7898">
        <v>8.8287830352783203E-2</v>
      </c>
      <c r="AK7898">
        <v>7.3316574096679701E-2</v>
      </c>
      <c r="AL7898">
        <v>7.8064441680908203E-2</v>
      </c>
      <c r="AM7898">
        <v>4.1272163391113302E-2</v>
      </c>
      <c r="AN7898">
        <v>0.32451057434081998</v>
      </c>
      <c r="AO7898" t="s">
        <v>91</v>
      </c>
      <c r="AP7898">
        <v>2</v>
      </c>
      <c r="AQ7898">
        <v>6365</v>
      </c>
      <c r="AR7898" t="s">
        <v>92</v>
      </c>
      <c r="AT7898" t="s">
        <v>79488</v>
      </c>
      <c r="AU7898" t="s">
        <v>86360</v>
      </c>
      <c r="AV7898" t="s">
        <v>86361</v>
      </c>
      <c r="AW7898">
        <v>0.78425699999999998</v>
      </c>
      <c r="AX7898">
        <v>1.36892E-3</v>
      </c>
      <c r="AY7898">
        <v>91.084999999999994</v>
      </c>
      <c r="AZ7898">
        <v>57.822000000000003</v>
      </c>
      <c r="BA7898">
        <v>81.95</v>
      </c>
      <c r="BB7898">
        <v>-0.13277</v>
      </c>
      <c r="BC7898">
        <v>186820000</v>
      </c>
      <c r="BD7898" t="s">
        <v>90</v>
      </c>
    </row>
    <row r="7899" spans="1:56" x14ac:dyDescent="0.45">
      <c r="A7899" t="s">
        <v>48278</v>
      </c>
      <c r="B7899" t="s">
        <v>48279</v>
      </c>
      <c r="C7899" t="s">
        <v>86359</v>
      </c>
      <c r="D7899">
        <v>138</v>
      </c>
      <c r="E7899" t="s">
        <v>48302</v>
      </c>
      <c r="F7899" t="s">
        <v>48303</v>
      </c>
      <c r="G7899">
        <v>1</v>
      </c>
      <c r="H7899">
        <v>-0.100817680358887</v>
      </c>
      <c r="I7899">
        <v>-9.9448204040527302E-2</v>
      </c>
      <c r="J7899">
        <v>-0.27070140838623002</v>
      </c>
      <c r="K7899">
        <v>-0.327221870422363</v>
      </c>
      <c r="L7899">
        <v>-0.239176750183105</v>
      </c>
      <c r="M7899">
        <v>0.19329738616943401</v>
      </c>
      <c r="N7899">
        <v>8.4630966186523396E-2</v>
      </c>
      <c r="O7899">
        <v>2.0361900329589799E-2</v>
      </c>
      <c r="P7899">
        <v>0.118762016296387</v>
      </c>
      <c r="Q7899">
        <v>0.10588264465331999</v>
      </c>
      <c r="R7899">
        <v>1.5677452087402299E-2</v>
      </c>
      <c r="S7899">
        <v>3.9046287536621101E-2</v>
      </c>
      <c r="T7899">
        <v>-7.2099208831787095E-2</v>
      </c>
      <c r="U7899">
        <v>-0.152453422546387</v>
      </c>
      <c r="V7899">
        <v>-0.30716991424560502</v>
      </c>
      <c r="W7899">
        <v>-0.24720573425292999</v>
      </c>
      <c r="X7899">
        <v>0.27322816848754899</v>
      </c>
      <c r="Y7899">
        <v>0.33573865890502902</v>
      </c>
      <c r="Z7899">
        <v>-3.4821987152099602E-2</v>
      </c>
      <c r="AA7899">
        <v>0.10538673400878899</v>
      </c>
      <c r="AB7899">
        <v>0.107609748840332</v>
      </c>
      <c r="AC7899">
        <v>-5.02972602844238E-2</v>
      </c>
      <c r="AD7899">
        <v>-4.7133922576904297E-2</v>
      </c>
      <c r="AE7899">
        <v>-0.21110153198242201</v>
      </c>
      <c r="AF7899">
        <v>-0.121562957763672</v>
      </c>
      <c r="AG7899">
        <v>-0.14484024047851601</v>
      </c>
      <c r="AH7899">
        <v>-0.23406314849853499</v>
      </c>
      <c r="AI7899">
        <v>0.212957859039307</v>
      </c>
      <c r="AJ7899">
        <v>0.17719697952270499</v>
      </c>
      <c r="AK7899">
        <v>0.120972633361816</v>
      </c>
      <c r="AL7899">
        <v>9.1414928436279297E-2</v>
      </c>
      <c r="AM7899">
        <v>0.14728927612304701</v>
      </c>
      <c r="AN7899">
        <v>0.31075382232665999</v>
      </c>
      <c r="AO7899" t="s">
        <v>91</v>
      </c>
      <c r="AP7899">
        <v>2</v>
      </c>
      <c r="AQ7899">
        <v>6365</v>
      </c>
      <c r="AR7899" t="s">
        <v>92</v>
      </c>
      <c r="AT7899" t="s">
        <v>79488</v>
      </c>
      <c r="AU7899" t="s">
        <v>86360</v>
      </c>
      <c r="AV7899" t="s">
        <v>86362</v>
      </c>
      <c r="AW7899">
        <v>0.99997400000000003</v>
      </c>
      <c r="AX7899" s="4">
        <v>5.9867100000000001E-5</v>
      </c>
      <c r="AY7899">
        <v>152.16999999999999</v>
      </c>
      <c r="AZ7899">
        <v>73.355000000000004</v>
      </c>
      <c r="BA7899">
        <v>152.16999999999999</v>
      </c>
      <c r="BB7899">
        <v>-0.10688</v>
      </c>
      <c r="BC7899">
        <v>5342600000</v>
      </c>
      <c r="BD7899" t="s">
        <v>90</v>
      </c>
    </row>
    <row r="7900" spans="1:56" x14ac:dyDescent="0.45">
      <c r="A7900" t="s">
        <v>48278</v>
      </c>
      <c r="B7900" t="s">
        <v>48279</v>
      </c>
      <c r="C7900" t="s">
        <v>86359</v>
      </c>
      <c r="D7900">
        <v>670</v>
      </c>
      <c r="E7900" t="s">
        <v>48306</v>
      </c>
      <c r="F7900" t="s">
        <v>48307</v>
      </c>
      <c r="G7900" t="s">
        <v>168</v>
      </c>
      <c r="H7900">
        <v>-8.8259696960449205E-2</v>
      </c>
      <c r="I7900">
        <v>-9.9849700927734397E-4</v>
      </c>
      <c r="J7900">
        <v>-0.43744564056396501</v>
      </c>
      <c r="K7900">
        <v>-0.33916568756103499</v>
      </c>
      <c r="L7900">
        <v>-0.39377021789550798</v>
      </c>
      <c r="M7900">
        <v>-1.1352720260620099</v>
      </c>
      <c r="N7900">
        <v>0.223912239074707</v>
      </c>
      <c r="O7900">
        <v>0.17153072357177701</v>
      </c>
      <c r="P7900">
        <v>0.24215888977050801</v>
      </c>
      <c r="Q7900">
        <v>0.10841941833496101</v>
      </c>
      <c r="R7900">
        <v>0.53762912750244096</v>
      </c>
      <c r="S7900">
        <v>1.8847465515136701E-2</v>
      </c>
      <c r="T7900">
        <v>-0.16693067550659199</v>
      </c>
      <c r="U7900">
        <v>-0.409655570983887</v>
      </c>
      <c r="V7900">
        <v>-0.27109527587890597</v>
      </c>
      <c r="W7900">
        <v>-0.36766910552978499</v>
      </c>
      <c r="X7900">
        <v>0.25937128067016602</v>
      </c>
      <c r="Y7900">
        <v>0.30481576919555697</v>
      </c>
      <c r="Z7900">
        <v>0.286363124847412</v>
      </c>
      <c r="AA7900">
        <v>0.126914978027344</v>
      </c>
      <c r="AB7900">
        <v>-0.517941474914551</v>
      </c>
      <c r="AC7900">
        <v>0.26482629776000999</v>
      </c>
      <c r="AD7900">
        <v>-0.242167949676514</v>
      </c>
      <c r="AE7900">
        <v>-0.106440544128418</v>
      </c>
      <c r="AF7900">
        <v>-0.48663711547851601</v>
      </c>
      <c r="AG7900">
        <v>-0.49781894683837902</v>
      </c>
      <c r="AH7900">
        <v>-0.375259399414063</v>
      </c>
      <c r="AI7900">
        <v>-4.1670322418212898E-2</v>
      </c>
      <c r="AJ7900">
        <v>0.26825380325317399</v>
      </c>
      <c r="AK7900">
        <v>3.7062644958496101E-2</v>
      </c>
      <c r="AL7900">
        <v>9.1414928436279297E-2</v>
      </c>
      <c r="AM7900">
        <v>8.7282180786132799E-2</v>
      </c>
      <c r="AN7900">
        <v>0.35754585266113298</v>
      </c>
      <c r="AO7900" t="s">
        <v>91</v>
      </c>
      <c r="AP7900">
        <v>3</v>
      </c>
      <c r="AQ7900">
        <v>6365</v>
      </c>
      <c r="AR7900" t="s">
        <v>92</v>
      </c>
      <c r="AT7900" t="s">
        <v>79488</v>
      </c>
      <c r="AU7900" t="s">
        <v>86360</v>
      </c>
      <c r="AV7900" t="s">
        <v>75797</v>
      </c>
      <c r="AW7900">
        <v>1</v>
      </c>
      <c r="AX7900">
        <v>1.42578E-4</v>
      </c>
      <c r="AY7900">
        <v>97.430999999999997</v>
      </c>
      <c r="AZ7900">
        <v>38.450000000000003</v>
      </c>
      <c r="BA7900">
        <v>87.475999999999999</v>
      </c>
      <c r="BB7900">
        <v>0.33990999999999999</v>
      </c>
      <c r="BC7900">
        <v>868790000</v>
      </c>
      <c r="BD7900" t="s">
        <v>90</v>
      </c>
    </row>
    <row r="7901" spans="1:56" x14ac:dyDescent="0.45">
      <c r="A7901" t="s">
        <v>48278</v>
      </c>
      <c r="B7901" t="s">
        <v>48279</v>
      </c>
      <c r="C7901" t="s">
        <v>86359</v>
      </c>
      <c r="D7901">
        <v>951</v>
      </c>
      <c r="E7901" t="s">
        <v>48314</v>
      </c>
      <c r="F7901" t="s">
        <v>48315</v>
      </c>
      <c r="G7901">
        <v>1</v>
      </c>
      <c r="H7901">
        <v>-3.6899566650390597E-2</v>
      </c>
      <c r="I7901">
        <v>-6.3718795776367201E-2</v>
      </c>
      <c r="J7901">
        <v>-5.2601814270019497E-2</v>
      </c>
      <c r="K7901">
        <v>-0.10216712951660201</v>
      </c>
      <c r="L7901">
        <v>-5.3121566772460903E-2</v>
      </c>
      <c r="M7901">
        <v>0.107063293457031</v>
      </c>
      <c r="N7901">
        <v>8.4526062011718806E-2</v>
      </c>
      <c r="O7901">
        <v>2.0361900329589799E-2</v>
      </c>
      <c r="P7901">
        <v>6.1746597290039097E-2</v>
      </c>
      <c r="Q7901">
        <v>1.8424034118652299E-2</v>
      </c>
      <c r="R7901">
        <v>0.119702339172363</v>
      </c>
      <c r="S7901">
        <v>2.66218185424805E-2</v>
      </c>
      <c r="T7901">
        <v>-7.4560642242431599E-2</v>
      </c>
      <c r="U7901">
        <v>-2.7055740356445299E-3</v>
      </c>
      <c r="V7901">
        <v>-0.107480049133301</v>
      </c>
      <c r="W7901">
        <v>-8.5568428039550795E-2</v>
      </c>
      <c r="X7901">
        <v>-0.13510942459106401</v>
      </c>
      <c r="Y7901">
        <v>6.4127445220947293E-2</v>
      </c>
      <c r="Z7901">
        <v>9.1944217681884793E-2</v>
      </c>
      <c r="AA7901">
        <v>-2.1908760070800799E-2</v>
      </c>
      <c r="AB7901">
        <v>-6.0815811157226597E-3</v>
      </c>
      <c r="AC7901">
        <v>4.9892902374267599E-2</v>
      </c>
      <c r="AD7901">
        <v>2.85897254943848E-2</v>
      </c>
      <c r="AE7901">
        <v>-0.15263462066650399</v>
      </c>
      <c r="AF7901">
        <v>3.472900390625E-2</v>
      </c>
      <c r="AG7901">
        <v>-7.9412460327148403E-3</v>
      </c>
      <c r="AH7901">
        <v>-7.3795318603515597E-2</v>
      </c>
      <c r="AI7901">
        <v>-2.9381275177002002E-2</v>
      </c>
      <c r="AJ7901">
        <v>7.2942256927490207E-2</v>
      </c>
      <c r="AK7901">
        <v>4.9552917480468799E-2</v>
      </c>
      <c r="AL7901">
        <v>2.82902717590332E-2</v>
      </c>
      <c r="AM7901">
        <v>-5.3897857666015597E-2</v>
      </c>
      <c r="AN7901">
        <v>3.4211158752441399E-2</v>
      </c>
      <c r="AO7901" t="s">
        <v>91</v>
      </c>
      <c r="AP7901">
        <v>2</v>
      </c>
      <c r="AQ7901">
        <v>6365</v>
      </c>
      <c r="AR7901" t="s">
        <v>92</v>
      </c>
      <c r="AT7901" t="s">
        <v>79488</v>
      </c>
      <c r="AU7901" t="s">
        <v>86360</v>
      </c>
      <c r="AV7901" t="s">
        <v>86363</v>
      </c>
      <c r="AW7901">
        <v>0.99992499999999995</v>
      </c>
      <c r="AX7901" s="4">
        <v>4.12337E-44</v>
      </c>
      <c r="AY7901">
        <v>219.5</v>
      </c>
      <c r="AZ7901">
        <v>110.93</v>
      </c>
      <c r="BA7901">
        <v>202.96</v>
      </c>
      <c r="BB7901">
        <v>0.34584999999999999</v>
      </c>
      <c r="BC7901">
        <v>14666000000</v>
      </c>
      <c r="BD7901" t="s">
        <v>90</v>
      </c>
    </row>
    <row r="7902" spans="1:56" x14ac:dyDescent="0.45">
      <c r="A7902" t="s">
        <v>48318</v>
      </c>
      <c r="B7902" t="s">
        <v>48319</v>
      </c>
      <c r="C7902" t="s">
        <v>86364</v>
      </c>
      <c r="D7902">
        <v>96</v>
      </c>
      <c r="E7902" t="s">
        <v>48320</v>
      </c>
      <c r="F7902" t="s">
        <v>48321</v>
      </c>
      <c r="G7902" t="s">
        <v>305</v>
      </c>
      <c r="H7902">
        <v>0.29760837554931602</v>
      </c>
      <c r="I7902">
        <v>-0.20770263671875</v>
      </c>
      <c r="J7902">
        <v>0.16123104095459001</v>
      </c>
      <c r="K7902">
        <v>7.2056770324707003E-2</v>
      </c>
      <c r="L7902">
        <v>-1.7808914184570299E-2</v>
      </c>
      <c r="M7902">
        <v>0.44416141510009799</v>
      </c>
      <c r="N7902">
        <v>-0.117331504821777</v>
      </c>
      <c r="O7902">
        <v>5.4553985595703097E-2</v>
      </c>
      <c r="P7902">
        <v>0.130490303039551</v>
      </c>
      <c r="Q7902">
        <v>-0.12983131408691401</v>
      </c>
      <c r="R7902">
        <v>-0.35113048553466802</v>
      </c>
      <c r="S7902">
        <v>0.104145050048828</v>
      </c>
      <c r="T7902">
        <v>0.297945976257324</v>
      </c>
      <c r="U7902">
        <v>0.29144334793090798</v>
      </c>
      <c r="V7902">
        <v>0.18757677078247101</v>
      </c>
      <c r="W7902">
        <v>0.63074207305908203</v>
      </c>
      <c r="X7902">
        <v>-0.18085861206054701</v>
      </c>
      <c r="Y7902">
        <v>-0.23486375808715801</v>
      </c>
      <c r="Z7902">
        <v>-5.6068897247314502E-2</v>
      </c>
      <c r="AA7902">
        <v>-0.19197463989257799</v>
      </c>
      <c r="AB7902">
        <v>-0.236062526702881</v>
      </c>
      <c r="AC7902">
        <v>-9.4452381134033203E-2</v>
      </c>
      <c r="AD7902">
        <v>0.37329053878784202</v>
      </c>
      <c r="AE7902">
        <v>0.366012573242188</v>
      </c>
      <c r="AF7902">
        <v>0.304397583007813</v>
      </c>
      <c r="AG7902">
        <v>0.21387577056884799</v>
      </c>
      <c r="AH7902">
        <v>0.33808326721191401</v>
      </c>
      <c r="AI7902">
        <v>-0.15506410598754899</v>
      </c>
      <c r="AJ7902">
        <v>-0.41038846969604498</v>
      </c>
      <c r="AK7902">
        <v>-0.50149583816528298</v>
      </c>
      <c r="AL7902">
        <v>6.19244575500488E-2</v>
      </c>
      <c r="AM7902">
        <v>-0.178398132324219</v>
      </c>
      <c r="AN7902">
        <v>-0.173825263977051</v>
      </c>
      <c r="AO7902" t="s">
        <v>91</v>
      </c>
      <c r="AP7902">
        <v>3</v>
      </c>
      <c r="AQ7902">
        <v>6366</v>
      </c>
      <c r="AR7902" t="s">
        <v>92</v>
      </c>
      <c r="AS7902" t="s">
        <v>86365</v>
      </c>
      <c r="AT7902" t="s">
        <v>86366</v>
      </c>
      <c r="AU7902" t="s">
        <v>79452</v>
      </c>
      <c r="AV7902" t="s">
        <v>79112</v>
      </c>
      <c r="AW7902">
        <v>1</v>
      </c>
      <c r="AX7902" s="4">
        <v>3.6975599999999999E-81</v>
      </c>
      <c r="AY7902">
        <v>231</v>
      </c>
      <c r="AZ7902">
        <v>216.78</v>
      </c>
      <c r="BA7902">
        <v>231</v>
      </c>
      <c r="BB7902">
        <v>-0.56679999999999997</v>
      </c>
      <c r="BC7902">
        <v>714360000</v>
      </c>
      <c r="BD7902" t="s">
        <v>90</v>
      </c>
    </row>
    <row r="7903" spans="1:56" x14ac:dyDescent="0.45">
      <c r="A7903" t="s">
        <v>48318</v>
      </c>
      <c r="B7903" t="s">
        <v>48319</v>
      </c>
      <c r="C7903" t="s">
        <v>86364</v>
      </c>
      <c r="D7903">
        <v>125</v>
      </c>
      <c r="E7903" t="s">
        <v>48322</v>
      </c>
      <c r="F7903" t="s">
        <v>48323</v>
      </c>
      <c r="G7903">
        <v>1</v>
      </c>
      <c r="H7903">
        <v>0.105960845947266</v>
      </c>
      <c r="I7903">
        <v>-0.584042549133301</v>
      </c>
      <c r="J7903">
        <v>-0.48135948181152299</v>
      </c>
      <c r="K7903">
        <v>-0.26732254028320301</v>
      </c>
      <c r="L7903">
        <v>-0.213935852050781</v>
      </c>
      <c r="M7903">
        <v>-0.53966331481933605</v>
      </c>
      <c r="N7903">
        <v>0.11816215515136699</v>
      </c>
      <c r="O7903">
        <v>6.7712783813476604E-2</v>
      </c>
      <c r="P7903">
        <v>0.21301651000976601</v>
      </c>
      <c r="Q7903">
        <v>0.20336246490478499</v>
      </c>
      <c r="R7903">
        <v>0.31123924255371099</v>
      </c>
      <c r="S7903">
        <v>0.233700752258301</v>
      </c>
      <c r="T7903">
        <v>-0.39240503311157199</v>
      </c>
      <c r="U7903">
        <v>-0.41580390930175798</v>
      </c>
      <c r="V7903">
        <v>-0.218585014343262</v>
      </c>
      <c r="W7903">
        <v>-0.17660331726074199</v>
      </c>
      <c r="X7903">
        <v>-0.15041399002075201</v>
      </c>
      <c r="Y7903">
        <v>1.01161003112793E-2</v>
      </c>
      <c r="Z7903">
        <v>0.26098012924194303</v>
      </c>
      <c r="AA7903">
        <v>0.17099857330322299</v>
      </c>
      <c r="AB7903">
        <v>7.3590278625488295E-2</v>
      </c>
      <c r="AC7903">
        <v>0.21771955490112299</v>
      </c>
      <c r="AD7903" t="s">
        <v>90</v>
      </c>
      <c r="AE7903" t="s">
        <v>90</v>
      </c>
      <c r="AF7903" t="s">
        <v>90</v>
      </c>
      <c r="AG7903" t="s">
        <v>90</v>
      </c>
      <c r="AH7903" t="s">
        <v>90</v>
      </c>
      <c r="AI7903" t="s">
        <v>90</v>
      </c>
      <c r="AJ7903" t="s">
        <v>90</v>
      </c>
      <c r="AK7903" t="s">
        <v>90</v>
      </c>
      <c r="AL7903" t="s">
        <v>90</v>
      </c>
      <c r="AM7903" t="s">
        <v>90</v>
      </c>
      <c r="AN7903" t="s">
        <v>90</v>
      </c>
      <c r="AO7903" t="s">
        <v>91</v>
      </c>
      <c r="AP7903">
        <v>4</v>
      </c>
      <c r="AQ7903">
        <v>6366</v>
      </c>
      <c r="AR7903" t="s">
        <v>92</v>
      </c>
      <c r="AS7903" t="s">
        <v>86365</v>
      </c>
      <c r="AT7903" t="s">
        <v>86366</v>
      </c>
      <c r="AU7903" t="s">
        <v>79452</v>
      </c>
      <c r="AV7903" t="s">
        <v>79049</v>
      </c>
      <c r="AW7903">
        <v>0.77381900000000003</v>
      </c>
      <c r="AX7903" s="4">
        <v>3.5694000000000001E-181</v>
      </c>
      <c r="AY7903">
        <v>287.91000000000003</v>
      </c>
      <c r="AZ7903">
        <v>266.13</v>
      </c>
      <c r="BA7903">
        <v>287.91000000000003</v>
      </c>
      <c r="BB7903">
        <v>-8.8856000000000004E-2</v>
      </c>
      <c r="BC7903">
        <v>4995600000</v>
      </c>
      <c r="BD7903" t="s">
        <v>90</v>
      </c>
    </row>
    <row r="7904" spans="1:56" x14ac:dyDescent="0.45">
      <c r="A7904" t="s">
        <v>48328</v>
      </c>
      <c r="B7904" t="s">
        <v>48329</v>
      </c>
      <c r="C7904" t="s">
        <v>86367</v>
      </c>
      <c r="D7904">
        <v>568</v>
      </c>
      <c r="E7904" t="s">
        <v>48330</v>
      </c>
      <c r="F7904" t="s">
        <v>48331</v>
      </c>
      <c r="G7904" t="s">
        <v>2642</v>
      </c>
      <c r="H7904">
        <v>-9.5788955688476604E-2</v>
      </c>
      <c r="I7904">
        <v>0.16712474822998</v>
      </c>
      <c r="J7904">
        <v>0.212870597839355</v>
      </c>
      <c r="K7904">
        <v>0.212158203125</v>
      </c>
      <c r="L7904">
        <v>6.8315505981445299E-2</v>
      </c>
      <c r="M7904">
        <v>-0.23812294006347701</v>
      </c>
      <c r="N7904">
        <v>-0.20330142974853499</v>
      </c>
      <c r="O7904">
        <v>-7.8762054443359403E-2</v>
      </c>
      <c r="P7904">
        <v>-0.35124874114990201</v>
      </c>
      <c r="Q7904">
        <v>-0.165616035461426</v>
      </c>
      <c r="R7904">
        <v>-2.40678787231445E-2</v>
      </c>
      <c r="S7904">
        <v>-0.28072452545165999</v>
      </c>
      <c r="T7904">
        <v>0.31252336502075201</v>
      </c>
      <c r="U7904">
        <v>0.43020248413085899</v>
      </c>
      <c r="V7904">
        <v>0.122023582458496</v>
      </c>
      <c r="W7904">
        <v>0.21965980529785201</v>
      </c>
      <c r="X7904">
        <v>-7.8635215759277292E-3</v>
      </c>
      <c r="Y7904">
        <v>-0.18559312820434601</v>
      </c>
      <c r="Z7904">
        <v>2.95109748840332E-2</v>
      </c>
      <c r="AA7904">
        <v>-0.28024387359619102</v>
      </c>
      <c r="AB7904">
        <v>2.90374755859375E-2</v>
      </c>
      <c r="AC7904">
        <v>0.167120456695557</v>
      </c>
      <c r="AD7904" t="s">
        <v>90</v>
      </c>
      <c r="AE7904" t="s">
        <v>90</v>
      </c>
      <c r="AF7904" t="s">
        <v>90</v>
      </c>
      <c r="AG7904" t="s">
        <v>90</v>
      </c>
      <c r="AH7904" t="s">
        <v>90</v>
      </c>
      <c r="AI7904" t="s">
        <v>90</v>
      </c>
      <c r="AJ7904" t="s">
        <v>90</v>
      </c>
      <c r="AK7904" t="s">
        <v>90</v>
      </c>
      <c r="AL7904" t="s">
        <v>90</v>
      </c>
      <c r="AM7904" t="s">
        <v>90</v>
      </c>
      <c r="AN7904" t="s">
        <v>90</v>
      </c>
      <c r="AO7904" t="s">
        <v>91</v>
      </c>
      <c r="AP7904">
        <v>3</v>
      </c>
      <c r="AQ7904">
        <v>6367</v>
      </c>
      <c r="AR7904" t="s">
        <v>92</v>
      </c>
      <c r="AS7904" t="s">
        <v>86368</v>
      </c>
      <c r="AT7904" t="s">
        <v>80531</v>
      </c>
      <c r="AU7904" t="s">
        <v>86369</v>
      </c>
      <c r="AV7904" t="s">
        <v>76438</v>
      </c>
      <c r="AW7904">
        <v>0.99926000000000004</v>
      </c>
      <c r="AX7904" s="4">
        <v>2.2083899999999998E-40</v>
      </c>
      <c r="AY7904">
        <v>199.15</v>
      </c>
      <c r="AZ7904">
        <v>172.72</v>
      </c>
      <c r="BA7904">
        <v>185.68</v>
      </c>
      <c r="BB7904">
        <v>-0.56562000000000001</v>
      </c>
      <c r="BC7904">
        <v>15710000000</v>
      </c>
      <c r="BD7904" t="s">
        <v>90</v>
      </c>
    </row>
    <row r="7905" spans="1:56" x14ac:dyDescent="0.45">
      <c r="A7905" t="s">
        <v>48334</v>
      </c>
      <c r="B7905" t="s">
        <v>48335</v>
      </c>
      <c r="C7905" t="s">
        <v>86370</v>
      </c>
      <c r="D7905">
        <v>122</v>
      </c>
      <c r="E7905" t="s">
        <v>48338</v>
      </c>
      <c r="F7905" t="s">
        <v>48339</v>
      </c>
      <c r="G7905">
        <v>1</v>
      </c>
      <c r="H7905">
        <v>0.13648319244384799</v>
      </c>
      <c r="I7905">
        <v>-1.19097423553467</v>
      </c>
      <c r="J7905">
        <v>-1.4277696609497099</v>
      </c>
      <c r="K7905">
        <v>-1.17536640167236</v>
      </c>
      <c r="L7905">
        <v>-1.42426776885986</v>
      </c>
      <c r="M7905">
        <v>-1.02729988098145</v>
      </c>
      <c r="N7905">
        <v>0.28194236755371099</v>
      </c>
      <c r="O7905">
        <v>0.158564567565918</v>
      </c>
      <c r="P7905">
        <v>0.29902076721191401</v>
      </c>
      <c r="Q7905">
        <v>0.19690322875976601</v>
      </c>
      <c r="R7905">
        <v>0.236183166503906</v>
      </c>
      <c r="S7905">
        <v>0.234146118164063</v>
      </c>
      <c r="T7905">
        <v>-1.0455574989318801</v>
      </c>
      <c r="U7905">
        <v>-1.01028728485107</v>
      </c>
      <c r="V7905">
        <v>-1.03017330169678</v>
      </c>
      <c r="W7905">
        <v>-1.38311100006104</v>
      </c>
      <c r="X7905">
        <v>0.37444639205932601</v>
      </c>
      <c r="Y7905">
        <v>-1.24592781066895E-2</v>
      </c>
      <c r="Z7905">
        <v>0.14521837234497101</v>
      </c>
      <c r="AA7905">
        <v>0.10538673400878899</v>
      </c>
      <c r="AB7905">
        <v>-0.54595947265625</v>
      </c>
      <c r="AC7905">
        <v>0.26335859298706099</v>
      </c>
      <c r="AD7905">
        <v>-0.208690166473389</v>
      </c>
      <c r="AE7905">
        <v>-1.61721038818359</v>
      </c>
      <c r="AF7905">
        <v>-2.0239944458007799</v>
      </c>
      <c r="AG7905">
        <v>-1.7616548538207999</v>
      </c>
      <c r="AH7905">
        <v>-1.69283771514893</v>
      </c>
      <c r="AI7905">
        <v>0.31284189224243197</v>
      </c>
      <c r="AJ7905">
        <v>0.15559911727905301</v>
      </c>
      <c r="AK7905">
        <v>0.26133823394775402</v>
      </c>
      <c r="AL7905">
        <v>0.19128179550170901</v>
      </c>
      <c r="AM7905">
        <v>0.38119029998779302</v>
      </c>
      <c r="AN7905">
        <v>-5.7188987731933601E-2</v>
      </c>
      <c r="AO7905" t="s">
        <v>91</v>
      </c>
      <c r="AP7905">
        <v>3</v>
      </c>
      <c r="AQ7905">
        <v>6368</v>
      </c>
      <c r="AR7905" t="s">
        <v>92</v>
      </c>
      <c r="AS7905" t="s">
        <v>86371</v>
      </c>
      <c r="AT7905" t="s">
        <v>86372</v>
      </c>
      <c r="AU7905" t="s">
        <v>86373</v>
      </c>
      <c r="AV7905" t="s">
        <v>75780</v>
      </c>
      <c r="AW7905">
        <v>1</v>
      </c>
      <c r="AX7905" s="4">
        <v>9.2935600000000005E-117</v>
      </c>
      <c r="AY7905">
        <v>264.77999999999997</v>
      </c>
      <c r="AZ7905">
        <v>248.11</v>
      </c>
      <c r="BA7905">
        <v>33.543999999999997</v>
      </c>
      <c r="BB7905">
        <v>-0.23368</v>
      </c>
      <c r="BC7905">
        <v>2838200000</v>
      </c>
      <c r="BD7905" t="s">
        <v>90</v>
      </c>
    </row>
    <row r="7906" spans="1:56" x14ac:dyDescent="0.45">
      <c r="A7906" t="s">
        <v>48346</v>
      </c>
      <c r="B7906" t="s">
        <v>48347</v>
      </c>
      <c r="C7906" t="s">
        <v>86374</v>
      </c>
      <c r="D7906">
        <v>1353</v>
      </c>
      <c r="E7906" t="s">
        <v>48358</v>
      </c>
      <c r="F7906" t="s">
        <v>48359</v>
      </c>
      <c r="G7906">
        <v>1</v>
      </c>
      <c r="H7906">
        <v>-3.5586357116699198E-2</v>
      </c>
      <c r="I7906">
        <v>0.225059509277344</v>
      </c>
      <c r="J7906">
        <v>0.13070774078369099</v>
      </c>
      <c r="K7906">
        <v>0.201988220214844</v>
      </c>
      <c r="L7906">
        <v>1.22089385986328E-2</v>
      </c>
      <c r="M7906">
        <v>-0.28547191619873002</v>
      </c>
      <c r="N7906">
        <v>-0.16883659362792999</v>
      </c>
      <c r="O7906">
        <v>-0.173095703125</v>
      </c>
      <c r="P7906">
        <v>-3.73077392578125E-2</v>
      </c>
      <c r="Q7906">
        <v>3.4052848815918003E-2</v>
      </c>
      <c r="R7906">
        <v>-2.5379180908203101E-2</v>
      </c>
      <c r="S7906">
        <v>9.9027633666992201E-2</v>
      </c>
      <c r="T7906">
        <v>0.26398992538452098</v>
      </c>
      <c r="U7906">
        <v>0.179081916809082</v>
      </c>
      <c r="V7906">
        <v>0.13463020324707001</v>
      </c>
      <c r="W7906">
        <v>3.6872863769531299E-2</v>
      </c>
      <c r="X7906">
        <v>-2.3942470550537099E-2</v>
      </c>
      <c r="Y7906">
        <v>-0.17270708084106401</v>
      </c>
      <c r="Z7906">
        <v>-0.189866542816162</v>
      </c>
      <c r="AA7906">
        <v>-1.44119262695313E-2</v>
      </c>
      <c r="AB7906">
        <v>-2.1645545959472701E-2</v>
      </c>
      <c r="AC7906">
        <v>-0.198004245758057</v>
      </c>
      <c r="AD7906" t="s">
        <v>90</v>
      </c>
      <c r="AE7906" t="s">
        <v>90</v>
      </c>
      <c r="AF7906" t="s">
        <v>90</v>
      </c>
      <c r="AG7906" t="s">
        <v>90</v>
      </c>
      <c r="AH7906" t="s">
        <v>90</v>
      </c>
      <c r="AI7906" t="s">
        <v>90</v>
      </c>
      <c r="AJ7906" t="s">
        <v>90</v>
      </c>
      <c r="AK7906" t="s">
        <v>90</v>
      </c>
      <c r="AL7906" t="s">
        <v>90</v>
      </c>
      <c r="AM7906" t="s">
        <v>90</v>
      </c>
      <c r="AN7906" t="s">
        <v>90</v>
      </c>
      <c r="AO7906" t="s">
        <v>91</v>
      </c>
      <c r="AP7906">
        <v>3</v>
      </c>
      <c r="AQ7906">
        <v>6371</v>
      </c>
      <c r="AR7906" t="s">
        <v>92</v>
      </c>
      <c r="AS7906" t="s">
        <v>86375</v>
      </c>
      <c r="AT7906" t="s">
        <v>75873</v>
      </c>
      <c r="AU7906" t="s">
        <v>86376</v>
      </c>
      <c r="AV7906" t="s">
        <v>75707</v>
      </c>
      <c r="AW7906">
        <v>1</v>
      </c>
      <c r="AX7906" s="4">
        <v>1.90328E-45</v>
      </c>
      <c r="AY7906">
        <v>212.94</v>
      </c>
      <c r="AZ7906">
        <v>189.61</v>
      </c>
      <c r="BA7906">
        <v>175</v>
      </c>
      <c r="BB7906">
        <v>-0.52786</v>
      </c>
      <c r="BC7906">
        <v>577760000</v>
      </c>
      <c r="BD7906" t="s">
        <v>90</v>
      </c>
    </row>
    <row r="7907" spans="1:56" x14ac:dyDescent="0.45">
      <c r="A7907" t="s">
        <v>48346</v>
      </c>
      <c r="B7907" t="s">
        <v>48347</v>
      </c>
      <c r="C7907" t="s">
        <v>86374</v>
      </c>
      <c r="D7907">
        <v>1320</v>
      </c>
      <c r="E7907" t="s">
        <v>48362</v>
